K3244" s="1">
        <v>1370.4905000000001</v>
      </c>
      <c r="L3244" s="1">
        <v>-1.1000000000000001</v>
      </c>
      <c r="M3244" s="1">
        <v>460</v>
      </c>
      <c r="N3244" s="1">
        <v>469</v>
      </c>
      <c r="O3244" s="1" t="s">
        <v>14500</v>
      </c>
      <c r="P3244" s="1" t="s">
        <v>11918</v>
      </c>
      <c r="Q3244" s="1" t="s">
        <v>14501</v>
      </c>
      <c r="R3244" s="1">
        <v>19794.827654479901</v>
      </c>
      <c r="S3244" s="1">
        <v>8541.8596085760291</v>
      </c>
      <c r="T3244" s="1">
        <v>7557.1757154039096</v>
      </c>
      <c r="U3244" s="1">
        <v>11964.620992820001</v>
      </c>
      <c r="V3244" s="1">
        <v>6709.6829948713203</v>
      </c>
      <c r="W3244" s="1">
        <v>5896.4321107591704</v>
      </c>
      <c r="X3244" s="1">
        <v>2978.3353701256101</v>
      </c>
      <c r="Y3244" s="1">
        <v>5194.81682525203</v>
      </c>
      <c r="Z3244" s="1">
        <v>2.3031843846081101</v>
      </c>
      <c r="AA3244" s="1">
        <v>0.17286208934504699</v>
      </c>
    </row>
    <row r="3245" spans="1:27" x14ac:dyDescent="0.45">
      <c r="A3245" s="1" t="s">
        <v>85</v>
      </c>
      <c r="B3245" s="1" t="s">
        <v>86</v>
      </c>
      <c r="C3245" s="1" t="s">
        <v>29</v>
      </c>
      <c r="D3245" s="1" t="s">
        <v>14499</v>
      </c>
      <c r="E3245" s="1" t="s">
        <v>61</v>
      </c>
      <c r="F3245" s="1">
        <v>10</v>
      </c>
      <c r="G3245" s="1" t="s">
        <v>89</v>
      </c>
      <c r="H3245" s="1" t="s">
        <v>90</v>
      </c>
      <c r="I3245" s="1" t="s">
        <v>91</v>
      </c>
      <c r="J3245" s="1">
        <v>51.04</v>
      </c>
      <c r="K3245" s="1">
        <v>1370.4905000000001</v>
      </c>
      <c r="L3245" s="1">
        <v>-1.1000000000000001</v>
      </c>
      <c r="M3245" s="1">
        <v>460</v>
      </c>
      <c r="N3245" s="1">
        <v>469</v>
      </c>
      <c r="O3245" s="1" t="s">
        <v>14500</v>
      </c>
      <c r="P3245" s="1" t="s">
        <v>14502</v>
      </c>
      <c r="Q3245" s="1" t="s">
        <v>14503</v>
      </c>
      <c r="R3245" s="1">
        <v>19794.827654479901</v>
      </c>
      <c r="S3245" s="1">
        <v>8541.8596085760291</v>
      </c>
      <c r="T3245" s="1">
        <v>7557.1757154039096</v>
      </c>
      <c r="U3245" s="1">
        <v>11964.620992820001</v>
      </c>
      <c r="V3245" s="1">
        <v>6709.6829948713203</v>
      </c>
      <c r="W3245" s="1">
        <v>5896.4321107591704</v>
      </c>
      <c r="X3245" s="1">
        <v>2978.3353701256101</v>
      </c>
      <c r="Y3245" s="1">
        <v>5194.81682525203</v>
      </c>
      <c r="Z3245" s="1">
        <v>2.3031843846081101</v>
      </c>
      <c r="AA3245" s="1">
        <v>0.17286208934504699</v>
      </c>
    </row>
    <row r="3246" spans="1:27" x14ac:dyDescent="0.45">
      <c r="A3246" s="1" t="s">
        <v>85</v>
      </c>
      <c r="B3246" s="1" t="s">
        <v>86</v>
      </c>
      <c r="C3246" s="1" t="s">
        <v>29</v>
      </c>
      <c r="D3246" s="1" t="s">
        <v>14504</v>
      </c>
      <c r="E3246" s="1" t="s">
        <v>31</v>
      </c>
      <c r="F3246" s="1">
        <v>10</v>
      </c>
      <c r="G3246" s="1" t="s">
        <v>89</v>
      </c>
      <c r="H3246" s="1" t="s">
        <v>90</v>
      </c>
      <c r="I3246" s="1" t="s">
        <v>91</v>
      </c>
      <c r="J3246" s="1">
        <v>51</v>
      </c>
      <c r="K3246" s="1">
        <v>1290.5242000000001</v>
      </c>
      <c r="L3246" s="1">
        <v>2.8</v>
      </c>
      <c r="M3246" s="1">
        <v>460</v>
      </c>
      <c r="N3246" s="1">
        <v>469</v>
      </c>
      <c r="O3246" s="1" t="s">
        <v>215</v>
      </c>
      <c r="P3246" s="1" t="s">
        <v>11918</v>
      </c>
      <c r="Q3246" s="1" t="s">
        <v>14501</v>
      </c>
      <c r="R3246" s="1">
        <v>98726.482807419598</v>
      </c>
      <c r="S3246" s="1">
        <v>91069.972188819898</v>
      </c>
      <c r="T3246" s="1">
        <v>81037.320672568007</v>
      </c>
      <c r="U3246" s="1">
        <v>90277.925222935795</v>
      </c>
      <c r="V3246" s="1">
        <v>3145.19550371273</v>
      </c>
      <c r="W3246" s="1">
        <v>103975.70714923801</v>
      </c>
      <c r="X3246" s="1">
        <v>96582.895704338196</v>
      </c>
      <c r="Y3246" s="1">
        <v>67901.266119096297</v>
      </c>
      <c r="Z3246" s="1">
        <v>1.3295470082191301</v>
      </c>
      <c r="AA3246" s="1">
        <v>0.53315303604880204</v>
      </c>
    </row>
    <row r="3247" spans="1:27" x14ac:dyDescent="0.45">
      <c r="A3247" s="1" t="s">
        <v>85</v>
      </c>
      <c r="B3247" s="1" t="s">
        <v>86</v>
      </c>
      <c r="C3247" s="1" t="s">
        <v>29</v>
      </c>
      <c r="D3247" s="1" t="s">
        <v>14505</v>
      </c>
      <c r="E3247" s="1" t="s">
        <v>61</v>
      </c>
      <c r="F3247" s="1">
        <v>9</v>
      </c>
      <c r="G3247" s="1" t="s">
        <v>89</v>
      </c>
      <c r="H3247" s="1" t="s">
        <v>90</v>
      </c>
      <c r="I3247" s="1" t="s">
        <v>91</v>
      </c>
      <c r="J3247" s="1">
        <v>54.32</v>
      </c>
      <c r="K3247" s="1">
        <v>1134.423</v>
      </c>
      <c r="L3247" s="1">
        <v>-0.1</v>
      </c>
      <c r="M3247" s="1">
        <v>460</v>
      </c>
      <c r="N3247" s="1">
        <v>468</v>
      </c>
      <c r="O3247" s="1" t="s">
        <v>14506</v>
      </c>
      <c r="P3247" s="1" t="s">
        <v>14502</v>
      </c>
      <c r="Q3247" s="1" t="s">
        <v>14503</v>
      </c>
      <c r="R3247" s="1">
        <v>28332.8625594115</v>
      </c>
      <c r="S3247" s="1">
        <v>11692.6899798988</v>
      </c>
      <c r="T3247" s="1">
        <v>10550.3040224208</v>
      </c>
      <c r="U3247" s="1">
        <v>16858.618853910401</v>
      </c>
      <c r="V3247" s="1">
        <v>9640.9932043254903</v>
      </c>
      <c r="W3247" s="1">
        <v>1802.3399870225801</v>
      </c>
      <c r="X3247" s="1">
        <v>4397.0980378894301</v>
      </c>
      <c r="Y3247" s="1">
        <v>5280.1437430791702</v>
      </c>
      <c r="Z3247" s="1">
        <v>3.1928333155716602</v>
      </c>
      <c r="AA3247" s="1">
        <v>0.13483686815342499</v>
      </c>
    </row>
    <row r="3248" spans="1:27" x14ac:dyDescent="0.45">
      <c r="A3248" s="1" t="s">
        <v>85</v>
      </c>
      <c r="B3248" s="1" t="s">
        <v>86</v>
      </c>
      <c r="C3248" s="1" t="s">
        <v>29</v>
      </c>
      <c r="D3248" s="1" t="s">
        <v>14507</v>
      </c>
      <c r="E3248" s="1" t="s">
        <v>61</v>
      </c>
      <c r="F3248" s="1">
        <v>10</v>
      </c>
      <c r="G3248" s="1" t="s">
        <v>89</v>
      </c>
      <c r="H3248" s="1" t="s">
        <v>90</v>
      </c>
      <c r="I3248" s="1" t="s">
        <v>91</v>
      </c>
      <c r="J3248" s="1">
        <v>54.56</v>
      </c>
      <c r="K3248" s="1">
        <v>1290.5242000000001</v>
      </c>
      <c r="L3248" s="1">
        <v>2.8</v>
      </c>
      <c r="M3248" s="1">
        <v>460</v>
      </c>
      <c r="N3248" s="1">
        <v>469</v>
      </c>
      <c r="O3248" s="1" t="s">
        <v>14508</v>
      </c>
      <c r="P3248" s="1" t="s">
        <v>14502</v>
      </c>
      <c r="Q3248" s="1" t="s">
        <v>14503</v>
      </c>
      <c r="R3248" s="1">
        <v>98726.482807419598</v>
      </c>
      <c r="S3248" s="1">
        <v>91069.972188819898</v>
      </c>
      <c r="T3248" s="1">
        <v>81037.320672568007</v>
      </c>
      <c r="U3248" s="1">
        <v>90277.925222935795</v>
      </c>
      <c r="V3248" s="1">
        <v>90750.379777640293</v>
      </c>
      <c r="W3248" s="1">
        <v>103975.70714923801</v>
      </c>
      <c r="X3248" s="1">
        <v>96582.895704338196</v>
      </c>
      <c r="Y3248" s="1">
        <v>97102.994210405494</v>
      </c>
      <c r="Z3248" s="1">
        <v>0.92971309440076699</v>
      </c>
      <c r="AA3248" s="1">
        <v>0.34588409587568097</v>
      </c>
    </row>
    <row r="3249" spans="1:27" x14ac:dyDescent="0.45">
      <c r="A3249" s="1" t="s">
        <v>14509</v>
      </c>
      <c r="B3249" s="1" t="s">
        <v>14510</v>
      </c>
      <c r="C3249" s="1" t="s">
        <v>50</v>
      </c>
      <c r="D3249" s="1" t="s">
        <v>14511</v>
      </c>
      <c r="E3249" s="1" t="s">
        <v>61</v>
      </c>
      <c r="F3249" s="1">
        <v>13</v>
      </c>
      <c r="G3249" s="1" t="s">
        <v>14512</v>
      </c>
      <c r="H3249" s="1" t="s">
        <v>14513</v>
      </c>
      <c r="I3249" s="1" t="s">
        <v>14514</v>
      </c>
      <c r="J3249" s="1">
        <v>41.05</v>
      </c>
      <c r="K3249" s="1">
        <v>1555.7283</v>
      </c>
      <c r="L3249" s="1">
        <v>-2.6</v>
      </c>
      <c r="M3249" s="1">
        <v>106</v>
      </c>
      <c r="N3249" s="1">
        <v>118</v>
      </c>
      <c r="O3249" s="1" t="s">
        <v>169</v>
      </c>
      <c r="P3249" s="1" t="s">
        <v>11970</v>
      </c>
      <c r="Q3249" s="1" t="s">
        <v>14515</v>
      </c>
      <c r="R3249" s="1">
        <v>791.93668723162</v>
      </c>
      <c r="S3249" s="1">
        <v>566.02794141590903</v>
      </c>
      <c r="T3249" s="1">
        <v>394.83993963292698</v>
      </c>
      <c r="U3249" s="1">
        <v>584.26818942681905</v>
      </c>
      <c r="V3249" s="1">
        <v>444.42196985364501</v>
      </c>
      <c r="W3249" s="1">
        <v>219.458599485897</v>
      </c>
      <c r="X3249" s="1">
        <v>68.725418181969701</v>
      </c>
      <c r="Y3249" s="1">
        <v>244.201995840504</v>
      </c>
      <c r="Z3249" s="1">
        <v>2.3925610739415202</v>
      </c>
      <c r="AA3249" s="1">
        <v>9.8553875891523202E-2</v>
      </c>
    </row>
    <row r="3250" spans="1:27" x14ac:dyDescent="0.45">
      <c r="A3250" s="1" t="s">
        <v>14509</v>
      </c>
      <c r="B3250" s="1" t="s">
        <v>14510</v>
      </c>
      <c r="C3250" s="1" t="s">
        <v>29</v>
      </c>
      <c r="D3250" s="1" t="s">
        <v>14516</v>
      </c>
      <c r="E3250" s="1" t="s">
        <v>342</v>
      </c>
      <c r="F3250" s="1">
        <v>13</v>
      </c>
      <c r="G3250" s="1" t="s">
        <v>14512</v>
      </c>
      <c r="H3250" s="1" t="s">
        <v>14513</v>
      </c>
      <c r="I3250" s="1" t="s">
        <v>14514</v>
      </c>
      <c r="J3250" s="1">
        <v>50.35</v>
      </c>
      <c r="K3250" s="1">
        <v>1555.7283</v>
      </c>
      <c r="L3250" s="1">
        <v>4.0999999999999996</v>
      </c>
      <c r="M3250" s="1">
        <v>106</v>
      </c>
      <c r="N3250" s="1">
        <v>118</v>
      </c>
      <c r="O3250" s="1" t="s">
        <v>14517</v>
      </c>
      <c r="P3250" s="1" t="s">
        <v>1912</v>
      </c>
      <c r="Q3250" s="1" t="s">
        <v>14518</v>
      </c>
      <c r="R3250" s="1">
        <v>165.45928922938799</v>
      </c>
      <c r="S3250" s="1">
        <v>169.06910888964899</v>
      </c>
      <c r="T3250" s="1">
        <v>394.83993963292698</v>
      </c>
      <c r="U3250" s="1">
        <v>243.12277925065399</v>
      </c>
      <c r="V3250" s="1">
        <v>185.299547330195</v>
      </c>
      <c r="W3250" s="1">
        <v>115.673351597497</v>
      </c>
      <c r="X3250" s="1">
        <v>68.725418181969701</v>
      </c>
      <c r="Y3250" s="1">
        <v>123.232772369887</v>
      </c>
      <c r="Z3250" s="1">
        <v>1.9728743789104499</v>
      </c>
      <c r="AA3250" s="1">
        <v>0.222480972824106</v>
      </c>
    </row>
    <row r="3251" spans="1:27" x14ac:dyDescent="0.45">
      <c r="A3251" s="1" t="s">
        <v>14519</v>
      </c>
      <c r="B3251" s="1" t="s">
        <v>14520</v>
      </c>
      <c r="C3251" s="1" t="s">
        <v>29</v>
      </c>
      <c r="D3251" s="1" t="s">
        <v>14521</v>
      </c>
      <c r="E3251" s="1" t="s">
        <v>342</v>
      </c>
      <c r="F3251" s="1">
        <v>17</v>
      </c>
      <c r="G3251" s="1" t="s">
        <v>14522</v>
      </c>
      <c r="H3251" s="1" t="s">
        <v>14523</v>
      </c>
      <c r="I3251" s="1" t="s">
        <v>14524</v>
      </c>
      <c r="J3251" s="1">
        <v>51.94</v>
      </c>
      <c r="K3251" s="1">
        <v>2060.8914</v>
      </c>
      <c r="L3251" s="1">
        <v>3.2</v>
      </c>
      <c r="M3251" s="1">
        <v>657</v>
      </c>
      <c r="N3251" s="1">
        <v>673</v>
      </c>
      <c r="O3251" s="1" t="s">
        <v>5933</v>
      </c>
      <c r="P3251" s="1" t="s">
        <v>14525</v>
      </c>
      <c r="Q3251" s="1" t="s">
        <v>14526</v>
      </c>
      <c r="R3251" s="1">
        <v>299.599413140043</v>
      </c>
      <c r="S3251" s="1">
        <v>351.96999853442901</v>
      </c>
      <c r="T3251" s="1">
        <v>2451.82379478246</v>
      </c>
      <c r="U3251" s="1">
        <v>1034.46440215231</v>
      </c>
      <c r="V3251" s="1">
        <v>420.27872229248101</v>
      </c>
      <c r="W3251" s="1">
        <v>2514.9588679000199</v>
      </c>
      <c r="X3251" s="1">
        <v>1211.6279718324099</v>
      </c>
      <c r="Y3251" s="1">
        <v>1382.28852067497</v>
      </c>
      <c r="Z3251" s="1">
        <v>0.74837082611898098</v>
      </c>
      <c r="AA3251" s="1">
        <v>0.72892749491688402</v>
      </c>
    </row>
    <row r="3252" spans="1:27" x14ac:dyDescent="0.45">
      <c r="A3252" s="1" t="s">
        <v>14527</v>
      </c>
      <c r="B3252" s="1" t="s">
        <v>14528</v>
      </c>
      <c r="C3252" s="1" t="s">
        <v>29</v>
      </c>
      <c r="D3252" s="1" t="s">
        <v>14529</v>
      </c>
      <c r="E3252" s="1" t="s">
        <v>61</v>
      </c>
      <c r="F3252" s="1">
        <v>14</v>
      </c>
      <c r="G3252" s="1" t="s">
        <v>14530</v>
      </c>
      <c r="H3252" s="1" t="s">
        <v>14531</v>
      </c>
      <c r="I3252" s="1" t="s">
        <v>14532</v>
      </c>
      <c r="J3252" s="1">
        <v>59.19</v>
      </c>
      <c r="K3252" s="1">
        <v>1720.7709</v>
      </c>
      <c r="L3252" s="1">
        <v>0.3</v>
      </c>
      <c r="M3252" s="1">
        <v>226</v>
      </c>
      <c r="N3252" s="1">
        <v>239</v>
      </c>
      <c r="O3252" s="1" t="s">
        <v>2890</v>
      </c>
      <c r="P3252" s="1" t="s">
        <v>127</v>
      </c>
      <c r="Q3252" s="1" t="s">
        <v>14533</v>
      </c>
      <c r="R3252" s="1"/>
      <c r="S3252" s="1">
        <v>415.10533688595501</v>
      </c>
      <c r="T3252" s="1">
        <v>258.04362997523299</v>
      </c>
      <c r="U3252" s="1">
        <v>336.574483430594</v>
      </c>
      <c r="V3252" s="1">
        <v>532.37388995678896</v>
      </c>
      <c r="W3252" s="1">
        <v>219.39859110236799</v>
      </c>
      <c r="X3252" s="1">
        <v>681.19521145976898</v>
      </c>
      <c r="Y3252" s="1">
        <v>477.65589750630897</v>
      </c>
      <c r="Z3252" s="1">
        <v>0.70463797304239995</v>
      </c>
      <c r="AA3252" s="1">
        <v>0.50156793167761304</v>
      </c>
    </row>
    <row r="3253" spans="1:27" x14ac:dyDescent="0.45">
      <c r="A3253" s="1" t="s">
        <v>14534</v>
      </c>
      <c r="B3253" s="1" t="s">
        <v>14535</v>
      </c>
      <c r="C3253" s="1" t="s">
        <v>29</v>
      </c>
      <c r="D3253" s="1" t="s">
        <v>14536</v>
      </c>
      <c r="E3253" s="1" t="s">
        <v>342</v>
      </c>
      <c r="F3253" s="1">
        <v>11</v>
      </c>
      <c r="G3253" s="1" t="s">
        <v>14537</v>
      </c>
      <c r="H3253" s="1" t="s">
        <v>14538</v>
      </c>
      <c r="I3253" s="1" t="s">
        <v>14539</v>
      </c>
      <c r="J3253" s="1">
        <v>43.55</v>
      </c>
      <c r="K3253" s="1">
        <v>1574.6403</v>
      </c>
      <c r="L3253" s="1">
        <v>2.6</v>
      </c>
      <c r="M3253" s="1">
        <v>142</v>
      </c>
      <c r="N3253" s="1">
        <v>152</v>
      </c>
      <c r="O3253" s="1" t="s">
        <v>55</v>
      </c>
      <c r="P3253" s="1" t="s">
        <v>1959</v>
      </c>
      <c r="Q3253" s="1" t="s">
        <v>14540</v>
      </c>
      <c r="R3253" s="1">
        <v>25282.011757554701</v>
      </c>
      <c r="S3253" s="1">
        <v>11476.9528709899</v>
      </c>
      <c r="T3253" s="1">
        <v>12394.5592600034</v>
      </c>
      <c r="U3253" s="1">
        <v>16384.5079628493</v>
      </c>
      <c r="V3253" s="1">
        <v>13317.5405877949</v>
      </c>
      <c r="W3253" s="1">
        <v>20318.548276266101</v>
      </c>
      <c r="X3253" s="1">
        <v>10844.241454012001</v>
      </c>
      <c r="Y3253" s="1">
        <v>14826.776772691001</v>
      </c>
      <c r="Z3253" s="1">
        <v>1.10506202487836</v>
      </c>
      <c r="AA3253" s="1">
        <v>0.78277740425275499</v>
      </c>
    </row>
    <row r="3254" spans="1:27" x14ac:dyDescent="0.45">
      <c r="A3254" s="1" t="s">
        <v>14534</v>
      </c>
      <c r="B3254" s="1" t="s">
        <v>14535</v>
      </c>
      <c r="C3254" s="1" t="s">
        <v>29</v>
      </c>
      <c r="D3254" s="1" t="s">
        <v>14541</v>
      </c>
      <c r="E3254" s="1" t="s">
        <v>342</v>
      </c>
      <c r="F3254" s="1">
        <v>12</v>
      </c>
      <c r="G3254" s="1" t="s">
        <v>14537</v>
      </c>
      <c r="H3254" s="1" t="s">
        <v>14538</v>
      </c>
      <c r="I3254" s="1" t="s">
        <v>14539</v>
      </c>
      <c r="J3254" s="1">
        <v>42.82</v>
      </c>
      <c r="K3254" s="1">
        <v>1702.7352000000001</v>
      </c>
      <c r="L3254" s="1">
        <v>-8</v>
      </c>
      <c r="M3254" s="1">
        <v>142</v>
      </c>
      <c r="N3254" s="1">
        <v>153</v>
      </c>
      <c r="O3254" s="1" t="s">
        <v>55</v>
      </c>
      <c r="P3254" s="1" t="s">
        <v>1959</v>
      </c>
      <c r="Q3254" s="1" t="s">
        <v>14540</v>
      </c>
      <c r="R3254" s="1">
        <v>21062.783863985402</v>
      </c>
      <c r="S3254" s="1">
        <v>16152.8015768976</v>
      </c>
      <c r="T3254" s="1">
        <v>23219.258394874501</v>
      </c>
      <c r="U3254" s="1">
        <v>20144.947945252501</v>
      </c>
      <c r="V3254" s="1">
        <v>15018.1234656755</v>
      </c>
      <c r="W3254" s="1">
        <v>20139.515215338201</v>
      </c>
      <c r="X3254" s="1">
        <v>10604.1708572888</v>
      </c>
      <c r="Y3254" s="1">
        <v>15253.936512767499</v>
      </c>
      <c r="Z3254" s="1">
        <v>1.32063929388924</v>
      </c>
      <c r="AA3254" s="1">
        <v>0.23022610584057199</v>
      </c>
    </row>
    <row r="3255" spans="1:27" x14ac:dyDescent="0.45">
      <c r="A3255" s="1" t="s">
        <v>7064</v>
      </c>
      <c r="B3255" s="1" t="s">
        <v>7065</v>
      </c>
      <c r="C3255" s="1" t="s">
        <v>29</v>
      </c>
      <c r="D3255" s="1" t="s">
        <v>14542</v>
      </c>
      <c r="E3255" s="1" t="s">
        <v>79</v>
      </c>
      <c r="F3255" s="1">
        <v>21</v>
      </c>
      <c r="G3255" s="1" t="s">
        <v>7067</v>
      </c>
      <c r="H3255" s="1" t="s">
        <v>7068</v>
      </c>
      <c r="I3255" s="1" t="s">
        <v>7069</v>
      </c>
      <c r="J3255" s="1">
        <v>38.51</v>
      </c>
      <c r="K3255" s="1">
        <v>2527.0902999999998</v>
      </c>
      <c r="L3255" s="1">
        <v>0.5</v>
      </c>
      <c r="M3255" s="1">
        <v>26</v>
      </c>
      <c r="N3255" s="1">
        <v>46</v>
      </c>
      <c r="O3255" s="1" t="s">
        <v>14543</v>
      </c>
      <c r="P3255" s="1" t="s">
        <v>6026</v>
      </c>
      <c r="Q3255" s="1" t="s">
        <v>14544</v>
      </c>
      <c r="R3255" s="1">
        <v>78.530166967424506</v>
      </c>
      <c r="S3255" s="1">
        <v>108.936034636811</v>
      </c>
      <c r="T3255" s="1">
        <v>102.121404161271</v>
      </c>
      <c r="U3255" s="1">
        <v>96.529201921835195</v>
      </c>
      <c r="V3255" s="1">
        <v>126.23140302552299</v>
      </c>
      <c r="W3255" s="1">
        <v>61.955533131242703</v>
      </c>
      <c r="X3255" s="1">
        <v>172.46441482013799</v>
      </c>
      <c r="Y3255" s="1">
        <v>120.217116992301</v>
      </c>
      <c r="Z3255" s="1">
        <v>0.80295721887937999</v>
      </c>
      <c r="AA3255" s="1">
        <v>0.51663370965446498</v>
      </c>
    </row>
    <row r="3256" spans="1:27" x14ac:dyDescent="0.45">
      <c r="A3256" s="1" t="s">
        <v>12976</v>
      </c>
      <c r="B3256" s="1" t="s">
        <v>12977</v>
      </c>
      <c r="C3256" s="1" t="s">
        <v>50</v>
      </c>
      <c r="D3256" s="1" t="s">
        <v>14545</v>
      </c>
      <c r="E3256" s="1" t="s">
        <v>409</v>
      </c>
      <c r="F3256" s="1">
        <v>12</v>
      </c>
      <c r="G3256" s="1" t="s">
        <v>12979</v>
      </c>
      <c r="H3256" s="1" t="s">
        <v>12980</v>
      </c>
      <c r="I3256" s="1" t="s">
        <v>12981</v>
      </c>
      <c r="J3256" s="1">
        <v>43.02</v>
      </c>
      <c r="K3256" s="1">
        <v>1468.6599000000001</v>
      </c>
      <c r="L3256" s="1">
        <v>4.7</v>
      </c>
      <c r="M3256" s="1">
        <v>1172</v>
      </c>
      <c r="N3256" s="1">
        <v>1183</v>
      </c>
      <c r="O3256" s="1" t="s">
        <v>601</v>
      </c>
      <c r="P3256" s="1" t="s">
        <v>14546</v>
      </c>
      <c r="Q3256" s="1" t="s">
        <v>14547</v>
      </c>
      <c r="R3256" s="1">
        <v>349.28007930059698</v>
      </c>
      <c r="S3256" s="1">
        <v>302.883111786938</v>
      </c>
      <c r="T3256" s="1">
        <v>215.81473224856899</v>
      </c>
      <c r="U3256" s="1">
        <v>289.32597444536799</v>
      </c>
      <c r="V3256" s="1">
        <v>656.25491075770697</v>
      </c>
      <c r="W3256" s="1">
        <v>80.918931302564005</v>
      </c>
      <c r="X3256" s="1">
        <v>579.36190955242898</v>
      </c>
      <c r="Y3256" s="1">
        <v>438.84525053756698</v>
      </c>
      <c r="Z3256" s="1">
        <v>0.65928929181973694</v>
      </c>
      <c r="AA3256" s="1">
        <v>0.46323280819516299</v>
      </c>
    </row>
    <row r="3257" spans="1:27" x14ac:dyDescent="0.45">
      <c r="A3257" s="1" t="s">
        <v>12976</v>
      </c>
      <c r="B3257" s="1" t="s">
        <v>12977</v>
      </c>
      <c r="C3257" s="1" t="s">
        <v>50</v>
      </c>
      <c r="D3257" s="1" t="s">
        <v>14548</v>
      </c>
      <c r="E3257" s="1" t="s">
        <v>88</v>
      </c>
      <c r="F3257" s="1">
        <v>12</v>
      </c>
      <c r="G3257" s="1" t="s">
        <v>12979</v>
      </c>
      <c r="H3257" s="1" t="s">
        <v>12980</v>
      </c>
      <c r="I3257" s="1" t="s">
        <v>12981</v>
      </c>
      <c r="J3257" s="1">
        <v>57.36</v>
      </c>
      <c r="K3257" s="1">
        <v>1468.6599000000001</v>
      </c>
      <c r="L3257" s="1">
        <v>-3.2</v>
      </c>
      <c r="M3257" s="1">
        <v>1172</v>
      </c>
      <c r="N3257" s="1">
        <v>1183</v>
      </c>
      <c r="O3257" s="1" t="s">
        <v>1770</v>
      </c>
      <c r="P3257" s="1" t="s">
        <v>14549</v>
      </c>
      <c r="Q3257" s="1" t="s">
        <v>14550</v>
      </c>
      <c r="R3257" s="1">
        <v>349.28007930059698</v>
      </c>
      <c r="S3257" s="1">
        <v>744.07593614798202</v>
      </c>
      <c r="T3257" s="1">
        <v>496.486947158931</v>
      </c>
      <c r="U3257" s="1">
        <v>529.94765420250303</v>
      </c>
      <c r="V3257" s="1">
        <v>656.25491075770697</v>
      </c>
      <c r="W3257" s="1">
        <v>103.84133103022801</v>
      </c>
      <c r="X3257" s="1">
        <v>497.66484652126002</v>
      </c>
      <c r="Y3257" s="1">
        <v>419.25369610306501</v>
      </c>
      <c r="Z3257" s="1">
        <v>1.26402619494671</v>
      </c>
      <c r="AA3257" s="1">
        <v>0.61043321631595604</v>
      </c>
    </row>
    <row r="3258" spans="1:27" x14ac:dyDescent="0.45">
      <c r="A3258" s="1" t="s">
        <v>8723</v>
      </c>
      <c r="B3258" s="1" t="s">
        <v>8724</v>
      </c>
      <c r="C3258" s="1" t="s">
        <v>29</v>
      </c>
      <c r="D3258" s="1" t="s">
        <v>14551</v>
      </c>
      <c r="E3258" s="1" t="s">
        <v>463</v>
      </c>
      <c r="F3258" s="1">
        <v>19</v>
      </c>
      <c r="G3258" s="1" t="s">
        <v>8726</v>
      </c>
      <c r="H3258" s="1" t="s">
        <v>8727</v>
      </c>
      <c r="I3258" s="1" t="s">
        <v>8728</v>
      </c>
      <c r="J3258" s="1">
        <v>30.14</v>
      </c>
      <c r="K3258" s="1">
        <v>2228.8384000000001</v>
      </c>
      <c r="L3258" s="1">
        <v>4.4000000000000004</v>
      </c>
      <c r="M3258" s="1">
        <v>4</v>
      </c>
      <c r="N3258" s="1">
        <v>22</v>
      </c>
      <c r="O3258" s="1" t="s">
        <v>14552</v>
      </c>
      <c r="P3258" s="1" t="s">
        <v>620</v>
      </c>
      <c r="Q3258" s="1" t="s">
        <v>14553</v>
      </c>
      <c r="R3258" s="1">
        <v>1441.8163820627899</v>
      </c>
      <c r="S3258" s="1">
        <v>876.16852792170505</v>
      </c>
      <c r="T3258" s="1">
        <v>391.33502495566597</v>
      </c>
      <c r="U3258" s="1">
        <v>903.10664498005406</v>
      </c>
      <c r="V3258" s="1">
        <v>1039.24908932009</v>
      </c>
      <c r="W3258" s="1">
        <v>394.55022991545098</v>
      </c>
      <c r="X3258" s="1">
        <v>407.15790993057198</v>
      </c>
      <c r="Y3258" s="1">
        <v>613.65240972203696</v>
      </c>
      <c r="Z3258" s="1">
        <v>1.4716908638705199</v>
      </c>
      <c r="AA3258" s="1">
        <v>0.47855664326435698</v>
      </c>
    </row>
    <row r="3259" spans="1:27" x14ac:dyDescent="0.45">
      <c r="A3259" s="1" t="s">
        <v>14554</v>
      </c>
      <c r="B3259" s="1" t="s">
        <v>14555</v>
      </c>
      <c r="C3259" s="1" t="s">
        <v>50</v>
      </c>
      <c r="D3259" s="1" t="s">
        <v>14556</v>
      </c>
      <c r="E3259" s="1" t="s">
        <v>463</v>
      </c>
      <c r="F3259" s="1">
        <v>12</v>
      </c>
      <c r="G3259" s="1" t="s">
        <v>14557</v>
      </c>
      <c r="H3259" s="1" t="s">
        <v>14558</v>
      </c>
      <c r="I3259" s="1" t="s">
        <v>14559</v>
      </c>
      <c r="J3259" s="1">
        <v>44.87</v>
      </c>
      <c r="K3259" s="1">
        <v>1472.6411000000001</v>
      </c>
      <c r="L3259" s="1">
        <v>0.7</v>
      </c>
      <c r="M3259" s="1">
        <v>172</v>
      </c>
      <c r="N3259" s="1">
        <v>183</v>
      </c>
      <c r="O3259" s="1" t="s">
        <v>14560</v>
      </c>
      <c r="P3259" s="1" t="s">
        <v>14561</v>
      </c>
      <c r="Q3259" s="1" t="s">
        <v>14562</v>
      </c>
      <c r="R3259" s="1">
        <v>1074.45367697034</v>
      </c>
      <c r="S3259" s="1">
        <v>1358.85840177152</v>
      </c>
      <c r="T3259" s="1">
        <v>1971.88726678174</v>
      </c>
      <c r="U3259" s="1">
        <v>1468.3997818411999</v>
      </c>
      <c r="V3259" s="1">
        <v>1007.87073820157</v>
      </c>
      <c r="W3259" s="1">
        <v>2071.9558425365299</v>
      </c>
      <c r="X3259" s="1">
        <v>588.81440474015801</v>
      </c>
      <c r="Y3259" s="1">
        <v>1222.8803284927501</v>
      </c>
      <c r="Z3259" s="1">
        <v>1.2007714472364299</v>
      </c>
      <c r="AA3259" s="1">
        <v>0.65828237890560504</v>
      </c>
    </row>
    <row r="3260" spans="1:27" x14ac:dyDescent="0.45">
      <c r="A3260" s="1" t="s">
        <v>361</v>
      </c>
      <c r="B3260" s="1" t="s">
        <v>362</v>
      </c>
      <c r="C3260" s="1" t="s">
        <v>29</v>
      </c>
      <c r="D3260" s="1" t="s">
        <v>14563</v>
      </c>
      <c r="E3260" s="1" t="s">
        <v>463</v>
      </c>
      <c r="F3260" s="1">
        <v>14</v>
      </c>
      <c r="G3260" s="1" t="s">
        <v>364</v>
      </c>
      <c r="H3260" s="1" t="s">
        <v>365</v>
      </c>
      <c r="I3260" s="1" t="s">
        <v>366</v>
      </c>
      <c r="J3260" s="1">
        <v>67.040000000000006</v>
      </c>
      <c r="K3260" s="1">
        <v>1735.713</v>
      </c>
      <c r="L3260" s="1">
        <v>1.9</v>
      </c>
      <c r="M3260" s="1">
        <v>256</v>
      </c>
      <c r="N3260" s="1">
        <v>269</v>
      </c>
      <c r="O3260" s="1" t="s">
        <v>14564</v>
      </c>
      <c r="P3260" s="1" t="s">
        <v>812</v>
      </c>
      <c r="Q3260" s="1" t="s">
        <v>14565</v>
      </c>
      <c r="R3260" s="1">
        <v>20876.0855726757</v>
      </c>
      <c r="S3260" s="1">
        <v>1226.9380436497299</v>
      </c>
      <c r="T3260" s="1">
        <v>17086.241834720098</v>
      </c>
      <c r="U3260" s="1">
        <v>13063.0884836818</v>
      </c>
      <c r="V3260" s="1">
        <v>6770.1189746972505</v>
      </c>
      <c r="W3260" s="1">
        <v>12146.705076839</v>
      </c>
      <c r="X3260" s="1">
        <v>4988.3608933894102</v>
      </c>
      <c r="Y3260" s="1">
        <v>7968.3949816418999</v>
      </c>
      <c r="Z3260" s="1">
        <v>1.6393625709791499</v>
      </c>
      <c r="AA3260" s="1">
        <v>0.47001921824287901</v>
      </c>
    </row>
    <row r="3261" spans="1:27" x14ac:dyDescent="0.45">
      <c r="A3261" s="1" t="s">
        <v>11142</v>
      </c>
      <c r="B3261" s="1" t="s">
        <v>11143</v>
      </c>
      <c r="C3261" s="1" t="s">
        <v>29</v>
      </c>
      <c r="D3261" s="1" t="s">
        <v>14566</v>
      </c>
      <c r="E3261" s="1" t="s">
        <v>342</v>
      </c>
      <c r="F3261" s="1">
        <v>7</v>
      </c>
      <c r="G3261" s="1" t="s">
        <v>11145</v>
      </c>
      <c r="H3261" s="1" t="s">
        <v>11146</v>
      </c>
      <c r="I3261" s="1" t="s">
        <v>11147</v>
      </c>
      <c r="J3261" s="1">
        <v>30.19</v>
      </c>
      <c r="K3261" s="1">
        <v>1006.3909</v>
      </c>
      <c r="L3261" s="1">
        <v>3.5</v>
      </c>
      <c r="M3261" s="1">
        <v>104</v>
      </c>
      <c r="N3261" s="1">
        <v>110</v>
      </c>
      <c r="O3261" s="1" t="s">
        <v>55</v>
      </c>
      <c r="P3261" s="1" t="s">
        <v>2329</v>
      </c>
      <c r="Q3261" s="1" t="s">
        <v>14567</v>
      </c>
      <c r="R3261" s="1">
        <v>1793.02993783798</v>
      </c>
      <c r="S3261" s="1">
        <v>205.50140315220099</v>
      </c>
      <c r="T3261" s="1">
        <v>698.03604310493995</v>
      </c>
      <c r="U3261" s="1">
        <v>898.85579469837296</v>
      </c>
      <c r="V3261" s="1">
        <v>120.17738252015199</v>
      </c>
      <c r="W3261" s="1"/>
      <c r="X3261" s="1">
        <v>126.868097982983</v>
      </c>
      <c r="Y3261" s="1">
        <v>123.522740251568</v>
      </c>
      <c r="Z3261" s="1">
        <v>7.2768446754642397</v>
      </c>
      <c r="AA3261" s="1">
        <v>0.29051611114452702</v>
      </c>
    </row>
    <row r="3262" spans="1:27" x14ac:dyDescent="0.45">
      <c r="A3262" s="1" t="s">
        <v>67</v>
      </c>
      <c r="B3262" s="1" t="s">
        <v>68</v>
      </c>
      <c r="C3262" s="1" t="s">
        <v>29</v>
      </c>
      <c r="D3262" s="1" t="s">
        <v>14568</v>
      </c>
      <c r="E3262" s="1" t="s">
        <v>31</v>
      </c>
      <c r="F3262" s="1">
        <v>15</v>
      </c>
      <c r="G3262" s="1" t="s">
        <v>70</v>
      </c>
      <c r="H3262" s="1" t="s">
        <v>71</v>
      </c>
      <c r="I3262" s="1" t="s">
        <v>72</v>
      </c>
      <c r="J3262" s="1">
        <v>38.65</v>
      </c>
      <c r="K3262" s="1">
        <v>1763.7403999999999</v>
      </c>
      <c r="L3262" s="1">
        <v>-2.5</v>
      </c>
      <c r="M3262" s="1">
        <v>157</v>
      </c>
      <c r="N3262" s="1">
        <v>171</v>
      </c>
      <c r="O3262" s="1" t="s">
        <v>14569</v>
      </c>
      <c r="P3262" s="1" t="s">
        <v>3657</v>
      </c>
      <c r="Q3262" s="1" t="s">
        <v>14570</v>
      </c>
      <c r="R3262" s="1">
        <v>178.361935047815</v>
      </c>
      <c r="S3262" s="1">
        <v>529.54580037922597</v>
      </c>
      <c r="T3262" s="1">
        <v>467.49107242886203</v>
      </c>
      <c r="U3262" s="1">
        <v>391.79960261863403</v>
      </c>
      <c r="V3262" s="1">
        <v>188.108220574434</v>
      </c>
      <c r="W3262" s="1">
        <v>109.65697064564699</v>
      </c>
      <c r="X3262" s="1">
        <v>425.15973288231299</v>
      </c>
      <c r="Y3262" s="1">
        <v>240.97497470079799</v>
      </c>
      <c r="Z3262" s="1">
        <v>1.62589332400638</v>
      </c>
      <c r="AA3262" s="1">
        <v>0.35369875970429798</v>
      </c>
    </row>
    <row r="3263" spans="1:27" x14ac:dyDescent="0.45">
      <c r="A3263" s="1" t="s">
        <v>4618</v>
      </c>
      <c r="B3263" s="1" t="s">
        <v>4619</v>
      </c>
      <c r="C3263" s="1" t="s">
        <v>29</v>
      </c>
      <c r="D3263" s="1" t="s">
        <v>14571</v>
      </c>
      <c r="E3263" s="1" t="s">
        <v>31</v>
      </c>
      <c r="F3263" s="1">
        <v>16</v>
      </c>
      <c r="G3263" s="1" t="s">
        <v>4621</v>
      </c>
      <c r="H3263" s="1" t="s">
        <v>4622</v>
      </c>
      <c r="I3263" s="1" t="s">
        <v>4623</v>
      </c>
      <c r="J3263" s="1">
        <v>39.119999999999997</v>
      </c>
      <c r="K3263" s="1">
        <v>1936.8026</v>
      </c>
      <c r="L3263" s="1">
        <v>3.5</v>
      </c>
      <c r="M3263" s="1">
        <v>1151</v>
      </c>
      <c r="N3263" s="1">
        <v>1166</v>
      </c>
      <c r="O3263" s="1" t="s">
        <v>14572</v>
      </c>
      <c r="P3263" s="1" t="s">
        <v>14573</v>
      </c>
      <c r="Q3263" s="1" t="s">
        <v>14574</v>
      </c>
      <c r="R3263" s="1">
        <v>318.28192631848202</v>
      </c>
      <c r="S3263" s="1">
        <v>621.68092757637396</v>
      </c>
      <c r="T3263" s="1">
        <v>369.43592248773001</v>
      </c>
      <c r="U3263" s="1">
        <v>436.46625879419503</v>
      </c>
      <c r="V3263" s="1">
        <v>223.57867974090101</v>
      </c>
      <c r="W3263" s="1">
        <v>303.12088177945401</v>
      </c>
      <c r="X3263" s="1">
        <v>413.164685347339</v>
      </c>
      <c r="Y3263" s="1">
        <v>313.288082289231</v>
      </c>
      <c r="Z3263" s="1">
        <v>1.3931786220685001</v>
      </c>
      <c r="AA3263" s="1">
        <v>0.32044173018294803</v>
      </c>
    </row>
    <row r="3264" spans="1:27" x14ac:dyDescent="0.45">
      <c r="A3264" s="1" t="s">
        <v>143</v>
      </c>
      <c r="B3264" s="1" t="s">
        <v>14575</v>
      </c>
      <c r="C3264" s="1" t="s">
        <v>29</v>
      </c>
      <c r="D3264" s="1" t="s">
        <v>14576</v>
      </c>
      <c r="E3264" s="1" t="s">
        <v>119</v>
      </c>
      <c r="F3264" s="1">
        <v>15</v>
      </c>
      <c r="G3264" s="1" t="s">
        <v>146</v>
      </c>
      <c r="H3264" s="1" t="s">
        <v>147</v>
      </c>
      <c r="I3264" s="1" t="s">
        <v>148</v>
      </c>
      <c r="J3264" s="1">
        <v>67.45</v>
      </c>
      <c r="K3264" s="1">
        <v>1886.6884</v>
      </c>
      <c r="L3264" s="1">
        <v>-0.9</v>
      </c>
      <c r="M3264" s="1">
        <v>835</v>
      </c>
      <c r="N3264" s="1">
        <v>849</v>
      </c>
      <c r="O3264" s="1" t="s">
        <v>14577</v>
      </c>
      <c r="P3264" s="1" t="s">
        <v>14578</v>
      </c>
      <c r="Q3264" s="1" t="s">
        <v>14579</v>
      </c>
      <c r="R3264" s="1">
        <v>17285.977012500702</v>
      </c>
      <c r="S3264" s="1">
        <v>11864.5533487796</v>
      </c>
      <c r="T3264" s="1">
        <v>11115.2753099376</v>
      </c>
      <c r="U3264" s="1">
        <v>13421.9352237393</v>
      </c>
      <c r="V3264" s="1">
        <v>17169.812894288199</v>
      </c>
      <c r="W3264" s="1">
        <v>17293.565491672001</v>
      </c>
      <c r="X3264" s="1">
        <v>15415.1131380239</v>
      </c>
      <c r="Y3264" s="1">
        <v>16626.1638413281</v>
      </c>
      <c r="Z3264" s="1">
        <v>0.80727793565801897</v>
      </c>
      <c r="AA3264" s="1">
        <v>0.190740140536651</v>
      </c>
    </row>
    <row r="3265" spans="1:27" x14ac:dyDescent="0.45">
      <c r="A3265" s="1" t="s">
        <v>67</v>
      </c>
      <c r="B3265" s="1" t="s">
        <v>68</v>
      </c>
      <c r="C3265" s="1" t="s">
        <v>29</v>
      </c>
      <c r="D3265" s="1" t="s">
        <v>14580</v>
      </c>
      <c r="E3265" s="1" t="s">
        <v>119</v>
      </c>
      <c r="F3265" s="1">
        <v>15</v>
      </c>
      <c r="G3265" s="1" t="s">
        <v>70</v>
      </c>
      <c r="H3265" s="1" t="s">
        <v>71</v>
      </c>
      <c r="I3265" s="1" t="s">
        <v>72</v>
      </c>
      <c r="J3265" s="1">
        <v>37.700000000000003</v>
      </c>
      <c r="K3265" s="1">
        <v>1763.7403999999999</v>
      </c>
      <c r="L3265" s="1">
        <v>-2.4</v>
      </c>
      <c r="M3265" s="1">
        <v>157</v>
      </c>
      <c r="N3265" s="1">
        <v>171</v>
      </c>
      <c r="O3265" s="1" t="s">
        <v>1733</v>
      </c>
      <c r="P3265" s="1" t="s">
        <v>6565</v>
      </c>
      <c r="Q3265" s="1" t="s">
        <v>14581</v>
      </c>
      <c r="R3265" s="1">
        <v>178.361935047815</v>
      </c>
      <c r="S3265" s="1">
        <v>529.54580037922597</v>
      </c>
      <c r="T3265" s="1">
        <v>467.49107242886203</v>
      </c>
      <c r="U3265" s="1">
        <v>391.79960261863403</v>
      </c>
      <c r="V3265" s="1">
        <v>178.27676305046199</v>
      </c>
      <c r="W3265" s="1">
        <v>106.506847017414</v>
      </c>
      <c r="X3265" s="1">
        <v>308.76718917073902</v>
      </c>
      <c r="Y3265" s="1">
        <v>197.850266412872</v>
      </c>
      <c r="Z3265" s="1">
        <v>1.98028342201487</v>
      </c>
      <c r="AA3265" s="1">
        <v>0.19096626997690899</v>
      </c>
    </row>
    <row r="3266" spans="1:27" x14ac:dyDescent="0.45">
      <c r="A3266" s="1" t="s">
        <v>14582</v>
      </c>
      <c r="B3266" s="1" t="s">
        <v>14583</v>
      </c>
      <c r="C3266" s="1" t="s">
        <v>29</v>
      </c>
      <c r="D3266" s="1" t="s">
        <v>14584</v>
      </c>
      <c r="E3266" s="1" t="s">
        <v>255</v>
      </c>
      <c r="F3266" s="1">
        <v>7</v>
      </c>
      <c r="G3266" s="1" t="s">
        <v>14585</v>
      </c>
      <c r="H3266" s="1" t="s">
        <v>14586</v>
      </c>
      <c r="I3266" s="1" t="s">
        <v>14587</v>
      </c>
      <c r="J3266" s="1">
        <v>36.81</v>
      </c>
      <c r="K3266" s="1">
        <v>947.42660000000001</v>
      </c>
      <c r="L3266" s="1">
        <v>-0.8</v>
      </c>
      <c r="M3266" s="1">
        <v>2082</v>
      </c>
      <c r="N3266" s="1">
        <v>2088</v>
      </c>
      <c r="O3266" s="1" t="s">
        <v>6615</v>
      </c>
      <c r="P3266" s="1" t="s">
        <v>14588</v>
      </c>
      <c r="Q3266" s="1" t="s">
        <v>14589</v>
      </c>
      <c r="R3266" s="1">
        <v>499.53750260943502</v>
      </c>
      <c r="S3266" s="1">
        <v>1961.6024246838999</v>
      </c>
      <c r="T3266" s="1">
        <v>2017.2305320594601</v>
      </c>
      <c r="U3266" s="1">
        <v>1492.7901531176001</v>
      </c>
      <c r="V3266" s="1">
        <v>460.606758877218</v>
      </c>
      <c r="W3266" s="1">
        <v>293.50712415548298</v>
      </c>
      <c r="X3266" s="1">
        <v>956.14346196578003</v>
      </c>
      <c r="Y3266" s="1">
        <v>570.08578166615996</v>
      </c>
      <c r="Z3266" s="1">
        <v>2.61853601883334</v>
      </c>
      <c r="AA3266" s="1">
        <v>0.15981793393761901</v>
      </c>
    </row>
    <row r="3267" spans="1:27" x14ac:dyDescent="0.45">
      <c r="A3267" s="1" t="s">
        <v>4618</v>
      </c>
      <c r="B3267" s="1" t="s">
        <v>4619</v>
      </c>
      <c r="C3267" s="1" t="s">
        <v>29</v>
      </c>
      <c r="D3267" s="1" t="s">
        <v>14590</v>
      </c>
      <c r="E3267" s="1" t="s">
        <v>255</v>
      </c>
      <c r="F3267" s="1">
        <v>16</v>
      </c>
      <c r="G3267" s="1" t="s">
        <v>4621</v>
      </c>
      <c r="H3267" s="1" t="s">
        <v>4622</v>
      </c>
      <c r="I3267" s="1" t="s">
        <v>4623</v>
      </c>
      <c r="J3267" s="1">
        <v>52.58</v>
      </c>
      <c r="K3267" s="1">
        <v>1936.8026</v>
      </c>
      <c r="L3267" s="1">
        <v>2.1</v>
      </c>
      <c r="M3267" s="1">
        <v>1151</v>
      </c>
      <c r="N3267" s="1">
        <v>1166</v>
      </c>
      <c r="O3267" s="1" t="s">
        <v>14591</v>
      </c>
      <c r="P3267" s="1" t="s">
        <v>14592</v>
      </c>
      <c r="Q3267" s="1" t="s">
        <v>14593</v>
      </c>
      <c r="R3267" s="1">
        <v>1282.29232363349</v>
      </c>
      <c r="S3267" s="1">
        <v>1292.7808771908799</v>
      </c>
      <c r="T3267" s="1">
        <v>1171.4663908913799</v>
      </c>
      <c r="U3267" s="1">
        <v>1248.8465305719201</v>
      </c>
      <c r="V3267" s="1">
        <v>902.10821515130101</v>
      </c>
      <c r="W3267" s="1">
        <v>2011.7337240290999</v>
      </c>
      <c r="X3267" s="1">
        <v>623.05931453434596</v>
      </c>
      <c r="Y3267" s="1">
        <v>1178.96708457158</v>
      </c>
      <c r="Z3267" s="1">
        <v>1.0592717531428999</v>
      </c>
      <c r="AA3267" s="1">
        <v>0.87762234965143104</v>
      </c>
    </row>
    <row r="3268" spans="1:27" x14ac:dyDescent="0.45">
      <c r="A3268" s="1" t="s">
        <v>14594</v>
      </c>
      <c r="B3268" s="1" t="s">
        <v>14595</v>
      </c>
      <c r="C3268" s="1" t="s">
        <v>29</v>
      </c>
      <c r="D3268" s="1" t="s">
        <v>14596</v>
      </c>
      <c r="E3268" s="1" t="s">
        <v>342</v>
      </c>
      <c r="F3268" s="1">
        <v>15</v>
      </c>
      <c r="G3268" s="1" t="s">
        <v>14597</v>
      </c>
      <c r="H3268" s="1" t="s">
        <v>11606</v>
      </c>
      <c r="I3268" s="1" t="s">
        <v>14598</v>
      </c>
      <c r="J3268" s="1">
        <v>32.270000000000003</v>
      </c>
      <c r="K3268" s="1">
        <v>1688.7633000000001</v>
      </c>
      <c r="L3268" s="1">
        <v>-1.8</v>
      </c>
      <c r="M3268" s="1">
        <v>832</v>
      </c>
      <c r="N3268" s="1">
        <v>846</v>
      </c>
      <c r="O3268" s="1" t="s">
        <v>14599</v>
      </c>
      <c r="P3268" s="1" t="s">
        <v>14600</v>
      </c>
      <c r="Q3268" s="1" t="s">
        <v>14601</v>
      </c>
      <c r="R3268" s="1">
        <v>416.26052120399203</v>
      </c>
      <c r="S3268" s="1">
        <v>611.94477146287602</v>
      </c>
      <c r="T3268" s="1">
        <v>972.86129479855003</v>
      </c>
      <c r="U3268" s="1">
        <v>667.02219582180601</v>
      </c>
      <c r="V3268" s="1">
        <v>406.87484652115103</v>
      </c>
      <c r="W3268" s="1">
        <v>45.869243518901101</v>
      </c>
      <c r="X3268" s="1">
        <v>746.50957381763897</v>
      </c>
      <c r="Y3268" s="1">
        <v>399.75122128589697</v>
      </c>
      <c r="Z3268" s="1">
        <v>1.6685932657720599</v>
      </c>
      <c r="AA3268" s="1">
        <v>0.36173226336817899</v>
      </c>
    </row>
    <row r="3269" spans="1:27" x14ac:dyDescent="0.45">
      <c r="A3269" s="1" t="s">
        <v>6634</v>
      </c>
      <c r="B3269" s="1" t="s">
        <v>6635</v>
      </c>
      <c r="C3269" s="1" t="s">
        <v>29</v>
      </c>
      <c r="D3269" s="1" t="s">
        <v>14602</v>
      </c>
      <c r="E3269" s="1" t="s">
        <v>88</v>
      </c>
      <c r="F3269" s="1">
        <v>19</v>
      </c>
      <c r="G3269" s="1" t="s">
        <v>6637</v>
      </c>
      <c r="H3269" s="1" t="s">
        <v>6638</v>
      </c>
      <c r="I3269" s="1" t="s">
        <v>6639</v>
      </c>
      <c r="J3269" s="1">
        <v>61.76</v>
      </c>
      <c r="K3269" s="1">
        <v>1964.8629000000001</v>
      </c>
      <c r="L3269" s="1">
        <v>-2</v>
      </c>
      <c r="M3269" s="1">
        <v>795</v>
      </c>
      <c r="N3269" s="1">
        <v>813</v>
      </c>
      <c r="O3269" s="1" t="s">
        <v>55</v>
      </c>
      <c r="P3269" s="1" t="s">
        <v>11096</v>
      </c>
      <c r="Q3269" s="1" t="s">
        <v>14603</v>
      </c>
      <c r="R3269" s="1">
        <v>277.53759115746902</v>
      </c>
      <c r="S3269" s="1">
        <v>262.03493127897701</v>
      </c>
      <c r="T3269" s="1">
        <v>908.073686854171</v>
      </c>
      <c r="U3269" s="1">
        <v>482.548736430205</v>
      </c>
      <c r="V3269" s="1">
        <v>607.74091089504202</v>
      </c>
      <c r="W3269" s="1">
        <v>304.92530561019203</v>
      </c>
      <c r="X3269" s="1">
        <v>131.70125917581001</v>
      </c>
      <c r="Y3269" s="1">
        <v>348.122491893681</v>
      </c>
      <c r="Z3269" s="1">
        <v>1.38614639291269</v>
      </c>
      <c r="AA3269" s="1">
        <v>0.62496850834923201</v>
      </c>
    </row>
    <row r="3270" spans="1:27" x14ac:dyDescent="0.45">
      <c r="A3270" s="1" t="s">
        <v>4410</v>
      </c>
      <c r="B3270" s="1" t="s">
        <v>4411</v>
      </c>
      <c r="C3270" s="1" t="s">
        <v>29</v>
      </c>
      <c r="D3270" s="1" t="s">
        <v>14604</v>
      </c>
      <c r="E3270" s="1" t="s">
        <v>342</v>
      </c>
      <c r="F3270" s="1">
        <v>28</v>
      </c>
      <c r="G3270" s="1" t="s">
        <v>4413</v>
      </c>
      <c r="H3270" s="1" t="s">
        <v>4414</v>
      </c>
      <c r="I3270" s="1" t="s">
        <v>4415</v>
      </c>
      <c r="J3270" s="1">
        <v>42.14</v>
      </c>
      <c r="K3270" s="1">
        <v>3111.4702000000002</v>
      </c>
      <c r="L3270" s="1">
        <v>0.2</v>
      </c>
      <c r="M3270" s="1">
        <v>231</v>
      </c>
      <c r="N3270" s="1">
        <v>258</v>
      </c>
      <c r="O3270" s="1" t="s">
        <v>14605</v>
      </c>
      <c r="P3270" s="1" t="s">
        <v>551</v>
      </c>
      <c r="Q3270" s="1" t="s">
        <v>14606</v>
      </c>
      <c r="R3270" s="1">
        <v>474.45550808026701</v>
      </c>
      <c r="S3270" s="1">
        <v>2104.6622745989598</v>
      </c>
      <c r="T3270" s="1">
        <v>1097.6985940844199</v>
      </c>
      <c r="U3270" s="1">
        <v>1225.6054589212199</v>
      </c>
      <c r="V3270" s="1">
        <v>995.41535338009203</v>
      </c>
      <c r="W3270" s="1">
        <v>2758.0475287887498</v>
      </c>
      <c r="X3270" s="1">
        <v>834.75904209578903</v>
      </c>
      <c r="Y3270" s="1">
        <v>1529.4073080882099</v>
      </c>
      <c r="Z3270" s="1">
        <v>0.80135975056458097</v>
      </c>
      <c r="AA3270" s="1">
        <v>0.71603600928606304</v>
      </c>
    </row>
    <row r="3271" spans="1:27" x14ac:dyDescent="0.45">
      <c r="A3271" s="1" t="s">
        <v>14607</v>
      </c>
      <c r="B3271" s="1" t="s">
        <v>14608</v>
      </c>
      <c r="C3271" s="1" t="s">
        <v>29</v>
      </c>
      <c r="D3271" s="1" t="s">
        <v>14609</v>
      </c>
      <c r="E3271" s="1" t="s">
        <v>31</v>
      </c>
      <c r="F3271" s="1">
        <v>12</v>
      </c>
      <c r="G3271" s="1" t="s">
        <v>14610</v>
      </c>
      <c r="H3271" s="1" t="s">
        <v>14611</v>
      </c>
      <c r="I3271" s="1" t="s">
        <v>14612</v>
      </c>
      <c r="J3271" s="1">
        <v>42.63</v>
      </c>
      <c r="K3271" s="1">
        <v>1407.549</v>
      </c>
      <c r="L3271" s="1">
        <v>7.8</v>
      </c>
      <c r="M3271" s="1">
        <v>43</v>
      </c>
      <c r="N3271" s="1">
        <v>54</v>
      </c>
      <c r="O3271" s="1" t="s">
        <v>14613</v>
      </c>
      <c r="P3271" s="1" t="s">
        <v>3438</v>
      </c>
      <c r="Q3271" s="1" t="s">
        <v>14614</v>
      </c>
      <c r="R3271" s="1">
        <v>1131.50337644097</v>
      </c>
      <c r="S3271" s="1">
        <v>557.69602349209697</v>
      </c>
      <c r="T3271" s="1">
        <v>628.39031525806195</v>
      </c>
      <c r="U3271" s="1">
        <v>772.52990506370998</v>
      </c>
      <c r="V3271" s="1">
        <v>484.06492391959301</v>
      </c>
      <c r="W3271" s="1">
        <v>321.26731270625299</v>
      </c>
      <c r="X3271" s="1">
        <v>490.356309868881</v>
      </c>
      <c r="Y3271" s="1">
        <v>431.89618216490902</v>
      </c>
      <c r="Z3271" s="1">
        <v>1.78869352628067</v>
      </c>
      <c r="AA3271" s="1">
        <v>0.14573690659264199</v>
      </c>
    </row>
    <row r="3272" spans="1:27" x14ac:dyDescent="0.45">
      <c r="A3272" s="1" t="s">
        <v>14607</v>
      </c>
      <c r="B3272" s="1" t="s">
        <v>14608</v>
      </c>
      <c r="C3272" s="1" t="s">
        <v>29</v>
      </c>
      <c r="D3272" s="1" t="s">
        <v>14615</v>
      </c>
      <c r="E3272" s="1" t="s">
        <v>31</v>
      </c>
      <c r="F3272" s="1">
        <v>12</v>
      </c>
      <c r="G3272" s="1" t="s">
        <v>14610</v>
      </c>
      <c r="H3272" s="1" t="s">
        <v>14611</v>
      </c>
      <c r="I3272" s="1" t="s">
        <v>14612</v>
      </c>
      <c r="J3272" s="1">
        <v>49.03</v>
      </c>
      <c r="K3272" s="1">
        <v>1391.5541000000001</v>
      </c>
      <c r="L3272" s="1">
        <v>2.7</v>
      </c>
      <c r="M3272" s="1">
        <v>43</v>
      </c>
      <c r="N3272" s="1">
        <v>54</v>
      </c>
      <c r="O3272" s="1" t="s">
        <v>14616</v>
      </c>
      <c r="P3272" s="1" t="s">
        <v>3438</v>
      </c>
      <c r="Q3272" s="1" t="s">
        <v>14614</v>
      </c>
      <c r="R3272" s="1">
        <v>1009.68865519204</v>
      </c>
      <c r="S3272" s="1">
        <v>1018.24119418079</v>
      </c>
      <c r="T3272" s="1">
        <v>1242.8350021446199</v>
      </c>
      <c r="U3272" s="1">
        <v>1090.25495050582</v>
      </c>
      <c r="V3272" s="1">
        <v>1345.3420331674999</v>
      </c>
      <c r="W3272" s="1">
        <v>1201.67310872691</v>
      </c>
      <c r="X3272" s="1">
        <v>1358.5913704986799</v>
      </c>
      <c r="Y3272" s="1">
        <v>1301.86883746436</v>
      </c>
      <c r="Z3272" s="1">
        <v>0.83745375811383105</v>
      </c>
      <c r="AA3272" s="1">
        <v>8.1520089019362904E-2</v>
      </c>
    </row>
    <row r="3273" spans="1:27" x14ac:dyDescent="0.45">
      <c r="A3273" s="1" t="s">
        <v>2423</v>
      </c>
      <c r="B3273" s="1" t="s">
        <v>2424</v>
      </c>
      <c r="C3273" s="1" t="s">
        <v>29</v>
      </c>
      <c r="D3273" s="1" t="s">
        <v>14617</v>
      </c>
      <c r="E3273" s="1" t="s">
        <v>31</v>
      </c>
      <c r="F3273" s="1">
        <v>11</v>
      </c>
      <c r="G3273" s="1" t="s">
        <v>2426</v>
      </c>
      <c r="H3273" s="1" t="s">
        <v>2427</v>
      </c>
      <c r="I3273" s="1" t="s">
        <v>2428</v>
      </c>
      <c r="J3273" s="1">
        <v>35.67</v>
      </c>
      <c r="K3273" s="1">
        <v>1365.5601999999999</v>
      </c>
      <c r="L3273" s="1">
        <v>-2.2999999999999998</v>
      </c>
      <c r="M3273" s="1">
        <v>397</v>
      </c>
      <c r="N3273" s="1">
        <v>407</v>
      </c>
      <c r="O3273" s="1" t="s">
        <v>2282</v>
      </c>
      <c r="P3273" s="1" t="s">
        <v>14618</v>
      </c>
      <c r="Q3273" s="1" t="s">
        <v>14619</v>
      </c>
      <c r="R3273" s="1">
        <v>562.92802411475895</v>
      </c>
      <c r="S3273" s="1">
        <v>300.96624296862097</v>
      </c>
      <c r="T3273" s="1">
        <v>291.97189247872399</v>
      </c>
      <c r="U3273" s="1">
        <v>385.28871985403498</v>
      </c>
      <c r="V3273" s="1">
        <v>325.76589263872398</v>
      </c>
      <c r="W3273" s="1">
        <v>199.944100289608</v>
      </c>
      <c r="X3273" s="1">
        <v>192.61745759127399</v>
      </c>
      <c r="Y3273" s="1">
        <v>239.44248350653601</v>
      </c>
      <c r="Z3273" s="1">
        <v>1.60910759950215</v>
      </c>
      <c r="AA3273" s="1">
        <v>0.213970553360296</v>
      </c>
    </row>
    <row r="3274" spans="1:27" x14ac:dyDescent="0.45">
      <c r="A3274" s="1" t="s">
        <v>14620</v>
      </c>
      <c r="B3274" s="1" t="s">
        <v>14621</v>
      </c>
      <c r="C3274" s="1" t="s">
        <v>29</v>
      </c>
      <c r="D3274" s="1" t="s">
        <v>14622</v>
      </c>
      <c r="E3274" s="1" t="s">
        <v>31</v>
      </c>
      <c r="F3274" s="1">
        <v>13</v>
      </c>
      <c r="G3274" s="1" t="s">
        <v>14623</v>
      </c>
      <c r="H3274" s="1" t="s">
        <v>14624</v>
      </c>
      <c r="I3274" s="1" t="s">
        <v>14625</v>
      </c>
      <c r="J3274" s="1">
        <v>37.549999999999997</v>
      </c>
      <c r="K3274" s="1">
        <v>1504.6599000000001</v>
      </c>
      <c r="L3274" s="1">
        <v>-2.4</v>
      </c>
      <c r="M3274" s="1">
        <v>56</v>
      </c>
      <c r="N3274" s="1">
        <v>68</v>
      </c>
      <c r="O3274" s="1" t="s">
        <v>215</v>
      </c>
      <c r="P3274" s="1" t="s">
        <v>13795</v>
      </c>
      <c r="Q3274" s="1" t="s">
        <v>14626</v>
      </c>
      <c r="R3274" s="1">
        <v>170.35046241247201</v>
      </c>
      <c r="S3274" s="1">
        <v>527.43656116552404</v>
      </c>
      <c r="T3274" s="1">
        <v>177.85974535605499</v>
      </c>
      <c r="U3274" s="1">
        <v>291.88225631134998</v>
      </c>
      <c r="V3274" s="1">
        <v>464.14920413856402</v>
      </c>
      <c r="W3274" s="1">
        <v>186.001032633318</v>
      </c>
      <c r="X3274" s="1">
        <v>292.67937890806598</v>
      </c>
      <c r="Y3274" s="1">
        <v>314.27653855998301</v>
      </c>
      <c r="Z3274" s="1">
        <v>0.92874338520068001</v>
      </c>
      <c r="AA3274" s="1">
        <v>0.883118174600937</v>
      </c>
    </row>
    <row r="3275" spans="1:27" x14ac:dyDescent="0.45">
      <c r="A3275" s="1" t="s">
        <v>14627</v>
      </c>
      <c r="B3275" s="1" t="s">
        <v>14628</v>
      </c>
      <c r="C3275" s="1" t="s">
        <v>29</v>
      </c>
      <c r="D3275" s="1" t="s">
        <v>14629</v>
      </c>
      <c r="E3275" s="1" t="s">
        <v>31</v>
      </c>
      <c r="F3275" s="1">
        <v>9</v>
      </c>
      <c r="G3275" s="1" t="s">
        <v>14630</v>
      </c>
      <c r="H3275" s="1" t="s">
        <v>11510</v>
      </c>
      <c r="I3275" s="1" t="s">
        <v>14631</v>
      </c>
      <c r="J3275" s="1">
        <v>52.35</v>
      </c>
      <c r="K3275" s="1">
        <v>1160.5048999999999</v>
      </c>
      <c r="L3275" s="1">
        <v>-5.7</v>
      </c>
      <c r="M3275" s="1">
        <v>519</v>
      </c>
      <c r="N3275" s="1">
        <v>527</v>
      </c>
      <c r="O3275" s="1" t="s">
        <v>14632</v>
      </c>
      <c r="P3275" s="1" t="s">
        <v>1795</v>
      </c>
      <c r="Q3275" s="1" t="s">
        <v>14633</v>
      </c>
      <c r="R3275" s="1">
        <v>7730.1829084189703</v>
      </c>
      <c r="S3275" s="1">
        <v>5301.5114605282797</v>
      </c>
      <c r="T3275" s="1">
        <v>8454.0676581911102</v>
      </c>
      <c r="U3275" s="1">
        <v>7161.9206757127904</v>
      </c>
      <c r="V3275" s="1">
        <v>3758.3651554154399</v>
      </c>
      <c r="W3275" s="1">
        <v>1838.9234798986199</v>
      </c>
      <c r="X3275" s="1">
        <v>5302.4230303039303</v>
      </c>
      <c r="Y3275" s="1">
        <v>3633.23722187266</v>
      </c>
      <c r="Z3275" s="1">
        <v>1.97122297233907</v>
      </c>
      <c r="AA3275" s="1">
        <v>6.3198998179379295E-2</v>
      </c>
    </row>
    <row r="3276" spans="1:27" x14ac:dyDescent="0.45">
      <c r="A3276" s="1" t="s">
        <v>14634</v>
      </c>
      <c r="B3276" s="1" t="s">
        <v>14635</v>
      </c>
      <c r="C3276" s="1" t="s">
        <v>29</v>
      </c>
      <c r="D3276" s="1" t="s">
        <v>14636</v>
      </c>
      <c r="E3276" s="1" t="s">
        <v>255</v>
      </c>
      <c r="F3276" s="1">
        <v>10</v>
      </c>
      <c r="G3276" s="1" t="s">
        <v>14637</v>
      </c>
      <c r="H3276" s="1" t="s">
        <v>14638</v>
      </c>
      <c r="I3276" s="1" t="s">
        <v>14639</v>
      </c>
      <c r="J3276" s="1">
        <v>62.25</v>
      </c>
      <c r="K3276" s="1">
        <v>1098.4857999999999</v>
      </c>
      <c r="L3276" s="1">
        <v>-3</v>
      </c>
      <c r="M3276" s="1">
        <v>406</v>
      </c>
      <c r="N3276" s="1">
        <v>415</v>
      </c>
      <c r="O3276" s="1" t="s">
        <v>14640</v>
      </c>
      <c r="P3276" s="1" t="s">
        <v>14641</v>
      </c>
      <c r="Q3276" s="1" t="s">
        <v>14642</v>
      </c>
      <c r="R3276" s="1">
        <v>8566.5676284958408</v>
      </c>
      <c r="S3276" s="1">
        <v>7302.8785229760897</v>
      </c>
      <c r="T3276" s="1">
        <v>7299.6246426572998</v>
      </c>
      <c r="U3276" s="1">
        <v>7723.0235980430698</v>
      </c>
      <c r="V3276" s="1">
        <v>13551.6834327671</v>
      </c>
      <c r="W3276" s="1">
        <v>8989.7573912999997</v>
      </c>
      <c r="X3276" s="1">
        <v>15603.123027284601</v>
      </c>
      <c r="Y3276" s="1">
        <v>12714.8546171172</v>
      </c>
      <c r="Z3276" s="1">
        <v>0.60740164403028496</v>
      </c>
      <c r="AA3276" s="1">
        <v>6.7006807570235694E-2</v>
      </c>
    </row>
    <row r="3277" spans="1:27" x14ac:dyDescent="0.45">
      <c r="A3277" s="1" t="s">
        <v>14620</v>
      </c>
      <c r="B3277" s="1" t="s">
        <v>14621</v>
      </c>
      <c r="C3277" s="1" t="s">
        <v>50</v>
      </c>
      <c r="D3277" s="1" t="s">
        <v>14643</v>
      </c>
      <c r="E3277" s="1" t="s">
        <v>61</v>
      </c>
      <c r="F3277" s="1">
        <v>13</v>
      </c>
      <c r="G3277" s="1" t="s">
        <v>14623</v>
      </c>
      <c r="H3277" s="1" t="s">
        <v>14624</v>
      </c>
      <c r="I3277" s="1" t="s">
        <v>14625</v>
      </c>
      <c r="J3277" s="1">
        <v>38.69</v>
      </c>
      <c r="K3277" s="1">
        <v>1504.6599000000001</v>
      </c>
      <c r="L3277" s="1">
        <v>2.1</v>
      </c>
      <c r="M3277" s="1">
        <v>56</v>
      </c>
      <c r="N3277" s="1">
        <v>68</v>
      </c>
      <c r="O3277" s="1" t="s">
        <v>169</v>
      </c>
      <c r="P3277" s="1" t="s">
        <v>4822</v>
      </c>
      <c r="Q3277" s="1" t="s">
        <v>14644</v>
      </c>
      <c r="R3277" s="1">
        <v>542.70723303090801</v>
      </c>
      <c r="S3277" s="1">
        <v>527.43656116552404</v>
      </c>
      <c r="T3277" s="1">
        <v>177.85974535605499</v>
      </c>
      <c r="U3277" s="1">
        <v>416.00117985082898</v>
      </c>
      <c r="V3277" s="1">
        <v>464.14920413856402</v>
      </c>
      <c r="W3277" s="1">
        <v>186.001032633318</v>
      </c>
      <c r="X3277" s="1">
        <v>292.67937890806598</v>
      </c>
      <c r="Y3277" s="1">
        <v>314.27653855998301</v>
      </c>
      <c r="Z3277" s="1">
        <v>1.32367876315855</v>
      </c>
      <c r="AA3277" s="1">
        <v>0.51914031735819199</v>
      </c>
    </row>
    <row r="3278" spans="1:27" x14ac:dyDescent="0.45">
      <c r="A3278" s="1" t="s">
        <v>14627</v>
      </c>
      <c r="B3278" s="1" t="s">
        <v>14628</v>
      </c>
      <c r="C3278" s="1" t="s">
        <v>50</v>
      </c>
      <c r="D3278" s="1" t="s">
        <v>14645</v>
      </c>
      <c r="E3278" s="1" t="s">
        <v>61</v>
      </c>
      <c r="F3278" s="1">
        <v>9</v>
      </c>
      <c r="G3278" s="1" t="s">
        <v>14630</v>
      </c>
      <c r="H3278" s="1" t="s">
        <v>11510</v>
      </c>
      <c r="I3278" s="1" t="s">
        <v>14631</v>
      </c>
      <c r="J3278" s="1">
        <v>38.67</v>
      </c>
      <c r="K3278" s="1">
        <v>1160.5048999999999</v>
      </c>
      <c r="L3278" s="1">
        <v>-3.9</v>
      </c>
      <c r="M3278" s="1">
        <v>519</v>
      </c>
      <c r="N3278" s="1">
        <v>527</v>
      </c>
      <c r="O3278" s="1" t="s">
        <v>14646</v>
      </c>
      <c r="P3278" s="1" t="s">
        <v>14647</v>
      </c>
      <c r="Q3278" s="1" t="s">
        <v>14648</v>
      </c>
      <c r="R3278" s="1">
        <v>7730.1829084189703</v>
      </c>
      <c r="S3278" s="1">
        <v>5301.5114605282797</v>
      </c>
      <c r="T3278" s="1">
        <v>849.97530933928704</v>
      </c>
      <c r="U3278" s="1">
        <v>4627.2232260955097</v>
      </c>
      <c r="V3278" s="1">
        <v>3758.3651554154399</v>
      </c>
      <c r="W3278" s="1">
        <v>1838.9234798986199</v>
      </c>
      <c r="X3278" s="1">
        <v>5302.4230303039303</v>
      </c>
      <c r="Y3278" s="1">
        <v>3633.23722187266</v>
      </c>
      <c r="Z3278" s="1">
        <v>1.27358136656723</v>
      </c>
      <c r="AA3278" s="1">
        <v>0.68147249214100702</v>
      </c>
    </row>
    <row r="3279" spans="1:27" x14ac:dyDescent="0.45">
      <c r="A3279" s="1" t="s">
        <v>4779</v>
      </c>
      <c r="B3279" s="1" t="s">
        <v>6822</v>
      </c>
      <c r="C3279" s="1" t="s">
        <v>29</v>
      </c>
      <c r="D3279" s="1" t="s">
        <v>14649</v>
      </c>
      <c r="E3279" s="1" t="s">
        <v>255</v>
      </c>
      <c r="F3279" s="1">
        <v>18</v>
      </c>
      <c r="G3279" s="1" t="s">
        <v>4782</v>
      </c>
      <c r="H3279" s="1" t="s">
        <v>4783</v>
      </c>
      <c r="I3279" s="1" t="s">
        <v>4784</v>
      </c>
      <c r="J3279" s="1">
        <v>43.1</v>
      </c>
      <c r="K3279" s="1">
        <v>2212.0088000000001</v>
      </c>
      <c r="L3279" s="1">
        <v>-2.5</v>
      </c>
      <c r="M3279" s="1">
        <v>2820</v>
      </c>
      <c r="N3279" s="1">
        <v>2837</v>
      </c>
      <c r="O3279" s="1" t="s">
        <v>878</v>
      </c>
      <c r="P3279" s="1" t="s">
        <v>14650</v>
      </c>
      <c r="Q3279" s="1" t="s">
        <v>14651</v>
      </c>
      <c r="R3279" s="1">
        <v>4622.1904483327098</v>
      </c>
      <c r="S3279" s="1">
        <v>13308.911691424601</v>
      </c>
      <c r="T3279" s="1">
        <v>11854.0428135696</v>
      </c>
      <c r="U3279" s="1">
        <v>9928.3816511089608</v>
      </c>
      <c r="V3279" s="1">
        <v>1698.9845053827801</v>
      </c>
      <c r="W3279" s="1">
        <v>3878.6828657751798</v>
      </c>
      <c r="X3279" s="1">
        <v>3525.3565276098402</v>
      </c>
      <c r="Y3279" s="1">
        <v>3034.34129958927</v>
      </c>
      <c r="Z3279" s="1">
        <v>3.2720055757909901</v>
      </c>
      <c r="AA3279" s="1">
        <v>6.75530707601876E-2</v>
      </c>
    </row>
    <row r="3280" spans="1:27" x14ac:dyDescent="0.45">
      <c r="A3280" s="1" t="s">
        <v>14652</v>
      </c>
      <c r="B3280" s="1" t="s">
        <v>14653</v>
      </c>
      <c r="C3280" s="1" t="s">
        <v>50</v>
      </c>
      <c r="D3280" s="1" t="s">
        <v>14654</v>
      </c>
      <c r="E3280" s="1" t="s">
        <v>463</v>
      </c>
      <c r="F3280" s="1">
        <v>13</v>
      </c>
      <c r="G3280" s="1" t="s">
        <v>14655</v>
      </c>
      <c r="H3280" s="1" t="s">
        <v>14656</v>
      </c>
      <c r="I3280" s="1" t="s">
        <v>14657</v>
      </c>
      <c r="J3280" s="1">
        <v>29.12</v>
      </c>
      <c r="K3280" s="1">
        <v>1528.7942</v>
      </c>
      <c r="L3280" s="1">
        <v>-1.1000000000000001</v>
      </c>
      <c r="M3280" s="1">
        <v>227</v>
      </c>
      <c r="N3280" s="1">
        <v>239</v>
      </c>
      <c r="O3280" s="1" t="s">
        <v>467</v>
      </c>
      <c r="P3280" s="1" t="s">
        <v>10778</v>
      </c>
      <c r="Q3280" s="1" t="s">
        <v>14658</v>
      </c>
      <c r="R3280" s="1">
        <v>1388.85090044804</v>
      </c>
      <c r="S3280" s="1">
        <v>285.21135390347303</v>
      </c>
      <c r="T3280" s="1">
        <v>128.67951443142701</v>
      </c>
      <c r="U3280" s="1">
        <v>600.91392292764601</v>
      </c>
      <c r="V3280" s="1">
        <v>341.14742148882601</v>
      </c>
      <c r="W3280" s="1">
        <v>130.11364778790599</v>
      </c>
      <c r="X3280" s="1">
        <v>354.98061779316203</v>
      </c>
      <c r="Y3280" s="1">
        <v>275.41389568996499</v>
      </c>
      <c r="Z3280" s="1">
        <v>2.1818576779586301</v>
      </c>
      <c r="AA3280" s="1">
        <v>0.464735807387817</v>
      </c>
    </row>
    <row r="3281" spans="1:27" x14ac:dyDescent="0.45">
      <c r="A3281" s="1" t="s">
        <v>14659</v>
      </c>
      <c r="B3281" s="1" t="s">
        <v>14660</v>
      </c>
      <c r="C3281" s="1" t="s">
        <v>50</v>
      </c>
      <c r="D3281" s="1" t="s">
        <v>14661</v>
      </c>
      <c r="E3281" s="1" t="s">
        <v>255</v>
      </c>
      <c r="F3281" s="1">
        <v>13</v>
      </c>
      <c r="G3281" s="1" t="s">
        <v>14662</v>
      </c>
      <c r="H3281" s="1" t="s">
        <v>14663</v>
      </c>
      <c r="I3281" s="1" t="s">
        <v>14664</v>
      </c>
      <c r="J3281" s="1">
        <v>49.25</v>
      </c>
      <c r="K3281" s="1">
        <v>1485.7114999999999</v>
      </c>
      <c r="L3281" s="1">
        <v>-2.4</v>
      </c>
      <c r="M3281" s="1">
        <v>38</v>
      </c>
      <c r="N3281" s="1">
        <v>50</v>
      </c>
      <c r="O3281" s="1" t="s">
        <v>3433</v>
      </c>
      <c r="P3281" s="1" t="s">
        <v>14665</v>
      </c>
      <c r="Q3281" s="1" t="s">
        <v>14666</v>
      </c>
      <c r="R3281" s="1">
        <v>905.31631106173302</v>
      </c>
      <c r="S3281" s="1">
        <v>1396.72506642964</v>
      </c>
      <c r="T3281" s="1">
        <v>849.17822813815997</v>
      </c>
      <c r="U3281" s="1">
        <v>1050.4065352098401</v>
      </c>
      <c r="V3281" s="1">
        <v>780.93739131048505</v>
      </c>
      <c r="W3281" s="1">
        <v>632.88629103311996</v>
      </c>
      <c r="X3281" s="1">
        <v>814.65962089863297</v>
      </c>
      <c r="Y3281" s="1">
        <v>742.82776774741296</v>
      </c>
      <c r="Z3281" s="1">
        <v>1.4140647143484499</v>
      </c>
      <c r="AA3281" s="1">
        <v>0.167482616817377</v>
      </c>
    </row>
    <row r="3282" spans="1:27" x14ac:dyDescent="0.45">
      <c r="A3282" s="1" t="s">
        <v>14659</v>
      </c>
      <c r="B3282" s="1" t="s">
        <v>14660</v>
      </c>
      <c r="C3282" s="1" t="s">
        <v>29</v>
      </c>
      <c r="D3282" s="1" t="s">
        <v>14667</v>
      </c>
      <c r="E3282" s="1" t="s">
        <v>342</v>
      </c>
      <c r="F3282" s="1">
        <v>13</v>
      </c>
      <c r="G3282" s="1" t="s">
        <v>14662</v>
      </c>
      <c r="H3282" s="1" t="s">
        <v>14663</v>
      </c>
      <c r="I3282" s="1" t="s">
        <v>14664</v>
      </c>
      <c r="J3282" s="1">
        <v>56.53</v>
      </c>
      <c r="K3282" s="1">
        <v>1485.7114999999999</v>
      </c>
      <c r="L3282" s="1">
        <v>-0.9</v>
      </c>
      <c r="M3282" s="1">
        <v>38</v>
      </c>
      <c r="N3282" s="1">
        <v>50</v>
      </c>
      <c r="O3282" s="1" t="s">
        <v>14668</v>
      </c>
      <c r="P3282" s="1" t="s">
        <v>585</v>
      </c>
      <c r="Q3282" s="1" t="s">
        <v>14669</v>
      </c>
      <c r="R3282" s="1">
        <v>231.36219848111401</v>
      </c>
      <c r="S3282" s="1">
        <v>1396.72506642964</v>
      </c>
      <c r="T3282" s="1">
        <v>849.17822813815997</v>
      </c>
      <c r="U3282" s="1">
        <v>825.75516434963799</v>
      </c>
      <c r="V3282" s="1">
        <v>1448.69619212371</v>
      </c>
      <c r="W3282" s="1">
        <v>632.88629103311996</v>
      </c>
      <c r="X3282" s="1">
        <v>1876.7657776912099</v>
      </c>
      <c r="Y3282" s="1">
        <v>1319.44942028268</v>
      </c>
      <c r="Z3282" s="1">
        <v>0.62583313286289399</v>
      </c>
      <c r="AA3282" s="1">
        <v>0.37625557006597099</v>
      </c>
    </row>
    <row r="3283" spans="1:27" x14ac:dyDescent="0.45">
      <c r="A3283" s="1" t="s">
        <v>14670</v>
      </c>
      <c r="B3283" s="1" t="s">
        <v>14671</v>
      </c>
      <c r="C3283" s="1" t="s">
        <v>50</v>
      </c>
      <c r="D3283" s="1" t="s">
        <v>14672</v>
      </c>
      <c r="E3283" s="1" t="s">
        <v>61</v>
      </c>
      <c r="F3283" s="1">
        <v>12</v>
      </c>
      <c r="G3283" s="1" t="s">
        <v>14673</v>
      </c>
      <c r="H3283" s="1" t="s">
        <v>6150</v>
      </c>
      <c r="I3283" s="1" t="s">
        <v>14674</v>
      </c>
      <c r="J3283" s="1">
        <v>47.09</v>
      </c>
      <c r="K3283" s="1">
        <v>1605.6996999999999</v>
      </c>
      <c r="L3283" s="1">
        <v>5.5</v>
      </c>
      <c r="M3283" s="1">
        <v>123</v>
      </c>
      <c r="N3283" s="1">
        <v>134</v>
      </c>
      <c r="O3283" s="1" t="s">
        <v>55</v>
      </c>
      <c r="P3283" s="1" t="s">
        <v>14675</v>
      </c>
      <c r="Q3283" s="1" t="s">
        <v>14676</v>
      </c>
      <c r="R3283" s="1">
        <v>1360.0991974069</v>
      </c>
      <c r="S3283" s="1">
        <v>292.532815780193</v>
      </c>
      <c r="T3283" s="1">
        <v>1322.5516859857901</v>
      </c>
      <c r="U3283" s="1">
        <v>991.72789972429496</v>
      </c>
      <c r="V3283" s="1">
        <v>602.80273362598496</v>
      </c>
      <c r="W3283" s="1">
        <v>783.17199563099496</v>
      </c>
      <c r="X3283" s="1">
        <v>1102.33560341865</v>
      </c>
      <c r="Y3283" s="1">
        <v>829.43677755854503</v>
      </c>
      <c r="Z3283" s="1">
        <v>1.1956642465788101</v>
      </c>
      <c r="AA3283" s="1">
        <v>0.69057336833832295</v>
      </c>
    </row>
    <row r="3284" spans="1:27" x14ac:dyDescent="0.45">
      <c r="A3284" s="1" t="s">
        <v>14670</v>
      </c>
      <c r="B3284" s="1" t="s">
        <v>14671</v>
      </c>
      <c r="C3284" s="1" t="s">
        <v>50</v>
      </c>
      <c r="D3284" s="1" t="s">
        <v>14677</v>
      </c>
      <c r="E3284" s="1" t="s">
        <v>61</v>
      </c>
      <c r="F3284" s="1">
        <v>11</v>
      </c>
      <c r="G3284" s="1" t="s">
        <v>14673</v>
      </c>
      <c r="H3284" s="1" t="s">
        <v>6150</v>
      </c>
      <c r="I3284" s="1" t="s">
        <v>14674</v>
      </c>
      <c r="J3284" s="1">
        <v>58.08</v>
      </c>
      <c r="K3284" s="1">
        <v>1461.6098999999999</v>
      </c>
      <c r="L3284" s="1">
        <v>3.5</v>
      </c>
      <c r="M3284" s="1">
        <v>123</v>
      </c>
      <c r="N3284" s="1">
        <v>133</v>
      </c>
      <c r="O3284" s="1" t="s">
        <v>55</v>
      </c>
      <c r="P3284" s="1" t="s">
        <v>14675</v>
      </c>
      <c r="Q3284" s="1" t="s">
        <v>14676</v>
      </c>
      <c r="R3284" s="1">
        <v>817.23307274623505</v>
      </c>
      <c r="S3284" s="1">
        <v>445.06655116982301</v>
      </c>
      <c r="T3284" s="1">
        <v>750.62921757630795</v>
      </c>
      <c r="U3284" s="1">
        <v>670.97628049745504</v>
      </c>
      <c r="V3284" s="1">
        <v>500.869964771475</v>
      </c>
      <c r="W3284" s="1">
        <v>79.812073255768397</v>
      </c>
      <c r="X3284" s="1">
        <v>715.075614576475</v>
      </c>
      <c r="Y3284" s="1">
        <v>431.91921753457302</v>
      </c>
      <c r="Z3284" s="1">
        <v>1.55347632904004</v>
      </c>
      <c r="AA3284" s="1">
        <v>0.33629564999198802</v>
      </c>
    </row>
    <row r="3285" spans="1:27" x14ac:dyDescent="0.45">
      <c r="A3285" s="1" t="s">
        <v>14670</v>
      </c>
      <c r="B3285" s="1" t="s">
        <v>14671</v>
      </c>
      <c r="C3285" s="1" t="s">
        <v>50</v>
      </c>
      <c r="D3285" s="1" t="s">
        <v>14678</v>
      </c>
      <c r="E3285" s="1" t="s">
        <v>61</v>
      </c>
      <c r="F3285" s="1">
        <v>12</v>
      </c>
      <c r="G3285" s="1" t="s">
        <v>14673</v>
      </c>
      <c r="H3285" s="1" t="s">
        <v>6150</v>
      </c>
      <c r="I3285" s="1" t="s">
        <v>14674</v>
      </c>
      <c r="J3285" s="1">
        <v>65.41</v>
      </c>
      <c r="K3285" s="1">
        <v>1589.7048</v>
      </c>
      <c r="L3285" s="1">
        <v>1.7</v>
      </c>
      <c r="M3285" s="1">
        <v>123</v>
      </c>
      <c r="N3285" s="1">
        <v>134</v>
      </c>
      <c r="O3285" s="1" t="s">
        <v>55</v>
      </c>
      <c r="P3285" s="1" t="s">
        <v>14675</v>
      </c>
      <c r="Q3285" s="1" t="s">
        <v>14676</v>
      </c>
      <c r="R3285" s="1">
        <v>8913.3141533555809</v>
      </c>
      <c r="S3285" s="1">
        <v>5310.0492688764198</v>
      </c>
      <c r="T3285" s="1">
        <v>8076.1482222610202</v>
      </c>
      <c r="U3285" s="1">
        <v>7433.1705481643403</v>
      </c>
      <c r="V3285" s="1">
        <v>6426.13739985742</v>
      </c>
      <c r="W3285" s="1">
        <v>9253.3395247764201</v>
      </c>
      <c r="X3285" s="1">
        <v>3567.95346158143</v>
      </c>
      <c r="Y3285" s="1">
        <v>6415.8101287384197</v>
      </c>
      <c r="Z3285" s="1">
        <v>1.15857084281046</v>
      </c>
      <c r="AA3285" s="1">
        <v>0.63271237533083102</v>
      </c>
    </row>
    <row r="3286" spans="1:27" x14ac:dyDescent="0.45">
      <c r="A3286" s="1" t="s">
        <v>14679</v>
      </c>
      <c r="B3286" s="1" t="s">
        <v>14680</v>
      </c>
      <c r="C3286" s="1" t="s">
        <v>29</v>
      </c>
      <c r="D3286" s="1" t="s">
        <v>14681</v>
      </c>
      <c r="E3286" s="1" t="s">
        <v>61</v>
      </c>
      <c r="F3286" s="1">
        <v>12</v>
      </c>
      <c r="G3286" s="1" t="s">
        <v>14682</v>
      </c>
      <c r="H3286" s="1" t="s">
        <v>14683</v>
      </c>
      <c r="I3286" s="1" t="s">
        <v>14684</v>
      </c>
      <c r="J3286" s="1">
        <v>45.76</v>
      </c>
      <c r="K3286" s="1">
        <v>1510.6818000000001</v>
      </c>
      <c r="L3286" s="1">
        <v>-3.9</v>
      </c>
      <c r="M3286" s="1">
        <v>345</v>
      </c>
      <c r="N3286" s="1">
        <v>356</v>
      </c>
      <c r="O3286" s="1" t="s">
        <v>14685</v>
      </c>
      <c r="P3286" s="1" t="s">
        <v>6657</v>
      </c>
      <c r="Q3286" s="1" t="s">
        <v>14686</v>
      </c>
      <c r="R3286" s="1">
        <v>388.07741180293499</v>
      </c>
      <c r="S3286" s="1">
        <v>529.58960513724298</v>
      </c>
      <c r="T3286" s="1">
        <v>477.41505730632298</v>
      </c>
      <c r="U3286" s="1">
        <v>465.02735808216698</v>
      </c>
      <c r="V3286" s="1">
        <v>419.68080856251498</v>
      </c>
      <c r="W3286" s="1">
        <v>138.850392418902</v>
      </c>
      <c r="X3286" s="1">
        <v>717.94995359628297</v>
      </c>
      <c r="Y3286" s="1">
        <v>425.49371819256697</v>
      </c>
      <c r="Z3286" s="1">
        <v>1.09291239376584</v>
      </c>
      <c r="AA3286" s="1">
        <v>0.82970572668918496</v>
      </c>
    </row>
    <row r="3287" spans="1:27" x14ac:dyDescent="0.45">
      <c r="A3287" s="1" t="s">
        <v>561</v>
      </c>
      <c r="B3287" s="1" t="s">
        <v>562</v>
      </c>
      <c r="C3287" s="1" t="s">
        <v>29</v>
      </c>
      <c r="D3287" s="1" t="s">
        <v>14687</v>
      </c>
      <c r="E3287" s="1" t="s">
        <v>342</v>
      </c>
      <c r="F3287" s="1">
        <v>15</v>
      </c>
      <c r="G3287" s="1" t="s">
        <v>564</v>
      </c>
      <c r="H3287" s="1" t="s">
        <v>565</v>
      </c>
      <c r="I3287" s="1" t="s">
        <v>566</v>
      </c>
      <c r="J3287" s="1">
        <v>51.71</v>
      </c>
      <c r="K3287" s="1">
        <v>1727.8317</v>
      </c>
      <c r="L3287" s="1">
        <v>2.9</v>
      </c>
      <c r="M3287" s="1">
        <v>416</v>
      </c>
      <c r="N3287" s="1">
        <v>430</v>
      </c>
      <c r="O3287" s="1" t="s">
        <v>14688</v>
      </c>
      <c r="P3287" s="1" t="s">
        <v>12280</v>
      </c>
      <c r="Q3287" s="1" t="s">
        <v>14689</v>
      </c>
      <c r="R3287" s="1">
        <v>497.33907389282899</v>
      </c>
      <c r="S3287" s="1">
        <v>363.39040714275302</v>
      </c>
      <c r="T3287" s="1">
        <v>980.72872076101601</v>
      </c>
      <c r="U3287" s="1">
        <v>613.81940059886597</v>
      </c>
      <c r="V3287" s="1">
        <v>269.193645265344</v>
      </c>
      <c r="W3287" s="1">
        <v>557.24392851392201</v>
      </c>
      <c r="X3287" s="1">
        <v>267.43760325338002</v>
      </c>
      <c r="Y3287" s="1">
        <v>364.62505901088201</v>
      </c>
      <c r="Z3287" s="1">
        <v>1.6834262633072301</v>
      </c>
      <c r="AA3287" s="1">
        <v>0.30257663452156303</v>
      </c>
    </row>
    <row r="3288" spans="1:27" x14ac:dyDescent="0.45">
      <c r="A3288" s="1" t="s">
        <v>561</v>
      </c>
      <c r="B3288" s="1" t="s">
        <v>562</v>
      </c>
      <c r="C3288" s="1" t="s">
        <v>29</v>
      </c>
      <c r="D3288" s="1" t="s">
        <v>14690</v>
      </c>
      <c r="E3288" s="1" t="s">
        <v>119</v>
      </c>
      <c r="F3288" s="1">
        <v>15</v>
      </c>
      <c r="G3288" s="1" t="s">
        <v>564</v>
      </c>
      <c r="H3288" s="1" t="s">
        <v>565</v>
      </c>
      <c r="I3288" s="1" t="s">
        <v>566</v>
      </c>
      <c r="J3288" s="1">
        <v>64.56</v>
      </c>
      <c r="K3288" s="1">
        <v>1727.8317</v>
      </c>
      <c r="L3288" s="1">
        <v>2.6</v>
      </c>
      <c r="M3288" s="1">
        <v>416</v>
      </c>
      <c r="N3288" s="1">
        <v>430</v>
      </c>
      <c r="O3288" s="1" t="s">
        <v>14691</v>
      </c>
      <c r="P3288" s="1" t="s">
        <v>14692</v>
      </c>
      <c r="Q3288" s="1" t="s">
        <v>14693</v>
      </c>
      <c r="R3288" s="1">
        <v>497.33907389282899</v>
      </c>
      <c r="S3288" s="1">
        <v>527.49728653646503</v>
      </c>
      <c r="T3288" s="1">
        <v>980.72872076101601</v>
      </c>
      <c r="U3288" s="1">
        <v>668.52169373010304</v>
      </c>
      <c r="V3288" s="1">
        <v>380.71312155553102</v>
      </c>
      <c r="W3288" s="1">
        <v>557.24392851392201</v>
      </c>
      <c r="X3288" s="1">
        <v>267.43760325338002</v>
      </c>
      <c r="Y3288" s="1">
        <v>401.79821777427799</v>
      </c>
      <c r="Z3288" s="1">
        <v>1.6638244376326901</v>
      </c>
      <c r="AA3288" s="1">
        <v>0.207625606324742</v>
      </c>
    </row>
    <row r="3289" spans="1:27" x14ac:dyDescent="0.45">
      <c r="A3289" s="1" t="s">
        <v>14694</v>
      </c>
      <c r="B3289" s="1" t="s">
        <v>14695</v>
      </c>
      <c r="C3289" s="1" t="s">
        <v>50</v>
      </c>
      <c r="D3289" s="1" t="s">
        <v>14696</v>
      </c>
      <c r="E3289" s="1" t="s">
        <v>88</v>
      </c>
      <c r="F3289" s="1">
        <v>18</v>
      </c>
      <c r="G3289" s="1" t="s">
        <v>14697</v>
      </c>
      <c r="H3289" s="1" t="s">
        <v>14698</v>
      </c>
      <c r="I3289" s="1" t="s">
        <v>14699</v>
      </c>
      <c r="J3289" s="1">
        <v>27.57</v>
      </c>
      <c r="K3289" s="1">
        <v>2283.8560000000002</v>
      </c>
      <c r="L3289" s="1">
        <v>7.8</v>
      </c>
      <c r="M3289" s="1">
        <v>218</v>
      </c>
      <c r="N3289" s="1">
        <v>235</v>
      </c>
      <c r="O3289" s="1" t="s">
        <v>14700</v>
      </c>
      <c r="P3289" s="1" t="s">
        <v>14701</v>
      </c>
      <c r="Q3289" s="1" t="s">
        <v>14702</v>
      </c>
      <c r="R3289" s="1">
        <v>6250.3288208615204</v>
      </c>
      <c r="S3289" s="1">
        <v>1774.7841569463701</v>
      </c>
      <c r="T3289" s="1">
        <v>3241.1712552527001</v>
      </c>
      <c r="U3289" s="1">
        <v>3755.42807768686</v>
      </c>
      <c r="V3289" s="1">
        <v>3259.5769912197302</v>
      </c>
      <c r="W3289" s="1">
        <v>4517.6631279558196</v>
      </c>
      <c r="X3289" s="1">
        <v>1976.6793817492501</v>
      </c>
      <c r="Y3289" s="1">
        <v>3251.3065003082702</v>
      </c>
      <c r="Z3289" s="1">
        <v>1.1550520005821701</v>
      </c>
      <c r="AA3289" s="1">
        <v>0.75491289538007</v>
      </c>
    </row>
    <row r="3290" spans="1:27" x14ac:dyDescent="0.45">
      <c r="A3290" s="1" t="s">
        <v>14694</v>
      </c>
      <c r="B3290" s="1" t="s">
        <v>14695</v>
      </c>
      <c r="C3290" s="1" t="s">
        <v>50</v>
      </c>
      <c r="D3290" s="1" t="s">
        <v>14696</v>
      </c>
      <c r="E3290" s="1" t="s">
        <v>463</v>
      </c>
      <c r="F3290" s="1">
        <v>18</v>
      </c>
      <c r="G3290" s="1" t="s">
        <v>14697</v>
      </c>
      <c r="H3290" s="1" t="s">
        <v>14698</v>
      </c>
      <c r="I3290" s="1" t="s">
        <v>14699</v>
      </c>
      <c r="J3290" s="1">
        <v>27.57</v>
      </c>
      <c r="K3290" s="1">
        <v>2283.8560000000002</v>
      </c>
      <c r="L3290" s="1">
        <v>7.8</v>
      </c>
      <c r="M3290" s="1">
        <v>218</v>
      </c>
      <c r="N3290" s="1">
        <v>235</v>
      </c>
      <c r="O3290" s="1" t="s">
        <v>14700</v>
      </c>
      <c r="P3290" s="1" t="s">
        <v>2821</v>
      </c>
      <c r="Q3290" s="1" t="s">
        <v>14703</v>
      </c>
      <c r="R3290" s="1">
        <v>6250.3288208615204</v>
      </c>
      <c r="S3290" s="1">
        <v>1774.7841569463701</v>
      </c>
      <c r="T3290" s="1">
        <v>3241.1712552527001</v>
      </c>
      <c r="U3290" s="1">
        <v>3755.42807768686</v>
      </c>
      <c r="V3290" s="1">
        <v>3259.5769912197302</v>
      </c>
      <c r="W3290" s="1">
        <v>4517.6631279558196</v>
      </c>
      <c r="X3290" s="1">
        <v>1976.6793817492501</v>
      </c>
      <c r="Y3290" s="1">
        <v>3251.3065003082702</v>
      </c>
      <c r="Z3290" s="1">
        <v>1.1550520005821701</v>
      </c>
      <c r="AA3290" s="1">
        <v>0.75491289538007</v>
      </c>
    </row>
    <row r="3291" spans="1:27" x14ac:dyDescent="0.45">
      <c r="A3291" s="1" t="s">
        <v>14694</v>
      </c>
      <c r="B3291" s="1" t="s">
        <v>14695</v>
      </c>
      <c r="C3291" s="1" t="s">
        <v>29</v>
      </c>
      <c r="D3291" s="1" t="s">
        <v>14696</v>
      </c>
      <c r="E3291" s="1" t="s">
        <v>79</v>
      </c>
      <c r="F3291" s="1">
        <v>18</v>
      </c>
      <c r="G3291" s="1" t="s">
        <v>14697</v>
      </c>
      <c r="H3291" s="1" t="s">
        <v>14698</v>
      </c>
      <c r="I3291" s="1" t="s">
        <v>14699</v>
      </c>
      <c r="J3291" s="1">
        <v>27.57</v>
      </c>
      <c r="K3291" s="1">
        <v>2283.8560000000002</v>
      </c>
      <c r="L3291" s="1">
        <v>7.8</v>
      </c>
      <c r="M3291" s="1">
        <v>218</v>
      </c>
      <c r="N3291" s="1">
        <v>235</v>
      </c>
      <c r="O3291" s="1" t="s">
        <v>14700</v>
      </c>
      <c r="P3291" s="1" t="s">
        <v>3248</v>
      </c>
      <c r="Q3291" s="1" t="s">
        <v>14704</v>
      </c>
      <c r="R3291" s="1">
        <v>6250.3288208615204</v>
      </c>
      <c r="S3291" s="1">
        <v>1774.7841569463701</v>
      </c>
      <c r="T3291" s="1">
        <v>3241.1712552527001</v>
      </c>
      <c r="U3291" s="1">
        <v>3755.42807768686</v>
      </c>
      <c r="V3291" s="1">
        <v>3259.5769912197302</v>
      </c>
      <c r="W3291" s="1">
        <v>4517.6631279558196</v>
      </c>
      <c r="X3291" s="1">
        <v>1976.6793817492501</v>
      </c>
      <c r="Y3291" s="1">
        <v>3251.3065003082702</v>
      </c>
      <c r="Z3291" s="1">
        <v>1.1550520005821701</v>
      </c>
      <c r="AA3291" s="1">
        <v>0.75491289538007</v>
      </c>
    </row>
    <row r="3292" spans="1:27" x14ac:dyDescent="0.45">
      <c r="A3292" s="1" t="s">
        <v>14694</v>
      </c>
      <c r="B3292" s="1" t="s">
        <v>14695</v>
      </c>
      <c r="C3292" s="1" t="s">
        <v>29</v>
      </c>
      <c r="D3292" s="1" t="s">
        <v>14696</v>
      </c>
      <c r="E3292" s="1" t="s">
        <v>95</v>
      </c>
      <c r="F3292" s="1">
        <v>18</v>
      </c>
      <c r="G3292" s="1" t="s">
        <v>14697</v>
      </c>
      <c r="H3292" s="1" t="s">
        <v>14698</v>
      </c>
      <c r="I3292" s="1" t="s">
        <v>14699</v>
      </c>
      <c r="J3292" s="1">
        <v>27.57</v>
      </c>
      <c r="K3292" s="1">
        <v>2283.8560000000002</v>
      </c>
      <c r="L3292" s="1">
        <v>7.8</v>
      </c>
      <c r="M3292" s="1">
        <v>218</v>
      </c>
      <c r="N3292" s="1">
        <v>235</v>
      </c>
      <c r="O3292" s="1" t="s">
        <v>14700</v>
      </c>
      <c r="P3292" s="1" t="s">
        <v>8053</v>
      </c>
      <c r="Q3292" s="1" t="s">
        <v>14705</v>
      </c>
      <c r="R3292" s="1">
        <v>6250.3288208615204</v>
      </c>
      <c r="S3292" s="1">
        <v>1774.7841569463701</v>
      </c>
      <c r="T3292" s="1">
        <v>3241.1712552527001</v>
      </c>
      <c r="U3292" s="1">
        <v>3755.42807768686</v>
      </c>
      <c r="V3292" s="1">
        <v>3259.5769912197302</v>
      </c>
      <c r="W3292" s="1">
        <v>4517.6631279558196</v>
      </c>
      <c r="X3292" s="1">
        <v>1976.6793817492501</v>
      </c>
      <c r="Y3292" s="1">
        <v>3251.3065003082702</v>
      </c>
      <c r="Z3292" s="1">
        <v>1.1550520005821701</v>
      </c>
      <c r="AA3292" s="1">
        <v>0.75491289538007</v>
      </c>
    </row>
    <row r="3293" spans="1:27" x14ac:dyDescent="0.45">
      <c r="A3293" s="1" t="s">
        <v>14694</v>
      </c>
      <c r="B3293" s="1" t="s">
        <v>14695</v>
      </c>
      <c r="C3293" s="1" t="s">
        <v>29</v>
      </c>
      <c r="D3293" s="1" t="s">
        <v>14696</v>
      </c>
      <c r="E3293" s="1" t="s">
        <v>175</v>
      </c>
      <c r="F3293" s="1">
        <v>18</v>
      </c>
      <c r="G3293" s="1" t="s">
        <v>14697</v>
      </c>
      <c r="H3293" s="1" t="s">
        <v>14698</v>
      </c>
      <c r="I3293" s="1" t="s">
        <v>14699</v>
      </c>
      <c r="J3293" s="1">
        <v>27.57</v>
      </c>
      <c r="K3293" s="1">
        <v>2283.8560000000002</v>
      </c>
      <c r="L3293" s="1">
        <v>7.8</v>
      </c>
      <c r="M3293" s="1">
        <v>218</v>
      </c>
      <c r="N3293" s="1">
        <v>235</v>
      </c>
      <c r="O3293" s="1" t="s">
        <v>14700</v>
      </c>
      <c r="P3293" s="1" t="s">
        <v>2491</v>
      </c>
      <c r="Q3293" s="1" t="s">
        <v>14706</v>
      </c>
      <c r="R3293" s="1">
        <v>6250.3288208615204</v>
      </c>
      <c r="S3293" s="1">
        <v>1774.7841569463701</v>
      </c>
      <c r="T3293" s="1">
        <v>3241.1712552527001</v>
      </c>
      <c r="U3293" s="1">
        <v>3755.42807768686</v>
      </c>
      <c r="V3293" s="1">
        <v>3259.5769912197302</v>
      </c>
      <c r="W3293" s="1">
        <v>4517.6631279558196</v>
      </c>
      <c r="X3293" s="1">
        <v>1976.6793817492501</v>
      </c>
      <c r="Y3293" s="1">
        <v>3251.3065003082702</v>
      </c>
      <c r="Z3293" s="1">
        <v>1.1550520005821701</v>
      </c>
      <c r="AA3293" s="1">
        <v>0.75491289538007</v>
      </c>
    </row>
    <row r="3294" spans="1:27" x14ac:dyDescent="0.45">
      <c r="A3294" s="1" t="s">
        <v>14707</v>
      </c>
      <c r="B3294" s="1" t="s">
        <v>14708</v>
      </c>
      <c r="C3294" s="1" t="s">
        <v>40</v>
      </c>
      <c r="D3294" s="1" t="s">
        <v>14709</v>
      </c>
      <c r="E3294" s="1" t="s">
        <v>61</v>
      </c>
      <c r="F3294" s="1">
        <v>18</v>
      </c>
      <c r="G3294" s="1" t="s">
        <v>14710</v>
      </c>
      <c r="H3294" s="1" t="s">
        <v>14711</v>
      </c>
      <c r="I3294" s="1" t="s">
        <v>14712</v>
      </c>
      <c r="J3294" s="1">
        <v>27.56</v>
      </c>
      <c r="K3294" s="1">
        <v>2256.0470999999998</v>
      </c>
      <c r="L3294" s="1">
        <v>2.5</v>
      </c>
      <c r="M3294" s="1">
        <v>343</v>
      </c>
      <c r="N3294" s="1">
        <v>360</v>
      </c>
      <c r="O3294" s="1" t="s">
        <v>8785</v>
      </c>
      <c r="P3294" s="1" t="s">
        <v>14713</v>
      </c>
      <c r="Q3294" s="1" t="s">
        <v>14714</v>
      </c>
      <c r="R3294" s="1">
        <v>2113.8423343616801</v>
      </c>
      <c r="S3294" s="1">
        <v>5177.8385148397902</v>
      </c>
      <c r="T3294" s="1">
        <v>4367.7258914661497</v>
      </c>
      <c r="U3294" s="1">
        <v>3886.4689135558801</v>
      </c>
      <c r="V3294" s="1">
        <v>2885.53825201379</v>
      </c>
      <c r="W3294" s="1">
        <v>3345.3773042430598</v>
      </c>
      <c r="X3294" s="1">
        <v>3047.7818073477301</v>
      </c>
      <c r="Y3294" s="1">
        <v>3092.8991212015198</v>
      </c>
      <c r="Z3294" s="1">
        <v>1.25657797466284</v>
      </c>
      <c r="AA3294" s="1">
        <v>0.43998057653620098</v>
      </c>
    </row>
    <row r="3295" spans="1:27" x14ac:dyDescent="0.45">
      <c r="A3295" s="1" t="s">
        <v>14715</v>
      </c>
      <c r="B3295" s="1" t="s">
        <v>14716</v>
      </c>
      <c r="C3295" s="1" t="s">
        <v>29</v>
      </c>
      <c r="D3295" s="1" t="s">
        <v>14717</v>
      </c>
      <c r="E3295" s="1" t="s">
        <v>342</v>
      </c>
      <c r="F3295" s="1">
        <v>16</v>
      </c>
      <c r="G3295" s="1" t="s">
        <v>14718</v>
      </c>
      <c r="H3295" s="1" t="s">
        <v>1430</v>
      </c>
      <c r="I3295" s="1" t="s">
        <v>14719</v>
      </c>
      <c r="J3295" s="1">
        <v>29.96</v>
      </c>
      <c r="K3295" s="1">
        <v>1983.8574000000001</v>
      </c>
      <c r="L3295" s="1">
        <v>1.1000000000000001</v>
      </c>
      <c r="M3295" s="1">
        <v>127</v>
      </c>
      <c r="N3295" s="1">
        <v>142</v>
      </c>
      <c r="O3295" s="1" t="s">
        <v>10203</v>
      </c>
      <c r="P3295" s="1" t="s">
        <v>5552</v>
      </c>
      <c r="Q3295" s="1" t="s">
        <v>14720</v>
      </c>
      <c r="R3295" s="1">
        <v>1145.1182943634999</v>
      </c>
      <c r="S3295" s="1">
        <v>1439.80716740249</v>
      </c>
      <c r="T3295" s="1">
        <v>1712.7871167393901</v>
      </c>
      <c r="U3295" s="1">
        <v>1432.57085950179</v>
      </c>
      <c r="V3295" s="1">
        <v>611.78380553838201</v>
      </c>
      <c r="W3295" s="1">
        <v>1049.9680287359299</v>
      </c>
      <c r="X3295" s="1">
        <v>120.065607467691</v>
      </c>
      <c r="Y3295" s="1">
        <v>593.93914724733304</v>
      </c>
      <c r="Z3295" s="1">
        <v>2.4119825509754298</v>
      </c>
      <c r="AA3295" s="1">
        <v>5.6082213447383802E-2</v>
      </c>
    </row>
    <row r="3296" spans="1:27" x14ac:dyDescent="0.45">
      <c r="A3296" s="1" t="s">
        <v>3609</v>
      </c>
      <c r="B3296" s="1" t="s">
        <v>3610</v>
      </c>
      <c r="C3296" s="1" t="s">
        <v>29</v>
      </c>
      <c r="D3296" s="1" t="s">
        <v>14721</v>
      </c>
      <c r="E3296" s="1" t="s">
        <v>409</v>
      </c>
      <c r="F3296" s="1">
        <v>17</v>
      </c>
      <c r="G3296" s="1" t="s">
        <v>3612</v>
      </c>
      <c r="H3296" s="1" t="s">
        <v>1430</v>
      </c>
      <c r="I3296" s="1" t="s">
        <v>3613</v>
      </c>
      <c r="J3296" s="1">
        <v>27.18</v>
      </c>
      <c r="K3296" s="1">
        <v>1944.8506</v>
      </c>
      <c r="L3296" s="1">
        <v>2.6</v>
      </c>
      <c r="M3296" s="1">
        <v>55</v>
      </c>
      <c r="N3296" s="1">
        <v>71</v>
      </c>
      <c r="O3296" s="1" t="s">
        <v>13060</v>
      </c>
      <c r="P3296" s="1" t="s">
        <v>3009</v>
      </c>
      <c r="Q3296" s="1" t="s">
        <v>14722</v>
      </c>
      <c r="R3296" s="1">
        <v>1622.00427739935</v>
      </c>
      <c r="S3296" s="1">
        <v>388.69135163568802</v>
      </c>
      <c r="T3296" s="1">
        <v>738.13750523898796</v>
      </c>
      <c r="U3296" s="1">
        <v>916.27771142467498</v>
      </c>
      <c r="V3296" s="1">
        <v>1437.26231798187</v>
      </c>
      <c r="W3296" s="1">
        <v>1547.6133556002101</v>
      </c>
      <c r="X3296" s="1">
        <v>1846.7783501003801</v>
      </c>
      <c r="Y3296" s="1">
        <v>1610.55134122749</v>
      </c>
      <c r="Z3296" s="1">
        <v>0.56892176484503099</v>
      </c>
      <c r="AA3296" s="1">
        <v>0.14714714414938199</v>
      </c>
    </row>
    <row r="3297" spans="1:27" x14ac:dyDescent="0.45">
      <c r="A3297" s="1" t="s">
        <v>3609</v>
      </c>
      <c r="B3297" s="1" t="s">
        <v>3610</v>
      </c>
      <c r="C3297" s="1" t="s">
        <v>50</v>
      </c>
      <c r="D3297" s="1" t="s">
        <v>14723</v>
      </c>
      <c r="E3297" s="1" t="s">
        <v>126</v>
      </c>
      <c r="F3297" s="1">
        <v>40</v>
      </c>
      <c r="G3297" s="1" t="s">
        <v>3612</v>
      </c>
      <c r="H3297" s="1" t="s">
        <v>1430</v>
      </c>
      <c r="I3297" s="1" t="s">
        <v>3613</v>
      </c>
      <c r="J3297" s="1">
        <v>34.01</v>
      </c>
      <c r="K3297" s="1">
        <v>4568.0111999999999</v>
      </c>
      <c r="L3297" s="1">
        <v>3.7</v>
      </c>
      <c r="M3297" s="1">
        <v>55</v>
      </c>
      <c r="N3297" s="1">
        <v>94</v>
      </c>
      <c r="O3297" s="1" t="s">
        <v>14724</v>
      </c>
      <c r="P3297" s="1" t="s">
        <v>1804</v>
      </c>
      <c r="Q3297" s="1" t="s">
        <v>14725</v>
      </c>
      <c r="R3297" s="1">
        <v>2028.0976568971801</v>
      </c>
      <c r="S3297" s="1">
        <v>1012.89232568161</v>
      </c>
      <c r="T3297" s="1">
        <v>2007.8945353275301</v>
      </c>
      <c r="U3297" s="1">
        <v>1682.9615059687701</v>
      </c>
      <c r="V3297" s="1">
        <v>1198.6731485822199</v>
      </c>
      <c r="W3297" s="1">
        <v>172.89535871535199</v>
      </c>
      <c r="X3297" s="1">
        <v>2171.1954812745498</v>
      </c>
      <c r="Y3297" s="1">
        <v>1180.9213295240399</v>
      </c>
      <c r="Z3297" s="1">
        <v>1.42512584360473</v>
      </c>
      <c r="AA3297" s="1">
        <v>0.49362116158271802</v>
      </c>
    </row>
    <row r="3298" spans="1:27" x14ac:dyDescent="0.45">
      <c r="A3298" s="1" t="s">
        <v>3609</v>
      </c>
      <c r="B3298" s="1" t="s">
        <v>3610</v>
      </c>
      <c r="C3298" s="1" t="s">
        <v>29</v>
      </c>
      <c r="D3298" s="1" t="s">
        <v>14723</v>
      </c>
      <c r="E3298" s="1" t="s">
        <v>4282</v>
      </c>
      <c r="F3298" s="1">
        <v>40</v>
      </c>
      <c r="G3298" s="1" t="s">
        <v>3612</v>
      </c>
      <c r="H3298" s="1" t="s">
        <v>1430</v>
      </c>
      <c r="I3298" s="1" t="s">
        <v>3613</v>
      </c>
      <c r="J3298" s="1">
        <v>34.01</v>
      </c>
      <c r="K3298" s="1">
        <v>4568.0111999999999</v>
      </c>
      <c r="L3298" s="1">
        <v>3.7</v>
      </c>
      <c r="M3298" s="1">
        <v>55</v>
      </c>
      <c r="N3298" s="1">
        <v>94</v>
      </c>
      <c r="O3298" s="1" t="s">
        <v>14724</v>
      </c>
      <c r="P3298" s="1" t="s">
        <v>4113</v>
      </c>
      <c r="Q3298" s="1" t="s">
        <v>14726</v>
      </c>
      <c r="R3298" s="1">
        <v>2028.0976568971801</v>
      </c>
      <c r="S3298" s="1">
        <v>1012.89232568161</v>
      </c>
      <c r="T3298" s="1">
        <v>2007.8945353275301</v>
      </c>
      <c r="U3298" s="1">
        <v>1682.9615059687701</v>
      </c>
      <c r="V3298" s="1">
        <v>1198.6731485822199</v>
      </c>
      <c r="W3298" s="1">
        <v>172.89535871535199</v>
      </c>
      <c r="X3298" s="1">
        <v>2171.1954812745498</v>
      </c>
      <c r="Y3298" s="1">
        <v>1180.9213295240399</v>
      </c>
      <c r="Z3298" s="1">
        <v>1.42512584360473</v>
      </c>
      <c r="AA3298" s="1">
        <v>0.49362116158271802</v>
      </c>
    </row>
    <row r="3299" spans="1:27" x14ac:dyDescent="0.45">
      <c r="A3299" s="1" t="s">
        <v>3609</v>
      </c>
      <c r="B3299" s="1" t="s">
        <v>3610</v>
      </c>
      <c r="C3299" s="1" t="s">
        <v>40</v>
      </c>
      <c r="D3299" s="1" t="s">
        <v>14727</v>
      </c>
      <c r="E3299" s="1" t="s">
        <v>502</v>
      </c>
      <c r="F3299" s="1">
        <v>40</v>
      </c>
      <c r="G3299" s="1" t="s">
        <v>3612</v>
      </c>
      <c r="H3299" s="1" t="s">
        <v>1430</v>
      </c>
      <c r="I3299" s="1" t="s">
        <v>3613</v>
      </c>
      <c r="J3299" s="1">
        <v>33.36</v>
      </c>
      <c r="K3299" s="1">
        <v>4488.0448999999999</v>
      </c>
      <c r="L3299" s="1">
        <v>-11.2</v>
      </c>
      <c r="M3299" s="1">
        <v>55</v>
      </c>
      <c r="N3299" s="1">
        <v>94</v>
      </c>
      <c r="O3299" s="1" t="s">
        <v>14728</v>
      </c>
      <c r="P3299" s="1" t="s">
        <v>14729</v>
      </c>
      <c r="Q3299" s="1" t="s">
        <v>14730</v>
      </c>
      <c r="R3299" s="1">
        <v>1825.2707648345399</v>
      </c>
      <c r="S3299" s="1">
        <v>1349.8885729555</v>
      </c>
      <c r="T3299" s="1">
        <v>870.21531526371496</v>
      </c>
      <c r="U3299" s="1">
        <v>1348.45821768459</v>
      </c>
      <c r="V3299" s="1">
        <v>2667.8950212137602</v>
      </c>
      <c r="W3299" s="1">
        <v>1244.2788127005999</v>
      </c>
      <c r="X3299" s="1">
        <v>2002.3723726426599</v>
      </c>
      <c r="Y3299" s="1">
        <v>1971.5154021856699</v>
      </c>
      <c r="Z3299" s="1">
        <v>0.68397042000770103</v>
      </c>
      <c r="AA3299" s="1">
        <v>0.27668784270937802</v>
      </c>
    </row>
    <row r="3300" spans="1:27" x14ac:dyDescent="0.45">
      <c r="A3300" s="1" t="s">
        <v>1463</v>
      </c>
      <c r="B3300" s="1" t="s">
        <v>1464</v>
      </c>
      <c r="C3300" s="1" t="s">
        <v>29</v>
      </c>
      <c r="D3300" s="1" t="s">
        <v>14731</v>
      </c>
      <c r="E3300" s="1" t="s">
        <v>61</v>
      </c>
      <c r="F3300" s="1">
        <v>12</v>
      </c>
      <c r="G3300" s="1" t="s">
        <v>1466</v>
      </c>
      <c r="H3300" s="1" t="s">
        <v>1467</v>
      </c>
      <c r="I3300" s="1" t="s">
        <v>1468</v>
      </c>
      <c r="J3300" s="1">
        <v>49.13</v>
      </c>
      <c r="K3300" s="1">
        <v>1559.5962999999999</v>
      </c>
      <c r="L3300" s="1">
        <v>0.9</v>
      </c>
      <c r="M3300" s="1">
        <v>44</v>
      </c>
      <c r="N3300" s="1">
        <v>55</v>
      </c>
      <c r="O3300" s="1" t="s">
        <v>14732</v>
      </c>
      <c r="P3300" s="1" t="s">
        <v>1441</v>
      </c>
      <c r="Q3300" s="1" t="s">
        <v>14733</v>
      </c>
      <c r="R3300" s="1">
        <v>1735.41974744955</v>
      </c>
      <c r="S3300" s="1">
        <v>1162.62715206393</v>
      </c>
      <c r="T3300" s="1">
        <v>2775.820810664</v>
      </c>
      <c r="U3300" s="1">
        <v>1891.2892367258301</v>
      </c>
      <c r="V3300" s="1">
        <v>2891.2454969072</v>
      </c>
      <c r="W3300" s="1">
        <v>4513.37038699196</v>
      </c>
      <c r="X3300" s="1">
        <v>3295.17190033003</v>
      </c>
      <c r="Y3300" s="1">
        <v>3566.5959280764</v>
      </c>
      <c r="Z3300" s="1">
        <v>0.53027852744335802</v>
      </c>
      <c r="AA3300" s="1">
        <v>6.9064526767605494E-2</v>
      </c>
    </row>
    <row r="3301" spans="1:27" x14ac:dyDescent="0.45">
      <c r="A3301" s="1" t="s">
        <v>14734</v>
      </c>
      <c r="B3301" s="1" t="s">
        <v>14735</v>
      </c>
      <c r="C3301" s="1" t="s">
        <v>29</v>
      </c>
      <c r="D3301" s="1" t="s">
        <v>14736</v>
      </c>
      <c r="E3301" s="1" t="s">
        <v>119</v>
      </c>
      <c r="F3301" s="1">
        <v>20</v>
      </c>
      <c r="G3301" s="1" t="s">
        <v>14737</v>
      </c>
      <c r="H3301" s="1" t="s">
        <v>14738</v>
      </c>
      <c r="I3301" s="1" t="s">
        <v>14739</v>
      </c>
      <c r="J3301" s="1">
        <v>30.96</v>
      </c>
      <c r="K3301" s="1">
        <v>2314.8766999999998</v>
      </c>
      <c r="L3301" s="1">
        <v>-0.9</v>
      </c>
      <c r="M3301" s="1">
        <v>115</v>
      </c>
      <c r="N3301" s="1">
        <v>134</v>
      </c>
      <c r="O3301" s="1" t="s">
        <v>13872</v>
      </c>
      <c r="P3301" s="1" t="s">
        <v>1106</v>
      </c>
      <c r="Q3301" s="1" t="s">
        <v>14740</v>
      </c>
      <c r="R3301" s="1">
        <v>810.02335265077204</v>
      </c>
      <c r="S3301" s="1">
        <v>244.68308012697199</v>
      </c>
      <c r="T3301" s="1">
        <v>365.25905903198202</v>
      </c>
      <c r="U3301" s="1">
        <v>473.32183060324201</v>
      </c>
      <c r="V3301" s="1">
        <v>588.27254566002898</v>
      </c>
      <c r="W3301" s="1">
        <v>592.59704646177397</v>
      </c>
      <c r="X3301" s="1">
        <v>636.21048434949398</v>
      </c>
      <c r="Y3301" s="1">
        <v>605.69335882376504</v>
      </c>
      <c r="Z3301" s="1">
        <v>0.781454549084732</v>
      </c>
      <c r="AA3301" s="1">
        <v>0.485867146106231</v>
      </c>
    </row>
    <row r="3302" spans="1:27" x14ac:dyDescent="0.45">
      <c r="A3302" s="1" t="s">
        <v>14734</v>
      </c>
      <c r="B3302" s="1" t="s">
        <v>14735</v>
      </c>
      <c r="C3302" s="1" t="s">
        <v>29</v>
      </c>
      <c r="D3302" s="1" t="s">
        <v>14736</v>
      </c>
      <c r="E3302" s="1" t="s">
        <v>265</v>
      </c>
      <c r="F3302" s="1">
        <v>20</v>
      </c>
      <c r="G3302" s="1" t="s">
        <v>14737</v>
      </c>
      <c r="H3302" s="1" t="s">
        <v>14738</v>
      </c>
      <c r="I3302" s="1" t="s">
        <v>14739</v>
      </c>
      <c r="J3302" s="1">
        <v>30.96</v>
      </c>
      <c r="K3302" s="1">
        <v>2314.8766999999998</v>
      </c>
      <c r="L3302" s="1">
        <v>-0.9</v>
      </c>
      <c r="M3302" s="1">
        <v>115</v>
      </c>
      <c r="N3302" s="1">
        <v>134</v>
      </c>
      <c r="O3302" s="1" t="s">
        <v>13872</v>
      </c>
      <c r="P3302" s="1" t="s">
        <v>3224</v>
      </c>
      <c r="Q3302" s="1" t="s">
        <v>14741</v>
      </c>
      <c r="R3302" s="1">
        <v>810.02335265077204</v>
      </c>
      <c r="S3302" s="1">
        <v>244.68308012697199</v>
      </c>
      <c r="T3302" s="1">
        <v>365.25905903198202</v>
      </c>
      <c r="U3302" s="1">
        <v>473.32183060324201</v>
      </c>
      <c r="V3302" s="1">
        <v>588.27254566002898</v>
      </c>
      <c r="W3302" s="1">
        <v>592.59704646177397</v>
      </c>
      <c r="X3302" s="1">
        <v>636.21048434949398</v>
      </c>
      <c r="Y3302" s="1">
        <v>605.69335882376504</v>
      </c>
      <c r="Z3302" s="1">
        <v>0.781454549084732</v>
      </c>
      <c r="AA3302" s="1">
        <v>0.485867146106231</v>
      </c>
    </row>
    <row r="3303" spans="1:27" x14ac:dyDescent="0.45">
      <c r="A3303" s="1" t="s">
        <v>1097</v>
      </c>
      <c r="B3303" s="1" t="s">
        <v>12356</v>
      </c>
      <c r="C3303" s="1" t="s">
        <v>29</v>
      </c>
      <c r="D3303" s="1" t="s">
        <v>14742</v>
      </c>
      <c r="E3303" s="1" t="s">
        <v>61</v>
      </c>
      <c r="F3303" s="1">
        <v>15</v>
      </c>
      <c r="G3303" s="1" t="s">
        <v>1100</v>
      </c>
      <c r="H3303" s="1" t="s">
        <v>1101</v>
      </c>
      <c r="I3303" s="1" t="s">
        <v>1102</v>
      </c>
      <c r="J3303" s="1">
        <v>45.91</v>
      </c>
      <c r="K3303" s="1">
        <v>1764.7356</v>
      </c>
      <c r="L3303" s="1">
        <v>5</v>
      </c>
      <c r="M3303" s="1">
        <v>117</v>
      </c>
      <c r="N3303" s="1">
        <v>131</v>
      </c>
      <c r="O3303" s="1" t="s">
        <v>2211</v>
      </c>
      <c r="P3303" s="1" t="s">
        <v>1104</v>
      </c>
      <c r="Q3303" s="1" t="s">
        <v>1105</v>
      </c>
      <c r="R3303" s="1">
        <v>4240.0622653216797</v>
      </c>
      <c r="S3303" s="1">
        <v>2238.9565225531001</v>
      </c>
      <c r="T3303" s="1">
        <v>3670.2050652265302</v>
      </c>
      <c r="U3303" s="1">
        <v>3383.0746177004398</v>
      </c>
      <c r="V3303" s="1">
        <v>3519.8882841055902</v>
      </c>
      <c r="W3303" s="1">
        <v>3657.5843992063101</v>
      </c>
      <c r="X3303" s="1">
        <v>9559.1722432389597</v>
      </c>
      <c r="Y3303" s="1">
        <v>5578.88164218362</v>
      </c>
      <c r="Z3303" s="1">
        <v>0.606407311479774</v>
      </c>
      <c r="AA3303" s="1">
        <v>0.350170848775959</v>
      </c>
    </row>
    <row r="3304" spans="1:27" x14ac:dyDescent="0.45">
      <c r="A3304" s="1" t="s">
        <v>1097</v>
      </c>
      <c r="B3304" s="1" t="s">
        <v>12356</v>
      </c>
      <c r="C3304" s="1" t="s">
        <v>29</v>
      </c>
      <c r="D3304" s="1" t="s">
        <v>14743</v>
      </c>
      <c r="E3304" s="1" t="s">
        <v>255</v>
      </c>
      <c r="F3304" s="1">
        <v>15</v>
      </c>
      <c r="G3304" s="1" t="s">
        <v>1100</v>
      </c>
      <c r="H3304" s="1" t="s">
        <v>1101</v>
      </c>
      <c r="I3304" s="1" t="s">
        <v>1102</v>
      </c>
      <c r="J3304" s="1">
        <v>55.01</v>
      </c>
      <c r="K3304" s="1">
        <v>1764.7356</v>
      </c>
      <c r="L3304" s="1">
        <v>3.2</v>
      </c>
      <c r="M3304" s="1">
        <v>117</v>
      </c>
      <c r="N3304" s="1">
        <v>131</v>
      </c>
      <c r="O3304" s="1" t="s">
        <v>4211</v>
      </c>
      <c r="P3304" s="1" t="s">
        <v>1106</v>
      </c>
      <c r="Q3304" s="1" t="s">
        <v>1107</v>
      </c>
      <c r="R3304" s="1">
        <v>2400.25889815453</v>
      </c>
      <c r="S3304" s="1">
        <v>2238.9565225531001</v>
      </c>
      <c r="T3304" s="1">
        <v>3670.2050652265302</v>
      </c>
      <c r="U3304" s="1">
        <v>2769.8068286447201</v>
      </c>
      <c r="V3304" s="1">
        <v>3519.8882841055902</v>
      </c>
      <c r="W3304" s="1">
        <v>3657.5843992063101</v>
      </c>
      <c r="X3304" s="1">
        <v>9559.1722432389597</v>
      </c>
      <c r="Y3304" s="1">
        <v>5578.88164218362</v>
      </c>
      <c r="Z3304" s="1">
        <v>0.49648065800524799</v>
      </c>
      <c r="AA3304" s="1">
        <v>0.24081216026389701</v>
      </c>
    </row>
    <row r="3305" spans="1:27" x14ac:dyDescent="0.45">
      <c r="A3305" s="1" t="s">
        <v>1097</v>
      </c>
      <c r="B3305" s="1" t="s">
        <v>12356</v>
      </c>
      <c r="C3305" s="1" t="s">
        <v>29</v>
      </c>
      <c r="D3305" s="1" t="s">
        <v>14744</v>
      </c>
      <c r="E3305" s="1" t="s">
        <v>696</v>
      </c>
      <c r="F3305" s="1">
        <v>15</v>
      </c>
      <c r="G3305" s="1" t="s">
        <v>1100</v>
      </c>
      <c r="H3305" s="1" t="s">
        <v>1101</v>
      </c>
      <c r="I3305" s="1" t="s">
        <v>1102</v>
      </c>
      <c r="J3305" s="1">
        <v>35.119999999999997</v>
      </c>
      <c r="K3305" s="1">
        <v>1764.7356</v>
      </c>
      <c r="L3305" s="1">
        <v>1.9</v>
      </c>
      <c r="M3305" s="1">
        <v>117</v>
      </c>
      <c r="N3305" s="1">
        <v>131</v>
      </c>
      <c r="O3305" s="1" t="s">
        <v>14745</v>
      </c>
      <c r="P3305" s="1" t="s">
        <v>2397</v>
      </c>
      <c r="Q3305" s="1" t="s">
        <v>14746</v>
      </c>
      <c r="R3305" s="1">
        <v>378.97052816403601</v>
      </c>
      <c r="S3305" s="1">
        <v>335.80886980807401</v>
      </c>
      <c r="T3305" s="1">
        <v>299.34448428402402</v>
      </c>
      <c r="U3305" s="1">
        <v>338.04129408537801</v>
      </c>
      <c r="V3305" s="1">
        <v>400.59735759937502</v>
      </c>
      <c r="W3305" s="1">
        <v>52.973197206171903</v>
      </c>
      <c r="X3305" s="1">
        <v>75.142860817769204</v>
      </c>
      <c r="Y3305" s="1">
        <v>176.237805207772</v>
      </c>
      <c r="Z3305" s="1">
        <v>1.9180975028987099</v>
      </c>
      <c r="AA3305" s="1">
        <v>0.23114899858486099</v>
      </c>
    </row>
    <row r="3306" spans="1:27" x14ac:dyDescent="0.45">
      <c r="A3306" s="1" t="s">
        <v>1371</v>
      </c>
      <c r="B3306" s="1" t="s">
        <v>1372</v>
      </c>
      <c r="C3306" s="1" t="s">
        <v>29</v>
      </c>
      <c r="D3306" s="1" t="s">
        <v>14747</v>
      </c>
      <c r="E3306" s="1" t="s">
        <v>342</v>
      </c>
      <c r="F3306" s="1">
        <v>9</v>
      </c>
      <c r="G3306" s="1" t="s">
        <v>1374</v>
      </c>
      <c r="H3306" s="1" t="s">
        <v>1375</v>
      </c>
      <c r="I3306" s="1" t="s">
        <v>1376</v>
      </c>
      <c r="J3306" s="1">
        <v>49.41</v>
      </c>
      <c r="K3306" s="1">
        <v>1211.4608000000001</v>
      </c>
      <c r="L3306" s="1">
        <v>-0.7</v>
      </c>
      <c r="M3306" s="1">
        <v>212</v>
      </c>
      <c r="N3306" s="1">
        <v>220</v>
      </c>
      <c r="O3306" s="1" t="s">
        <v>55</v>
      </c>
      <c r="P3306" s="1" t="s">
        <v>4190</v>
      </c>
      <c r="Q3306" s="1" t="s">
        <v>14748</v>
      </c>
      <c r="R3306" s="1">
        <v>10279.979119077399</v>
      </c>
      <c r="S3306" s="1">
        <v>8137.0532091715404</v>
      </c>
      <c r="T3306" s="1">
        <v>10426.1693165457</v>
      </c>
      <c r="U3306" s="1">
        <v>9614.4005482648809</v>
      </c>
      <c r="V3306" s="1">
        <v>10662.2859865673</v>
      </c>
      <c r="W3306" s="1">
        <v>9299.9856644409392</v>
      </c>
      <c r="X3306" s="1">
        <v>6604.8901046703004</v>
      </c>
      <c r="Y3306" s="1">
        <v>8855.7205852261905</v>
      </c>
      <c r="Z3306" s="1">
        <v>1.08567117218043</v>
      </c>
      <c r="AA3306" s="1">
        <v>0.61740126727176303</v>
      </c>
    </row>
    <row r="3307" spans="1:27" x14ac:dyDescent="0.45">
      <c r="A3307" s="1" t="s">
        <v>460</v>
      </c>
      <c r="B3307" s="1" t="s">
        <v>461</v>
      </c>
      <c r="C3307" s="1" t="s">
        <v>29</v>
      </c>
      <c r="D3307" s="1" t="s">
        <v>14749</v>
      </c>
      <c r="E3307" s="1" t="s">
        <v>696</v>
      </c>
      <c r="F3307" s="1">
        <v>17</v>
      </c>
      <c r="G3307" s="1" t="s">
        <v>464</v>
      </c>
      <c r="H3307" s="1" t="s">
        <v>465</v>
      </c>
      <c r="I3307" s="1" t="s">
        <v>466</v>
      </c>
      <c r="J3307" s="1">
        <v>55.68</v>
      </c>
      <c r="K3307" s="1">
        <v>1869.9277</v>
      </c>
      <c r="L3307" s="1">
        <v>3.5</v>
      </c>
      <c r="M3307" s="1">
        <v>1010</v>
      </c>
      <c r="N3307" s="1">
        <v>1026</v>
      </c>
      <c r="O3307" s="1" t="s">
        <v>14750</v>
      </c>
      <c r="P3307" s="1" t="s">
        <v>7086</v>
      </c>
      <c r="Q3307" s="1" t="s">
        <v>14751</v>
      </c>
      <c r="R3307" s="1">
        <v>8757.4447648852893</v>
      </c>
      <c r="S3307" s="1">
        <v>3435.1015728319098</v>
      </c>
      <c r="T3307" s="1">
        <v>4949.32375924182</v>
      </c>
      <c r="U3307" s="1">
        <v>5713.9566989863397</v>
      </c>
      <c r="V3307" s="1">
        <v>1823.27184175195</v>
      </c>
      <c r="W3307" s="1">
        <v>610.56954705232795</v>
      </c>
      <c r="X3307" s="1">
        <v>1249.7415451879001</v>
      </c>
      <c r="Y3307" s="1">
        <v>1227.8609779973899</v>
      </c>
      <c r="Z3307" s="1">
        <v>4.6535860340684803</v>
      </c>
      <c r="AA3307" s="1">
        <v>5.0510063317880299E-2</v>
      </c>
    </row>
    <row r="3308" spans="1:27" x14ac:dyDescent="0.45">
      <c r="A3308" s="1" t="s">
        <v>545</v>
      </c>
      <c r="B3308" s="1" t="s">
        <v>6088</v>
      </c>
      <c r="C3308" s="1" t="s">
        <v>29</v>
      </c>
      <c r="D3308" s="1" t="s">
        <v>14752</v>
      </c>
      <c r="E3308" s="1" t="s">
        <v>342</v>
      </c>
      <c r="F3308" s="1">
        <v>13</v>
      </c>
      <c r="G3308" s="1" t="s">
        <v>548</v>
      </c>
      <c r="H3308" s="1" t="s">
        <v>549</v>
      </c>
      <c r="I3308" s="1" t="s">
        <v>550</v>
      </c>
      <c r="J3308" s="1">
        <v>65.11</v>
      </c>
      <c r="K3308" s="1">
        <v>1577.6681000000001</v>
      </c>
      <c r="L3308" s="1">
        <v>-0.8</v>
      </c>
      <c r="M3308" s="1">
        <v>217</v>
      </c>
      <c r="N3308" s="1">
        <v>229</v>
      </c>
      <c r="O3308" s="1" t="s">
        <v>14753</v>
      </c>
      <c r="P3308" s="1" t="s">
        <v>6009</v>
      </c>
      <c r="Q3308" s="1" t="s">
        <v>6091</v>
      </c>
      <c r="R3308" s="1">
        <v>17075.456511793898</v>
      </c>
      <c r="S3308" s="1">
        <v>733.20412172195597</v>
      </c>
      <c r="T3308" s="1">
        <v>26073.2265575366</v>
      </c>
      <c r="U3308" s="1">
        <v>14627.295730350799</v>
      </c>
      <c r="V3308" s="1">
        <v>11396.3768802424</v>
      </c>
      <c r="W3308" s="1">
        <v>31987.989964198099</v>
      </c>
      <c r="X3308" s="1">
        <v>59331.271233452797</v>
      </c>
      <c r="Y3308" s="1">
        <v>34238.546025964402</v>
      </c>
      <c r="Z3308" s="1">
        <v>0.42721719897972299</v>
      </c>
      <c r="AA3308" s="1">
        <v>0.28077989406803699</v>
      </c>
    </row>
    <row r="3309" spans="1:27" x14ac:dyDescent="0.45">
      <c r="A3309" s="1" t="s">
        <v>545</v>
      </c>
      <c r="B3309" s="1" t="s">
        <v>6088</v>
      </c>
      <c r="C3309" s="1" t="s">
        <v>29</v>
      </c>
      <c r="D3309" s="1" t="s">
        <v>14752</v>
      </c>
      <c r="E3309" s="1" t="s">
        <v>463</v>
      </c>
      <c r="F3309" s="1">
        <v>13</v>
      </c>
      <c r="G3309" s="1" t="s">
        <v>548</v>
      </c>
      <c r="H3309" s="1" t="s">
        <v>549</v>
      </c>
      <c r="I3309" s="1" t="s">
        <v>550</v>
      </c>
      <c r="J3309" s="1">
        <v>65.11</v>
      </c>
      <c r="K3309" s="1">
        <v>1577.6681000000001</v>
      </c>
      <c r="L3309" s="1">
        <v>-0.8</v>
      </c>
      <c r="M3309" s="1">
        <v>217</v>
      </c>
      <c r="N3309" s="1">
        <v>229</v>
      </c>
      <c r="O3309" s="1" t="s">
        <v>14753</v>
      </c>
      <c r="P3309" s="1" t="s">
        <v>5173</v>
      </c>
      <c r="Q3309" s="1" t="s">
        <v>14754</v>
      </c>
      <c r="R3309" s="1">
        <v>17075.456511793898</v>
      </c>
      <c r="S3309" s="1">
        <v>733.20412172195597</v>
      </c>
      <c r="T3309" s="1">
        <v>26073.2265575366</v>
      </c>
      <c r="U3309" s="1">
        <v>14627.295730350799</v>
      </c>
      <c r="V3309" s="1">
        <v>11396.3768802424</v>
      </c>
      <c r="W3309" s="1">
        <v>31987.989964198099</v>
      </c>
      <c r="X3309" s="1">
        <v>59331.271233452797</v>
      </c>
      <c r="Y3309" s="1">
        <v>34238.546025964402</v>
      </c>
      <c r="Z3309" s="1">
        <v>0.42721719897972299</v>
      </c>
      <c r="AA3309" s="1">
        <v>0.28077989406803699</v>
      </c>
    </row>
    <row r="3310" spans="1:27" x14ac:dyDescent="0.45">
      <c r="A3310" s="1" t="s">
        <v>545</v>
      </c>
      <c r="B3310" s="1" t="s">
        <v>6088</v>
      </c>
      <c r="C3310" s="1" t="s">
        <v>29</v>
      </c>
      <c r="D3310" s="1" t="s">
        <v>14755</v>
      </c>
      <c r="E3310" s="1" t="s">
        <v>463</v>
      </c>
      <c r="F3310" s="1">
        <v>13</v>
      </c>
      <c r="G3310" s="1" t="s">
        <v>548</v>
      </c>
      <c r="H3310" s="1" t="s">
        <v>549</v>
      </c>
      <c r="I3310" s="1" t="s">
        <v>550</v>
      </c>
      <c r="J3310" s="1">
        <v>67.97</v>
      </c>
      <c r="K3310" s="1">
        <v>1497.7017000000001</v>
      </c>
      <c r="L3310" s="1">
        <v>-0.9</v>
      </c>
      <c r="M3310" s="1">
        <v>217</v>
      </c>
      <c r="N3310" s="1">
        <v>229</v>
      </c>
      <c r="O3310" s="1" t="s">
        <v>4793</v>
      </c>
      <c r="P3310" s="1" t="s">
        <v>5173</v>
      </c>
      <c r="Q3310" s="1" t="s">
        <v>14754</v>
      </c>
      <c r="R3310" s="1">
        <v>36678.319628562604</v>
      </c>
      <c r="S3310" s="1">
        <v>61125.960372304202</v>
      </c>
      <c r="T3310" s="1">
        <v>48037.859456411803</v>
      </c>
      <c r="U3310" s="1">
        <v>48614.0464857595</v>
      </c>
      <c r="V3310" s="1">
        <v>48390.261433272899</v>
      </c>
      <c r="W3310" s="1">
        <v>70702.116765280807</v>
      </c>
      <c r="X3310" s="1">
        <v>89280.288795254106</v>
      </c>
      <c r="Y3310" s="1">
        <v>69457.555664602594</v>
      </c>
      <c r="Z3310" s="1">
        <v>0.69991012526423402</v>
      </c>
      <c r="AA3310" s="1">
        <v>0.204660633937919</v>
      </c>
    </row>
    <row r="3311" spans="1:27" x14ac:dyDescent="0.45">
      <c r="A3311" s="1" t="s">
        <v>14756</v>
      </c>
      <c r="B3311" s="1" t="s">
        <v>14757</v>
      </c>
      <c r="C3311" s="1" t="s">
        <v>29</v>
      </c>
      <c r="D3311" s="1" t="s">
        <v>14758</v>
      </c>
      <c r="E3311" s="1" t="s">
        <v>61</v>
      </c>
      <c r="F3311" s="1">
        <v>10</v>
      </c>
      <c r="G3311" s="1" t="s">
        <v>14759</v>
      </c>
      <c r="H3311" s="1" t="s">
        <v>14760</v>
      </c>
      <c r="I3311" s="1" t="s">
        <v>14761</v>
      </c>
      <c r="J3311" s="1">
        <v>47.72</v>
      </c>
      <c r="K3311" s="1">
        <v>1308.6115</v>
      </c>
      <c r="L3311" s="1">
        <v>-0.3</v>
      </c>
      <c r="M3311" s="1">
        <v>64</v>
      </c>
      <c r="N3311" s="1">
        <v>73</v>
      </c>
      <c r="O3311" s="1" t="s">
        <v>55</v>
      </c>
      <c r="P3311" s="1" t="s">
        <v>11691</v>
      </c>
      <c r="Q3311" s="1" t="s">
        <v>14762</v>
      </c>
      <c r="R3311" s="1">
        <v>140.69374460383301</v>
      </c>
      <c r="S3311" s="1">
        <v>91.334679635799503</v>
      </c>
      <c r="T3311" s="1">
        <v>85.328104691539494</v>
      </c>
      <c r="U3311" s="1">
        <v>105.785509643724</v>
      </c>
      <c r="V3311" s="1">
        <v>353.12953818971198</v>
      </c>
      <c r="W3311" s="1">
        <v>133.44145093931499</v>
      </c>
      <c r="X3311" s="1">
        <v>117.24977302490601</v>
      </c>
      <c r="Y3311" s="1">
        <v>201.273587384644</v>
      </c>
      <c r="Z3311" s="1">
        <v>0.52558068357753496</v>
      </c>
      <c r="AA3311" s="1">
        <v>0.28840575451095901</v>
      </c>
    </row>
    <row r="3312" spans="1:27" x14ac:dyDescent="0.45">
      <c r="A3312" s="1" t="s">
        <v>2286</v>
      </c>
      <c r="B3312" s="1" t="s">
        <v>2287</v>
      </c>
      <c r="C3312" s="1" t="s">
        <v>29</v>
      </c>
      <c r="D3312" s="1" t="s">
        <v>14763</v>
      </c>
      <c r="E3312" s="1" t="s">
        <v>31</v>
      </c>
      <c r="F3312" s="1">
        <v>18</v>
      </c>
      <c r="G3312" s="1" t="s">
        <v>2289</v>
      </c>
      <c r="H3312" s="1" t="s">
        <v>2290</v>
      </c>
      <c r="I3312" s="1" t="s">
        <v>2291</v>
      </c>
      <c r="J3312" s="1">
        <v>74.97</v>
      </c>
      <c r="K3312" s="1">
        <v>2094.9735999999998</v>
      </c>
      <c r="L3312" s="1">
        <v>2</v>
      </c>
      <c r="M3312" s="1">
        <v>187</v>
      </c>
      <c r="N3312" s="1">
        <v>204</v>
      </c>
      <c r="O3312" s="1" t="s">
        <v>14572</v>
      </c>
      <c r="P3312" s="1" t="s">
        <v>6436</v>
      </c>
      <c r="Q3312" s="1" t="s">
        <v>14764</v>
      </c>
      <c r="R3312" s="1">
        <v>18852.024439687699</v>
      </c>
      <c r="S3312" s="1">
        <v>31638.514420480002</v>
      </c>
      <c r="T3312" s="1">
        <v>33275.3275500155</v>
      </c>
      <c r="U3312" s="1">
        <v>27921.955470061101</v>
      </c>
      <c r="V3312" s="1">
        <v>28286.788760196501</v>
      </c>
      <c r="W3312" s="1">
        <v>39399.899472047597</v>
      </c>
      <c r="X3312" s="1">
        <v>64793.843491499902</v>
      </c>
      <c r="Y3312" s="1">
        <v>44160.177241247999</v>
      </c>
      <c r="Z3312" s="1">
        <v>0.63228812052820405</v>
      </c>
      <c r="AA3312" s="1">
        <v>0.23837049438639499</v>
      </c>
    </row>
    <row r="3313" spans="1:27" x14ac:dyDescent="0.45">
      <c r="A3313" s="1" t="s">
        <v>14765</v>
      </c>
      <c r="B3313" s="1" t="s">
        <v>14766</v>
      </c>
      <c r="C3313" s="1" t="s">
        <v>29</v>
      </c>
      <c r="D3313" s="1" t="s">
        <v>14767</v>
      </c>
      <c r="E3313" s="1" t="s">
        <v>42</v>
      </c>
      <c r="F3313" s="1">
        <v>20</v>
      </c>
      <c r="G3313" s="1" t="s">
        <v>14768</v>
      </c>
      <c r="H3313" s="1" t="s">
        <v>14769</v>
      </c>
      <c r="I3313" s="1" t="s">
        <v>14770</v>
      </c>
      <c r="J3313" s="1">
        <v>43.59</v>
      </c>
      <c r="K3313" s="1">
        <v>2071.9713999999999</v>
      </c>
      <c r="L3313" s="1">
        <v>2.7</v>
      </c>
      <c r="M3313" s="1">
        <v>184</v>
      </c>
      <c r="N3313" s="1">
        <v>203</v>
      </c>
      <c r="O3313" s="1" t="s">
        <v>7501</v>
      </c>
      <c r="P3313" s="1" t="s">
        <v>4650</v>
      </c>
      <c r="Q3313" s="1" t="s">
        <v>14771</v>
      </c>
      <c r="R3313" s="1">
        <v>353.06163054425798</v>
      </c>
      <c r="S3313" s="1">
        <v>109.19266135275301</v>
      </c>
      <c r="T3313" s="1">
        <v>362.68281833538799</v>
      </c>
      <c r="U3313" s="1">
        <v>274.979036744133</v>
      </c>
      <c r="V3313" s="1">
        <v>147.65271664587101</v>
      </c>
      <c r="W3313" s="1">
        <v>463.70198601152401</v>
      </c>
      <c r="X3313" s="1">
        <v>241.25439833113199</v>
      </c>
      <c r="Y3313" s="1">
        <v>284.20303366284202</v>
      </c>
      <c r="Z3313" s="1">
        <v>0.96754434039697002</v>
      </c>
      <c r="AA3313" s="1">
        <v>0.94478754084184002</v>
      </c>
    </row>
    <row r="3314" spans="1:27" x14ac:dyDescent="0.45">
      <c r="A3314" s="1" t="s">
        <v>2286</v>
      </c>
      <c r="B3314" s="1" t="s">
        <v>2287</v>
      </c>
      <c r="C3314" s="1" t="s">
        <v>50</v>
      </c>
      <c r="D3314" s="1" t="s">
        <v>14772</v>
      </c>
      <c r="E3314" s="1" t="s">
        <v>61</v>
      </c>
      <c r="F3314" s="1">
        <v>18</v>
      </c>
      <c r="G3314" s="1" t="s">
        <v>2289</v>
      </c>
      <c r="H3314" s="1" t="s">
        <v>2290</v>
      </c>
      <c r="I3314" s="1" t="s">
        <v>2291</v>
      </c>
      <c r="J3314" s="1">
        <v>72.17</v>
      </c>
      <c r="K3314" s="1">
        <v>2094.9735999999998</v>
      </c>
      <c r="L3314" s="1">
        <v>1.8</v>
      </c>
      <c r="M3314" s="1">
        <v>187</v>
      </c>
      <c r="N3314" s="1">
        <v>204</v>
      </c>
      <c r="O3314" s="1" t="s">
        <v>14773</v>
      </c>
      <c r="P3314" s="1" t="s">
        <v>5033</v>
      </c>
      <c r="Q3314" s="1" t="s">
        <v>14774</v>
      </c>
      <c r="R3314" s="1">
        <v>18852.024439687699</v>
      </c>
      <c r="S3314" s="1">
        <v>31638.514420480002</v>
      </c>
      <c r="T3314" s="1">
        <v>33275.3275500155</v>
      </c>
      <c r="U3314" s="1">
        <v>27921.955470061101</v>
      </c>
      <c r="V3314" s="1">
        <v>28286.788760196501</v>
      </c>
      <c r="W3314" s="1">
        <v>39399.899472047597</v>
      </c>
      <c r="X3314" s="1">
        <v>64793.843491499902</v>
      </c>
      <c r="Y3314" s="1">
        <v>44160.177241247999</v>
      </c>
      <c r="Z3314" s="1">
        <v>0.63228812052820405</v>
      </c>
      <c r="AA3314" s="1">
        <v>0.23837049438639499</v>
      </c>
    </row>
    <row r="3315" spans="1:27" x14ac:dyDescent="0.45">
      <c r="A3315" s="1" t="s">
        <v>14775</v>
      </c>
      <c r="B3315" s="1" t="s">
        <v>14776</v>
      </c>
      <c r="C3315" s="1" t="s">
        <v>50</v>
      </c>
      <c r="D3315" s="1" t="s">
        <v>14777</v>
      </c>
      <c r="E3315" s="1" t="s">
        <v>79</v>
      </c>
      <c r="F3315" s="1">
        <v>19</v>
      </c>
      <c r="G3315" s="1" t="s">
        <v>14778</v>
      </c>
      <c r="H3315" s="1" t="s">
        <v>4085</v>
      </c>
      <c r="I3315" s="1" t="s">
        <v>14779</v>
      </c>
      <c r="J3315" s="1">
        <v>25.43</v>
      </c>
      <c r="K3315" s="1">
        <v>2441.1433000000002</v>
      </c>
      <c r="L3315" s="1">
        <v>3.2</v>
      </c>
      <c r="M3315" s="1">
        <v>89</v>
      </c>
      <c r="N3315" s="1">
        <v>107</v>
      </c>
      <c r="O3315" s="1" t="s">
        <v>2937</v>
      </c>
      <c r="P3315" s="1" t="s">
        <v>14780</v>
      </c>
      <c r="Q3315" s="1" t="s">
        <v>14781</v>
      </c>
      <c r="R3315" s="1"/>
      <c r="S3315" s="1">
        <v>247.21730583144301</v>
      </c>
      <c r="T3315" s="1">
        <v>153.64907682224401</v>
      </c>
      <c r="U3315" s="1">
        <v>200.433191326844</v>
      </c>
      <c r="V3315" s="1">
        <v>395.697300023536</v>
      </c>
      <c r="W3315" s="1">
        <v>398.78375470009797</v>
      </c>
      <c r="X3315" s="1">
        <v>936.33933109202997</v>
      </c>
      <c r="Y3315" s="1">
        <v>576.94012860522105</v>
      </c>
      <c r="Z3315" s="1">
        <v>0.347407263577592</v>
      </c>
      <c r="AA3315" s="1">
        <v>0.20686155727014499</v>
      </c>
    </row>
    <row r="3316" spans="1:27" x14ac:dyDescent="0.45">
      <c r="A3316" s="1" t="s">
        <v>14775</v>
      </c>
      <c r="B3316" s="1" t="s">
        <v>14776</v>
      </c>
      <c r="C3316" s="1" t="s">
        <v>29</v>
      </c>
      <c r="D3316" s="1" t="s">
        <v>14777</v>
      </c>
      <c r="E3316" s="1" t="s">
        <v>175</v>
      </c>
      <c r="F3316" s="1">
        <v>19</v>
      </c>
      <c r="G3316" s="1" t="s">
        <v>14778</v>
      </c>
      <c r="H3316" s="1" t="s">
        <v>4085</v>
      </c>
      <c r="I3316" s="1" t="s">
        <v>14779</v>
      </c>
      <c r="J3316" s="1">
        <v>25.43</v>
      </c>
      <c r="K3316" s="1">
        <v>2441.1433000000002</v>
      </c>
      <c r="L3316" s="1">
        <v>3.2</v>
      </c>
      <c r="M3316" s="1">
        <v>89</v>
      </c>
      <c r="N3316" s="1">
        <v>107</v>
      </c>
      <c r="O3316" s="1" t="s">
        <v>2937</v>
      </c>
      <c r="P3316" s="1" t="s">
        <v>2421</v>
      </c>
      <c r="Q3316" s="1" t="s">
        <v>14782</v>
      </c>
      <c r="R3316" s="1"/>
      <c r="S3316" s="1">
        <v>247.21730583144301</v>
      </c>
      <c r="T3316" s="1">
        <v>153.64907682224401</v>
      </c>
      <c r="U3316" s="1">
        <v>200.433191326844</v>
      </c>
      <c r="V3316" s="1">
        <v>395.697300023536</v>
      </c>
      <c r="W3316" s="1">
        <v>398.78375470009797</v>
      </c>
      <c r="X3316" s="1">
        <v>936.33933109202997</v>
      </c>
      <c r="Y3316" s="1">
        <v>576.94012860522105</v>
      </c>
      <c r="Z3316" s="1">
        <v>0.347407263577592</v>
      </c>
      <c r="AA3316" s="1">
        <v>0.20686155727014499</v>
      </c>
    </row>
    <row r="3317" spans="1:27" x14ac:dyDescent="0.45">
      <c r="A3317" s="1" t="s">
        <v>7253</v>
      </c>
      <c r="B3317" s="1" t="s">
        <v>7254</v>
      </c>
      <c r="C3317" s="1" t="s">
        <v>29</v>
      </c>
      <c r="D3317" s="1" t="s">
        <v>14783</v>
      </c>
      <c r="E3317" s="1" t="s">
        <v>61</v>
      </c>
      <c r="F3317" s="1">
        <v>11</v>
      </c>
      <c r="G3317" s="1" t="s">
        <v>7256</v>
      </c>
      <c r="H3317" s="1" t="s">
        <v>7257</v>
      </c>
      <c r="I3317" s="1" t="s">
        <v>7258</v>
      </c>
      <c r="J3317" s="1">
        <v>32.950000000000003</v>
      </c>
      <c r="K3317" s="1">
        <v>1275.5319</v>
      </c>
      <c r="L3317" s="1">
        <v>-0.8</v>
      </c>
      <c r="M3317" s="1">
        <v>62</v>
      </c>
      <c r="N3317" s="1">
        <v>72</v>
      </c>
      <c r="O3317" s="1" t="s">
        <v>55</v>
      </c>
      <c r="P3317" s="1" t="s">
        <v>3315</v>
      </c>
      <c r="Q3317" s="1" t="s">
        <v>14784</v>
      </c>
      <c r="R3317" s="1">
        <v>2505.83548036822</v>
      </c>
      <c r="S3317" s="1">
        <v>1572.9858482933701</v>
      </c>
      <c r="T3317" s="1">
        <v>1983.90062202532</v>
      </c>
      <c r="U3317" s="1">
        <v>2020.90731689564</v>
      </c>
      <c r="V3317" s="1">
        <v>1869.64164617305</v>
      </c>
      <c r="W3317" s="1">
        <v>2674.8629515798498</v>
      </c>
      <c r="X3317" s="1">
        <v>1469.76786144122</v>
      </c>
      <c r="Y3317" s="1">
        <v>2004.7574863980401</v>
      </c>
      <c r="Z3317" s="1">
        <v>1.0080557526818901</v>
      </c>
      <c r="AA3317" s="1">
        <v>0.97281744575766904</v>
      </c>
    </row>
    <row r="3318" spans="1:27" x14ac:dyDescent="0.45">
      <c r="A3318" s="1" t="s">
        <v>4390</v>
      </c>
      <c r="B3318" s="1" t="s">
        <v>4391</v>
      </c>
      <c r="C3318" s="1" t="s">
        <v>29</v>
      </c>
      <c r="D3318" s="1" t="s">
        <v>14785</v>
      </c>
      <c r="E3318" s="1" t="s">
        <v>119</v>
      </c>
      <c r="F3318" s="1">
        <v>12</v>
      </c>
      <c r="G3318" s="1" t="s">
        <v>4393</v>
      </c>
      <c r="H3318" s="1" t="s">
        <v>4394</v>
      </c>
      <c r="I3318" s="1" t="s">
        <v>4395</v>
      </c>
      <c r="J3318" s="1">
        <v>38.65</v>
      </c>
      <c r="K3318" s="1">
        <v>1456.5944999999999</v>
      </c>
      <c r="L3318" s="1">
        <v>-8.4</v>
      </c>
      <c r="M3318" s="1">
        <v>318</v>
      </c>
      <c r="N3318" s="1">
        <v>329</v>
      </c>
      <c r="O3318" s="1" t="s">
        <v>1733</v>
      </c>
      <c r="P3318" s="1" t="s">
        <v>4938</v>
      </c>
      <c r="Q3318" s="1" t="s">
        <v>14786</v>
      </c>
      <c r="R3318" s="1">
        <v>77.173035354084504</v>
      </c>
      <c r="S3318" s="1">
        <v>67.878057779458999</v>
      </c>
      <c r="T3318" s="1">
        <v>328.62180789567998</v>
      </c>
      <c r="U3318" s="1">
        <v>157.89096700974099</v>
      </c>
      <c r="V3318" s="1">
        <v>582.83143456091</v>
      </c>
      <c r="W3318" s="1">
        <v>338.15261501536497</v>
      </c>
      <c r="X3318" s="1">
        <v>78.939103968869105</v>
      </c>
      <c r="Y3318" s="1">
        <v>333.30771784838203</v>
      </c>
      <c r="Z3318" s="1">
        <v>0.47370930390986099</v>
      </c>
      <c r="AA3318" s="1">
        <v>0.357142805783776</v>
      </c>
    </row>
    <row r="3319" spans="1:27" x14ac:dyDescent="0.45">
      <c r="A3319" s="1" t="s">
        <v>4390</v>
      </c>
      <c r="B3319" s="1" t="s">
        <v>4391</v>
      </c>
      <c r="C3319" s="1" t="s">
        <v>29</v>
      </c>
      <c r="D3319" s="1" t="s">
        <v>14787</v>
      </c>
      <c r="E3319" s="1" t="s">
        <v>409</v>
      </c>
      <c r="F3319" s="1">
        <v>12</v>
      </c>
      <c r="G3319" s="1" t="s">
        <v>4393</v>
      </c>
      <c r="H3319" s="1" t="s">
        <v>4394</v>
      </c>
      <c r="I3319" s="1" t="s">
        <v>4395</v>
      </c>
      <c r="J3319" s="1">
        <v>30.79</v>
      </c>
      <c r="K3319" s="1">
        <v>1456.5944999999999</v>
      </c>
      <c r="L3319" s="1">
        <v>-1.6</v>
      </c>
      <c r="M3319" s="1">
        <v>318</v>
      </c>
      <c r="N3319" s="1">
        <v>329</v>
      </c>
      <c r="O3319" s="1" t="s">
        <v>14788</v>
      </c>
      <c r="P3319" s="1" t="s">
        <v>6616</v>
      </c>
      <c r="Q3319" s="1" t="s">
        <v>14789</v>
      </c>
      <c r="R3319" s="1">
        <v>681.524078654395</v>
      </c>
      <c r="S3319" s="1">
        <v>554.77748302905798</v>
      </c>
      <c r="T3319" s="1">
        <v>583.84573930041995</v>
      </c>
      <c r="U3319" s="1">
        <v>606.715766994624</v>
      </c>
      <c r="V3319" s="1">
        <v>582.83143456091</v>
      </c>
      <c r="W3319" s="1">
        <v>758.75000556058797</v>
      </c>
      <c r="X3319" s="1">
        <v>78.939103968869105</v>
      </c>
      <c r="Y3319" s="1">
        <v>473.50684803012302</v>
      </c>
      <c r="Z3319" s="1">
        <v>1.2813241656771699</v>
      </c>
      <c r="AA3319" s="1">
        <v>0.55545324611331104</v>
      </c>
    </row>
    <row r="3320" spans="1:27" x14ac:dyDescent="0.45">
      <c r="A3320" s="1" t="s">
        <v>14790</v>
      </c>
      <c r="B3320" s="1" t="s">
        <v>14791</v>
      </c>
      <c r="C3320" s="1" t="s">
        <v>29</v>
      </c>
      <c r="D3320" s="1" t="s">
        <v>14792</v>
      </c>
      <c r="E3320" s="1" t="s">
        <v>126</v>
      </c>
      <c r="F3320" s="1">
        <v>32</v>
      </c>
      <c r="G3320" s="1" t="s">
        <v>14793</v>
      </c>
      <c r="H3320" s="1" t="s">
        <v>14794</v>
      </c>
      <c r="I3320" s="1" t="s">
        <v>14795</v>
      </c>
      <c r="J3320" s="1">
        <v>37.799999999999997</v>
      </c>
      <c r="K3320" s="1">
        <v>3556.4751000000001</v>
      </c>
      <c r="L3320" s="1">
        <v>2.8</v>
      </c>
      <c r="M3320" s="1">
        <v>9</v>
      </c>
      <c r="N3320" s="1">
        <v>40</v>
      </c>
      <c r="O3320" s="1" t="s">
        <v>5666</v>
      </c>
      <c r="P3320" s="1" t="s">
        <v>1977</v>
      </c>
      <c r="Q3320" s="1" t="s">
        <v>14796</v>
      </c>
      <c r="R3320" s="1">
        <v>1736.22461750361</v>
      </c>
      <c r="S3320" s="1">
        <v>2558.1918288001998</v>
      </c>
      <c r="T3320" s="1">
        <v>1577.76582833466</v>
      </c>
      <c r="U3320" s="1">
        <v>1957.3940915461501</v>
      </c>
      <c r="V3320" s="1">
        <v>2109.2068792658101</v>
      </c>
      <c r="W3320" s="1">
        <v>2235.3125225050098</v>
      </c>
      <c r="X3320" s="1">
        <v>3606.1438582140399</v>
      </c>
      <c r="Y3320" s="1">
        <v>2650.2210866616201</v>
      </c>
      <c r="Z3320" s="1">
        <v>0.738577661085554</v>
      </c>
      <c r="AA3320" s="1">
        <v>0.289218748060734</v>
      </c>
    </row>
    <row r="3321" spans="1:27" x14ac:dyDescent="0.45">
      <c r="A3321" s="1" t="s">
        <v>14014</v>
      </c>
      <c r="B3321" s="1" t="s">
        <v>14015</v>
      </c>
      <c r="C3321" s="1" t="s">
        <v>29</v>
      </c>
      <c r="D3321" s="1" t="s">
        <v>14797</v>
      </c>
      <c r="E3321" s="1" t="s">
        <v>255</v>
      </c>
      <c r="F3321" s="1">
        <v>14</v>
      </c>
      <c r="G3321" s="1" t="s">
        <v>14017</v>
      </c>
      <c r="H3321" s="1" t="s">
        <v>14018</v>
      </c>
      <c r="I3321" s="1" t="s">
        <v>14019</v>
      </c>
      <c r="J3321" s="1">
        <v>47.9</v>
      </c>
      <c r="K3321" s="1">
        <v>1760.6648</v>
      </c>
      <c r="L3321" s="1">
        <v>-0.4</v>
      </c>
      <c r="M3321" s="1">
        <v>939</v>
      </c>
      <c r="N3321" s="1">
        <v>952</v>
      </c>
      <c r="O3321" s="1" t="s">
        <v>14798</v>
      </c>
      <c r="P3321" s="1" t="s">
        <v>14799</v>
      </c>
      <c r="Q3321" s="1" t="s">
        <v>14800</v>
      </c>
      <c r="R3321" s="1">
        <v>602.12759255169203</v>
      </c>
      <c r="S3321" s="1">
        <v>302.34261627295399</v>
      </c>
      <c r="T3321" s="1">
        <v>1871.7806818797001</v>
      </c>
      <c r="U3321" s="1">
        <v>925.41696356811701</v>
      </c>
      <c r="V3321" s="1">
        <v>2121.0484018694501</v>
      </c>
      <c r="W3321" s="1">
        <v>3133.8678408637202</v>
      </c>
      <c r="X3321" s="1">
        <v>866.86555464758806</v>
      </c>
      <c r="Y3321" s="1">
        <v>2040.59393246025</v>
      </c>
      <c r="Z3321" s="1">
        <v>0.45350373185339299</v>
      </c>
      <c r="AA3321" s="1">
        <v>0.24216276857655999</v>
      </c>
    </row>
    <row r="3322" spans="1:27" x14ac:dyDescent="0.45">
      <c r="A3322" s="1" t="s">
        <v>14801</v>
      </c>
      <c r="B3322" s="1" t="s">
        <v>14802</v>
      </c>
      <c r="C3322" s="1" t="s">
        <v>29</v>
      </c>
      <c r="D3322" s="1" t="s">
        <v>14803</v>
      </c>
      <c r="E3322" s="1" t="s">
        <v>88</v>
      </c>
      <c r="F3322" s="1">
        <v>11</v>
      </c>
      <c r="G3322" s="1" t="s">
        <v>14804</v>
      </c>
      <c r="H3322" s="1" t="s">
        <v>1247</v>
      </c>
      <c r="I3322" s="1" t="s">
        <v>14805</v>
      </c>
      <c r="J3322" s="1">
        <v>46.67</v>
      </c>
      <c r="K3322" s="1">
        <v>1340.6377</v>
      </c>
      <c r="L3322" s="1">
        <v>-4.7</v>
      </c>
      <c r="M3322" s="1">
        <v>436</v>
      </c>
      <c r="N3322" s="1">
        <v>446</v>
      </c>
      <c r="O3322" s="1" t="s">
        <v>14806</v>
      </c>
      <c r="P3322" s="1" t="s">
        <v>863</v>
      </c>
      <c r="Q3322" s="1" t="s">
        <v>14807</v>
      </c>
      <c r="R3322" s="1">
        <v>493.57719167322898</v>
      </c>
      <c r="S3322" s="1">
        <v>1207.1573140232899</v>
      </c>
      <c r="T3322" s="1">
        <v>970.54011278903999</v>
      </c>
      <c r="U3322" s="1">
        <v>890.42487282851801</v>
      </c>
      <c r="V3322" s="1">
        <v>1457.1947848715799</v>
      </c>
      <c r="W3322" s="1">
        <v>810.87669671406002</v>
      </c>
      <c r="X3322" s="1">
        <v>1009.0912842579</v>
      </c>
      <c r="Y3322" s="1">
        <v>1092.3875886145099</v>
      </c>
      <c r="Z3322" s="1">
        <v>0.81511807906738898</v>
      </c>
      <c r="AA3322" s="1">
        <v>0.51609100043901601</v>
      </c>
    </row>
    <row r="3323" spans="1:27" x14ac:dyDescent="0.45">
      <c r="A3323" s="1" t="s">
        <v>14808</v>
      </c>
      <c r="B3323" s="1" t="s">
        <v>14809</v>
      </c>
      <c r="C3323" s="1" t="s">
        <v>29</v>
      </c>
      <c r="D3323" s="1" t="s">
        <v>14810</v>
      </c>
      <c r="E3323" s="1" t="s">
        <v>342</v>
      </c>
      <c r="F3323" s="1">
        <v>13</v>
      </c>
      <c r="G3323" s="1" t="s">
        <v>14811</v>
      </c>
      <c r="H3323" s="1" t="s">
        <v>14812</v>
      </c>
      <c r="I3323" s="1" t="s">
        <v>14813</v>
      </c>
      <c r="J3323" s="1">
        <v>26.84</v>
      </c>
      <c r="K3323" s="1">
        <v>1709.6528000000001</v>
      </c>
      <c r="L3323" s="1">
        <v>-3.5</v>
      </c>
      <c r="M3323" s="1">
        <v>245</v>
      </c>
      <c r="N3323" s="1">
        <v>257</v>
      </c>
      <c r="O3323" s="1" t="s">
        <v>55</v>
      </c>
      <c r="P3323" s="1" t="s">
        <v>4034</v>
      </c>
      <c r="Q3323" s="1" t="s">
        <v>14814</v>
      </c>
      <c r="R3323" s="1">
        <v>10822.280225020901</v>
      </c>
      <c r="S3323" s="1">
        <v>2551.4574266628101</v>
      </c>
      <c r="T3323" s="1">
        <v>3930.7668631545498</v>
      </c>
      <c r="U3323" s="1">
        <v>5768.1681716127696</v>
      </c>
      <c r="V3323" s="1">
        <v>4503.1953158023998</v>
      </c>
      <c r="W3323" s="1">
        <v>4271.5785381594296</v>
      </c>
      <c r="X3323" s="1">
        <v>2424.2883847913099</v>
      </c>
      <c r="Y3323" s="1">
        <v>3733.0207462510498</v>
      </c>
      <c r="Z3323" s="1">
        <v>1.5451744213866401</v>
      </c>
      <c r="AA3323" s="1">
        <v>0.484004489944238</v>
      </c>
    </row>
    <row r="3324" spans="1:27" x14ac:dyDescent="0.45">
      <c r="A3324" s="1" t="s">
        <v>14808</v>
      </c>
      <c r="B3324" s="1" t="s">
        <v>14809</v>
      </c>
      <c r="C3324" s="1" t="s">
        <v>40</v>
      </c>
      <c r="D3324" s="1" t="s">
        <v>14810</v>
      </c>
      <c r="E3324" s="1" t="s">
        <v>88</v>
      </c>
      <c r="F3324" s="1">
        <v>13</v>
      </c>
      <c r="G3324" s="1" t="s">
        <v>14811</v>
      </c>
      <c r="H3324" s="1" t="s">
        <v>14812</v>
      </c>
      <c r="I3324" s="1" t="s">
        <v>14813</v>
      </c>
      <c r="J3324" s="1">
        <v>26.84</v>
      </c>
      <c r="K3324" s="1">
        <v>1709.6528000000001</v>
      </c>
      <c r="L3324" s="1">
        <v>-3.5</v>
      </c>
      <c r="M3324" s="1">
        <v>245</v>
      </c>
      <c r="N3324" s="1">
        <v>257</v>
      </c>
      <c r="O3324" s="1" t="s">
        <v>55</v>
      </c>
      <c r="P3324" s="1" t="s">
        <v>14815</v>
      </c>
      <c r="Q3324" s="1" t="s">
        <v>14816</v>
      </c>
      <c r="R3324" s="1">
        <v>10822.280225020901</v>
      </c>
      <c r="S3324" s="1">
        <v>2551.4574266628101</v>
      </c>
      <c r="T3324" s="1">
        <v>3930.7668631545498</v>
      </c>
      <c r="U3324" s="1">
        <v>5768.1681716127696</v>
      </c>
      <c r="V3324" s="1">
        <v>4503.1953158023998</v>
      </c>
      <c r="W3324" s="1">
        <v>4271.5785381594296</v>
      </c>
      <c r="X3324" s="1">
        <v>2424.2883847913099</v>
      </c>
      <c r="Y3324" s="1">
        <v>3733.0207462510498</v>
      </c>
      <c r="Z3324" s="1">
        <v>1.5451744213866401</v>
      </c>
      <c r="AA3324" s="1">
        <v>0.484004489944238</v>
      </c>
    </row>
    <row r="3325" spans="1:27" x14ac:dyDescent="0.45">
      <c r="A3325" s="1" t="s">
        <v>85</v>
      </c>
      <c r="B3325" s="1" t="s">
        <v>86</v>
      </c>
      <c r="C3325" s="1" t="s">
        <v>29</v>
      </c>
      <c r="D3325" s="1" t="s">
        <v>14817</v>
      </c>
      <c r="E3325" s="1" t="s">
        <v>1514</v>
      </c>
      <c r="F3325" s="1">
        <v>33</v>
      </c>
      <c r="G3325" s="1" t="s">
        <v>89</v>
      </c>
      <c r="H3325" s="1" t="s">
        <v>90</v>
      </c>
      <c r="I3325" s="1" t="s">
        <v>91</v>
      </c>
      <c r="J3325" s="1">
        <v>62.95</v>
      </c>
      <c r="K3325" s="1">
        <v>3741.7827000000002</v>
      </c>
      <c r="L3325" s="1">
        <v>-8.1</v>
      </c>
      <c r="M3325" s="1">
        <v>511</v>
      </c>
      <c r="N3325" s="1">
        <v>543</v>
      </c>
      <c r="O3325" s="1" t="s">
        <v>12530</v>
      </c>
      <c r="P3325" s="1" t="s">
        <v>1459</v>
      </c>
      <c r="Q3325" s="1" t="s">
        <v>14818</v>
      </c>
      <c r="R3325" s="1">
        <v>418.15431007279</v>
      </c>
      <c r="S3325" s="1">
        <v>2370.8081445205798</v>
      </c>
      <c r="T3325" s="1">
        <v>125.497861120238</v>
      </c>
      <c r="U3325" s="1">
        <v>971.48677190453702</v>
      </c>
      <c r="V3325" s="1">
        <v>815.72315357799096</v>
      </c>
      <c r="W3325" s="1">
        <v>105.727043548701</v>
      </c>
      <c r="X3325" s="1">
        <v>2862.66238594877</v>
      </c>
      <c r="Y3325" s="1">
        <v>1261.3708610251599</v>
      </c>
      <c r="Z3325" s="1">
        <v>0.77018329971169597</v>
      </c>
      <c r="AA3325" s="1">
        <v>0.80274595683352501</v>
      </c>
    </row>
    <row r="3326" spans="1:27" x14ac:dyDescent="0.45">
      <c r="A3326" s="1" t="s">
        <v>11323</v>
      </c>
      <c r="B3326" s="1" t="s">
        <v>11324</v>
      </c>
      <c r="C3326" s="1" t="s">
        <v>29</v>
      </c>
      <c r="D3326" s="1" t="s">
        <v>14819</v>
      </c>
      <c r="E3326" s="1" t="s">
        <v>255</v>
      </c>
      <c r="F3326" s="1">
        <v>12</v>
      </c>
      <c r="G3326" s="1" t="s">
        <v>11326</v>
      </c>
      <c r="H3326" s="1" t="s">
        <v>11327</v>
      </c>
      <c r="I3326" s="1" t="s">
        <v>11328</v>
      </c>
      <c r="J3326" s="1">
        <v>26.83</v>
      </c>
      <c r="K3326" s="1">
        <v>1457.6439</v>
      </c>
      <c r="L3326" s="1">
        <v>-9.6999999999999993</v>
      </c>
      <c r="M3326" s="1">
        <v>173</v>
      </c>
      <c r="N3326" s="1">
        <v>184</v>
      </c>
      <c r="O3326" s="1" t="s">
        <v>55</v>
      </c>
      <c r="P3326" s="1" t="s">
        <v>1039</v>
      </c>
      <c r="Q3326" s="1" t="s">
        <v>14820</v>
      </c>
      <c r="R3326" s="1">
        <v>241.834594171883</v>
      </c>
      <c r="S3326" s="1">
        <v>148.85165702840899</v>
      </c>
      <c r="T3326" s="1">
        <v>157.82165489606101</v>
      </c>
      <c r="U3326" s="1">
        <v>182.835968698784</v>
      </c>
      <c r="V3326" s="1">
        <v>273.93779250428099</v>
      </c>
      <c r="W3326" s="1">
        <v>192.701091950153</v>
      </c>
      <c r="X3326" s="1">
        <v>161.71292016623499</v>
      </c>
      <c r="Y3326" s="1">
        <v>209.450601540223</v>
      </c>
      <c r="Z3326" s="1">
        <v>0.87293121793050699</v>
      </c>
      <c r="AA3326" s="1">
        <v>0.58348748940864703</v>
      </c>
    </row>
    <row r="3327" spans="1:27" x14ac:dyDescent="0.45">
      <c r="A3327" s="1" t="s">
        <v>3226</v>
      </c>
      <c r="B3327" s="1" t="s">
        <v>3227</v>
      </c>
      <c r="C3327" s="1" t="s">
        <v>29</v>
      </c>
      <c r="D3327" s="1" t="s">
        <v>14821</v>
      </c>
      <c r="E3327" s="1" t="s">
        <v>31</v>
      </c>
      <c r="F3327" s="1">
        <v>9</v>
      </c>
      <c r="G3327" s="1" t="s">
        <v>3229</v>
      </c>
      <c r="H3327" s="1" t="s">
        <v>3230</v>
      </c>
      <c r="I3327" s="1" t="s">
        <v>3231</v>
      </c>
      <c r="J3327" s="1">
        <v>26.27</v>
      </c>
      <c r="K3327" s="1">
        <v>1063.4852000000001</v>
      </c>
      <c r="L3327" s="1">
        <v>-0.4</v>
      </c>
      <c r="M3327" s="1">
        <v>549</v>
      </c>
      <c r="N3327" s="1">
        <v>557</v>
      </c>
      <c r="O3327" s="1" t="s">
        <v>55</v>
      </c>
      <c r="P3327" s="1" t="s">
        <v>14822</v>
      </c>
      <c r="Q3327" s="1" t="s">
        <v>14823</v>
      </c>
      <c r="R3327" s="1">
        <v>7322.1901494345702</v>
      </c>
      <c r="S3327" s="1">
        <v>2200.7396085933401</v>
      </c>
      <c r="T3327" s="1">
        <v>4870.3071733248498</v>
      </c>
      <c r="U3327" s="1">
        <v>4797.7456437842502</v>
      </c>
      <c r="V3327" s="1">
        <v>948.65242036336099</v>
      </c>
      <c r="W3327" s="1">
        <v>6693.3879334783296</v>
      </c>
      <c r="X3327" s="1">
        <v>226.780528500787</v>
      </c>
      <c r="Y3327" s="1">
        <v>2622.9402941141602</v>
      </c>
      <c r="Z3327" s="1">
        <v>1.82914786682348</v>
      </c>
      <c r="AA3327" s="1">
        <v>0.437539202714127</v>
      </c>
    </row>
    <row r="3328" spans="1:27" x14ac:dyDescent="0.45">
      <c r="A3328" s="1" t="s">
        <v>14824</v>
      </c>
      <c r="B3328" s="1" t="s">
        <v>14825</v>
      </c>
      <c r="C3328" s="1" t="s">
        <v>29</v>
      </c>
      <c r="D3328" s="1" t="s">
        <v>14826</v>
      </c>
      <c r="E3328" s="1" t="s">
        <v>31</v>
      </c>
      <c r="F3328" s="1">
        <v>20</v>
      </c>
      <c r="G3328" s="1" t="s">
        <v>14827</v>
      </c>
      <c r="H3328" s="1" t="s">
        <v>14828</v>
      </c>
      <c r="I3328" s="1" t="s">
        <v>14829</v>
      </c>
      <c r="J3328" s="1">
        <v>44.6</v>
      </c>
      <c r="K3328" s="1">
        <v>2220.8798999999999</v>
      </c>
      <c r="L3328" s="1">
        <v>-5.4</v>
      </c>
      <c r="M3328" s="1">
        <v>323</v>
      </c>
      <c r="N3328" s="1">
        <v>342</v>
      </c>
      <c r="O3328" s="1" t="s">
        <v>14830</v>
      </c>
      <c r="P3328" s="1" t="s">
        <v>6616</v>
      </c>
      <c r="Q3328" s="1" t="s">
        <v>14831</v>
      </c>
      <c r="R3328" s="1">
        <v>155.17967385766599</v>
      </c>
      <c r="S3328" s="1">
        <v>96.7803159159496</v>
      </c>
      <c r="T3328" s="1">
        <v>115.86896379801099</v>
      </c>
      <c r="U3328" s="1">
        <v>122.609651190542</v>
      </c>
      <c r="V3328" s="1">
        <v>162.51454910909999</v>
      </c>
      <c r="W3328" s="1">
        <v>82.636442020014599</v>
      </c>
      <c r="X3328" s="1">
        <v>239.10605050451201</v>
      </c>
      <c r="Y3328" s="1">
        <v>161.41901387787601</v>
      </c>
      <c r="Z3328" s="1">
        <v>0.75957378406055998</v>
      </c>
      <c r="AA3328" s="1">
        <v>0.46699975819793899</v>
      </c>
    </row>
    <row r="3329" spans="1:27" x14ac:dyDescent="0.45">
      <c r="A3329" s="1" t="s">
        <v>14824</v>
      </c>
      <c r="B3329" s="1" t="s">
        <v>14825</v>
      </c>
      <c r="C3329" s="1" t="s">
        <v>50</v>
      </c>
      <c r="D3329" s="1" t="s">
        <v>14826</v>
      </c>
      <c r="E3329" s="1" t="s">
        <v>409</v>
      </c>
      <c r="F3329" s="1">
        <v>20</v>
      </c>
      <c r="G3329" s="1" t="s">
        <v>14827</v>
      </c>
      <c r="H3329" s="1" t="s">
        <v>14828</v>
      </c>
      <c r="I3329" s="1" t="s">
        <v>14829</v>
      </c>
      <c r="J3329" s="1">
        <v>44.6</v>
      </c>
      <c r="K3329" s="1">
        <v>2220.8798999999999</v>
      </c>
      <c r="L3329" s="1">
        <v>-5.4</v>
      </c>
      <c r="M3329" s="1">
        <v>323</v>
      </c>
      <c r="N3329" s="1">
        <v>342</v>
      </c>
      <c r="O3329" s="1" t="s">
        <v>14830</v>
      </c>
      <c r="P3329" s="1" t="s">
        <v>14832</v>
      </c>
      <c r="Q3329" s="1" t="s">
        <v>14833</v>
      </c>
      <c r="R3329" s="1">
        <v>155.17967385766599</v>
      </c>
      <c r="S3329" s="1">
        <v>96.7803159159496</v>
      </c>
      <c r="T3329" s="1">
        <v>115.86896379801099</v>
      </c>
      <c r="U3329" s="1">
        <v>122.609651190542</v>
      </c>
      <c r="V3329" s="1">
        <v>162.51454910909999</v>
      </c>
      <c r="W3329" s="1">
        <v>82.636442020014599</v>
      </c>
      <c r="X3329" s="1">
        <v>239.10605050451201</v>
      </c>
      <c r="Y3329" s="1">
        <v>161.41901387787601</v>
      </c>
      <c r="Z3329" s="1">
        <v>0.75957378406055998</v>
      </c>
      <c r="AA3329" s="1">
        <v>0.46699975819793899</v>
      </c>
    </row>
    <row r="3330" spans="1:27" x14ac:dyDescent="0.45">
      <c r="A3330" s="1" t="s">
        <v>14824</v>
      </c>
      <c r="B3330" s="1" t="s">
        <v>14825</v>
      </c>
      <c r="C3330" s="1" t="s">
        <v>29</v>
      </c>
      <c r="D3330" s="1" t="s">
        <v>14834</v>
      </c>
      <c r="E3330" s="1" t="s">
        <v>31</v>
      </c>
      <c r="F3330" s="1">
        <v>20</v>
      </c>
      <c r="G3330" s="1" t="s">
        <v>14827</v>
      </c>
      <c r="H3330" s="1" t="s">
        <v>14828</v>
      </c>
      <c r="I3330" s="1" t="s">
        <v>14829</v>
      </c>
      <c r="J3330" s="1">
        <v>44.81</v>
      </c>
      <c r="K3330" s="1">
        <v>2140.9135999999999</v>
      </c>
      <c r="L3330" s="1">
        <v>7.8</v>
      </c>
      <c r="M3330" s="1">
        <v>323</v>
      </c>
      <c r="N3330" s="1">
        <v>342</v>
      </c>
      <c r="O3330" s="1" t="s">
        <v>14835</v>
      </c>
      <c r="P3330" s="1" t="s">
        <v>6616</v>
      </c>
      <c r="Q3330" s="1" t="s">
        <v>14831</v>
      </c>
      <c r="R3330" s="1">
        <v>157.98454366489401</v>
      </c>
      <c r="S3330" s="1">
        <v>138.827623348716</v>
      </c>
      <c r="T3330" s="1">
        <v>234.77193728625801</v>
      </c>
      <c r="U3330" s="1">
        <v>177.19470143328999</v>
      </c>
      <c r="V3330" s="1">
        <v>174.748680038532</v>
      </c>
      <c r="W3330" s="1">
        <v>206.249629712238</v>
      </c>
      <c r="X3330" s="1">
        <v>484.25362201794599</v>
      </c>
      <c r="Y3330" s="1">
        <v>288.41731058957203</v>
      </c>
      <c r="Z3330" s="1">
        <v>0.614369162069623</v>
      </c>
      <c r="AA3330" s="1">
        <v>0.339383983085629</v>
      </c>
    </row>
    <row r="3331" spans="1:27" x14ac:dyDescent="0.45">
      <c r="A3331" s="1" t="s">
        <v>14824</v>
      </c>
      <c r="B3331" s="1" t="s">
        <v>14825</v>
      </c>
      <c r="C3331" s="1" t="s">
        <v>29</v>
      </c>
      <c r="D3331" s="1" t="s">
        <v>14836</v>
      </c>
      <c r="E3331" s="1" t="s">
        <v>119</v>
      </c>
      <c r="F3331" s="1">
        <v>20</v>
      </c>
      <c r="G3331" s="1" t="s">
        <v>14827</v>
      </c>
      <c r="H3331" s="1" t="s">
        <v>14828</v>
      </c>
      <c r="I3331" s="1" t="s">
        <v>14829</v>
      </c>
      <c r="J3331" s="1">
        <v>44.1</v>
      </c>
      <c r="K3331" s="1">
        <v>2140.9135999999999</v>
      </c>
      <c r="L3331" s="1">
        <v>-0.2</v>
      </c>
      <c r="M3331" s="1">
        <v>323</v>
      </c>
      <c r="N3331" s="1">
        <v>342</v>
      </c>
      <c r="O3331" s="1" t="s">
        <v>14837</v>
      </c>
      <c r="P3331" s="1" t="s">
        <v>1029</v>
      </c>
      <c r="Q3331" s="1" t="s">
        <v>14838</v>
      </c>
      <c r="R3331" s="1">
        <v>3256.6279373768998</v>
      </c>
      <c r="S3331" s="1">
        <v>330.484496380162</v>
      </c>
      <c r="T3331" s="1">
        <v>82.637824405185597</v>
      </c>
      <c r="U3331" s="1">
        <v>1223.2500860540799</v>
      </c>
      <c r="V3331" s="1">
        <v>4497.9099083579704</v>
      </c>
      <c r="W3331" s="1">
        <v>5192.9422651798704</v>
      </c>
      <c r="X3331" s="1">
        <v>1076.01075587478</v>
      </c>
      <c r="Y3331" s="1">
        <v>3588.95430980421</v>
      </c>
      <c r="Z3331" s="1">
        <v>0.34083746419185201</v>
      </c>
      <c r="AA3331" s="1">
        <v>0.22037102515957699</v>
      </c>
    </row>
    <row r="3332" spans="1:27" x14ac:dyDescent="0.45">
      <c r="A3332" s="1" t="s">
        <v>14824</v>
      </c>
      <c r="B3332" s="1" t="s">
        <v>14825</v>
      </c>
      <c r="C3332" s="1" t="s">
        <v>50</v>
      </c>
      <c r="D3332" s="1" t="s">
        <v>14839</v>
      </c>
      <c r="E3332" s="1" t="s">
        <v>409</v>
      </c>
      <c r="F3332" s="1">
        <v>20</v>
      </c>
      <c r="G3332" s="1" t="s">
        <v>14827</v>
      </c>
      <c r="H3332" s="1" t="s">
        <v>14828</v>
      </c>
      <c r="I3332" s="1" t="s">
        <v>14829</v>
      </c>
      <c r="J3332" s="1">
        <v>50.84</v>
      </c>
      <c r="K3332" s="1">
        <v>2140.9135999999999</v>
      </c>
      <c r="L3332" s="1">
        <v>1.4</v>
      </c>
      <c r="M3332" s="1">
        <v>323</v>
      </c>
      <c r="N3332" s="1">
        <v>342</v>
      </c>
      <c r="O3332" s="1" t="s">
        <v>14840</v>
      </c>
      <c r="P3332" s="1" t="s">
        <v>14832</v>
      </c>
      <c r="Q3332" s="1" t="s">
        <v>14833</v>
      </c>
      <c r="R3332" s="1">
        <v>3664.5307205967601</v>
      </c>
      <c r="S3332" s="1">
        <v>1547.2298205877701</v>
      </c>
      <c r="T3332" s="1">
        <v>2136.2529632125402</v>
      </c>
      <c r="U3332" s="1">
        <v>2449.3378347990201</v>
      </c>
      <c r="V3332" s="1">
        <v>4497.9099083579704</v>
      </c>
      <c r="W3332" s="1">
        <v>5192.9422651798704</v>
      </c>
      <c r="X3332" s="1">
        <v>19840.154848267</v>
      </c>
      <c r="Y3332" s="1">
        <v>9843.6690072682795</v>
      </c>
      <c r="Z3332" s="1">
        <v>0.248823668592524</v>
      </c>
      <c r="AA3332" s="1">
        <v>0.216380930362083</v>
      </c>
    </row>
    <row r="3333" spans="1:27" x14ac:dyDescent="0.45">
      <c r="A3333" s="1" t="s">
        <v>12992</v>
      </c>
      <c r="B3333" s="1" t="s">
        <v>12993</v>
      </c>
      <c r="C3333" s="1" t="s">
        <v>29</v>
      </c>
      <c r="D3333" s="1" t="s">
        <v>14841</v>
      </c>
      <c r="E3333" s="1" t="s">
        <v>79</v>
      </c>
      <c r="F3333" s="1">
        <v>26</v>
      </c>
      <c r="G3333" s="1" t="s">
        <v>12995</v>
      </c>
      <c r="H3333" s="1" t="s">
        <v>12996</v>
      </c>
      <c r="I3333" s="1" t="s">
        <v>12997</v>
      </c>
      <c r="J3333" s="1">
        <v>45.76</v>
      </c>
      <c r="K3333" s="1">
        <v>2611.2141000000001</v>
      </c>
      <c r="L3333" s="1">
        <v>1.2</v>
      </c>
      <c r="M3333" s="1">
        <v>107</v>
      </c>
      <c r="N3333" s="1">
        <v>132</v>
      </c>
      <c r="O3333" s="1" t="s">
        <v>14842</v>
      </c>
      <c r="P3333" s="1" t="s">
        <v>2018</v>
      </c>
      <c r="Q3333" s="1" t="s">
        <v>14843</v>
      </c>
      <c r="R3333" s="1">
        <v>742.39929332169197</v>
      </c>
      <c r="S3333" s="1">
        <v>3366.1742142810099</v>
      </c>
      <c r="T3333" s="1">
        <v>3336.5724637217299</v>
      </c>
      <c r="U3333" s="1">
        <v>2481.7153237748098</v>
      </c>
      <c r="V3333" s="1">
        <v>3850.3013805537798</v>
      </c>
      <c r="W3333" s="1">
        <v>8910.1563970920306</v>
      </c>
      <c r="X3333" s="1">
        <v>1283.1770466923799</v>
      </c>
      <c r="Y3333" s="1">
        <v>4681.2116081127297</v>
      </c>
      <c r="Z3333" s="1">
        <v>0.53014380282956997</v>
      </c>
      <c r="AA3333" s="1">
        <v>0.41189372635611199</v>
      </c>
    </row>
    <row r="3334" spans="1:27" x14ac:dyDescent="0.45">
      <c r="A3334" s="1" t="s">
        <v>5522</v>
      </c>
      <c r="B3334" s="1" t="s">
        <v>5523</v>
      </c>
      <c r="C3334" s="1" t="s">
        <v>29</v>
      </c>
      <c r="D3334" s="1" t="s">
        <v>14844</v>
      </c>
      <c r="E3334" s="1" t="s">
        <v>342</v>
      </c>
      <c r="F3334" s="1">
        <v>12</v>
      </c>
      <c r="G3334" s="1" t="s">
        <v>5525</v>
      </c>
      <c r="H3334" s="1" t="s">
        <v>5526</v>
      </c>
      <c r="I3334" s="1" t="s">
        <v>5527</v>
      </c>
      <c r="J3334" s="1">
        <v>42.28</v>
      </c>
      <c r="K3334" s="1">
        <v>1486.7141999999999</v>
      </c>
      <c r="L3334" s="1">
        <v>10.8</v>
      </c>
      <c r="M3334" s="1">
        <v>164</v>
      </c>
      <c r="N3334" s="1">
        <v>175</v>
      </c>
      <c r="O3334" s="1" t="s">
        <v>55</v>
      </c>
      <c r="P3334" s="1" t="s">
        <v>3875</v>
      </c>
      <c r="Q3334" s="1" t="s">
        <v>5528</v>
      </c>
      <c r="R3334" s="1">
        <v>195.04739851160201</v>
      </c>
      <c r="S3334" s="1">
        <v>125.303575930665</v>
      </c>
      <c r="T3334" s="1">
        <v>165.27461301937799</v>
      </c>
      <c r="U3334" s="1">
        <v>161.87519582054799</v>
      </c>
      <c r="V3334" s="1">
        <v>267.69249863213201</v>
      </c>
      <c r="W3334" s="1">
        <v>334.178696478576</v>
      </c>
      <c r="X3334" s="1">
        <v>636.06072514202106</v>
      </c>
      <c r="Y3334" s="1">
        <v>412.64397341757598</v>
      </c>
      <c r="Z3334" s="1">
        <v>0.39228779831648802</v>
      </c>
      <c r="AA3334" s="1">
        <v>9.4946085232030394E-2</v>
      </c>
    </row>
    <row r="3335" spans="1:27" x14ac:dyDescent="0.45">
      <c r="A3335" s="1" t="s">
        <v>3527</v>
      </c>
      <c r="B3335" s="1" t="s">
        <v>3528</v>
      </c>
      <c r="C3335" s="1" t="s">
        <v>29</v>
      </c>
      <c r="D3335" s="1" t="s">
        <v>14845</v>
      </c>
      <c r="E3335" s="1" t="s">
        <v>342</v>
      </c>
      <c r="F3335" s="1">
        <v>10</v>
      </c>
      <c r="G3335" s="1" t="s">
        <v>3530</v>
      </c>
      <c r="H3335" s="1" t="s">
        <v>3531</v>
      </c>
      <c r="I3335" s="1" t="s">
        <v>3532</v>
      </c>
      <c r="J3335" s="1">
        <v>40.119999999999997</v>
      </c>
      <c r="K3335" s="1">
        <v>1243.5486000000001</v>
      </c>
      <c r="L3335" s="1">
        <v>-3.4</v>
      </c>
      <c r="M3335" s="1">
        <v>335</v>
      </c>
      <c r="N3335" s="1">
        <v>344</v>
      </c>
      <c r="O3335" s="1" t="s">
        <v>10356</v>
      </c>
      <c r="P3335" s="1" t="s">
        <v>4797</v>
      </c>
      <c r="Q3335" s="1" t="s">
        <v>14846</v>
      </c>
      <c r="R3335" s="1">
        <v>382.50701001406799</v>
      </c>
      <c r="S3335" s="1">
        <v>275.38692818179101</v>
      </c>
      <c r="T3335" s="1">
        <v>211.73028029131501</v>
      </c>
      <c r="U3335" s="1">
        <v>289.87473949572501</v>
      </c>
      <c r="V3335" s="1">
        <v>374.70167258765798</v>
      </c>
      <c r="W3335" s="1">
        <v>594.29582333044402</v>
      </c>
      <c r="X3335" s="1">
        <v>649.09059894465997</v>
      </c>
      <c r="Y3335" s="1">
        <v>539.36269828758702</v>
      </c>
      <c r="Z3335" s="1">
        <v>0.53743935280664201</v>
      </c>
      <c r="AA3335" s="1">
        <v>6.2760251372913606E-2</v>
      </c>
    </row>
    <row r="3336" spans="1:27" x14ac:dyDescent="0.45">
      <c r="A3336" s="1" t="s">
        <v>6799</v>
      </c>
      <c r="B3336" s="1" t="s">
        <v>6800</v>
      </c>
      <c r="C3336" s="1" t="s">
        <v>29</v>
      </c>
      <c r="D3336" s="1" t="s">
        <v>14847</v>
      </c>
      <c r="E3336" s="1" t="s">
        <v>255</v>
      </c>
      <c r="F3336" s="1">
        <v>9</v>
      </c>
      <c r="G3336" s="1" t="s">
        <v>6802</v>
      </c>
      <c r="H3336" s="1" t="s">
        <v>6803</v>
      </c>
      <c r="I3336" s="1" t="s">
        <v>6804</v>
      </c>
      <c r="J3336" s="1">
        <v>45.5</v>
      </c>
      <c r="K3336" s="1">
        <v>1058.4474</v>
      </c>
      <c r="L3336" s="1">
        <v>-5.2</v>
      </c>
      <c r="M3336" s="1">
        <v>246</v>
      </c>
      <c r="N3336" s="1">
        <v>254</v>
      </c>
      <c r="O3336" s="1" t="s">
        <v>55</v>
      </c>
      <c r="P3336" s="1" t="s">
        <v>4034</v>
      </c>
      <c r="Q3336" s="1" t="s">
        <v>6806</v>
      </c>
      <c r="R3336" s="1">
        <v>3006.6850715410201</v>
      </c>
      <c r="S3336" s="1">
        <v>1546.7960428271499</v>
      </c>
      <c r="T3336" s="1">
        <v>527.45573678543496</v>
      </c>
      <c r="U3336" s="1">
        <v>1693.6456170511999</v>
      </c>
      <c r="V3336" s="1">
        <v>1562.5246997752399</v>
      </c>
      <c r="W3336" s="1">
        <v>1607.62660696127</v>
      </c>
      <c r="X3336" s="1">
        <v>2223.5960328236301</v>
      </c>
      <c r="Y3336" s="1">
        <v>1797.9157798533799</v>
      </c>
      <c r="Z3336" s="1">
        <v>0.942004979337419</v>
      </c>
      <c r="AA3336" s="1">
        <v>0.89620033946330901</v>
      </c>
    </row>
    <row r="3337" spans="1:27" x14ac:dyDescent="0.45">
      <c r="A3337" s="1" t="s">
        <v>3043</v>
      </c>
      <c r="B3337" s="1" t="s">
        <v>3044</v>
      </c>
      <c r="C3337" s="1" t="s">
        <v>29</v>
      </c>
      <c r="D3337" s="1" t="s">
        <v>14848</v>
      </c>
      <c r="E3337" s="1" t="s">
        <v>61</v>
      </c>
      <c r="F3337" s="1">
        <v>9</v>
      </c>
      <c r="G3337" s="1" t="s">
        <v>3046</v>
      </c>
      <c r="H3337" s="1" t="s">
        <v>3047</v>
      </c>
      <c r="I3337" s="1" t="s">
        <v>3048</v>
      </c>
      <c r="J3337" s="1">
        <v>43.79</v>
      </c>
      <c r="K3337" s="1">
        <v>1156.4242999999999</v>
      </c>
      <c r="L3337" s="1">
        <v>-2.5</v>
      </c>
      <c r="M3337" s="1">
        <v>416</v>
      </c>
      <c r="N3337" s="1">
        <v>424</v>
      </c>
      <c r="O3337" s="1" t="s">
        <v>55</v>
      </c>
      <c r="P3337" s="1" t="s">
        <v>7829</v>
      </c>
      <c r="Q3337" s="1" t="s">
        <v>14849</v>
      </c>
      <c r="R3337" s="1">
        <v>9640.0548606273696</v>
      </c>
      <c r="S3337" s="1">
        <v>13434.9156602154</v>
      </c>
      <c r="T3337" s="1">
        <v>10721.584245128601</v>
      </c>
      <c r="U3337" s="1">
        <v>11265.518255323799</v>
      </c>
      <c r="V3337" s="1">
        <v>25172.546576923902</v>
      </c>
      <c r="W3337" s="1">
        <v>1737.02905069849</v>
      </c>
      <c r="X3337" s="1">
        <v>8376.9725156344502</v>
      </c>
      <c r="Y3337" s="1">
        <v>11762.182714418899</v>
      </c>
      <c r="Z3337" s="1">
        <v>0.95777446489703699</v>
      </c>
      <c r="AA3337" s="1">
        <v>0.94732625101282197</v>
      </c>
    </row>
    <row r="3338" spans="1:27" x14ac:dyDescent="0.45">
      <c r="A3338" s="1" t="s">
        <v>3043</v>
      </c>
      <c r="B3338" s="1" t="s">
        <v>3044</v>
      </c>
      <c r="C3338" s="1" t="s">
        <v>29</v>
      </c>
      <c r="D3338" s="1" t="s">
        <v>14848</v>
      </c>
      <c r="E3338" s="1" t="s">
        <v>119</v>
      </c>
      <c r="F3338" s="1">
        <v>9</v>
      </c>
      <c r="G3338" s="1" t="s">
        <v>3046</v>
      </c>
      <c r="H3338" s="1" t="s">
        <v>3047</v>
      </c>
      <c r="I3338" s="1" t="s">
        <v>3048</v>
      </c>
      <c r="J3338" s="1">
        <v>43.79</v>
      </c>
      <c r="K3338" s="1">
        <v>1156.4242999999999</v>
      </c>
      <c r="L3338" s="1">
        <v>-2.5</v>
      </c>
      <c r="M3338" s="1">
        <v>416</v>
      </c>
      <c r="N3338" s="1">
        <v>424</v>
      </c>
      <c r="O3338" s="1" t="s">
        <v>55</v>
      </c>
      <c r="P3338" s="1" t="s">
        <v>14692</v>
      </c>
      <c r="Q3338" s="1" t="s">
        <v>14850</v>
      </c>
      <c r="R3338" s="1">
        <v>9640.0548606273696</v>
      </c>
      <c r="S3338" s="1">
        <v>13434.9156602154</v>
      </c>
      <c r="T3338" s="1">
        <v>10721.584245128601</v>
      </c>
      <c r="U3338" s="1">
        <v>11265.518255323799</v>
      </c>
      <c r="V3338" s="1">
        <v>25172.546576923902</v>
      </c>
      <c r="W3338" s="1">
        <v>1737.02905069849</v>
      </c>
      <c r="X3338" s="1">
        <v>8376.9725156344502</v>
      </c>
      <c r="Y3338" s="1">
        <v>11762.182714418899</v>
      </c>
      <c r="Z3338" s="1">
        <v>0.95777446489703699</v>
      </c>
      <c r="AA3338" s="1">
        <v>0.94732625101282197</v>
      </c>
    </row>
    <row r="3339" spans="1:27" x14ac:dyDescent="0.45">
      <c r="A3339" s="1" t="s">
        <v>3043</v>
      </c>
      <c r="B3339" s="1" t="s">
        <v>3044</v>
      </c>
      <c r="C3339" s="1" t="s">
        <v>29</v>
      </c>
      <c r="D3339" s="1" t="s">
        <v>14851</v>
      </c>
      <c r="E3339" s="1" t="s">
        <v>61</v>
      </c>
      <c r="F3339" s="1">
        <v>9</v>
      </c>
      <c r="G3339" s="1" t="s">
        <v>3046</v>
      </c>
      <c r="H3339" s="1" t="s">
        <v>3047</v>
      </c>
      <c r="I3339" s="1" t="s">
        <v>3048</v>
      </c>
      <c r="J3339" s="1">
        <v>55.94</v>
      </c>
      <c r="K3339" s="1">
        <v>1076.4580000000001</v>
      </c>
      <c r="L3339" s="1">
        <v>-2.9</v>
      </c>
      <c r="M3339" s="1">
        <v>416</v>
      </c>
      <c r="N3339" s="1">
        <v>424</v>
      </c>
      <c r="O3339" s="1" t="s">
        <v>4589</v>
      </c>
      <c r="P3339" s="1" t="s">
        <v>7829</v>
      </c>
      <c r="Q3339" s="1" t="s">
        <v>14849</v>
      </c>
      <c r="R3339" s="1">
        <v>27442.0912663694</v>
      </c>
      <c r="S3339" s="1">
        <v>21456.938848351299</v>
      </c>
      <c r="T3339" s="1">
        <v>19040.729988985</v>
      </c>
      <c r="U3339" s="1">
        <v>22646.586701235199</v>
      </c>
      <c r="V3339" s="1">
        <v>39904.172458298599</v>
      </c>
      <c r="W3339" s="1">
        <v>4248.8848740746098</v>
      </c>
      <c r="X3339" s="1">
        <v>22516.502844079299</v>
      </c>
      <c r="Y3339" s="1">
        <v>22223.1867254842</v>
      </c>
      <c r="Z3339" s="1">
        <v>1.0190521719941099</v>
      </c>
      <c r="AA3339" s="1">
        <v>0.97003092433359295</v>
      </c>
    </row>
    <row r="3340" spans="1:27" x14ac:dyDescent="0.45">
      <c r="A3340" s="1" t="s">
        <v>2223</v>
      </c>
      <c r="B3340" s="1" t="s">
        <v>2224</v>
      </c>
      <c r="C3340" s="1" t="s">
        <v>29</v>
      </c>
      <c r="D3340" s="1" t="s">
        <v>14852</v>
      </c>
      <c r="E3340" s="1" t="s">
        <v>119</v>
      </c>
      <c r="F3340" s="1">
        <v>13</v>
      </c>
      <c r="G3340" s="1" t="s">
        <v>2226</v>
      </c>
      <c r="H3340" s="1" t="s">
        <v>2227</v>
      </c>
      <c r="I3340" s="1" t="s">
        <v>2228</v>
      </c>
      <c r="J3340" s="1">
        <v>62.96</v>
      </c>
      <c r="K3340" s="1">
        <v>1349.6744000000001</v>
      </c>
      <c r="L3340" s="1">
        <v>-2.1</v>
      </c>
      <c r="M3340" s="1">
        <v>70</v>
      </c>
      <c r="N3340" s="1">
        <v>82</v>
      </c>
      <c r="O3340" s="1" t="s">
        <v>1733</v>
      </c>
      <c r="P3340" s="1" t="s">
        <v>3578</v>
      </c>
      <c r="Q3340" s="1" t="s">
        <v>14853</v>
      </c>
      <c r="R3340" s="1">
        <v>3336.9045818643299</v>
      </c>
      <c r="S3340" s="1">
        <v>3591.2837639856002</v>
      </c>
      <c r="T3340" s="1">
        <v>3855.4998854444002</v>
      </c>
      <c r="U3340" s="1">
        <v>3594.56274376478</v>
      </c>
      <c r="V3340" s="1">
        <v>693.17337357091299</v>
      </c>
      <c r="W3340" s="1">
        <v>3787.9612964308899</v>
      </c>
      <c r="X3340" s="1">
        <v>7061.5501378591698</v>
      </c>
      <c r="Y3340" s="1">
        <v>3847.5616026203202</v>
      </c>
      <c r="Z3340" s="1">
        <v>0.93424436435709202</v>
      </c>
      <c r="AA3340" s="1">
        <v>0.89754035629921003</v>
      </c>
    </row>
    <row r="3341" spans="1:27" x14ac:dyDescent="0.45">
      <c r="A3341" s="1" t="s">
        <v>2223</v>
      </c>
      <c r="B3341" s="1" t="s">
        <v>2224</v>
      </c>
      <c r="C3341" s="1" t="s">
        <v>29</v>
      </c>
      <c r="D3341" s="1" t="s">
        <v>14854</v>
      </c>
      <c r="E3341" s="1" t="s">
        <v>88</v>
      </c>
      <c r="F3341" s="1">
        <v>13</v>
      </c>
      <c r="G3341" s="1" t="s">
        <v>2226</v>
      </c>
      <c r="H3341" s="1" t="s">
        <v>2227</v>
      </c>
      <c r="I3341" s="1" t="s">
        <v>2228</v>
      </c>
      <c r="J3341" s="1">
        <v>56.98</v>
      </c>
      <c r="K3341" s="1">
        <v>1349.6744000000001</v>
      </c>
      <c r="L3341" s="1">
        <v>-2.1</v>
      </c>
      <c r="M3341" s="1">
        <v>70</v>
      </c>
      <c r="N3341" s="1">
        <v>82</v>
      </c>
      <c r="O3341" s="1" t="s">
        <v>856</v>
      </c>
      <c r="P3341" s="1" t="s">
        <v>3622</v>
      </c>
      <c r="Q3341" s="1" t="s">
        <v>14855</v>
      </c>
      <c r="R3341" s="1">
        <v>3336.9045818643299</v>
      </c>
      <c r="S3341" s="1">
        <v>3591.2837639856002</v>
      </c>
      <c r="T3341" s="1">
        <v>2597.6074377908999</v>
      </c>
      <c r="U3341" s="1">
        <v>3175.2652612136098</v>
      </c>
      <c r="V3341" s="1">
        <v>4278.5323842758798</v>
      </c>
      <c r="W3341" s="1">
        <v>3787.9612964308899</v>
      </c>
      <c r="X3341" s="1">
        <v>7061.5501378591698</v>
      </c>
      <c r="Y3341" s="1">
        <v>5042.6812728553105</v>
      </c>
      <c r="Z3341" s="1">
        <v>0.62967796087094097</v>
      </c>
      <c r="AA3341" s="1">
        <v>0.15350171203610999</v>
      </c>
    </row>
    <row r="3342" spans="1:27" x14ac:dyDescent="0.45">
      <c r="A3342" s="1" t="s">
        <v>14856</v>
      </c>
      <c r="B3342" s="1" t="s">
        <v>14857</v>
      </c>
      <c r="C3342" s="1" t="s">
        <v>29</v>
      </c>
      <c r="D3342" s="1" t="s">
        <v>14858</v>
      </c>
      <c r="E3342" s="1" t="s">
        <v>463</v>
      </c>
      <c r="F3342" s="1">
        <v>19</v>
      </c>
      <c r="G3342" s="1" t="s">
        <v>14859</v>
      </c>
      <c r="H3342" s="1" t="s">
        <v>14860</v>
      </c>
      <c r="I3342" s="1" t="s">
        <v>14861</v>
      </c>
      <c r="J3342" s="1">
        <v>46.78</v>
      </c>
      <c r="K3342" s="1">
        <v>2404.8665000000001</v>
      </c>
      <c r="L3342" s="1">
        <v>-5.4</v>
      </c>
      <c r="M3342" s="1">
        <v>283</v>
      </c>
      <c r="N3342" s="1">
        <v>301</v>
      </c>
      <c r="O3342" s="1" t="s">
        <v>55</v>
      </c>
      <c r="P3342" s="1" t="s">
        <v>14862</v>
      </c>
      <c r="Q3342" s="1" t="s">
        <v>14863</v>
      </c>
      <c r="R3342" s="1">
        <v>517.75859722153405</v>
      </c>
      <c r="S3342" s="1">
        <v>67.295955524086693</v>
      </c>
      <c r="T3342" s="1">
        <v>323.76165299450702</v>
      </c>
      <c r="U3342" s="1">
        <v>302.93873524670897</v>
      </c>
      <c r="V3342" s="1">
        <v>177.16835269539101</v>
      </c>
      <c r="W3342" s="1">
        <v>180.55991233281699</v>
      </c>
      <c r="X3342" s="1">
        <v>143.471205228081</v>
      </c>
      <c r="Y3342" s="1">
        <v>167.066490085429</v>
      </c>
      <c r="Z3342" s="1">
        <v>1.81328245473884</v>
      </c>
      <c r="AA3342" s="1">
        <v>0.35819434468317501</v>
      </c>
    </row>
    <row r="3343" spans="1:27" x14ac:dyDescent="0.45">
      <c r="A3343" s="1" t="s">
        <v>14856</v>
      </c>
      <c r="B3343" s="1" t="s">
        <v>14857</v>
      </c>
      <c r="C3343" s="1" t="s">
        <v>29</v>
      </c>
      <c r="D3343" s="1" t="s">
        <v>14864</v>
      </c>
      <c r="E3343" s="1" t="s">
        <v>463</v>
      </c>
      <c r="F3343" s="1">
        <v>19</v>
      </c>
      <c r="G3343" s="1" t="s">
        <v>14859</v>
      </c>
      <c r="H3343" s="1" t="s">
        <v>14860</v>
      </c>
      <c r="I3343" s="1" t="s">
        <v>14861</v>
      </c>
      <c r="J3343" s="1">
        <v>73.94</v>
      </c>
      <c r="K3343" s="1">
        <v>2388.8715999999999</v>
      </c>
      <c r="L3343" s="1">
        <v>-1.3</v>
      </c>
      <c r="M3343" s="1">
        <v>283</v>
      </c>
      <c r="N3343" s="1">
        <v>301</v>
      </c>
      <c r="O3343" s="1" t="s">
        <v>55</v>
      </c>
      <c r="P3343" s="1" t="s">
        <v>14862</v>
      </c>
      <c r="Q3343" s="1" t="s">
        <v>14863</v>
      </c>
      <c r="R3343" s="1">
        <v>1065.3872017598701</v>
      </c>
      <c r="S3343" s="1">
        <v>649.99575499996104</v>
      </c>
      <c r="T3343" s="1">
        <v>1768.77902164745</v>
      </c>
      <c r="U3343" s="1">
        <v>1161.3873261357601</v>
      </c>
      <c r="V3343" s="1">
        <v>1112.3676546248701</v>
      </c>
      <c r="W3343" s="1">
        <v>3779.8252907084102</v>
      </c>
      <c r="X3343" s="1">
        <v>4225.1025630409704</v>
      </c>
      <c r="Y3343" s="1">
        <v>3039.0985027914198</v>
      </c>
      <c r="Z3343" s="1">
        <v>0.38214862896646001</v>
      </c>
      <c r="AA3343" s="1">
        <v>0.14099710238215199</v>
      </c>
    </row>
    <row r="3344" spans="1:27" x14ac:dyDescent="0.45">
      <c r="A3344" s="1" t="s">
        <v>14865</v>
      </c>
      <c r="B3344" s="1" t="s">
        <v>14866</v>
      </c>
      <c r="C3344" s="1" t="s">
        <v>29</v>
      </c>
      <c r="D3344" s="1" t="s">
        <v>14867</v>
      </c>
      <c r="E3344" s="1" t="s">
        <v>265</v>
      </c>
      <c r="F3344" s="1">
        <v>37</v>
      </c>
      <c r="G3344" s="1" t="s">
        <v>14868</v>
      </c>
      <c r="H3344" s="1" t="s">
        <v>14869</v>
      </c>
      <c r="I3344" s="1" t="s">
        <v>14870</v>
      </c>
      <c r="J3344" s="1">
        <v>45.14</v>
      </c>
      <c r="K3344" s="1">
        <v>3856.5974000000001</v>
      </c>
      <c r="L3344" s="1">
        <v>8.1</v>
      </c>
      <c r="M3344" s="1">
        <v>331</v>
      </c>
      <c r="N3344" s="1">
        <v>367</v>
      </c>
      <c r="O3344" s="1" t="s">
        <v>14871</v>
      </c>
      <c r="P3344" s="1" t="s">
        <v>4988</v>
      </c>
      <c r="Q3344" s="1" t="s">
        <v>14872</v>
      </c>
      <c r="R3344" s="1">
        <v>117.376551371844</v>
      </c>
      <c r="S3344" s="1">
        <v>340.932935472709</v>
      </c>
      <c r="T3344" s="1">
        <v>255.40488092391601</v>
      </c>
      <c r="U3344" s="1">
        <v>237.90478925615599</v>
      </c>
      <c r="V3344" s="1">
        <v>283.76305336005601</v>
      </c>
      <c r="W3344" s="1">
        <v>240.58283118765399</v>
      </c>
      <c r="X3344" s="1">
        <v>510.08068199762999</v>
      </c>
      <c r="Y3344" s="1">
        <v>344.80885551511301</v>
      </c>
      <c r="Z3344" s="1">
        <v>0.68996136685859699</v>
      </c>
      <c r="AA3344" s="1">
        <v>0.37005272941391998</v>
      </c>
    </row>
    <row r="3345" spans="1:27" x14ac:dyDescent="0.45">
      <c r="A3345" s="1" t="s">
        <v>14865</v>
      </c>
      <c r="B3345" s="1" t="s">
        <v>14866</v>
      </c>
      <c r="C3345" s="1" t="s">
        <v>29</v>
      </c>
      <c r="D3345" s="1" t="s">
        <v>14873</v>
      </c>
      <c r="E3345" s="1" t="s">
        <v>1004</v>
      </c>
      <c r="F3345" s="1">
        <v>37</v>
      </c>
      <c r="G3345" s="1" t="s">
        <v>14868</v>
      </c>
      <c r="H3345" s="1" t="s">
        <v>14869</v>
      </c>
      <c r="I3345" s="1" t="s">
        <v>14870</v>
      </c>
      <c r="J3345" s="1">
        <v>53.6</v>
      </c>
      <c r="K3345" s="1">
        <v>3856.5974000000001</v>
      </c>
      <c r="L3345" s="1">
        <v>3.8</v>
      </c>
      <c r="M3345" s="1">
        <v>331</v>
      </c>
      <c r="N3345" s="1">
        <v>367</v>
      </c>
      <c r="O3345" s="1" t="s">
        <v>8095</v>
      </c>
      <c r="P3345" s="1" t="s">
        <v>748</v>
      </c>
      <c r="Q3345" s="1" t="s">
        <v>14874</v>
      </c>
      <c r="R3345" s="1">
        <v>1118.93009467762</v>
      </c>
      <c r="S3345" s="1">
        <v>528.25551742967798</v>
      </c>
      <c r="T3345" s="1">
        <v>595.36950206220797</v>
      </c>
      <c r="U3345" s="1">
        <v>747.51837138983603</v>
      </c>
      <c r="V3345" s="1">
        <v>599.99497870714504</v>
      </c>
      <c r="W3345" s="1">
        <v>652.77695180850196</v>
      </c>
      <c r="X3345" s="1">
        <v>1212.2433539615499</v>
      </c>
      <c r="Y3345" s="1">
        <v>821.67176149239799</v>
      </c>
      <c r="Z3345" s="1">
        <v>0.90975302599193997</v>
      </c>
      <c r="AA3345" s="1">
        <v>0.79763684138817104</v>
      </c>
    </row>
    <row r="3346" spans="1:27" x14ac:dyDescent="0.45">
      <c r="A3346" s="1" t="s">
        <v>14865</v>
      </c>
      <c r="B3346" s="1" t="s">
        <v>14866</v>
      </c>
      <c r="C3346" s="1" t="s">
        <v>50</v>
      </c>
      <c r="D3346" s="1" t="s">
        <v>14875</v>
      </c>
      <c r="E3346" s="1" t="s">
        <v>642</v>
      </c>
      <c r="F3346" s="1">
        <v>37</v>
      </c>
      <c r="G3346" s="1" t="s">
        <v>14868</v>
      </c>
      <c r="H3346" s="1" t="s">
        <v>14869</v>
      </c>
      <c r="I3346" s="1" t="s">
        <v>14870</v>
      </c>
      <c r="J3346" s="1">
        <v>68.87</v>
      </c>
      <c r="K3346" s="1">
        <v>3856.5974000000001</v>
      </c>
      <c r="L3346" s="1">
        <v>8</v>
      </c>
      <c r="M3346" s="1">
        <v>331</v>
      </c>
      <c r="N3346" s="1">
        <v>367</v>
      </c>
      <c r="O3346" s="1" t="s">
        <v>8433</v>
      </c>
      <c r="P3346" s="1" t="s">
        <v>14876</v>
      </c>
      <c r="Q3346" s="1" t="s">
        <v>14877</v>
      </c>
      <c r="R3346" s="1">
        <v>2112.2143027755001</v>
      </c>
      <c r="S3346" s="1">
        <v>190.253288333542</v>
      </c>
      <c r="T3346" s="1">
        <v>595.36950206220797</v>
      </c>
      <c r="U3346" s="1">
        <v>965.94569772375098</v>
      </c>
      <c r="V3346" s="1">
        <v>1367.8280940172899</v>
      </c>
      <c r="W3346" s="1">
        <v>141.630912806071</v>
      </c>
      <c r="X3346" s="1">
        <v>3336.9113902110198</v>
      </c>
      <c r="Y3346" s="1">
        <v>1615.4567990114599</v>
      </c>
      <c r="Z3346" s="1">
        <v>0.59793966531004605</v>
      </c>
      <c r="AA3346" s="1">
        <v>0.58637393273574301</v>
      </c>
    </row>
    <row r="3347" spans="1:27" x14ac:dyDescent="0.45">
      <c r="A3347" s="1" t="s">
        <v>7079</v>
      </c>
      <c r="B3347" s="1" t="s">
        <v>7080</v>
      </c>
      <c r="C3347" s="1" t="s">
        <v>50</v>
      </c>
      <c r="D3347" s="1" t="s">
        <v>14878</v>
      </c>
      <c r="E3347" s="1" t="s">
        <v>255</v>
      </c>
      <c r="F3347" s="1">
        <v>10</v>
      </c>
      <c r="G3347" s="1" t="s">
        <v>7082</v>
      </c>
      <c r="H3347" s="1" t="s">
        <v>7083</v>
      </c>
      <c r="I3347" s="1" t="s">
        <v>7084</v>
      </c>
      <c r="J3347" s="1">
        <v>37.08</v>
      </c>
      <c r="K3347" s="1">
        <v>1358.4581000000001</v>
      </c>
      <c r="L3347" s="1">
        <v>-3.9</v>
      </c>
      <c r="M3347" s="1">
        <v>394</v>
      </c>
      <c r="N3347" s="1">
        <v>403</v>
      </c>
      <c r="O3347" s="1" t="s">
        <v>14879</v>
      </c>
      <c r="P3347" s="1" t="s">
        <v>14880</v>
      </c>
      <c r="Q3347" s="1" t="s">
        <v>14881</v>
      </c>
      <c r="R3347" s="1">
        <v>782.97605213090901</v>
      </c>
      <c r="S3347" s="1">
        <v>379.29795596133602</v>
      </c>
      <c r="T3347" s="1">
        <v>147.56699634482899</v>
      </c>
      <c r="U3347" s="1">
        <v>436.61366814569101</v>
      </c>
      <c r="V3347" s="1">
        <v>511.75452842074202</v>
      </c>
      <c r="W3347" s="1">
        <v>220.05655410259499</v>
      </c>
      <c r="X3347" s="1">
        <v>315.160654109056</v>
      </c>
      <c r="Y3347" s="1">
        <v>348.99057887746397</v>
      </c>
      <c r="Z3347" s="1">
        <v>1.2510758013871599</v>
      </c>
      <c r="AA3347" s="1">
        <v>0.69045013259701704</v>
      </c>
    </row>
    <row r="3348" spans="1:27" x14ac:dyDescent="0.45">
      <c r="A3348" s="1" t="s">
        <v>7079</v>
      </c>
      <c r="B3348" s="1" t="s">
        <v>7080</v>
      </c>
      <c r="C3348" s="1" t="s">
        <v>29</v>
      </c>
      <c r="D3348" s="1" t="s">
        <v>14878</v>
      </c>
      <c r="E3348" s="1" t="s">
        <v>88</v>
      </c>
      <c r="F3348" s="1">
        <v>10</v>
      </c>
      <c r="G3348" s="1" t="s">
        <v>7082</v>
      </c>
      <c r="H3348" s="1" t="s">
        <v>7083</v>
      </c>
      <c r="I3348" s="1" t="s">
        <v>7084</v>
      </c>
      <c r="J3348" s="1">
        <v>37.08</v>
      </c>
      <c r="K3348" s="1">
        <v>1358.4581000000001</v>
      </c>
      <c r="L3348" s="1">
        <v>-3.9</v>
      </c>
      <c r="M3348" s="1">
        <v>394</v>
      </c>
      <c r="N3348" s="1">
        <v>403</v>
      </c>
      <c r="O3348" s="1" t="s">
        <v>14879</v>
      </c>
      <c r="P3348" s="1" t="s">
        <v>14882</v>
      </c>
      <c r="Q3348" s="1" t="s">
        <v>14883</v>
      </c>
      <c r="R3348" s="1">
        <v>782.97605213090901</v>
      </c>
      <c r="S3348" s="1">
        <v>379.29795596133602</v>
      </c>
      <c r="T3348" s="1">
        <v>147.56699634482899</v>
      </c>
      <c r="U3348" s="1">
        <v>436.61366814569101</v>
      </c>
      <c r="V3348" s="1">
        <v>511.75452842074202</v>
      </c>
      <c r="W3348" s="1">
        <v>220.05655410259499</v>
      </c>
      <c r="X3348" s="1">
        <v>315.160654109056</v>
      </c>
      <c r="Y3348" s="1">
        <v>348.99057887746397</v>
      </c>
      <c r="Z3348" s="1">
        <v>1.2510758013871599</v>
      </c>
      <c r="AA3348" s="1">
        <v>0.69045013259701704</v>
      </c>
    </row>
    <row r="3349" spans="1:27" x14ac:dyDescent="0.45">
      <c r="A3349" s="1" t="s">
        <v>7079</v>
      </c>
      <c r="B3349" s="1" t="s">
        <v>7080</v>
      </c>
      <c r="C3349" s="1" t="s">
        <v>50</v>
      </c>
      <c r="D3349" s="1" t="s">
        <v>14884</v>
      </c>
      <c r="E3349" s="1" t="s">
        <v>255</v>
      </c>
      <c r="F3349" s="1">
        <v>10</v>
      </c>
      <c r="G3349" s="1" t="s">
        <v>7082</v>
      </c>
      <c r="H3349" s="1" t="s">
        <v>7083</v>
      </c>
      <c r="I3349" s="1" t="s">
        <v>7084</v>
      </c>
      <c r="J3349" s="1">
        <v>29.97</v>
      </c>
      <c r="K3349" s="1">
        <v>1278.4918</v>
      </c>
      <c r="L3349" s="1">
        <v>-1.5</v>
      </c>
      <c r="M3349" s="1">
        <v>394</v>
      </c>
      <c r="N3349" s="1">
        <v>403</v>
      </c>
      <c r="O3349" s="1" t="s">
        <v>3433</v>
      </c>
      <c r="P3349" s="1" t="s">
        <v>14880</v>
      </c>
      <c r="Q3349" s="1" t="s">
        <v>14881</v>
      </c>
      <c r="R3349" s="1">
        <v>7645.1807543799896</v>
      </c>
      <c r="S3349" s="1">
        <v>183.85600854020001</v>
      </c>
      <c r="T3349" s="1">
        <v>530.05345529447902</v>
      </c>
      <c r="U3349" s="1">
        <v>2786.3634060715499</v>
      </c>
      <c r="V3349" s="1">
        <v>195.927317916459</v>
      </c>
      <c r="W3349" s="1">
        <v>423.56630733347498</v>
      </c>
      <c r="X3349" s="1">
        <v>1380.8389888878901</v>
      </c>
      <c r="Y3349" s="1">
        <v>666.77753804593999</v>
      </c>
      <c r="Z3349" s="1">
        <v>4.17885013678967</v>
      </c>
      <c r="AA3349" s="1">
        <v>0.43721307516562702</v>
      </c>
    </row>
    <row r="3350" spans="1:27" x14ac:dyDescent="0.45">
      <c r="A3350" s="1" t="s">
        <v>7079</v>
      </c>
      <c r="B3350" s="1" t="s">
        <v>7080</v>
      </c>
      <c r="C3350" s="1" t="s">
        <v>29</v>
      </c>
      <c r="D3350" s="1" t="s">
        <v>14885</v>
      </c>
      <c r="E3350" s="1" t="s">
        <v>88</v>
      </c>
      <c r="F3350" s="1">
        <v>10</v>
      </c>
      <c r="G3350" s="1" t="s">
        <v>7082</v>
      </c>
      <c r="H3350" s="1" t="s">
        <v>7083</v>
      </c>
      <c r="I3350" s="1" t="s">
        <v>7084</v>
      </c>
      <c r="J3350" s="1">
        <v>46.07</v>
      </c>
      <c r="K3350" s="1">
        <v>1278.4918</v>
      </c>
      <c r="L3350" s="1">
        <v>2</v>
      </c>
      <c r="M3350" s="1">
        <v>394</v>
      </c>
      <c r="N3350" s="1">
        <v>403</v>
      </c>
      <c r="O3350" s="1" t="s">
        <v>13915</v>
      </c>
      <c r="P3350" s="1" t="s">
        <v>14882</v>
      </c>
      <c r="Q3350" s="1" t="s">
        <v>14883</v>
      </c>
      <c r="R3350" s="1">
        <v>1861.8444644232</v>
      </c>
      <c r="S3350" s="1">
        <v>398.97077340526198</v>
      </c>
      <c r="T3350" s="1">
        <v>46.702595008714397</v>
      </c>
      <c r="U3350" s="1">
        <v>769.17261094572405</v>
      </c>
      <c r="V3350" s="1">
        <v>195.927317916459</v>
      </c>
      <c r="W3350" s="1">
        <v>423.56630733347498</v>
      </c>
      <c r="X3350" s="1">
        <v>335.71372747784199</v>
      </c>
      <c r="Y3350" s="1">
        <v>318.40245090925799</v>
      </c>
      <c r="Z3350" s="1">
        <v>2.4157245295983301</v>
      </c>
      <c r="AA3350" s="1">
        <v>0.46571931744280698</v>
      </c>
    </row>
    <row r="3351" spans="1:27" x14ac:dyDescent="0.45">
      <c r="A3351" s="1" t="s">
        <v>4779</v>
      </c>
      <c r="B3351" s="1" t="s">
        <v>6822</v>
      </c>
      <c r="C3351" s="1" t="s">
        <v>29</v>
      </c>
      <c r="D3351" s="1" t="s">
        <v>14886</v>
      </c>
      <c r="E3351" s="1" t="s">
        <v>255</v>
      </c>
      <c r="F3351" s="1">
        <v>15</v>
      </c>
      <c r="G3351" s="1" t="s">
        <v>4782</v>
      </c>
      <c r="H3351" s="1" t="s">
        <v>4783</v>
      </c>
      <c r="I3351" s="1" t="s">
        <v>4784</v>
      </c>
      <c r="J3351" s="1">
        <v>48.49</v>
      </c>
      <c r="K3351" s="1">
        <v>1916.9032999999999</v>
      </c>
      <c r="L3351" s="1">
        <v>-3.7</v>
      </c>
      <c r="M3351" s="1">
        <v>2619</v>
      </c>
      <c r="N3351" s="1">
        <v>2633</v>
      </c>
      <c r="O3351" s="1" t="s">
        <v>14887</v>
      </c>
      <c r="P3351" s="1" t="s">
        <v>14888</v>
      </c>
      <c r="Q3351" s="1" t="s">
        <v>14889</v>
      </c>
      <c r="R3351" s="1">
        <v>1578.8811889624899</v>
      </c>
      <c r="S3351" s="1">
        <v>5367.0279720060298</v>
      </c>
      <c r="T3351" s="1">
        <v>4900.8955341204401</v>
      </c>
      <c r="U3351" s="1">
        <v>3948.9348983629902</v>
      </c>
      <c r="V3351" s="1">
        <v>1462.652969815</v>
      </c>
      <c r="W3351" s="1">
        <v>244.087499586158</v>
      </c>
      <c r="X3351" s="1">
        <v>1159.95473062159</v>
      </c>
      <c r="Y3351" s="1">
        <v>955.56506667424901</v>
      </c>
      <c r="Z3351" s="1">
        <v>4.1325651555125003</v>
      </c>
      <c r="AA3351" s="1">
        <v>7.4417272638036394E-2</v>
      </c>
    </row>
    <row r="3352" spans="1:27" x14ac:dyDescent="0.45">
      <c r="A3352" s="1" t="s">
        <v>14890</v>
      </c>
      <c r="B3352" s="1" t="s">
        <v>14891</v>
      </c>
      <c r="C3352" s="1" t="s">
        <v>29</v>
      </c>
      <c r="D3352" s="1" t="s">
        <v>14892</v>
      </c>
      <c r="E3352" s="1" t="s">
        <v>409</v>
      </c>
      <c r="F3352" s="1">
        <v>11</v>
      </c>
      <c r="G3352" s="1" t="s">
        <v>14893</v>
      </c>
      <c r="H3352" s="1" t="s">
        <v>14894</v>
      </c>
      <c r="I3352" s="1" t="s">
        <v>14895</v>
      </c>
      <c r="J3352" s="1">
        <v>47.41</v>
      </c>
      <c r="K3352" s="1">
        <v>1343.6597999999999</v>
      </c>
      <c r="L3352" s="1">
        <v>3.2</v>
      </c>
      <c r="M3352" s="1">
        <v>52</v>
      </c>
      <c r="N3352" s="1">
        <v>62</v>
      </c>
      <c r="O3352" s="1" t="s">
        <v>413</v>
      </c>
      <c r="P3352" s="1" t="s">
        <v>2497</v>
      </c>
      <c r="Q3352" s="1" t="s">
        <v>14896</v>
      </c>
      <c r="R3352" s="1">
        <v>965.92232259836396</v>
      </c>
      <c r="S3352" s="1">
        <v>592.42504260095996</v>
      </c>
      <c r="T3352" s="1">
        <v>303.707113457991</v>
      </c>
      <c r="U3352" s="1">
        <v>620.68482621910505</v>
      </c>
      <c r="V3352" s="1">
        <v>1387.7371721312199</v>
      </c>
      <c r="W3352" s="1">
        <v>2253.2541274170999</v>
      </c>
      <c r="X3352" s="1">
        <v>3618.4176056351898</v>
      </c>
      <c r="Y3352" s="1">
        <v>2419.8029683945001</v>
      </c>
      <c r="Z3352" s="1">
        <v>0.25650221705072102</v>
      </c>
      <c r="AA3352" s="1">
        <v>5.65401845251398E-2</v>
      </c>
    </row>
    <row r="3353" spans="1:27" x14ac:dyDescent="0.45">
      <c r="A3353" s="1" t="s">
        <v>2423</v>
      </c>
      <c r="B3353" s="1" t="s">
        <v>2424</v>
      </c>
      <c r="C3353" s="1" t="s">
        <v>29</v>
      </c>
      <c r="D3353" s="1" t="s">
        <v>14897</v>
      </c>
      <c r="E3353" s="1" t="s">
        <v>409</v>
      </c>
      <c r="F3353" s="1">
        <v>13</v>
      </c>
      <c r="G3353" s="1" t="s">
        <v>2426</v>
      </c>
      <c r="H3353" s="1" t="s">
        <v>2427</v>
      </c>
      <c r="I3353" s="1" t="s">
        <v>2428</v>
      </c>
      <c r="J3353" s="1">
        <v>43.7</v>
      </c>
      <c r="K3353" s="1">
        <v>1609.8018</v>
      </c>
      <c r="L3353" s="1">
        <v>-2.9</v>
      </c>
      <c r="M3353" s="1">
        <v>187</v>
      </c>
      <c r="N3353" s="1">
        <v>199</v>
      </c>
      <c r="O3353" s="1" t="s">
        <v>14898</v>
      </c>
      <c r="P3353" s="1" t="s">
        <v>1627</v>
      </c>
      <c r="Q3353" s="1" t="s">
        <v>14899</v>
      </c>
      <c r="R3353" s="1">
        <v>91.776618621870895</v>
      </c>
      <c r="S3353" s="1">
        <v>519.50147283187903</v>
      </c>
      <c r="T3353" s="1">
        <v>316.50467384459301</v>
      </c>
      <c r="U3353" s="1">
        <v>309.260921766114</v>
      </c>
      <c r="V3353" s="1">
        <v>664.61765368822398</v>
      </c>
      <c r="W3353" s="1">
        <v>1458.41507649508</v>
      </c>
      <c r="X3353" s="1">
        <v>750.95632899559803</v>
      </c>
      <c r="Y3353" s="1">
        <v>957.996353059635</v>
      </c>
      <c r="Z3353" s="1">
        <v>0.32282056270715598</v>
      </c>
      <c r="AA3353" s="1">
        <v>8.1523933038391602E-2</v>
      </c>
    </row>
    <row r="3354" spans="1:27" x14ac:dyDescent="0.45">
      <c r="A3354" s="1" t="s">
        <v>14900</v>
      </c>
      <c r="B3354" s="1" t="s">
        <v>14901</v>
      </c>
      <c r="C3354" s="1" t="s">
        <v>29</v>
      </c>
      <c r="D3354" s="1" t="s">
        <v>14902</v>
      </c>
      <c r="E3354" s="1" t="s">
        <v>119</v>
      </c>
      <c r="F3354" s="1">
        <v>16</v>
      </c>
      <c r="G3354" s="1" t="s">
        <v>14903</v>
      </c>
      <c r="H3354" s="1" t="s">
        <v>14904</v>
      </c>
      <c r="I3354" s="1" t="s">
        <v>14905</v>
      </c>
      <c r="J3354" s="1">
        <v>51.29</v>
      </c>
      <c r="K3354" s="1">
        <v>1915.8200999999999</v>
      </c>
      <c r="L3354" s="1">
        <v>14.8</v>
      </c>
      <c r="M3354" s="1">
        <v>128</v>
      </c>
      <c r="N3354" s="1">
        <v>143</v>
      </c>
      <c r="O3354" s="1" t="s">
        <v>14906</v>
      </c>
      <c r="P3354" s="1" t="s">
        <v>3648</v>
      </c>
      <c r="Q3354" s="1" t="s">
        <v>14907</v>
      </c>
      <c r="R3354" s="1">
        <v>14.4026933776845</v>
      </c>
      <c r="S3354" s="1">
        <v>325.83334734560498</v>
      </c>
      <c r="T3354" s="1">
        <v>100.31567860814501</v>
      </c>
      <c r="U3354" s="1">
        <v>146.850573110478</v>
      </c>
      <c r="V3354" s="1">
        <v>1658.20916064726</v>
      </c>
      <c r="W3354" s="1">
        <v>338.93203598239899</v>
      </c>
      <c r="X3354" s="1">
        <v>329.94077487006302</v>
      </c>
      <c r="Y3354" s="1">
        <v>775.69399049990704</v>
      </c>
      <c r="Z3354" s="1">
        <v>0.18931508418137699</v>
      </c>
      <c r="AA3354" s="1">
        <v>0.23561528646244101</v>
      </c>
    </row>
    <row r="3355" spans="1:27" x14ac:dyDescent="0.45">
      <c r="A3355" s="1" t="s">
        <v>10359</v>
      </c>
      <c r="B3355" s="1" t="s">
        <v>10360</v>
      </c>
      <c r="C3355" s="1" t="s">
        <v>29</v>
      </c>
      <c r="D3355" s="1" t="s">
        <v>14908</v>
      </c>
      <c r="E3355" s="1" t="s">
        <v>61</v>
      </c>
      <c r="F3355" s="1">
        <v>9</v>
      </c>
      <c r="G3355" s="1" t="s">
        <v>10362</v>
      </c>
      <c r="H3355" s="1" t="s">
        <v>10363</v>
      </c>
      <c r="I3355" s="1" t="s">
        <v>10364</v>
      </c>
      <c r="J3355" s="1">
        <v>31.45</v>
      </c>
      <c r="K3355" s="1">
        <v>1255.5023000000001</v>
      </c>
      <c r="L3355" s="1">
        <v>-4.9000000000000004</v>
      </c>
      <c r="M3355" s="1">
        <v>343</v>
      </c>
      <c r="N3355" s="1">
        <v>351</v>
      </c>
      <c r="O3355" s="1" t="s">
        <v>1554</v>
      </c>
      <c r="P3355" s="1" t="s">
        <v>10043</v>
      </c>
      <c r="Q3355" s="1" t="s">
        <v>14909</v>
      </c>
      <c r="R3355" s="1">
        <v>1893.89448118562</v>
      </c>
      <c r="S3355" s="1">
        <v>2335.4559056039102</v>
      </c>
      <c r="T3355" s="1">
        <v>3495.5939313325598</v>
      </c>
      <c r="U3355" s="1">
        <v>2574.9814393740298</v>
      </c>
      <c r="V3355" s="1">
        <v>2482.0543002506301</v>
      </c>
      <c r="W3355" s="1">
        <v>3080.6087814171801</v>
      </c>
      <c r="X3355" s="1">
        <v>1534.43390293984</v>
      </c>
      <c r="Y3355" s="1">
        <v>2365.6989948692199</v>
      </c>
      <c r="Z3355" s="1">
        <v>1.08846537321896</v>
      </c>
      <c r="AA3355" s="1">
        <v>0.76577479288767603</v>
      </c>
    </row>
    <row r="3356" spans="1:27" x14ac:dyDescent="0.45">
      <c r="A3356" s="1" t="s">
        <v>14910</v>
      </c>
      <c r="B3356" s="1" t="s">
        <v>14911</v>
      </c>
      <c r="C3356" s="1" t="s">
        <v>29</v>
      </c>
      <c r="D3356" s="1" t="s">
        <v>14912</v>
      </c>
      <c r="E3356" s="1" t="s">
        <v>255</v>
      </c>
      <c r="F3356" s="1">
        <v>9</v>
      </c>
      <c r="G3356" s="1" t="s">
        <v>14913</v>
      </c>
      <c r="H3356" s="1" t="s">
        <v>14914</v>
      </c>
      <c r="I3356" s="1" t="s">
        <v>14915</v>
      </c>
      <c r="J3356" s="1">
        <v>25</v>
      </c>
      <c r="K3356" s="1">
        <v>1233.5795000000001</v>
      </c>
      <c r="L3356" s="1">
        <v>1.1000000000000001</v>
      </c>
      <c r="M3356" s="1">
        <v>333</v>
      </c>
      <c r="N3356" s="1">
        <v>341</v>
      </c>
      <c r="O3356" s="1" t="s">
        <v>55</v>
      </c>
      <c r="P3356" s="1" t="s">
        <v>4525</v>
      </c>
      <c r="Q3356" s="1" t="s">
        <v>14916</v>
      </c>
      <c r="R3356" s="1">
        <v>505.41107539428901</v>
      </c>
      <c r="S3356" s="1">
        <v>182.33527541107699</v>
      </c>
      <c r="T3356" s="1">
        <v>894.29517693329899</v>
      </c>
      <c r="U3356" s="1">
        <v>527.34717591288802</v>
      </c>
      <c r="V3356" s="1">
        <v>208.414581304595</v>
      </c>
      <c r="W3356" s="1">
        <v>300.04916014991102</v>
      </c>
      <c r="X3356" s="1">
        <v>251.93037617255899</v>
      </c>
      <c r="Y3356" s="1">
        <v>253.464705875688</v>
      </c>
      <c r="Z3356" s="1">
        <v>2.08055466377842</v>
      </c>
      <c r="AA3356" s="1">
        <v>0.25735564535030903</v>
      </c>
    </row>
    <row r="3357" spans="1:27" x14ac:dyDescent="0.45">
      <c r="A3357" s="1" t="s">
        <v>12872</v>
      </c>
      <c r="B3357" s="1" t="s">
        <v>12873</v>
      </c>
      <c r="C3357" s="1" t="s">
        <v>29</v>
      </c>
      <c r="D3357" s="1" t="s">
        <v>14917</v>
      </c>
      <c r="E3357" s="1" t="s">
        <v>255</v>
      </c>
      <c r="F3357" s="1">
        <v>12</v>
      </c>
      <c r="G3357" s="1" t="s">
        <v>12875</v>
      </c>
      <c r="H3357" s="1" t="s">
        <v>12876</v>
      </c>
      <c r="I3357" s="1" t="s">
        <v>12877</v>
      </c>
      <c r="J3357" s="1">
        <v>24.99</v>
      </c>
      <c r="K3357" s="1">
        <v>1441.7119</v>
      </c>
      <c r="L3357" s="1">
        <v>0.2</v>
      </c>
      <c r="M3357" s="1">
        <v>917</v>
      </c>
      <c r="N3357" s="1">
        <v>928</v>
      </c>
      <c r="O3357" s="1" t="s">
        <v>14918</v>
      </c>
      <c r="P3357" s="1" t="s">
        <v>12014</v>
      </c>
      <c r="Q3357" s="1" t="s">
        <v>14919</v>
      </c>
      <c r="R3357" s="1">
        <v>356.30272865119798</v>
      </c>
      <c r="S3357" s="1">
        <v>369.638299086252</v>
      </c>
      <c r="T3357" s="1">
        <v>72.7416226036419</v>
      </c>
      <c r="U3357" s="1">
        <v>266.22755011369702</v>
      </c>
      <c r="V3357" s="1">
        <v>460.53267485192202</v>
      </c>
      <c r="W3357" s="1">
        <v>386.60090788645698</v>
      </c>
      <c r="X3357" s="1">
        <v>545.31876466078495</v>
      </c>
      <c r="Y3357" s="1">
        <v>464.15078246638802</v>
      </c>
      <c r="Z3357" s="1">
        <v>0.57357988001017002</v>
      </c>
      <c r="AA3357" s="1">
        <v>0.13838560631322799</v>
      </c>
    </row>
    <row r="3358" spans="1:27" x14ac:dyDescent="0.45">
      <c r="A3358" s="1" t="s">
        <v>14920</v>
      </c>
      <c r="B3358" s="1" t="s">
        <v>14921</v>
      </c>
      <c r="C3358" s="1" t="s">
        <v>29</v>
      </c>
      <c r="D3358" s="1" t="s">
        <v>14922</v>
      </c>
      <c r="E3358" s="1" t="s">
        <v>61</v>
      </c>
      <c r="F3358" s="1">
        <v>22</v>
      </c>
      <c r="G3358" s="1" t="s">
        <v>14923</v>
      </c>
      <c r="H3358" s="1" t="s">
        <v>14924</v>
      </c>
      <c r="I3358" s="1" t="s">
        <v>14925</v>
      </c>
      <c r="J3358" s="1">
        <v>61.12</v>
      </c>
      <c r="K3358" s="1">
        <v>2405.1012999999998</v>
      </c>
      <c r="L3358" s="1">
        <v>-0.3</v>
      </c>
      <c r="M3358" s="1">
        <v>423</v>
      </c>
      <c r="N3358" s="1">
        <v>444</v>
      </c>
      <c r="O3358" s="1" t="s">
        <v>14926</v>
      </c>
      <c r="P3358" s="1" t="s">
        <v>10550</v>
      </c>
      <c r="Q3358" s="1" t="s">
        <v>14927</v>
      </c>
      <c r="R3358" s="1">
        <v>353.82680048545302</v>
      </c>
      <c r="S3358" s="1">
        <v>220.31035193749801</v>
      </c>
      <c r="T3358" s="1">
        <v>228.86099370066</v>
      </c>
      <c r="U3358" s="1">
        <v>267.66604870787</v>
      </c>
      <c r="V3358" s="1">
        <v>46.349506477043697</v>
      </c>
      <c r="W3358" s="1">
        <v>321.557357358871</v>
      </c>
      <c r="X3358" s="1">
        <v>427.044158615399</v>
      </c>
      <c r="Y3358" s="1">
        <v>264.98367415043799</v>
      </c>
      <c r="Z3358" s="1">
        <v>1.0101227917758799</v>
      </c>
      <c r="AA3358" s="1">
        <v>0.98343105812485199</v>
      </c>
    </row>
    <row r="3359" spans="1:27" x14ac:dyDescent="0.45">
      <c r="A3359" s="1" t="s">
        <v>2555</v>
      </c>
      <c r="B3359" s="1" t="s">
        <v>2556</v>
      </c>
      <c r="C3359" s="1" t="s">
        <v>29</v>
      </c>
      <c r="D3359" s="1" t="s">
        <v>14928</v>
      </c>
      <c r="E3359" s="1" t="s">
        <v>101</v>
      </c>
      <c r="F3359" s="1">
        <v>19</v>
      </c>
      <c r="G3359" s="1" t="s">
        <v>2558</v>
      </c>
      <c r="H3359" s="1" t="s">
        <v>2559</v>
      </c>
      <c r="I3359" s="1" t="s">
        <v>2560</v>
      </c>
      <c r="J3359" s="1">
        <v>35.799999999999997</v>
      </c>
      <c r="K3359" s="1">
        <v>2159.9888000000001</v>
      </c>
      <c r="L3359" s="1">
        <v>0.5</v>
      </c>
      <c r="M3359" s="1">
        <v>163</v>
      </c>
      <c r="N3359" s="1">
        <v>181</v>
      </c>
      <c r="O3359" s="1" t="s">
        <v>224</v>
      </c>
      <c r="P3359" s="1" t="s">
        <v>3534</v>
      </c>
      <c r="Q3359" s="1" t="s">
        <v>14929</v>
      </c>
      <c r="R3359" s="1"/>
      <c r="S3359" s="1">
        <v>4680.62105989261</v>
      </c>
      <c r="T3359" s="1">
        <v>3818.9989275154499</v>
      </c>
      <c r="U3359" s="1">
        <v>4249.8099937040297</v>
      </c>
      <c r="V3359" s="1">
        <v>5564.0790277209298</v>
      </c>
      <c r="W3359" s="1">
        <v>22199.619919692501</v>
      </c>
      <c r="X3359" s="1">
        <v>8246.9228112391302</v>
      </c>
      <c r="Y3359" s="1">
        <v>12003.540586217499</v>
      </c>
      <c r="Z3359" s="1">
        <v>0.35404637183329601</v>
      </c>
      <c r="AA3359" s="1">
        <v>0.32879520446383698</v>
      </c>
    </row>
    <row r="3360" spans="1:27" x14ac:dyDescent="0.45">
      <c r="A3360" s="1" t="s">
        <v>4877</v>
      </c>
      <c r="B3360" s="1" t="s">
        <v>4878</v>
      </c>
      <c r="C3360" s="1" t="s">
        <v>29</v>
      </c>
      <c r="D3360" s="1" t="s">
        <v>14930</v>
      </c>
      <c r="E3360" s="1" t="s">
        <v>101</v>
      </c>
      <c r="F3360" s="1">
        <v>15</v>
      </c>
      <c r="G3360" s="1" t="s">
        <v>4880</v>
      </c>
      <c r="H3360" s="1" t="s">
        <v>4881</v>
      </c>
      <c r="I3360" s="1" t="s">
        <v>4882</v>
      </c>
      <c r="J3360" s="1">
        <v>75.849999999999994</v>
      </c>
      <c r="K3360" s="1">
        <v>1661.6393</v>
      </c>
      <c r="L3360" s="1">
        <v>0.7</v>
      </c>
      <c r="M3360" s="1">
        <v>135</v>
      </c>
      <c r="N3360" s="1">
        <v>149</v>
      </c>
      <c r="O3360" s="1" t="s">
        <v>14931</v>
      </c>
      <c r="P3360" s="1" t="s">
        <v>3988</v>
      </c>
      <c r="Q3360" s="1" t="s">
        <v>14932</v>
      </c>
      <c r="R3360" s="1">
        <v>12793.0772517942</v>
      </c>
      <c r="S3360" s="1">
        <v>9827.1555322744298</v>
      </c>
      <c r="T3360" s="1">
        <v>24330.896258151901</v>
      </c>
      <c r="U3360" s="1">
        <v>15650.3763474069</v>
      </c>
      <c r="V3360" s="1">
        <v>52442.849688351103</v>
      </c>
      <c r="W3360" s="1">
        <v>41170.8751125454</v>
      </c>
      <c r="X3360" s="1">
        <v>97509.298432768701</v>
      </c>
      <c r="Y3360" s="1">
        <v>63707.674411221698</v>
      </c>
      <c r="Z3360" s="1">
        <v>0.24565920027760699</v>
      </c>
      <c r="AA3360" s="1">
        <v>5.3853689125512201E-2</v>
      </c>
    </row>
    <row r="3361" spans="1:27" x14ac:dyDescent="0.45">
      <c r="A3361" s="1" t="s">
        <v>438</v>
      </c>
      <c r="B3361" s="1" t="s">
        <v>439</v>
      </c>
      <c r="C3361" s="1" t="s">
        <v>29</v>
      </c>
      <c r="D3361" s="1" t="s">
        <v>14933</v>
      </c>
      <c r="E3361" s="1" t="s">
        <v>101</v>
      </c>
      <c r="F3361" s="1">
        <v>21</v>
      </c>
      <c r="G3361" s="1" t="s">
        <v>441</v>
      </c>
      <c r="H3361" s="1" t="s">
        <v>442</v>
      </c>
      <c r="I3361" s="1" t="s">
        <v>443</v>
      </c>
      <c r="J3361" s="1">
        <v>64.86</v>
      </c>
      <c r="K3361" s="1">
        <v>2601.0830000000001</v>
      </c>
      <c r="L3361" s="1">
        <v>-3.3</v>
      </c>
      <c r="M3361" s="1">
        <v>490</v>
      </c>
      <c r="N3361" s="1">
        <v>510</v>
      </c>
      <c r="O3361" s="1" t="s">
        <v>14934</v>
      </c>
      <c r="P3361" s="1" t="s">
        <v>1784</v>
      </c>
      <c r="Q3361" s="1" t="s">
        <v>14935</v>
      </c>
      <c r="R3361" s="1">
        <v>2496.41153766855</v>
      </c>
      <c r="S3361" s="1">
        <v>6860.2963333523103</v>
      </c>
      <c r="T3361" s="1">
        <v>6542.5376142610003</v>
      </c>
      <c r="U3361" s="1">
        <v>5299.7484950939597</v>
      </c>
      <c r="V3361" s="1">
        <v>1279.1501310421199</v>
      </c>
      <c r="W3361" s="1">
        <v>7495.8867641877096</v>
      </c>
      <c r="X3361" s="1">
        <v>180.20423251203599</v>
      </c>
      <c r="Y3361" s="1">
        <v>2985.0803759139599</v>
      </c>
      <c r="Z3361" s="1">
        <v>1.7754123265345301</v>
      </c>
      <c r="AA3361" s="1">
        <v>0.43583285598549198</v>
      </c>
    </row>
    <row r="3362" spans="1:27" x14ac:dyDescent="0.45">
      <c r="A3362" s="1" t="s">
        <v>4628</v>
      </c>
      <c r="B3362" s="1" t="s">
        <v>4629</v>
      </c>
      <c r="C3362" s="1" t="s">
        <v>29</v>
      </c>
      <c r="D3362" s="1" t="s">
        <v>14936</v>
      </c>
      <c r="E3362" s="1" t="s">
        <v>101</v>
      </c>
      <c r="F3362" s="1">
        <v>14</v>
      </c>
      <c r="G3362" s="1" t="s">
        <v>4631</v>
      </c>
      <c r="H3362" s="1" t="s">
        <v>4632</v>
      </c>
      <c r="I3362" s="1" t="s">
        <v>4633</v>
      </c>
      <c r="J3362" s="1">
        <v>32.840000000000003</v>
      </c>
      <c r="K3362" s="1">
        <v>1636.6786999999999</v>
      </c>
      <c r="L3362" s="1">
        <v>-1.3</v>
      </c>
      <c r="M3362" s="1">
        <v>407</v>
      </c>
      <c r="N3362" s="1">
        <v>420</v>
      </c>
      <c r="O3362" s="1" t="s">
        <v>14937</v>
      </c>
      <c r="P3362" s="1" t="s">
        <v>3356</v>
      </c>
      <c r="Q3362" s="1" t="s">
        <v>14938</v>
      </c>
      <c r="R3362" s="1">
        <v>310.69072234393798</v>
      </c>
      <c r="S3362" s="1">
        <v>503.70159835311699</v>
      </c>
      <c r="T3362" s="1">
        <v>352.31053847830702</v>
      </c>
      <c r="U3362" s="1">
        <v>388.90095305845398</v>
      </c>
      <c r="V3362" s="1">
        <v>3351.06179556805</v>
      </c>
      <c r="W3362" s="1">
        <v>186.985812383514</v>
      </c>
      <c r="X3362" s="1">
        <v>761.67173025814702</v>
      </c>
      <c r="Y3362" s="1">
        <v>1433.2397794032399</v>
      </c>
      <c r="Z3362" s="1">
        <v>0.27134395698979402</v>
      </c>
      <c r="AA3362" s="1">
        <v>0.34440887353028699</v>
      </c>
    </row>
    <row r="3363" spans="1:27" x14ac:dyDescent="0.45">
      <c r="A3363" s="1" t="s">
        <v>4628</v>
      </c>
      <c r="B3363" s="1" t="s">
        <v>4629</v>
      </c>
      <c r="C3363" s="1" t="s">
        <v>50</v>
      </c>
      <c r="D3363" s="1" t="s">
        <v>14936</v>
      </c>
      <c r="E3363" s="1" t="s">
        <v>88</v>
      </c>
      <c r="F3363" s="1">
        <v>14</v>
      </c>
      <c r="G3363" s="1" t="s">
        <v>4631</v>
      </c>
      <c r="H3363" s="1" t="s">
        <v>4632</v>
      </c>
      <c r="I3363" s="1" t="s">
        <v>4633</v>
      </c>
      <c r="J3363" s="1">
        <v>32.840000000000003</v>
      </c>
      <c r="K3363" s="1">
        <v>1636.6786999999999</v>
      </c>
      <c r="L3363" s="1">
        <v>-1.3</v>
      </c>
      <c r="M3363" s="1">
        <v>407</v>
      </c>
      <c r="N3363" s="1">
        <v>420</v>
      </c>
      <c r="O3363" s="1" t="s">
        <v>14937</v>
      </c>
      <c r="P3363" s="1" t="s">
        <v>4637</v>
      </c>
      <c r="Q3363" s="1" t="s">
        <v>4638</v>
      </c>
      <c r="R3363" s="1">
        <v>310.69072234393798</v>
      </c>
      <c r="S3363" s="1">
        <v>503.70159835311699</v>
      </c>
      <c r="T3363" s="1">
        <v>352.31053847830702</v>
      </c>
      <c r="U3363" s="1">
        <v>388.90095305845398</v>
      </c>
      <c r="V3363" s="1">
        <v>3351.06179556805</v>
      </c>
      <c r="W3363" s="1">
        <v>186.985812383514</v>
      </c>
      <c r="X3363" s="1">
        <v>761.67173025814702</v>
      </c>
      <c r="Y3363" s="1">
        <v>1433.2397794032399</v>
      </c>
      <c r="Z3363" s="1">
        <v>0.27134395698979402</v>
      </c>
      <c r="AA3363" s="1">
        <v>0.34440887353028699</v>
      </c>
    </row>
    <row r="3364" spans="1:27" x14ac:dyDescent="0.45">
      <c r="A3364" s="1" t="s">
        <v>536</v>
      </c>
      <c r="B3364" s="1" t="s">
        <v>537</v>
      </c>
      <c r="C3364" s="1" t="s">
        <v>29</v>
      </c>
      <c r="D3364" s="1" t="s">
        <v>14939</v>
      </c>
      <c r="E3364" s="1" t="s">
        <v>101</v>
      </c>
      <c r="F3364" s="1">
        <v>10</v>
      </c>
      <c r="G3364" s="1" t="s">
        <v>539</v>
      </c>
      <c r="H3364" s="1" t="s">
        <v>540</v>
      </c>
      <c r="I3364" s="1" t="s">
        <v>541</v>
      </c>
      <c r="J3364" s="1">
        <v>28.31</v>
      </c>
      <c r="K3364" s="1">
        <v>1294.5231000000001</v>
      </c>
      <c r="L3364" s="1">
        <v>-4.9000000000000004</v>
      </c>
      <c r="M3364" s="1">
        <v>981</v>
      </c>
      <c r="N3364" s="1">
        <v>990</v>
      </c>
      <c r="O3364" s="1" t="s">
        <v>14940</v>
      </c>
      <c r="P3364" s="1" t="s">
        <v>14941</v>
      </c>
      <c r="Q3364" s="1" t="s">
        <v>14942</v>
      </c>
      <c r="R3364" s="1">
        <v>81.565032891433802</v>
      </c>
      <c r="S3364" s="1">
        <v>196.91957452015899</v>
      </c>
      <c r="T3364" s="1">
        <v>108.782150794777</v>
      </c>
      <c r="U3364" s="1">
        <v>129.08891940212399</v>
      </c>
      <c r="V3364" s="1">
        <v>91.9207560228229</v>
      </c>
      <c r="W3364" s="1">
        <v>131.57382094352599</v>
      </c>
      <c r="X3364" s="1">
        <v>94.029866060149303</v>
      </c>
      <c r="Y3364" s="1">
        <v>105.841481008833</v>
      </c>
      <c r="Z3364" s="1">
        <v>1.2196439257246501</v>
      </c>
      <c r="AA3364" s="1">
        <v>0.56509633848391905</v>
      </c>
    </row>
    <row r="3365" spans="1:27" x14ac:dyDescent="0.45">
      <c r="A3365" s="1" t="s">
        <v>4898</v>
      </c>
      <c r="B3365" s="1" t="s">
        <v>4899</v>
      </c>
      <c r="C3365" s="1" t="s">
        <v>29</v>
      </c>
      <c r="D3365" s="1" t="s">
        <v>14943</v>
      </c>
      <c r="E3365" s="1" t="s">
        <v>101</v>
      </c>
      <c r="F3365" s="1">
        <v>11</v>
      </c>
      <c r="G3365" s="1" t="s">
        <v>4901</v>
      </c>
      <c r="H3365" s="1" t="s">
        <v>4902</v>
      </c>
      <c r="I3365" s="1" t="s">
        <v>4903</v>
      </c>
      <c r="J3365" s="1">
        <v>52.7</v>
      </c>
      <c r="K3365" s="1">
        <v>1363.6172999999999</v>
      </c>
      <c r="L3365" s="1">
        <v>-3.1</v>
      </c>
      <c r="M3365" s="1">
        <v>42</v>
      </c>
      <c r="N3365" s="1">
        <v>52</v>
      </c>
      <c r="O3365" s="1" t="s">
        <v>14944</v>
      </c>
      <c r="P3365" s="1" t="s">
        <v>585</v>
      </c>
      <c r="Q3365" s="1" t="s">
        <v>14945</v>
      </c>
      <c r="R3365" s="1">
        <v>150.74627432405299</v>
      </c>
      <c r="S3365" s="1">
        <v>171.21366340354299</v>
      </c>
      <c r="T3365" s="1">
        <v>182.86544507499499</v>
      </c>
      <c r="U3365" s="1">
        <v>168.27512760086299</v>
      </c>
      <c r="V3365" s="1">
        <v>108.669563403895</v>
      </c>
      <c r="W3365" s="1">
        <v>236.65693683117499</v>
      </c>
      <c r="X3365" s="1">
        <v>159.82094209180599</v>
      </c>
      <c r="Y3365" s="1">
        <v>168.382480775625</v>
      </c>
      <c r="Z3365" s="1">
        <v>0.99936244451164202</v>
      </c>
      <c r="AA3365" s="1">
        <v>0.99790109546441896</v>
      </c>
    </row>
    <row r="3366" spans="1:27" x14ac:dyDescent="0.45">
      <c r="A3366" s="1" t="s">
        <v>1879</v>
      </c>
      <c r="B3366" s="1" t="s">
        <v>1880</v>
      </c>
      <c r="C3366" s="1" t="s">
        <v>29</v>
      </c>
      <c r="D3366" s="1" t="s">
        <v>14946</v>
      </c>
      <c r="E3366" s="1" t="s">
        <v>101</v>
      </c>
      <c r="F3366" s="1">
        <v>16</v>
      </c>
      <c r="G3366" s="1" t="s">
        <v>1882</v>
      </c>
      <c r="H3366" s="1" t="s">
        <v>1883</v>
      </c>
      <c r="I3366" s="1" t="s">
        <v>1884</v>
      </c>
      <c r="J3366" s="1">
        <v>39.26</v>
      </c>
      <c r="K3366" s="1">
        <v>1921.787</v>
      </c>
      <c r="L3366" s="1">
        <v>2</v>
      </c>
      <c r="M3366" s="1">
        <v>395</v>
      </c>
      <c r="N3366" s="1">
        <v>410</v>
      </c>
      <c r="O3366" s="1" t="s">
        <v>224</v>
      </c>
      <c r="P3366" s="1" t="s">
        <v>3049</v>
      </c>
      <c r="Q3366" s="1" t="s">
        <v>14947</v>
      </c>
      <c r="R3366" s="1">
        <v>2077.5859615814002</v>
      </c>
      <c r="S3366" s="1">
        <v>334.97945446772502</v>
      </c>
      <c r="T3366" s="1">
        <v>1709.0735512795</v>
      </c>
      <c r="U3366" s="1">
        <v>1373.87965577621</v>
      </c>
      <c r="V3366" s="1">
        <v>4651.7690906800399</v>
      </c>
      <c r="W3366" s="1">
        <v>3084.54696653571</v>
      </c>
      <c r="X3366" s="1">
        <v>2769.72172115488</v>
      </c>
      <c r="Y3366" s="1">
        <v>3502.01259279021</v>
      </c>
      <c r="Z3366" s="1">
        <v>0.39231145502009102</v>
      </c>
      <c r="AA3366" s="1">
        <v>5.39280851448855E-2</v>
      </c>
    </row>
    <row r="3367" spans="1:27" x14ac:dyDescent="0.45">
      <c r="A3367" s="1" t="s">
        <v>14948</v>
      </c>
      <c r="B3367" s="1" t="s">
        <v>14949</v>
      </c>
      <c r="C3367" s="1" t="s">
        <v>29</v>
      </c>
      <c r="D3367" s="1" t="s">
        <v>14950</v>
      </c>
      <c r="E3367" s="1" t="s">
        <v>101</v>
      </c>
      <c r="F3367" s="1">
        <v>12</v>
      </c>
      <c r="G3367" s="1" t="s">
        <v>14951</v>
      </c>
      <c r="H3367" s="1" t="s">
        <v>14952</v>
      </c>
      <c r="I3367" s="1" t="s">
        <v>14953</v>
      </c>
      <c r="J3367" s="1">
        <v>42.07</v>
      </c>
      <c r="K3367" s="1">
        <v>1525.5609999999999</v>
      </c>
      <c r="L3367" s="1">
        <v>1.1000000000000001</v>
      </c>
      <c r="M3367" s="1">
        <v>275</v>
      </c>
      <c r="N3367" s="1">
        <v>286</v>
      </c>
      <c r="O3367" s="1" t="s">
        <v>14954</v>
      </c>
      <c r="P3367" s="1" t="s">
        <v>11435</v>
      </c>
      <c r="Q3367" s="1" t="s">
        <v>14955</v>
      </c>
      <c r="R3367" s="1">
        <v>1430.51363403034</v>
      </c>
      <c r="S3367" s="1">
        <v>862.98190232648005</v>
      </c>
      <c r="T3367" s="1">
        <v>273.88581844875603</v>
      </c>
      <c r="U3367" s="1">
        <v>855.793784935193</v>
      </c>
      <c r="V3367" s="1">
        <v>399.35095552347002</v>
      </c>
      <c r="W3367" s="1">
        <v>487.66034674676098</v>
      </c>
      <c r="X3367" s="1">
        <v>460.23308862762701</v>
      </c>
      <c r="Y3367" s="1">
        <v>449.08146363261898</v>
      </c>
      <c r="Z3367" s="1">
        <v>1.9056537716179101</v>
      </c>
      <c r="AA3367" s="1">
        <v>0.29140777545077701</v>
      </c>
    </row>
    <row r="3368" spans="1:27" x14ac:dyDescent="0.45">
      <c r="A3368" s="1" t="s">
        <v>14956</v>
      </c>
      <c r="B3368" s="1" t="s">
        <v>14957</v>
      </c>
      <c r="C3368" s="1" t="s">
        <v>29</v>
      </c>
      <c r="D3368" s="1" t="s">
        <v>14958</v>
      </c>
      <c r="E3368" s="1" t="s">
        <v>101</v>
      </c>
      <c r="F3368" s="1">
        <v>10</v>
      </c>
      <c r="G3368" s="1" t="s">
        <v>14959</v>
      </c>
      <c r="H3368" s="1" t="s">
        <v>14960</v>
      </c>
      <c r="I3368" s="1" t="s">
        <v>14961</v>
      </c>
      <c r="J3368" s="1">
        <v>39.96</v>
      </c>
      <c r="K3368" s="1">
        <v>1287.5748000000001</v>
      </c>
      <c r="L3368" s="1">
        <v>-2.2000000000000002</v>
      </c>
      <c r="M3368" s="1">
        <v>426</v>
      </c>
      <c r="N3368" s="1">
        <v>435</v>
      </c>
      <c r="O3368" s="1" t="s">
        <v>224</v>
      </c>
      <c r="P3368" s="1" t="s">
        <v>14962</v>
      </c>
      <c r="Q3368" s="1" t="s">
        <v>14963</v>
      </c>
      <c r="R3368" s="1">
        <v>6855.2561726733702</v>
      </c>
      <c r="S3368" s="1">
        <v>5681.0741949316198</v>
      </c>
      <c r="T3368" s="1">
        <v>4097.9724326497799</v>
      </c>
      <c r="U3368" s="1">
        <v>5544.7676000849297</v>
      </c>
      <c r="V3368" s="1">
        <v>5396.6536517489303</v>
      </c>
      <c r="W3368" s="1">
        <v>1626.39951111299</v>
      </c>
      <c r="X3368" s="1">
        <v>2536.3269796688501</v>
      </c>
      <c r="Y3368" s="1">
        <v>3186.4600475102602</v>
      </c>
      <c r="Z3368" s="1">
        <v>1.7401026585653701</v>
      </c>
      <c r="AA3368" s="1">
        <v>0.16469491031724701</v>
      </c>
    </row>
    <row r="3369" spans="1:27" x14ac:dyDescent="0.45">
      <c r="A3369" s="1" t="s">
        <v>2436</v>
      </c>
      <c r="B3369" s="1" t="s">
        <v>2437</v>
      </c>
      <c r="C3369" s="1" t="s">
        <v>29</v>
      </c>
      <c r="D3369" s="1" t="s">
        <v>14964</v>
      </c>
      <c r="E3369" s="1" t="s">
        <v>101</v>
      </c>
      <c r="F3369" s="1">
        <v>15</v>
      </c>
      <c r="G3369" s="1" t="s">
        <v>2439</v>
      </c>
      <c r="H3369" s="1" t="s">
        <v>2440</v>
      </c>
      <c r="I3369" s="1" t="s">
        <v>2441</v>
      </c>
      <c r="J3369" s="1">
        <v>67.349999999999994</v>
      </c>
      <c r="K3369" s="1">
        <v>1719.8021000000001</v>
      </c>
      <c r="L3369" s="1">
        <v>-5.0999999999999996</v>
      </c>
      <c r="M3369" s="1">
        <v>135</v>
      </c>
      <c r="N3369" s="1">
        <v>149</v>
      </c>
      <c r="O3369" s="1" t="s">
        <v>224</v>
      </c>
      <c r="P3369" s="1" t="s">
        <v>3988</v>
      </c>
      <c r="Q3369" s="1" t="s">
        <v>14965</v>
      </c>
      <c r="R3369" s="1">
        <v>5413.4872567794</v>
      </c>
      <c r="S3369" s="1">
        <v>6033.6315732064804</v>
      </c>
      <c r="T3369" s="1">
        <v>16831.501444510799</v>
      </c>
      <c r="U3369" s="1">
        <v>9426.2067581655592</v>
      </c>
      <c r="V3369" s="1">
        <v>8567.6245479994996</v>
      </c>
      <c r="W3369" s="1">
        <v>6074.3137644160097</v>
      </c>
      <c r="X3369" s="1">
        <v>4504.2534731411297</v>
      </c>
      <c r="Y3369" s="1">
        <v>6382.0639285188799</v>
      </c>
      <c r="Z3369" s="1">
        <v>1.4769840703167501</v>
      </c>
      <c r="AA3369" s="1">
        <v>0.47774646597440201</v>
      </c>
    </row>
    <row r="3370" spans="1:27" x14ac:dyDescent="0.45">
      <c r="A3370" s="1" t="s">
        <v>14966</v>
      </c>
      <c r="B3370" s="1" t="s">
        <v>14967</v>
      </c>
      <c r="C3370" s="1" t="s">
        <v>29</v>
      </c>
      <c r="D3370" s="1" t="s">
        <v>14968</v>
      </c>
      <c r="E3370" s="1" t="s">
        <v>101</v>
      </c>
      <c r="F3370" s="1">
        <v>15</v>
      </c>
      <c r="G3370" s="1" t="s">
        <v>14969</v>
      </c>
      <c r="H3370" s="1" t="s">
        <v>14970</v>
      </c>
      <c r="I3370" s="1" t="s">
        <v>14971</v>
      </c>
      <c r="J3370" s="1">
        <v>44.93</v>
      </c>
      <c r="K3370" s="1">
        <v>1749.8126999999999</v>
      </c>
      <c r="L3370" s="1">
        <v>0.2</v>
      </c>
      <c r="M3370" s="1">
        <v>628</v>
      </c>
      <c r="N3370" s="1">
        <v>642</v>
      </c>
      <c r="O3370" s="1" t="s">
        <v>224</v>
      </c>
      <c r="P3370" s="1" t="s">
        <v>2938</v>
      </c>
      <c r="Q3370" s="1" t="s">
        <v>14965</v>
      </c>
      <c r="R3370" s="1">
        <v>828.43785532888398</v>
      </c>
      <c r="S3370" s="1">
        <v>1438.1694159820599</v>
      </c>
      <c r="T3370" s="1">
        <v>516.50190381638697</v>
      </c>
      <c r="U3370" s="1">
        <v>927.703058375777</v>
      </c>
      <c r="V3370" s="1">
        <v>682.86515186192003</v>
      </c>
      <c r="W3370" s="1">
        <v>1278.80352437887</v>
      </c>
      <c r="X3370" s="1">
        <v>2251.2897655839101</v>
      </c>
      <c r="Y3370" s="1">
        <v>1404.3194806082299</v>
      </c>
      <c r="Z3370" s="1">
        <v>0.66060684280615001</v>
      </c>
      <c r="AA3370" s="1">
        <v>0.42032100227691099</v>
      </c>
    </row>
    <row r="3371" spans="1:27" x14ac:dyDescent="0.45">
      <c r="A3371" s="1" t="s">
        <v>14972</v>
      </c>
      <c r="B3371" s="1" t="s">
        <v>14973</v>
      </c>
      <c r="C3371" s="1" t="s">
        <v>29</v>
      </c>
      <c r="D3371" s="1" t="s">
        <v>14974</v>
      </c>
      <c r="E3371" s="1" t="s">
        <v>101</v>
      </c>
      <c r="F3371" s="1">
        <v>12</v>
      </c>
      <c r="G3371" s="1" t="s">
        <v>14975</v>
      </c>
      <c r="H3371" s="1" t="s">
        <v>14976</v>
      </c>
      <c r="I3371" s="1" t="s">
        <v>14977</v>
      </c>
      <c r="J3371" s="1">
        <v>57.35</v>
      </c>
      <c r="K3371" s="1">
        <v>1488.7378000000001</v>
      </c>
      <c r="L3371" s="1">
        <v>-1.1000000000000001</v>
      </c>
      <c r="M3371" s="1">
        <v>415</v>
      </c>
      <c r="N3371" s="1">
        <v>426</v>
      </c>
      <c r="O3371" s="1" t="s">
        <v>224</v>
      </c>
      <c r="P3371" s="1" t="s">
        <v>6485</v>
      </c>
      <c r="Q3371" s="1" t="s">
        <v>14978</v>
      </c>
      <c r="R3371" s="1">
        <v>4699.3504050664196</v>
      </c>
      <c r="S3371" s="1">
        <v>6568.4014264785601</v>
      </c>
      <c r="T3371" s="1">
        <v>4932.7007871165597</v>
      </c>
      <c r="U3371" s="1">
        <v>5400.1508728871804</v>
      </c>
      <c r="V3371" s="1">
        <v>5904.0543519567</v>
      </c>
      <c r="W3371" s="1">
        <v>7269.0812078783601</v>
      </c>
      <c r="X3371" s="1">
        <v>1488.7596278037499</v>
      </c>
      <c r="Y3371" s="1">
        <v>4887.2983958796103</v>
      </c>
      <c r="Z3371" s="1">
        <v>1.1049357815843499</v>
      </c>
      <c r="AA3371" s="1">
        <v>0.794358802460573</v>
      </c>
    </row>
    <row r="3372" spans="1:27" x14ac:dyDescent="0.45">
      <c r="A3372" s="1" t="s">
        <v>14979</v>
      </c>
      <c r="B3372" s="1" t="s">
        <v>14980</v>
      </c>
      <c r="C3372" s="1" t="s">
        <v>29</v>
      </c>
      <c r="D3372" s="1" t="s">
        <v>14981</v>
      </c>
      <c r="E3372" s="1" t="s">
        <v>101</v>
      </c>
      <c r="F3372" s="1">
        <v>10</v>
      </c>
      <c r="G3372" s="1" t="s">
        <v>14982</v>
      </c>
      <c r="H3372" s="1" t="s">
        <v>14983</v>
      </c>
      <c r="I3372" s="1" t="s">
        <v>14984</v>
      </c>
      <c r="J3372" s="1">
        <v>24.74</v>
      </c>
      <c r="K3372" s="1">
        <v>1217.5078000000001</v>
      </c>
      <c r="L3372" s="1">
        <v>19.600000000000001</v>
      </c>
      <c r="M3372" s="1">
        <v>222</v>
      </c>
      <c r="N3372" s="1">
        <v>231</v>
      </c>
      <c r="O3372" s="1" t="s">
        <v>224</v>
      </c>
      <c r="P3372" s="1" t="s">
        <v>3017</v>
      </c>
      <c r="Q3372" s="1" t="s">
        <v>14985</v>
      </c>
      <c r="R3372" s="1">
        <v>341.41089996042302</v>
      </c>
      <c r="S3372" s="1">
        <v>276.54840611760898</v>
      </c>
      <c r="T3372" s="1">
        <v>162.23167331329799</v>
      </c>
      <c r="U3372" s="1">
        <v>260.06365979711001</v>
      </c>
      <c r="V3372" s="1">
        <v>165.622738130746</v>
      </c>
      <c r="W3372" s="1">
        <v>197.510131841977</v>
      </c>
      <c r="X3372" s="1">
        <v>211.96018068912301</v>
      </c>
      <c r="Y3372" s="1">
        <v>191.697683553948</v>
      </c>
      <c r="Z3372" s="1">
        <v>1.3566343368146201</v>
      </c>
      <c r="AA3372" s="1">
        <v>0.27524472354019502</v>
      </c>
    </row>
    <row r="3373" spans="1:27" x14ac:dyDescent="0.45">
      <c r="A3373" s="1" t="s">
        <v>98</v>
      </c>
      <c r="B3373" s="1" t="s">
        <v>99</v>
      </c>
      <c r="C3373" s="1" t="s">
        <v>29</v>
      </c>
      <c r="D3373" s="1" t="s">
        <v>14986</v>
      </c>
      <c r="E3373" s="1" t="s">
        <v>101</v>
      </c>
      <c r="F3373" s="1">
        <v>17</v>
      </c>
      <c r="G3373" s="1" t="s">
        <v>102</v>
      </c>
      <c r="H3373" s="1" t="s">
        <v>103</v>
      </c>
      <c r="I3373" s="1" t="s">
        <v>104</v>
      </c>
      <c r="J3373" s="1">
        <v>24.95</v>
      </c>
      <c r="K3373" s="1">
        <v>2179.8054000000002</v>
      </c>
      <c r="L3373" s="1">
        <v>1.3</v>
      </c>
      <c r="M3373" s="1">
        <v>2805</v>
      </c>
      <c r="N3373" s="1">
        <v>2821</v>
      </c>
      <c r="O3373" s="1" t="s">
        <v>14987</v>
      </c>
      <c r="P3373" s="1" t="s">
        <v>303</v>
      </c>
      <c r="Q3373" s="1" t="s">
        <v>304</v>
      </c>
      <c r="R3373" s="1">
        <v>10361.241265787099</v>
      </c>
      <c r="S3373" s="1">
        <v>31641.565424304899</v>
      </c>
      <c r="T3373" s="1">
        <v>4300.9119636421401</v>
      </c>
      <c r="U3373" s="1">
        <v>15434.572884578</v>
      </c>
      <c r="V3373" s="1">
        <v>7774.4063421577503</v>
      </c>
      <c r="W3373" s="1">
        <v>9412.0873986932402</v>
      </c>
      <c r="X3373" s="1">
        <v>14062.5551063411</v>
      </c>
      <c r="Y3373" s="1">
        <v>10416.3496157307</v>
      </c>
      <c r="Z3373" s="1">
        <v>1.48176409721011</v>
      </c>
      <c r="AA3373" s="1">
        <v>0.58673833801720798</v>
      </c>
    </row>
    <row r="3374" spans="1:27" x14ac:dyDescent="0.45">
      <c r="A3374" s="1" t="s">
        <v>98</v>
      </c>
      <c r="B3374" s="1" t="s">
        <v>99</v>
      </c>
      <c r="C3374" s="1" t="s">
        <v>29</v>
      </c>
      <c r="D3374" s="1" t="s">
        <v>14986</v>
      </c>
      <c r="E3374" s="1" t="s">
        <v>185</v>
      </c>
      <c r="F3374" s="1">
        <v>17</v>
      </c>
      <c r="G3374" s="1" t="s">
        <v>102</v>
      </c>
      <c r="H3374" s="1" t="s">
        <v>103</v>
      </c>
      <c r="I3374" s="1" t="s">
        <v>104</v>
      </c>
      <c r="J3374" s="1">
        <v>24.95</v>
      </c>
      <c r="K3374" s="1">
        <v>2179.8054000000002</v>
      </c>
      <c r="L3374" s="1">
        <v>1.3</v>
      </c>
      <c r="M3374" s="1">
        <v>2805</v>
      </c>
      <c r="N3374" s="1">
        <v>2821</v>
      </c>
      <c r="O3374" s="1" t="s">
        <v>14987</v>
      </c>
      <c r="P3374" s="1" t="s">
        <v>305</v>
      </c>
      <c r="Q3374" s="1" t="s">
        <v>306</v>
      </c>
      <c r="R3374" s="1">
        <v>10361.241265787099</v>
      </c>
      <c r="S3374" s="1">
        <v>31641.565424304899</v>
      </c>
      <c r="T3374" s="1">
        <v>4300.9119636421401</v>
      </c>
      <c r="U3374" s="1">
        <v>15434.572884578</v>
      </c>
      <c r="V3374" s="1">
        <v>7774.4063421577503</v>
      </c>
      <c r="W3374" s="1">
        <v>9412.0873986932402</v>
      </c>
      <c r="X3374" s="1">
        <v>14062.5551063411</v>
      </c>
      <c r="Y3374" s="1">
        <v>10416.3496157307</v>
      </c>
      <c r="Z3374" s="1">
        <v>1.48176409721011</v>
      </c>
      <c r="AA3374" s="1">
        <v>0.58673833801720798</v>
      </c>
    </row>
    <row r="3375" spans="1:27" x14ac:dyDescent="0.45">
      <c r="A3375" s="1" t="s">
        <v>98</v>
      </c>
      <c r="B3375" s="1" t="s">
        <v>99</v>
      </c>
      <c r="C3375" s="1" t="s">
        <v>29</v>
      </c>
      <c r="D3375" s="1" t="s">
        <v>14986</v>
      </c>
      <c r="E3375" s="1" t="s">
        <v>95</v>
      </c>
      <c r="F3375" s="1">
        <v>17</v>
      </c>
      <c r="G3375" s="1" t="s">
        <v>102</v>
      </c>
      <c r="H3375" s="1" t="s">
        <v>103</v>
      </c>
      <c r="I3375" s="1" t="s">
        <v>104</v>
      </c>
      <c r="J3375" s="1">
        <v>24.95</v>
      </c>
      <c r="K3375" s="1">
        <v>2179.8054000000002</v>
      </c>
      <c r="L3375" s="1">
        <v>1.3</v>
      </c>
      <c r="M3375" s="1">
        <v>2805</v>
      </c>
      <c r="N3375" s="1">
        <v>2821</v>
      </c>
      <c r="O3375" s="1" t="s">
        <v>14987</v>
      </c>
      <c r="P3375" s="1" t="s">
        <v>14988</v>
      </c>
      <c r="Q3375" s="1" t="s">
        <v>14989</v>
      </c>
      <c r="R3375" s="1">
        <v>10361.241265787099</v>
      </c>
      <c r="S3375" s="1">
        <v>31641.565424304899</v>
      </c>
      <c r="T3375" s="1">
        <v>4300.9119636421401</v>
      </c>
      <c r="U3375" s="1">
        <v>15434.572884578</v>
      </c>
      <c r="V3375" s="1">
        <v>7774.4063421577503</v>
      </c>
      <c r="W3375" s="1">
        <v>9412.0873986932402</v>
      </c>
      <c r="X3375" s="1">
        <v>14062.5551063411</v>
      </c>
      <c r="Y3375" s="1">
        <v>10416.3496157307</v>
      </c>
      <c r="Z3375" s="1">
        <v>1.48176409721011</v>
      </c>
      <c r="AA3375" s="1">
        <v>0.58673833801720798</v>
      </c>
    </row>
    <row r="3376" spans="1:27" x14ac:dyDescent="0.45">
      <c r="A3376" s="1" t="s">
        <v>2555</v>
      </c>
      <c r="B3376" s="1" t="s">
        <v>2556</v>
      </c>
      <c r="C3376" s="1" t="s">
        <v>29</v>
      </c>
      <c r="D3376" s="1" t="s">
        <v>14990</v>
      </c>
      <c r="E3376" s="1" t="s">
        <v>88</v>
      </c>
      <c r="F3376" s="1">
        <v>19</v>
      </c>
      <c r="G3376" s="1" t="s">
        <v>2558</v>
      </c>
      <c r="H3376" s="1" t="s">
        <v>2559</v>
      </c>
      <c r="I3376" s="1" t="s">
        <v>2560</v>
      </c>
      <c r="J3376" s="1">
        <v>49.29</v>
      </c>
      <c r="K3376" s="1">
        <v>2239.9551000000001</v>
      </c>
      <c r="L3376" s="1">
        <v>-4</v>
      </c>
      <c r="M3376" s="1">
        <v>163</v>
      </c>
      <c r="N3376" s="1">
        <v>181</v>
      </c>
      <c r="O3376" s="1" t="s">
        <v>14991</v>
      </c>
      <c r="P3376" s="1" t="s">
        <v>7728</v>
      </c>
      <c r="Q3376" s="1" t="s">
        <v>14992</v>
      </c>
      <c r="R3376" s="1"/>
      <c r="S3376" s="1">
        <v>315.46524320155902</v>
      </c>
      <c r="T3376" s="1">
        <v>110.875168560744</v>
      </c>
      <c r="U3376" s="1">
        <v>213.17020588115199</v>
      </c>
      <c r="V3376" s="1">
        <v>380.11653509974798</v>
      </c>
      <c r="W3376" s="1"/>
      <c r="X3376" s="1">
        <v>635.10160689059001</v>
      </c>
      <c r="Y3376" s="1">
        <v>507.60907099516902</v>
      </c>
      <c r="Z3376" s="1">
        <v>0.41994955973349901</v>
      </c>
      <c r="AA3376" s="1">
        <v>0.21344831049068899</v>
      </c>
    </row>
    <row r="3377" spans="1:27" x14ac:dyDescent="0.45">
      <c r="A3377" s="1" t="s">
        <v>2555</v>
      </c>
      <c r="B3377" s="1" t="s">
        <v>2556</v>
      </c>
      <c r="C3377" s="1" t="s">
        <v>50</v>
      </c>
      <c r="D3377" s="1" t="s">
        <v>14990</v>
      </c>
      <c r="E3377" s="1" t="s">
        <v>463</v>
      </c>
      <c r="F3377" s="1">
        <v>19</v>
      </c>
      <c r="G3377" s="1" t="s">
        <v>2558</v>
      </c>
      <c r="H3377" s="1" t="s">
        <v>2559</v>
      </c>
      <c r="I3377" s="1" t="s">
        <v>2560</v>
      </c>
      <c r="J3377" s="1">
        <v>49.29</v>
      </c>
      <c r="K3377" s="1">
        <v>2239.9551000000001</v>
      </c>
      <c r="L3377" s="1">
        <v>-4</v>
      </c>
      <c r="M3377" s="1">
        <v>163</v>
      </c>
      <c r="N3377" s="1">
        <v>181</v>
      </c>
      <c r="O3377" s="1" t="s">
        <v>14991</v>
      </c>
      <c r="P3377" s="1" t="s">
        <v>1542</v>
      </c>
      <c r="Q3377" s="1" t="s">
        <v>5253</v>
      </c>
      <c r="R3377" s="1"/>
      <c r="S3377" s="1">
        <v>315.46524320155902</v>
      </c>
      <c r="T3377" s="1">
        <v>110.875168560744</v>
      </c>
      <c r="U3377" s="1">
        <v>213.17020588115199</v>
      </c>
      <c r="V3377" s="1">
        <v>380.11653509974798</v>
      </c>
      <c r="W3377" s="1"/>
      <c r="X3377" s="1">
        <v>635.10160689059001</v>
      </c>
      <c r="Y3377" s="1">
        <v>507.60907099516902</v>
      </c>
      <c r="Z3377" s="1">
        <v>0.41994955973349901</v>
      </c>
      <c r="AA3377" s="1">
        <v>0.21344831049068899</v>
      </c>
    </row>
    <row r="3378" spans="1:27" x14ac:dyDescent="0.45">
      <c r="A3378" s="1" t="s">
        <v>2555</v>
      </c>
      <c r="B3378" s="1" t="s">
        <v>2556</v>
      </c>
      <c r="C3378" s="1" t="s">
        <v>29</v>
      </c>
      <c r="D3378" s="1" t="s">
        <v>14993</v>
      </c>
      <c r="E3378" s="1" t="s">
        <v>88</v>
      </c>
      <c r="F3378" s="1">
        <v>19</v>
      </c>
      <c r="G3378" s="1" t="s">
        <v>2558</v>
      </c>
      <c r="H3378" s="1" t="s">
        <v>2559</v>
      </c>
      <c r="I3378" s="1" t="s">
        <v>2560</v>
      </c>
      <c r="J3378" s="1">
        <v>48.56</v>
      </c>
      <c r="K3378" s="1">
        <v>2239.9551000000001</v>
      </c>
      <c r="L3378" s="1">
        <v>1.4</v>
      </c>
      <c r="M3378" s="1">
        <v>163</v>
      </c>
      <c r="N3378" s="1">
        <v>181</v>
      </c>
      <c r="O3378" s="1" t="s">
        <v>13651</v>
      </c>
      <c r="P3378" s="1" t="s">
        <v>7728</v>
      </c>
      <c r="Q3378" s="1" t="s">
        <v>14992</v>
      </c>
      <c r="R3378" s="1"/>
      <c r="S3378" s="1">
        <v>4157.0667352902501</v>
      </c>
      <c r="T3378" s="1">
        <v>2628.1339013604502</v>
      </c>
      <c r="U3378" s="1">
        <v>3392.6003183253501</v>
      </c>
      <c r="V3378" s="1">
        <v>2850.0760780805099</v>
      </c>
      <c r="W3378" s="1">
        <v>1365.92624783834</v>
      </c>
      <c r="X3378" s="1">
        <v>522.86624109867898</v>
      </c>
      <c r="Y3378" s="1">
        <v>1579.62285567251</v>
      </c>
      <c r="Z3378" s="1">
        <v>2.14772805175763</v>
      </c>
      <c r="AA3378" s="1">
        <v>0.18173067373873</v>
      </c>
    </row>
    <row r="3379" spans="1:27" x14ac:dyDescent="0.45">
      <c r="A3379" s="1" t="s">
        <v>2555</v>
      </c>
      <c r="B3379" s="1" t="s">
        <v>2556</v>
      </c>
      <c r="C3379" s="1" t="s">
        <v>29</v>
      </c>
      <c r="D3379" s="1" t="s">
        <v>14993</v>
      </c>
      <c r="E3379" s="1" t="s">
        <v>185</v>
      </c>
      <c r="F3379" s="1">
        <v>19</v>
      </c>
      <c r="G3379" s="1" t="s">
        <v>2558</v>
      </c>
      <c r="H3379" s="1" t="s">
        <v>2559</v>
      </c>
      <c r="I3379" s="1" t="s">
        <v>2560</v>
      </c>
      <c r="J3379" s="1">
        <v>48.56</v>
      </c>
      <c r="K3379" s="1">
        <v>2239.9551000000001</v>
      </c>
      <c r="L3379" s="1">
        <v>1.4</v>
      </c>
      <c r="M3379" s="1">
        <v>163</v>
      </c>
      <c r="N3379" s="1">
        <v>181</v>
      </c>
      <c r="O3379" s="1" t="s">
        <v>13651</v>
      </c>
      <c r="P3379" s="1" t="s">
        <v>3106</v>
      </c>
      <c r="Q3379" s="1" t="s">
        <v>5254</v>
      </c>
      <c r="R3379" s="1"/>
      <c r="S3379" s="1">
        <v>4157.0667352902501</v>
      </c>
      <c r="T3379" s="1">
        <v>2628.1339013604502</v>
      </c>
      <c r="U3379" s="1">
        <v>3392.6003183253501</v>
      </c>
      <c r="V3379" s="1">
        <v>2850.0760780805099</v>
      </c>
      <c r="W3379" s="1">
        <v>1365.92624783834</v>
      </c>
      <c r="X3379" s="1">
        <v>522.86624109867898</v>
      </c>
      <c r="Y3379" s="1">
        <v>1579.62285567251</v>
      </c>
      <c r="Z3379" s="1">
        <v>2.14772805175763</v>
      </c>
      <c r="AA3379" s="1">
        <v>0.18173067373873</v>
      </c>
    </row>
    <row r="3380" spans="1:27" x14ac:dyDescent="0.45">
      <c r="A3380" s="1" t="s">
        <v>2555</v>
      </c>
      <c r="B3380" s="1" t="s">
        <v>2556</v>
      </c>
      <c r="C3380" s="1" t="s">
        <v>29</v>
      </c>
      <c r="D3380" s="1" t="s">
        <v>14994</v>
      </c>
      <c r="E3380" s="1" t="s">
        <v>88</v>
      </c>
      <c r="F3380" s="1">
        <v>19</v>
      </c>
      <c r="G3380" s="1" t="s">
        <v>2558</v>
      </c>
      <c r="H3380" s="1" t="s">
        <v>2559</v>
      </c>
      <c r="I3380" s="1" t="s">
        <v>2560</v>
      </c>
      <c r="J3380" s="1">
        <v>68.53</v>
      </c>
      <c r="K3380" s="1">
        <v>2159.9888000000001</v>
      </c>
      <c r="L3380" s="1">
        <v>-1.5</v>
      </c>
      <c r="M3380" s="1">
        <v>163</v>
      </c>
      <c r="N3380" s="1">
        <v>181</v>
      </c>
      <c r="O3380" s="1" t="s">
        <v>2179</v>
      </c>
      <c r="P3380" s="1" t="s">
        <v>7728</v>
      </c>
      <c r="Q3380" s="1" t="s">
        <v>14992</v>
      </c>
      <c r="R3380" s="1">
        <v>121.99792903904201</v>
      </c>
      <c r="S3380" s="1">
        <v>22750.412764908499</v>
      </c>
      <c r="T3380" s="1">
        <v>13778.880873816899</v>
      </c>
      <c r="U3380" s="1">
        <v>12217.0971892548</v>
      </c>
      <c r="V3380" s="1">
        <v>28962.8526652859</v>
      </c>
      <c r="W3380" s="1">
        <v>28130.642352427702</v>
      </c>
      <c r="X3380" s="1">
        <v>21170.151986187899</v>
      </c>
      <c r="Y3380" s="1">
        <v>26087.882334633799</v>
      </c>
      <c r="Z3380" s="1">
        <v>0.46830543899822902</v>
      </c>
      <c r="AA3380" s="1">
        <v>0.11964459833744</v>
      </c>
    </row>
    <row r="3381" spans="1:27" x14ac:dyDescent="0.45">
      <c r="A3381" s="1" t="s">
        <v>2555</v>
      </c>
      <c r="B3381" s="1" t="s">
        <v>2556</v>
      </c>
      <c r="C3381" s="1" t="s">
        <v>50</v>
      </c>
      <c r="D3381" s="1" t="s">
        <v>14995</v>
      </c>
      <c r="E3381" s="1" t="s">
        <v>463</v>
      </c>
      <c r="F3381" s="1">
        <v>19</v>
      </c>
      <c r="G3381" s="1" t="s">
        <v>2558</v>
      </c>
      <c r="H3381" s="1" t="s">
        <v>2559</v>
      </c>
      <c r="I3381" s="1" t="s">
        <v>2560</v>
      </c>
      <c r="J3381" s="1">
        <v>61.17</v>
      </c>
      <c r="K3381" s="1">
        <v>2159.9888000000001</v>
      </c>
      <c r="L3381" s="1">
        <v>-1.9</v>
      </c>
      <c r="M3381" s="1">
        <v>163</v>
      </c>
      <c r="N3381" s="1">
        <v>181</v>
      </c>
      <c r="O3381" s="1" t="s">
        <v>14996</v>
      </c>
      <c r="P3381" s="1" t="s">
        <v>1542</v>
      </c>
      <c r="Q3381" s="1" t="s">
        <v>5253</v>
      </c>
      <c r="R3381" s="1">
        <v>56.090148441176602</v>
      </c>
      <c r="S3381" s="1">
        <v>25034.596988291902</v>
      </c>
      <c r="T3381" s="1">
        <v>11011.8496480575</v>
      </c>
      <c r="U3381" s="1">
        <v>12034.1789282635</v>
      </c>
      <c r="V3381" s="1">
        <v>20555.285479567301</v>
      </c>
      <c r="W3381" s="1">
        <v>24276.976477051601</v>
      </c>
      <c r="X3381" s="1">
        <v>26515.4525020724</v>
      </c>
      <c r="Y3381" s="1">
        <v>23782.571486230499</v>
      </c>
      <c r="Z3381" s="1">
        <v>0.50600831517445599</v>
      </c>
      <c r="AA3381" s="1">
        <v>0.18921614795775399</v>
      </c>
    </row>
    <row r="3382" spans="1:27" x14ac:dyDescent="0.45">
      <c r="A3382" s="1" t="s">
        <v>2555</v>
      </c>
      <c r="B3382" s="1" t="s">
        <v>2556</v>
      </c>
      <c r="C3382" s="1" t="s">
        <v>29</v>
      </c>
      <c r="D3382" s="1" t="s">
        <v>14997</v>
      </c>
      <c r="E3382" s="1" t="s">
        <v>185</v>
      </c>
      <c r="F3382" s="1">
        <v>19</v>
      </c>
      <c r="G3382" s="1" t="s">
        <v>2558</v>
      </c>
      <c r="H3382" s="1" t="s">
        <v>2559</v>
      </c>
      <c r="I3382" s="1" t="s">
        <v>2560</v>
      </c>
      <c r="J3382" s="1">
        <v>55.31</v>
      </c>
      <c r="K3382" s="1">
        <v>2159.9888000000001</v>
      </c>
      <c r="L3382" s="1">
        <v>-3.7</v>
      </c>
      <c r="M3382" s="1">
        <v>163</v>
      </c>
      <c r="N3382" s="1">
        <v>181</v>
      </c>
      <c r="O3382" s="1" t="s">
        <v>12990</v>
      </c>
      <c r="P3382" s="1" t="s">
        <v>3106</v>
      </c>
      <c r="Q3382" s="1" t="s">
        <v>5254</v>
      </c>
      <c r="R3382" s="1">
        <v>1098.9706734546301</v>
      </c>
      <c r="S3382" s="1">
        <v>4861.8514106602397</v>
      </c>
      <c r="T3382" s="1">
        <v>219.63149481418</v>
      </c>
      <c r="U3382" s="1">
        <v>2060.1511929763501</v>
      </c>
      <c r="V3382" s="1">
        <v>2671.4235230178701</v>
      </c>
      <c r="W3382" s="1">
        <v>19019.694243633501</v>
      </c>
      <c r="X3382" s="1">
        <v>15953.200342603701</v>
      </c>
      <c r="Y3382" s="1">
        <v>12548.1060364184</v>
      </c>
      <c r="Z3382" s="1">
        <v>0.16418025054914101</v>
      </c>
      <c r="AA3382" s="1">
        <v>0.11466018237782299</v>
      </c>
    </row>
    <row r="3383" spans="1:27" x14ac:dyDescent="0.45">
      <c r="A3383" s="1" t="s">
        <v>4628</v>
      </c>
      <c r="B3383" s="1" t="s">
        <v>4629</v>
      </c>
      <c r="C3383" s="1" t="s">
        <v>29</v>
      </c>
      <c r="D3383" s="1" t="s">
        <v>14998</v>
      </c>
      <c r="E3383" s="1" t="s">
        <v>342</v>
      </c>
      <c r="F3383" s="1">
        <v>14</v>
      </c>
      <c r="G3383" s="1" t="s">
        <v>4631</v>
      </c>
      <c r="H3383" s="1" t="s">
        <v>4632</v>
      </c>
      <c r="I3383" s="1" t="s">
        <v>4633</v>
      </c>
      <c r="J3383" s="1">
        <v>35.89</v>
      </c>
      <c r="K3383" s="1">
        <v>1636.6786999999999</v>
      </c>
      <c r="L3383" s="1">
        <v>5.7</v>
      </c>
      <c r="M3383" s="1">
        <v>407</v>
      </c>
      <c r="N3383" s="1">
        <v>420</v>
      </c>
      <c r="O3383" s="1" t="s">
        <v>14999</v>
      </c>
      <c r="P3383" s="1" t="s">
        <v>4635</v>
      </c>
      <c r="Q3383" s="1" t="s">
        <v>4636</v>
      </c>
      <c r="R3383" s="1">
        <v>792.1612210344</v>
      </c>
      <c r="S3383" s="1">
        <v>2678.6853853858802</v>
      </c>
      <c r="T3383" s="1">
        <v>759.05682050931898</v>
      </c>
      <c r="U3383" s="1">
        <v>1409.96780897653</v>
      </c>
      <c r="V3383" s="1">
        <v>783.87658155217605</v>
      </c>
      <c r="W3383" s="1">
        <v>4886.6998143752899</v>
      </c>
      <c r="X3383" s="1">
        <v>3781.9905118136198</v>
      </c>
      <c r="Y3383" s="1">
        <v>3150.8556359136901</v>
      </c>
      <c r="Z3383" s="1">
        <v>0.44748727707661801</v>
      </c>
      <c r="AA3383" s="1">
        <v>0.27572591425989501</v>
      </c>
    </row>
    <row r="3384" spans="1:27" x14ac:dyDescent="0.45">
      <c r="A3384" s="1" t="s">
        <v>4628</v>
      </c>
      <c r="B3384" s="1" t="s">
        <v>4629</v>
      </c>
      <c r="C3384" s="1" t="s">
        <v>29</v>
      </c>
      <c r="D3384" s="1" t="s">
        <v>14998</v>
      </c>
      <c r="E3384" s="1" t="s">
        <v>463</v>
      </c>
      <c r="F3384" s="1">
        <v>14</v>
      </c>
      <c r="G3384" s="1" t="s">
        <v>4631</v>
      </c>
      <c r="H3384" s="1" t="s">
        <v>4632</v>
      </c>
      <c r="I3384" s="1" t="s">
        <v>4633</v>
      </c>
      <c r="J3384" s="1">
        <v>35.89</v>
      </c>
      <c r="K3384" s="1">
        <v>1636.6786999999999</v>
      </c>
      <c r="L3384" s="1">
        <v>5.7</v>
      </c>
      <c r="M3384" s="1">
        <v>407</v>
      </c>
      <c r="N3384" s="1">
        <v>420</v>
      </c>
      <c r="O3384" s="1" t="s">
        <v>14999</v>
      </c>
      <c r="P3384" s="1" t="s">
        <v>6485</v>
      </c>
      <c r="Q3384" s="1" t="s">
        <v>15000</v>
      </c>
      <c r="R3384" s="1">
        <v>792.1612210344</v>
      </c>
      <c r="S3384" s="1">
        <v>2678.6853853858802</v>
      </c>
      <c r="T3384" s="1">
        <v>759.05682050931898</v>
      </c>
      <c r="U3384" s="1">
        <v>1409.96780897653</v>
      </c>
      <c r="V3384" s="1">
        <v>783.87658155217605</v>
      </c>
      <c r="W3384" s="1">
        <v>4886.6998143752899</v>
      </c>
      <c r="X3384" s="1">
        <v>3781.9905118136198</v>
      </c>
      <c r="Y3384" s="1">
        <v>3150.8556359136901</v>
      </c>
      <c r="Z3384" s="1">
        <v>0.44748727707661801</v>
      </c>
      <c r="AA3384" s="1">
        <v>0.27572591425989501</v>
      </c>
    </row>
    <row r="3385" spans="1:27" x14ac:dyDescent="0.45">
      <c r="A3385" s="1" t="s">
        <v>4628</v>
      </c>
      <c r="B3385" s="1" t="s">
        <v>4629</v>
      </c>
      <c r="C3385" s="1" t="s">
        <v>29</v>
      </c>
      <c r="D3385" s="1" t="s">
        <v>15001</v>
      </c>
      <c r="E3385" s="1" t="s">
        <v>342</v>
      </c>
      <c r="F3385" s="1">
        <v>14</v>
      </c>
      <c r="G3385" s="1" t="s">
        <v>4631</v>
      </c>
      <c r="H3385" s="1" t="s">
        <v>4632</v>
      </c>
      <c r="I3385" s="1" t="s">
        <v>4633</v>
      </c>
      <c r="J3385" s="1">
        <v>31.23</v>
      </c>
      <c r="K3385" s="1">
        <v>1556.7122999999999</v>
      </c>
      <c r="L3385" s="1">
        <v>-3.5</v>
      </c>
      <c r="M3385" s="1">
        <v>407</v>
      </c>
      <c r="N3385" s="1">
        <v>420</v>
      </c>
      <c r="O3385" s="1" t="s">
        <v>14350</v>
      </c>
      <c r="P3385" s="1" t="s">
        <v>4635</v>
      </c>
      <c r="Q3385" s="1" t="s">
        <v>4636</v>
      </c>
      <c r="R3385" s="1">
        <v>681.65530935203503</v>
      </c>
      <c r="S3385" s="1">
        <v>741.68558355846994</v>
      </c>
      <c r="T3385" s="1">
        <v>1003.42760072219</v>
      </c>
      <c r="U3385" s="1">
        <v>808.92283121089804</v>
      </c>
      <c r="V3385" s="1">
        <v>1239.3861768386701</v>
      </c>
      <c r="W3385" s="1">
        <v>1113.2627542023399</v>
      </c>
      <c r="X3385" s="1">
        <v>623.09061188345697</v>
      </c>
      <c r="Y3385" s="1">
        <v>991.91318097482201</v>
      </c>
      <c r="Z3385" s="1">
        <v>0.81551777587622398</v>
      </c>
      <c r="AA3385" s="1">
        <v>0.43742185477245699</v>
      </c>
    </row>
    <row r="3386" spans="1:27" x14ac:dyDescent="0.45">
      <c r="A3386" s="1" t="s">
        <v>14972</v>
      </c>
      <c r="B3386" s="1" t="s">
        <v>14973</v>
      </c>
      <c r="C3386" s="1" t="s">
        <v>29</v>
      </c>
      <c r="D3386" s="1" t="s">
        <v>15002</v>
      </c>
      <c r="E3386" s="1" t="s">
        <v>119</v>
      </c>
      <c r="F3386" s="1">
        <v>16</v>
      </c>
      <c r="G3386" s="1" t="s">
        <v>14975</v>
      </c>
      <c r="H3386" s="1" t="s">
        <v>14976</v>
      </c>
      <c r="I3386" s="1" t="s">
        <v>14977</v>
      </c>
      <c r="J3386" s="1">
        <v>50.47</v>
      </c>
      <c r="K3386" s="1">
        <v>1846.6895</v>
      </c>
      <c r="L3386" s="1">
        <v>-0.4</v>
      </c>
      <c r="M3386" s="1">
        <v>141</v>
      </c>
      <c r="N3386" s="1">
        <v>156</v>
      </c>
      <c r="O3386" s="1" t="s">
        <v>15003</v>
      </c>
      <c r="P3386" s="1" t="s">
        <v>1959</v>
      </c>
      <c r="Q3386" s="1" t="s">
        <v>15004</v>
      </c>
      <c r="R3386" s="1">
        <v>9426.3682041225802</v>
      </c>
      <c r="S3386" s="1">
        <v>2192.9638710987101</v>
      </c>
      <c r="T3386" s="1">
        <v>5629.6144389603596</v>
      </c>
      <c r="U3386" s="1">
        <v>5749.6488380605497</v>
      </c>
      <c r="V3386" s="1">
        <v>293.33461324211697</v>
      </c>
      <c r="W3386" s="1">
        <v>4802.5461080719397</v>
      </c>
      <c r="X3386" s="1">
        <v>5763.1356825333096</v>
      </c>
      <c r="Y3386" s="1">
        <v>3619.6721346157901</v>
      </c>
      <c r="Z3386" s="1">
        <v>1.58844465029727</v>
      </c>
      <c r="AA3386" s="1">
        <v>0.47194167902156597</v>
      </c>
    </row>
    <row r="3387" spans="1:27" x14ac:dyDescent="0.45">
      <c r="A3387" s="1" t="s">
        <v>7116</v>
      </c>
      <c r="B3387" s="1" t="s">
        <v>15005</v>
      </c>
      <c r="C3387" s="1" t="s">
        <v>29</v>
      </c>
      <c r="D3387" s="1" t="s">
        <v>15006</v>
      </c>
      <c r="E3387" s="1" t="s">
        <v>88</v>
      </c>
      <c r="F3387" s="1">
        <v>31</v>
      </c>
      <c r="G3387" s="1" t="s">
        <v>7119</v>
      </c>
      <c r="H3387" s="1" t="s">
        <v>7120</v>
      </c>
      <c r="I3387" s="1" t="s">
        <v>7121</v>
      </c>
      <c r="J3387" s="1">
        <v>24.91</v>
      </c>
      <c r="K3387" s="1">
        <v>3378.6021000000001</v>
      </c>
      <c r="L3387" s="1">
        <v>-0.6</v>
      </c>
      <c r="M3387" s="1">
        <v>511</v>
      </c>
      <c r="N3387" s="1">
        <v>541</v>
      </c>
      <c r="O3387" s="1" t="s">
        <v>856</v>
      </c>
      <c r="P3387" s="1" t="s">
        <v>4590</v>
      </c>
      <c r="Q3387" s="1" t="s">
        <v>15007</v>
      </c>
      <c r="R3387" s="1">
        <v>185.35022124400399</v>
      </c>
      <c r="S3387" s="1">
        <v>56.197256976913401</v>
      </c>
      <c r="T3387" s="1">
        <v>177.809678636298</v>
      </c>
      <c r="U3387" s="1">
        <v>139.78571895240501</v>
      </c>
      <c r="V3387" s="1">
        <v>1024.78135439167</v>
      </c>
      <c r="W3387" s="1">
        <v>237.37890320239001</v>
      </c>
      <c r="X3387" s="1">
        <v>197.78013407993299</v>
      </c>
      <c r="Y3387" s="1">
        <v>486.64679722466298</v>
      </c>
      <c r="Z3387" s="1">
        <v>0.28724265678845601</v>
      </c>
      <c r="AA3387" s="1">
        <v>0.272073035000921</v>
      </c>
    </row>
    <row r="3388" spans="1:27" x14ac:dyDescent="0.45">
      <c r="A3388" s="1" t="s">
        <v>595</v>
      </c>
      <c r="B3388" s="1" t="s">
        <v>596</v>
      </c>
      <c r="C3388" s="1" t="s">
        <v>29</v>
      </c>
      <c r="D3388" s="1" t="s">
        <v>15008</v>
      </c>
      <c r="E3388" s="1" t="s">
        <v>342</v>
      </c>
      <c r="F3388" s="1">
        <v>17</v>
      </c>
      <c r="G3388" s="1" t="s">
        <v>598</v>
      </c>
      <c r="H3388" s="1" t="s">
        <v>599</v>
      </c>
      <c r="I3388" s="1" t="s">
        <v>600</v>
      </c>
      <c r="J3388" s="1">
        <v>29.61</v>
      </c>
      <c r="K3388" s="1">
        <v>1968.8721</v>
      </c>
      <c r="L3388" s="1">
        <v>2.5</v>
      </c>
      <c r="M3388" s="1">
        <v>363</v>
      </c>
      <c r="N3388" s="1">
        <v>379</v>
      </c>
      <c r="O3388" s="1" t="s">
        <v>15009</v>
      </c>
      <c r="P3388" s="1" t="s">
        <v>829</v>
      </c>
      <c r="Q3388" s="1" t="s">
        <v>15010</v>
      </c>
      <c r="R3388" s="1">
        <v>91.718926704954299</v>
      </c>
      <c r="S3388" s="1">
        <v>354.79019704847798</v>
      </c>
      <c r="T3388" s="1">
        <v>625.49919433778996</v>
      </c>
      <c r="U3388" s="1">
        <v>357.336106030407</v>
      </c>
      <c r="V3388" s="1">
        <v>719.13918723123095</v>
      </c>
      <c r="W3388" s="1">
        <v>714.50918903783304</v>
      </c>
      <c r="X3388" s="1">
        <v>437.27311302711001</v>
      </c>
      <c r="Y3388" s="1">
        <v>623.64049643205794</v>
      </c>
      <c r="Z3388" s="1">
        <v>0.57298412799486498</v>
      </c>
      <c r="AA3388" s="1">
        <v>0.21328111594096399</v>
      </c>
    </row>
    <row r="3389" spans="1:27" x14ac:dyDescent="0.45">
      <c r="A3389" s="1" t="s">
        <v>595</v>
      </c>
      <c r="B3389" s="1" t="s">
        <v>596</v>
      </c>
      <c r="C3389" s="1" t="s">
        <v>29</v>
      </c>
      <c r="D3389" s="1" t="s">
        <v>15008</v>
      </c>
      <c r="E3389" s="1" t="s">
        <v>696</v>
      </c>
      <c r="F3389" s="1">
        <v>17</v>
      </c>
      <c r="G3389" s="1" t="s">
        <v>598</v>
      </c>
      <c r="H3389" s="1" t="s">
        <v>599</v>
      </c>
      <c r="I3389" s="1" t="s">
        <v>600</v>
      </c>
      <c r="J3389" s="1">
        <v>29.61</v>
      </c>
      <c r="K3389" s="1">
        <v>1968.8721</v>
      </c>
      <c r="L3389" s="1">
        <v>2.5</v>
      </c>
      <c r="M3389" s="1">
        <v>363</v>
      </c>
      <c r="N3389" s="1">
        <v>379</v>
      </c>
      <c r="O3389" s="1" t="s">
        <v>15009</v>
      </c>
      <c r="P3389" s="1" t="s">
        <v>7995</v>
      </c>
      <c r="Q3389" s="1" t="s">
        <v>15011</v>
      </c>
      <c r="R3389" s="1">
        <v>91.718926704954299</v>
      </c>
      <c r="S3389" s="1">
        <v>354.79019704847798</v>
      </c>
      <c r="T3389" s="1">
        <v>625.49919433778996</v>
      </c>
      <c r="U3389" s="1">
        <v>357.336106030407</v>
      </c>
      <c r="V3389" s="1">
        <v>719.13918723123095</v>
      </c>
      <c r="W3389" s="1">
        <v>714.50918903783304</v>
      </c>
      <c r="X3389" s="1">
        <v>437.27311302711001</v>
      </c>
      <c r="Y3389" s="1">
        <v>623.64049643205794</v>
      </c>
      <c r="Z3389" s="1">
        <v>0.57298412799486498</v>
      </c>
      <c r="AA3389" s="1">
        <v>0.21328111594096399</v>
      </c>
    </row>
    <row r="3390" spans="1:27" x14ac:dyDescent="0.45">
      <c r="A3390" s="1" t="s">
        <v>14956</v>
      </c>
      <c r="B3390" s="1" t="s">
        <v>14957</v>
      </c>
      <c r="C3390" s="1" t="s">
        <v>29</v>
      </c>
      <c r="D3390" s="1" t="s">
        <v>15012</v>
      </c>
      <c r="E3390" s="1" t="s">
        <v>31</v>
      </c>
      <c r="F3390" s="1">
        <v>10</v>
      </c>
      <c r="G3390" s="1" t="s">
        <v>14959</v>
      </c>
      <c r="H3390" s="1" t="s">
        <v>14960</v>
      </c>
      <c r="I3390" s="1" t="s">
        <v>14961</v>
      </c>
      <c r="J3390" s="1">
        <v>51.68</v>
      </c>
      <c r="K3390" s="1">
        <v>1287.5748000000001</v>
      </c>
      <c r="L3390" s="1">
        <v>0.3</v>
      </c>
      <c r="M3390" s="1">
        <v>426</v>
      </c>
      <c r="N3390" s="1">
        <v>435</v>
      </c>
      <c r="O3390" s="1" t="s">
        <v>426</v>
      </c>
      <c r="P3390" s="1" t="s">
        <v>4216</v>
      </c>
      <c r="Q3390" s="1" t="s">
        <v>15013</v>
      </c>
      <c r="R3390" s="1">
        <v>6855.2561726733702</v>
      </c>
      <c r="S3390" s="1">
        <v>5681.0741949316198</v>
      </c>
      <c r="T3390" s="1">
        <v>4097.9724326497799</v>
      </c>
      <c r="U3390" s="1">
        <v>5544.7676000849297</v>
      </c>
      <c r="V3390" s="1">
        <v>5396.6536517489303</v>
      </c>
      <c r="W3390" s="1">
        <v>1626.39951111299</v>
      </c>
      <c r="X3390" s="1">
        <v>185.028262730645</v>
      </c>
      <c r="Y3390" s="1">
        <v>2402.6938085308602</v>
      </c>
      <c r="Z3390" s="1">
        <v>2.3077295910107298</v>
      </c>
      <c r="AA3390" s="1">
        <v>0.14649798043064099</v>
      </c>
    </row>
    <row r="3391" spans="1:27" x14ac:dyDescent="0.45">
      <c r="A3391" s="1" t="s">
        <v>14966</v>
      </c>
      <c r="B3391" s="1" t="s">
        <v>14967</v>
      </c>
      <c r="C3391" s="1" t="s">
        <v>29</v>
      </c>
      <c r="D3391" s="1" t="s">
        <v>15014</v>
      </c>
      <c r="E3391" s="1" t="s">
        <v>31</v>
      </c>
      <c r="F3391" s="1">
        <v>15</v>
      </c>
      <c r="G3391" s="1" t="s">
        <v>14969</v>
      </c>
      <c r="H3391" s="1" t="s">
        <v>14970</v>
      </c>
      <c r="I3391" s="1" t="s">
        <v>14971</v>
      </c>
      <c r="J3391" s="1">
        <v>40.29</v>
      </c>
      <c r="K3391" s="1">
        <v>1749.8126999999999</v>
      </c>
      <c r="L3391" s="1">
        <v>3.9</v>
      </c>
      <c r="M3391" s="1">
        <v>628</v>
      </c>
      <c r="N3391" s="1">
        <v>642</v>
      </c>
      <c r="O3391" s="1" t="s">
        <v>215</v>
      </c>
      <c r="P3391" s="1" t="s">
        <v>7390</v>
      </c>
      <c r="Q3391" s="1" t="s">
        <v>15015</v>
      </c>
      <c r="R3391" s="1">
        <v>828.43785532888398</v>
      </c>
      <c r="S3391" s="1">
        <v>1438.1694159820599</v>
      </c>
      <c r="T3391" s="1">
        <v>516.50190381638697</v>
      </c>
      <c r="U3391" s="1">
        <v>927.703058375777</v>
      </c>
      <c r="V3391" s="1">
        <v>682.86515186192003</v>
      </c>
      <c r="W3391" s="1">
        <v>1278.80352437887</v>
      </c>
      <c r="X3391" s="1">
        <v>2251.2897655839101</v>
      </c>
      <c r="Y3391" s="1">
        <v>1404.3194806082299</v>
      </c>
      <c r="Z3391" s="1">
        <v>0.66060684280615001</v>
      </c>
      <c r="AA3391" s="1">
        <v>0.42032100227691099</v>
      </c>
    </row>
    <row r="3392" spans="1:27" x14ac:dyDescent="0.45">
      <c r="A3392" s="1" t="s">
        <v>14972</v>
      </c>
      <c r="B3392" s="1" t="s">
        <v>14973</v>
      </c>
      <c r="C3392" s="1" t="s">
        <v>29</v>
      </c>
      <c r="D3392" s="1" t="s">
        <v>15016</v>
      </c>
      <c r="E3392" s="1" t="s">
        <v>31</v>
      </c>
      <c r="F3392" s="1">
        <v>12</v>
      </c>
      <c r="G3392" s="1" t="s">
        <v>14975</v>
      </c>
      <c r="H3392" s="1" t="s">
        <v>14976</v>
      </c>
      <c r="I3392" s="1" t="s">
        <v>14977</v>
      </c>
      <c r="J3392" s="1">
        <v>66.14</v>
      </c>
      <c r="K3392" s="1">
        <v>1488.7378000000001</v>
      </c>
      <c r="L3392" s="1">
        <v>-3.4</v>
      </c>
      <c r="M3392" s="1">
        <v>415</v>
      </c>
      <c r="N3392" s="1">
        <v>426</v>
      </c>
      <c r="O3392" s="1" t="s">
        <v>11099</v>
      </c>
      <c r="P3392" s="1" t="s">
        <v>15017</v>
      </c>
      <c r="Q3392" s="1" t="s">
        <v>15018</v>
      </c>
      <c r="R3392" s="1">
        <v>4699.3504050664196</v>
      </c>
      <c r="S3392" s="1">
        <v>6568.4014264785601</v>
      </c>
      <c r="T3392" s="1">
        <v>4932.7007871165597</v>
      </c>
      <c r="U3392" s="1">
        <v>5400.1508728871804</v>
      </c>
      <c r="V3392" s="1">
        <v>5904.0543519567</v>
      </c>
      <c r="W3392" s="1">
        <v>7269.0812078783601</v>
      </c>
      <c r="X3392" s="1">
        <v>6542.4848062007404</v>
      </c>
      <c r="Y3392" s="1">
        <v>6571.8734553452696</v>
      </c>
      <c r="Z3392" s="1">
        <v>0.82170646004982595</v>
      </c>
      <c r="AA3392" s="1">
        <v>0.173260657519375</v>
      </c>
    </row>
    <row r="3393" spans="1:27" x14ac:dyDescent="0.45">
      <c r="A3393" s="1" t="s">
        <v>460</v>
      </c>
      <c r="B3393" s="1" t="s">
        <v>461</v>
      </c>
      <c r="C3393" s="1" t="s">
        <v>40</v>
      </c>
      <c r="D3393" s="1" t="s">
        <v>15019</v>
      </c>
      <c r="E3393" s="1" t="s">
        <v>463</v>
      </c>
      <c r="F3393" s="1">
        <v>18</v>
      </c>
      <c r="G3393" s="1" t="s">
        <v>464</v>
      </c>
      <c r="H3393" s="1" t="s">
        <v>465</v>
      </c>
      <c r="I3393" s="1" t="s">
        <v>466</v>
      </c>
      <c r="J3393" s="1">
        <v>34.17</v>
      </c>
      <c r="K3393" s="1">
        <v>2111.8586</v>
      </c>
      <c r="L3393" s="1">
        <v>3</v>
      </c>
      <c r="M3393" s="1">
        <v>166</v>
      </c>
      <c r="N3393" s="1">
        <v>183</v>
      </c>
      <c r="O3393" s="1" t="s">
        <v>9322</v>
      </c>
      <c r="P3393" s="1" t="s">
        <v>15020</v>
      </c>
      <c r="Q3393" s="1" t="s">
        <v>15021</v>
      </c>
      <c r="R3393" s="1">
        <v>815.99107533201902</v>
      </c>
      <c r="S3393" s="1">
        <v>2709.5276763402399</v>
      </c>
      <c r="T3393" s="1">
        <v>12175.381554932201</v>
      </c>
      <c r="U3393" s="1">
        <v>5233.6334355348199</v>
      </c>
      <c r="V3393" s="1">
        <v>4413.8060626654997</v>
      </c>
      <c r="W3393" s="1">
        <v>2038.65376992133</v>
      </c>
      <c r="X3393" s="1">
        <v>23438.835546348899</v>
      </c>
      <c r="Y3393" s="1">
        <v>9963.7651263119005</v>
      </c>
      <c r="Z3393" s="1">
        <v>0.52526664059091999</v>
      </c>
      <c r="AA3393" s="1">
        <v>0.56884747950603898</v>
      </c>
    </row>
    <row r="3394" spans="1:27" x14ac:dyDescent="0.45">
      <c r="A3394" s="1" t="s">
        <v>460</v>
      </c>
      <c r="B3394" s="1" t="s">
        <v>461</v>
      </c>
      <c r="C3394" s="1" t="s">
        <v>29</v>
      </c>
      <c r="D3394" s="1" t="s">
        <v>15022</v>
      </c>
      <c r="E3394" s="1" t="s">
        <v>79</v>
      </c>
      <c r="F3394" s="1">
        <v>18</v>
      </c>
      <c r="G3394" s="1" t="s">
        <v>464</v>
      </c>
      <c r="H3394" s="1" t="s">
        <v>465</v>
      </c>
      <c r="I3394" s="1" t="s">
        <v>466</v>
      </c>
      <c r="J3394" s="1">
        <v>34.159999999999997</v>
      </c>
      <c r="K3394" s="1">
        <v>2111.8586</v>
      </c>
      <c r="L3394" s="1">
        <v>-3.4</v>
      </c>
      <c r="M3394" s="1">
        <v>166</v>
      </c>
      <c r="N3394" s="1">
        <v>183</v>
      </c>
      <c r="O3394" s="1" t="s">
        <v>4858</v>
      </c>
      <c r="P3394" s="1" t="s">
        <v>962</v>
      </c>
      <c r="Q3394" s="1" t="s">
        <v>15023</v>
      </c>
      <c r="R3394" s="1">
        <v>6178.7674127290402</v>
      </c>
      <c r="S3394" s="1">
        <v>21096.298512015401</v>
      </c>
      <c r="T3394" s="1">
        <v>13371.235489500001</v>
      </c>
      <c r="U3394" s="1">
        <v>13548.767138081501</v>
      </c>
      <c r="V3394" s="1">
        <v>12689.7919895672</v>
      </c>
      <c r="W3394" s="1">
        <v>28913.497846237999</v>
      </c>
      <c r="X3394" s="1">
        <v>23552.232102835998</v>
      </c>
      <c r="Y3394" s="1">
        <v>21718.5073128804</v>
      </c>
      <c r="Z3394" s="1">
        <v>0.62383509800630899</v>
      </c>
      <c r="AA3394" s="1">
        <v>0.272665030745527</v>
      </c>
    </row>
    <row r="3395" spans="1:27" x14ac:dyDescent="0.45">
      <c r="A3395" s="1" t="s">
        <v>460</v>
      </c>
      <c r="B3395" s="1" t="s">
        <v>461</v>
      </c>
      <c r="C3395" s="1" t="s">
        <v>29</v>
      </c>
      <c r="D3395" s="1" t="s">
        <v>15024</v>
      </c>
      <c r="E3395" s="1" t="s">
        <v>79</v>
      </c>
      <c r="F3395" s="1">
        <v>19</v>
      </c>
      <c r="G3395" s="1" t="s">
        <v>464</v>
      </c>
      <c r="H3395" s="1" t="s">
        <v>465</v>
      </c>
      <c r="I3395" s="1" t="s">
        <v>466</v>
      </c>
      <c r="J3395" s="1">
        <v>31.32</v>
      </c>
      <c r="K3395" s="1">
        <v>2267.9596999999999</v>
      </c>
      <c r="L3395" s="1">
        <v>2.2000000000000002</v>
      </c>
      <c r="M3395" s="1">
        <v>166</v>
      </c>
      <c r="N3395" s="1">
        <v>184</v>
      </c>
      <c r="O3395" s="1" t="s">
        <v>5563</v>
      </c>
      <c r="P3395" s="1" t="s">
        <v>962</v>
      </c>
      <c r="Q3395" s="1" t="s">
        <v>15023</v>
      </c>
      <c r="R3395" s="1">
        <v>92.593038260182396</v>
      </c>
      <c r="S3395" s="1">
        <v>4247.7270123090602</v>
      </c>
      <c r="T3395" s="1">
        <v>289.78170368994898</v>
      </c>
      <c r="U3395" s="1">
        <v>1543.3672514197301</v>
      </c>
      <c r="V3395" s="1">
        <v>2005.49461037176</v>
      </c>
      <c r="W3395" s="1">
        <v>1952.53679654492</v>
      </c>
      <c r="X3395" s="1">
        <v>332.18492010915003</v>
      </c>
      <c r="Y3395" s="1">
        <v>1430.0721090086099</v>
      </c>
      <c r="Z3395" s="1">
        <v>1.07922337740694</v>
      </c>
      <c r="AA3395" s="1">
        <v>0.94189513330146302</v>
      </c>
    </row>
    <row r="3396" spans="1:27" x14ac:dyDescent="0.45">
      <c r="A3396" s="1" t="s">
        <v>15025</v>
      </c>
      <c r="B3396" s="1" t="s">
        <v>15026</v>
      </c>
      <c r="C3396" s="1" t="s">
        <v>29</v>
      </c>
      <c r="D3396" s="1" t="s">
        <v>15027</v>
      </c>
      <c r="E3396" s="1" t="s">
        <v>409</v>
      </c>
      <c r="F3396" s="1">
        <v>21</v>
      </c>
      <c r="G3396" s="1" t="s">
        <v>15028</v>
      </c>
      <c r="H3396" s="1" t="s">
        <v>15029</v>
      </c>
      <c r="I3396" s="1" t="s">
        <v>15030</v>
      </c>
      <c r="J3396" s="1">
        <v>24.98</v>
      </c>
      <c r="K3396" s="1">
        <v>2174.9843999999998</v>
      </c>
      <c r="L3396" s="1">
        <v>3.3</v>
      </c>
      <c r="M3396" s="1">
        <v>30</v>
      </c>
      <c r="N3396" s="1">
        <v>50</v>
      </c>
      <c r="O3396" s="1" t="s">
        <v>413</v>
      </c>
      <c r="P3396" s="1" t="s">
        <v>234</v>
      </c>
      <c r="Q3396" s="1" t="s">
        <v>15031</v>
      </c>
      <c r="R3396" s="1">
        <v>187.01940481237</v>
      </c>
      <c r="S3396" s="1">
        <v>945.01271870543701</v>
      </c>
      <c r="T3396" s="1">
        <v>1699.2636706285</v>
      </c>
      <c r="U3396" s="1">
        <v>943.76526471543502</v>
      </c>
      <c r="V3396" s="1">
        <v>1108.7819189916499</v>
      </c>
      <c r="W3396" s="1">
        <v>2373.8000476665502</v>
      </c>
      <c r="X3396" s="1">
        <v>164.92783625129201</v>
      </c>
      <c r="Y3396" s="1">
        <v>1215.83660096983</v>
      </c>
      <c r="Z3396" s="1">
        <v>0.77622705547984605</v>
      </c>
      <c r="AA3396" s="1">
        <v>0.74313317092017595</v>
      </c>
    </row>
    <row r="3397" spans="1:27" x14ac:dyDescent="0.45">
      <c r="A3397" s="1" t="s">
        <v>15025</v>
      </c>
      <c r="B3397" s="1" t="s">
        <v>15026</v>
      </c>
      <c r="C3397" s="1" t="s">
        <v>29</v>
      </c>
      <c r="D3397" s="1" t="s">
        <v>15032</v>
      </c>
      <c r="E3397" s="1" t="s">
        <v>265</v>
      </c>
      <c r="F3397" s="1">
        <v>21</v>
      </c>
      <c r="G3397" s="1" t="s">
        <v>15028</v>
      </c>
      <c r="H3397" s="1" t="s">
        <v>15029</v>
      </c>
      <c r="I3397" s="1" t="s">
        <v>15030</v>
      </c>
      <c r="J3397" s="1">
        <v>47.18</v>
      </c>
      <c r="K3397" s="1">
        <v>2174.9843999999998</v>
      </c>
      <c r="L3397" s="1">
        <v>-1.5</v>
      </c>
      <c r="M3397" s="1">
        <v>30</v>
      </c>
      <c r="N3397" s="1">
        <v>50</v>
      </c>
      <c r="O3397" s="1" t="s">
        <v>269</v>
      </c>
      <c r="P3397" s="1" t="s">
        <v>2212</v>
      </c>
      <c r="Q3397" s="1" t="s">
        <v>15033</v>
      </c>
      <c r="R3397" s="1">
        <v>446.07057472787301</v>
      </c>
      <c r="S3397" s="1">
        <v>1230.68212913415</v>
      </c>
      <c r="T3397" s="1">
        <v>576.416549166506</v>
      </c>
      <c r="U3397" s="1">
        <v>751.05641767617499</v>
      </c>
      <c r="V3397" s="1">
        <v>1108.7819189916499</v>
      </c>
      <c r="W3397" s="1">
        <v>986.76677242383403</v>
      </c>
      <c r="X3397" s="1">
        <v>2132.7695847137502</v>
      </c>
      <c r="Y3397" s="1">
        <v>1409.4394253764101</v>
      </c>
      <c r="Z3397" s="1">
        <v>0.53287598186463003</v>
      </c>
      <c r="AA3397" s="1">
        <v>0.206384400610404</v>
      </c>
    </row>
    <row r="3398" spans="1:27" x14ac:dyDescent="0.45">
      <c r="A3398" s="1" t="s">
        <v>1535</v>
      </c>
      <c r="B3398" s="1" t="s">
        <v>1536</v>
      </c>
      <c r="C3398" s="1" t="s">
        <v>29</v>
      </c>
      <c r="D3398" s="1" t="s">
        <v>15034</v>
      </c>
      <c r="E3398" s="1" t="s">
        <v>255</v>
      </c>
      <c r="F3398" s="1">
        <v>11</v>
      </c>
      <c r="G3398" s="1" t="s">
        <v>1538</v>
      </c>
      <c r="H3398" s="1" t="s">
        <v>1539</v>
      </c>
      <c r="I3398" s="1" t="s">
        <v>1540</v>
      </c>
      <c r="J3398" s="1">
        <v>56.52</v>
      </c>
      <c r="K3398" s="1">
        <v>1276.5337</v>
      </c>
      <c r="L3398" s="1">
        <v>-1.5</v>
      </c>
      <c r="M3398" s="1">
        <v>170</v>
      </c>
      <c r="N3398" s="1">
        <v>180</v>
      </c>
      <c r="O3398" s="1" t="s">
        <v>15035</v>
      </c>
      <c r="P3398" s="1" t="s">
        <v>3106</v>
      </c>
      <c r="Q3398" s="1" t="s">
        <v>15036</v>
      </c>
      <c r="R3398" s="1">
        <v>7821.4123705079201</v>
      </c>
      <c r="S3398" s="1">
        <v>5772.25525634321</v>
      </c>
      <c r="T3398" s="1">
        <v>2615.1210547375299</v>
      </c>
      <c r="U3398" s="1">
        <v>5402.9295605295501</v>
      </c>
      <c r="V3398" s="1">
        <v>3324.3692265259001</v>
      </c>
      <c r="W3398" s="1">
        <v>1036.16937943728</v>
      </c>
      <c r="X3398" s="1">
        <v>1339.2814705666401</v>
      </c>
      <c r="Y3398" s="1">
        <v>1899.9400255099399</v>
      </c>
      <c r="Z3398" s="1">
        <v>2.8437369011579299</v>
      </c>
      <c r="AA3398" s="1">
        <v>0.104768116240423</v>
      </c>
    </row>
    <row r="3399" spans="1:27" x14ac:dyDescent="0.45">
      <c r="A3399" s="1" t="s">
        <v>98</v>
      </c>
      <c r="B3399" s="1" t="s">
        <v>99</v>
      </c>
      <c r="C3399" s="1" t="s">
        <v>40</v>
      </c>
      <c r="D3399" s="1" t="s">
        <v>15037</v>
      </c>
      <c r="E3399" s="1" t="s">
        <v>119</v>
      </c>
      <c r="F3399" s="1">
        <v>17</v>
      </c>
      <c r="G3399" s="1" t="s">
        <v>102</v>
      </c>
      <c r="H3399" s="1" t="s">
        <v>103</v>
      </c>
      <c r="I3399" s="1" t="s">
        <v>104</v>
      </c>
      <c r="J3399" s="1">
        <v>28.39</v>
      </c>
      <c r="K3399" s="1">
        <v>2179.8054000000002</v>
      </c>
      <c r="L3399" s="1">
        <v>1.7</v>
      </c>
      <c r="M3399" s="1">
        <v>2805</v>
      </c>
      <c r="N3399" s="1">
        <v>2821</v>
      </c>
      <c r="O3399" s="1" t="s">
        <v>15038</v>
      </c>
      <c r="P3399" s="1" t="s">
        <v>15039</v>
      </c>
      <c r="Q3399" s="1" t="s">
        <v>15040</v>
      </c>
      <c r="R3399" s="1">
        <v>12558.9084373157</v>
      </c>
      <c r="S3399" s="1">
        <v>5933.3267831523499</v>
      </c>
      <c r="T3399" s="1">
        <v>674.02150034246404</v>
      </c>
      <c r="U3399" s="1">
        <v>6388.7522402701597</v>
      </c>
      <c r="V3399" s="1">
        <v>2021.1497621124099</v>
      </c>
      <c r="W3399" s="1">
        <v>43358.671935190097</v>
      </c>
      <c r="X3399" s="1">
        <v>14062.5551063411</v>
      </c>
      <c r="Y3399" s="1">
        <v>19814.125601214499</v>
      </c>
      <c r="Z3399" s="1">
        <v>0.32243422540324201</v>
      </c>
      <c r="AA3399" s="1">
        <v>0.35166447389262101</v>
      </c>
    </row>
    <row r="3400" spans="1:27" x14ac:dyDescent="0.45">
      <c r="A3400" s="1" t="s">
        <v>98</v>
      </c>
      <c r="B3400" s="1" t="s">
        <v>99</v>
      </c>
      <c r="C3400" s="1" t="s">
        <v>29</v>
      </c>
      <c r="D3400" s="1" t="s">
        <v>15037</v>
      </c>
      <c r="E3400" s="1" t="s">
        <v>185</v>
      </c>
      <c r="F3400" s="1">
        <v>17</v>
      </c>
      <c r="G3400" s="1" t="s">
        <v>102</v>
      </c>
      <c r="H3400" s="1" t="s">
        <v>103</v>
      </c>
      <c r="I3400" s="1" t="s">
        <v>104</v>
      </c>
      <c r="J3400" s="1">
        <v>28.39</v>
      </c>
      <c r="K3400" s="1">
        <v>2179.8054000000002</v>
      </c>
      <c r="L3400" s="1">
        <v>1.7</v>
      </c>
      <c r="M3400" s="1">
        <v>2805</v>
      </c>
      <c r="N3400" s="1">
        <v>2821</v>
      </c>
      <c r="O3400" s="1" t="s">
        <v>15038</v>
      </c>
      <c r="P3400" s="1" t="s">
        <v>305</v>
      </c>
      <c r="Q3400" s="1" t="s">
        <v>306</v>
      </c>
      <c r="R3400" s="1">
        <v>12558.9084373157</v>
      </c>
      <c r="S3400" s="1">
        <v>5933.3267831523499</v>
      </c>
      <c r="T3400" s="1">
        <v>674.02150034246404</v>
      </c>
      <c r="U3400" s="1">
        <v>6388.7522402701597</v>
      </c>
      <c r="V3400" s="1">
        <v>2021.1497621124099</v>
      </c>
      <c r="W3400" s="1">
        <v>43358.671935190097</v>
      </c>
      <c r="X3400" s="1">
        <v>14062.5551063411</v>
      </c>
      <c r="Y3400" s="1">
        <v>19814.125601214499</v>
      </c>
      <c r="Z3400" s="1">
        <v>0.32243422540324201</v>
      </c>
      <c r="AA3400" s="1">
        <v>0.35166447389262101</v>
      </c>
    </row>
    <row r="3401" spans="1:27" x14ac:dyDescent="0.45">
      <c r="A3401" s="1" t="s">
        <v>98</v>
      </c>
      <c r="B3401" s="1" t="s">
        <v>99</v>
      </c>
      <c r="C3401" s="1" t="s">
        <v>29</v>
      </c>
      <c r="D3401" s="1" t="s">
        <v>15037</v>
      </c>
      <c r="E3401" s="1" t="s">
        <v>696</v>
      </c>
      <c r="F3401" s="1">
        <v>17</v>
      </c>
      <c r="G3401" s="1" t="s">
        <v>102</v>
      </c>
      <c r="H3401" s="1" t="s">
        <v>103</v>
      </c>
      <c r="I3401" s="1" t="s">
        <v>104</v>
      </c>
      <c r="J3401" s="1">
        <v>28.39</v>
      </c>
      <c r="K3401" s="1">
        <v>2179.8054000000002</v>
      </c>
      <c r="L3401" s="1">
        <v>1.7</v>
      </c>
      <c r="M3401" s="1">
        <v>2805</v>
      </c>
      <c r="N3401" s="1">
        <v>2821</v>
      </c>
      <c r="O3401" s="1" t="s">
        <v>15038</v>
      </c>
      <c r="P3401" s="1" t="s">
        <v>15041</v>
      </c>
      <c r="Q3401" s="1" t="s">
        <v>15042</v>
      </c>
      <c r="R3401" s="1">
        <v>12558.9084373157</v>
      </c>
      <c r="S3401" s="1">
        <v>5933.3267831523499</v>
      </c>
      <c r="T3401" s="1">
        <v>674.02150034246404</v>
      </c>
      <c r="U3401" s="1">
        <v>6388.7522402701597</v>
      </c>
      <c r="V3401" s="1">
        <v>2021.1497621124099</v>
      </c>
      <c r="W3401" s="1">
        <v>43358.671935190097</v>
      </c>
      <c r="X3401" s="1">
        <v>14062.5551063411</v>
      </c>
      <c r="Y3401" s="1">
        <v>19814.125601214499</v>
      </c>
      <c r="Z3401" s="1">
        <v>0.32243422540324201</v>
      </c>
      <c r="AA3401" s="1">
        <v>0.35166447389262101</v>
      </c>
    </row>
    <row r="3402" spans="1:27" x14ac:dyDescent="0.45">
      <c r="A3402" s="1" t="s">
        <v>98</v>
      </c>
      <c r="B3402" s="1" t="s">
        <v>99</v>
      </c>
      <c r="C3402" s="1" t="s">
        <v>40</v>
      </c>
      <c r="D3402" s="1" t="s">
        <v>15043</v>
      </c>
      <c r="E3402" s="1" t="s">
        <v>119</v>
      </c>
      <c r="F3402" s="1">
        <v>17</v>
      </c>
      <c r="G3402" s="1" t="s">
        <v>102</v>
      </c>
      <c r="H3402" s="1" t="s">
        <v>103</v>
      </c>
      <c r="I3402" s="1" t="s">
        <v>104</v>
      </c>
      <c r="J3402" s="1">
        <v>42.8</v>
      </c>
      <c r="K3402" s="1">
        <v>2099.8391000000001</v>
      </c>
      <c r="L3402" s="1">
        <v>2.9</v>
      </c>
      <c r="M3402" s="1">
        <v>2805</v>
      </c>
      <c r="N3402" s="1">
        <v>2821</v>
      </c>
      <c r="O3402" s="1" t="s">
        <v>15044</v>
      </c>
      <c r="P3402" s="1" t="s">
        <v>15039</v>
      </c>
      <c r="Q3402" s="1" t="s">
        <v>15040</v>
      </c>
      <c r="R3402" s="1">
        <v>91732.860539588</v>
      </c>
      <c r="S3402" s="1">
        <v>127862.20813077</v>
      </c>
      <c r="T3402" s="1">
        <v>79117.181659429494</v>
      </c>
      <c r="U3402" s="1">
        <v>99570.750109929199</v>
      </c>
      <c r="V3402" s="1">
        <v>75389.869578239595</v>
      </c>
      <c r="W3402" s="1">
        <v>160737.059770241</v>
      </c>
      <c r="X3402" s="1">
        <v>216225.632612238</v>
      </c>
      <c r="Y3402" s="1">
        <v>150784.187320239</v>
      </c>
      <c r="Z3402" s="1">
        <v>0.66035273246828097</v>
      </c>
      <c r="AA3402" s="1">
        <v>0.30420022029345301</v>
      </c>
    </row>
    <row r="3403" spans="1:27" x14ac:dyDescent="0.45">
      <c r="A3403" s="1" t="s">
        <v>98</v>
      </c>
      <c r="B3403" s="1" t="s">
        <v>99</v>
      </c>
      <c r="C3403" s="1" t="s">
        <v>29</v>
      </c>
      <c r="D3403" s="1" t="s">
        <v>15043</v>
      </c>
      <c r="E3403" s="1" t="s">
        <v>185</v>
      </c>
      <c r="F3403" s="1">
        <v>17</v>
      </c>
      <c r="G3403" s="1" t="s">
        <v>102</v>
      </c>
      <c r="H3403" s="1" t="s">
        <v>103</v>
      </c>
      <c r="I3403" s="1" t="s">
        <v>104</v>
      </c>
      <c r="J3403" s="1">
        <v>42.8</v>
      </c>
      <c r="K3403" s="1">
        <v>2099.8391000000001</v>
      </c>
      <c r="L3403" s="1">
        <v>2.9</v>
      </c>
      <c r="M3403" s="1">
        <v>2805</v>
      </c>
      <c r="N3403" s="1">
        <v>2821</v>
      </c>
      <c r="O3403" s="1" t="s">
        <v>15044</v>
      </c>
      <c r="P3403" s="1" t="s">
        <v>305</v>
      </c>
      <c r="Q3403" s="1" t="s">
        <v>306</v>
      </c>
      <c r="R3403" s="1">
        <v>91732.860539588</v>
      </c>
      <c r="S3403" s="1">
        <v>127862.20813077</v>
      </c>
      <c r="T3403" s="1">
        <v>79117.181659429494</v>
      </c>
      <c r="U3403" s="1">
        <v>99570.750109929199</v>
      </c>
      <c r="V3403" s="1">
        <v>75389.869578239595</v>
      </c>
      <c r="W3403" s="1">
        <v>160737.059770241</v>
      </c>
      <c r="X3403" s="1">
        <v>216225.632612238</v>
      </c>
      <c r="Y3403" s="1">
        <v>150784.187320239</v>
      </c>
      <c r="Z3403" s="1">
        <v>0.66035273246828097</v>
      </c>
      <c r="AA3403" s="1">
        <v>0.30420022029345301</v>
      </c>
    </row>
    <row r="3404" spans="1:27" x14ac:dyDescent="0.45">
      <c r="A3404" s="1" t="s">
        <v>98</v>
      </c>
      <c r="B3404" s="1" t="s">
        <v>99</v>
      </c>
      <c r="C3404" s="1" t="s">
        <v>29</v>
      </c>
      <c r="D3404" s="1" t="s">
        <v>15045</v>
      </c>
      <c r="E3404" s="1" t="s">
        <v>409</v>
      </c>
      <c r="F3404" s="1">
        <v>17</v>
      </c>
      <c r="G3404" s="1" t="s">
        <v>102</v>
      </c>
      <c r="H3404" s="1" t="s">
        <v>103</v>
      </c>
      <c r="I3404" s="1" t="s">
        <v>104</v>
      </c>
      <c r="J3404" s="1">
        <v>42.44</v>
      </c>
      <c r="K3404" s="1">
        <v>2179.8054000000002</v>
      </c>
      <c r="L3404" s="1">
        <v>2.6</v>
      </c>
      <c r="M3404" s="1">
        <v>2805</v>
      </c>
      <c r="N3404" s="1">
        <v>2821</v>
      </c>
      <c r="O3404" s="1" t="s">
        <v>15046</v>
      </c>
      <c r="P3404" s="1" t="s">
        <v>15047</v>
      </c>
      <c r="Q3404" s="1" t="s">
        <v>15048</v>
      </c>
      <c r="R3404" s="1">
        <v>14520.4124893521</v>
      </c>
      <c r="S3404" s="1">
        <v>31728.305538299199</v>
      </c>
      <c r="T3404" s="1">
        <v>56010.139560381802</v>
      </c>
      <c r="U3404" s="1">
        <v>34086.285862677702</v>
      </c>
      <c r="V3404" s="1">
        <v>43578.575942006697</v>
      </c>
      <c r="W3404" s="1">
        <v>43358.671935190097</v>
      </c>
      <c r="X3404" s="1">
        <v>60086.294057369902</v>
      </c>
      <c r="Y3404" s="1">
        <v>49007.8473115222</v>
      </c>
      <c r="Z3404" s="1">
        <v>0.69552709887470798</v>
      </c>
      <c r="AA3404" s="1">
        <v>0.32304804108768198</v>
      </c>
    </row>
    <row r="3405" spans="1:27" x14ac:dyDescent="0.45">
      <c r="A3405" s="1" t="s">
        <v>98</v>
      </c>
      <c r="B3405" s="1" t="s">
        <v>99</v>
      </c>
      <c r="C3405" s="1" t="s">
        <v>29</v>
      </c>
      <c r="D3405" s="1" t="s">
        <v>15045</v>
      </c>
      <c r="E3405" s="1" t="s">
        <v>185</v>
      </c>
      <c r="F3405" s="1">
        <v>17</v>
      </c>
      <c r="G3405" s="1" t="s">
        <v>102</v>
      </c>
      <c r="H3405" s="1" t="s">
        <v>103</v>
      </c>
      <c r="I3405" s="1" t="s">
        <v>104</v>
      </c>
      <c r="J3405" s="1">
        <v>42.44</v>
      </c>
      <c r="K3405" s="1">
        <v>2179.8054000000002</v>
      </c>
      <c r="L3405" s="1">
        <v>2.6</v>
      </c>
      <c r="M3405" s="1">
        <v>2805</v>
      </c>
      <c r="N3405" s="1">
        <v>2821</v>
      </c>
      <c r="O3405" s="1" t="s">
        <v>15046</v>
      </c>
      <c r="P3405" s="1" t="s">
        <v>305</v>
      </c>
      <c r="Q3405" s="1" t="s">
        <v>306</v>
      </c>
      <c r="R3405" s="1">
        <v>14520.4124893521</v>
      </c>
      <c r="S3405" s="1">
        <v>31728.305538299199</v>
      </c>
      <c r="T3405" s="1">
        <v>56010.139560381802</v>
      </c>
      <c r="U3405" s="1">
        <v>34086.285862677702</v>
      </c>
      <c r="V3405" s="1">
        <v>43578.575942006697</v>
      </c>
      <c r="W3405" s="1">
        <v>43358.671935190097</v>
      </c>
      <c r="X3405" s="1">
        <v>60086.294057369902</v>
      </c>
      <c r="Y3405" s="1">
        <v>49007.8473115222</v>
      </c>
      <c r="Z3405" s="1">
        <v>0.69552709887470798</v>
      </c>
      <c r="AA3405" s="1">
        <v>0.32304804108768198</v>
      </c>
    </row>
    <row r="3406" spans="1:27" x14ac:dyDescent="0.45">
      <c r="A3406" s="1" t="s">
        <v>98</v>
      </c>
      <c r="B3406" s="1" t="s">
        <v>99</v>
      </c>
      <c r="C3406" s="1" t="s">
        <v>29</v>
      </c>
      <c r="D3406" s="1" t="s">
        <v>15045</v>
      </c>
      <c r="E3406" s="1" t="s">
        <v>696</v>
      </c>
      <c r="F3406" s="1">
        <v>17</v>
      </c>
      <c r="G3406" s="1" t="s">
        <v>102</v>
      </c>
      <c r="H3406" s="1" t="s">
        <v>103</v>
      </c>
      <c r="I3406" s="1" t="s">
        <v>104</v>
      </c>
      <c r="J3406" s="1">
        <v>42.44</v>
      </c>
      <c r="K3406" s="1">
        <v>2179.8054000000002</v>
      </c>
      <c r="L3406" s="1">
        <v>2.6</v>
      </c>
      <c r="M3406" s="1">
        <v>2805</v>
      </c>
      <c r="N3406" s="1">
        <v>2821</v>
      </c>
      <c r="O3406" s="1" t="s">
        <v>15046</v>
      </c>
      <c r="P3406" s="1" t="s">
        <v>15041</v>
      </c>
      <c r="Q3406" s="1" t="s">
        <v>15042</v>
      </c>
      <c r="R3406" s="1">
        <v>14520.4124893521</v>
      </c>
      <c r="S3406" s="1">
        <v>31728.305538299199</v>
      </c>
      <c r="T3406" s="1">
        <v>56010.139560381802</v>
      </c>
      <c r="U3406" s="1">
        <v>34086.285862677702</v>
      </c>
      <c r="V3406" s="1">
        <v>43578.575942006697</v>
      </c>
      <c r="W3406" s="1">
        <v>43358.671935190097</v>
      </c>
      <c r="X3406" s="1">
        <v>60086.294057369902</v>
      </c>
      <c r="Y3406" s="1">
        <v>49007.8473115222</v>
      </c>
      <c r="Z3406" s="1">
        <v>0.69552709887470798</v>
      </c>
      <c r="AA3406" s="1">
        <v>0.32304804108768198</v>
      </c>
    </row>
    <row r="3407" spans="1:27" x14ac:dyDescent="0.45">
      <c r="A3407" s="1" t="s">
        <v>98</v>
      </c>
      <c r="B3407" s="1" t="s">
        <v>99</v>
      </c>
      <c r="C3407" s="1" t="s">
        <v>29</v>
      </c>
      <c r="D3407" s="1" t="s">
        <v>15049</v>
      </c>
      <c r="E3407" s="1" t="s">
        <v>409</v>
      </c>
      <c r="F3407" s="1">
        <v>17</v>
      </c>
      <c r="G3407" s="1" t="s">
        <v>102</v>
      </c>
      <c r="H3407" s="1" t="s">
        <v>103</v>
      </c>
      <c r="I3407" s="1" t="s">
        <v>104</v>
      </c>
      <c r="J3407" s="1">
        <v>38.94</v>
      </c>
      <c r="K3407" s="1">
        <v>2179.8054000000002</v>
      </c>
      <c r="L3407" s="1">
        <v>2.6</v>
      </c>
      <c r="M3407" s="1">
        <v>2805</v>
      </c>
      <c r="N3407" s="1">
        <v>2821</v>
      </c>
      <c r="O3407" s="1" t="s">
        <v>15050</v>
      </c>
      <c r="P3407" s="1" t="s">
        <v>15047</v>
      </c>
      <c r="Q3407" s="1" t="s">
        <v>15048</v>
      </c>
      <c r="R3407" s="1">
        <v>7980.7825934139601</v>
      </c>
      <c r="S3407" s="1">
        <v>34013.339967106403</v>
      </c>
      <c r="T3407" s="1">
        <v>55977.315120815198</v>
      </c>
      <c r="U3407" s="1">
        <v>32657.145893778499</v>
      </c>
      <c r="V3407" s="1">
        <v>43578.575942006697</v>
      </c>
      <c r="W3407" s="1">
        <v>28746.081479259901</v>
      </c>
      <c r="X3407" s="1">
        <v>31230.750434913301</v>
      </c>
      <c r="Y3407" s="1">
        <v>34518.469285393301</v>
      </c>
      <c r="Z3407" s="1">
        <v>0.946077464321328</v>
      </c>
      <c r="AA3407" s="1">
        <v>0.90477475180072098</v>
      </c>
    </row>
    <row r="3408" spans="1:27" x14ac:dyDescent="0.45">
      <c r="A3408" s="1" t="s">
        <v>98</v>
      </c>
      <c r="B3408" s="1" t="s">
        <v>99</v>
      </c>
      <c r="C3408" s="1" t="s">
        <v>29</v>
      </c>
      <c r="D3408" s="1" t="s">
        <v>15049</v>
      </c>
      <c r="E3408" s="1" t="s">
        <v>185</v>
      </c>
      <c r="F3408" s="1">
        <v>17</v>
      </c>
      <c r="G3408" s="1" t="s">
        <v>102</v>
      </c>
      <c r="H3408" s="1" t="s">
        <v>103</v>
      </c>
      <c r="I3408" s="1" t="s">
        <v>104</v>
      </c>
      <c r="J3408" s="1">
        <v>38.94</v>
      </c>
      <c r="K3408" s="1">
        <v>2179.8054000000002</v>
      </c>
      <c r="L3408" s="1">
        <v>2.6</v>
      </c>
      <c r="M3408" s="1">
        <v>2805</v>
      </c>
      <c r="N3408" s="1">
        <v>2821</v>
      </c>
      <c r="O3408" s="1" t="s">
        <v>15050</v>
      </c>
      <c r="P3408" s="1" t="s">
        <v>305</v>
      </c>
      <c r="Q3408" s="1" t="s">
        <v>306</v>
      </c>
      <c r="R3408" s="1">
        <v>7980.7825934139601</v>
      </c>
      <c r="S3408" s="1">
        <v>34013.339967106403</v>
      </c>
      <c r="T3408" s="1">
        <v>55977.315120815198</v>
      </c>
      <c r="U3408" s="1">
        <v>32657.145893778499</v>
      </c>
      <c r="V3408" s="1">
        <v>43578.575942006697</v>
      </c>
      <c r="W3408" s="1">
        <v>28746.081479259901</v>
      </c>
      <c r="X3408" s="1">
        <v>31230.750434913301</v>
      </c>
      <c r="Y3408" s="1">
        <v>34518.469285393301</v>
      </c>
      <c r="Z3408" s="1">
        <v>0.946077464321328</v>
      </c>
      <c r="AA3408" s="1">
        <v>0.90477475180072098</v>
      </c>
    </row>
    <row r="3409" spans="1:27" x14ac:dyDescent="0.45">
      <c r="A3409" s="1" t="s">
        <v>98</v>
      </c>
      <c r="B3409" s="1" t="s">
        <v>99</v>
      </c>
      <c r="C3409" s="1" t="s">
        <v>29</v>
      </c>
      <c r="D3409" s="1" t="s">
        <v>15049</v>
      </c>
      <c r="E3409" s="1" t="s">
        <v>265</v>
      </c>
      <c r="F3409" s="1">
        <v>17</v>
      </c>
      <c r="G3409" s="1" t="s">
        <v>102</v>
      </c>
      <c r="H3409" s="1" t="s">
        <v>103</v>
      </c>
      <c r="I3409" s="1" t="s">
        <v>104</v>
      </c>
      <c r="J3409" s="1">
        <v>38.94</v>
      </c>
      <c r="K3409" s="1">
        <v>2179.8054000000002</v>
      </c>
      <c r="L3409" s="1">
        <v>2.6</v>
      </c>
      <c r="M3409" s="1">
        <v>2805</v>
      </c>
      <c r="N3409" s="1">
        <v>2821</v>
      </c>
      <c r="O3409" s="1" t="s">
        <v>15050</v>
      </c>
      <c r="P3409" s="1" t="s">
        <v>15051</v>
      </c>
      <c r="Q3409" s="1" t="s">
        <v>15052</v>
      </c>
      <c r="R3409" s="1">
        <v>7980.7825934139601</v>
      </c>
      <c r="S3409" s="1">
        <v>34013.339967106403</v>
      </c>
      <c r="T3409" s="1">
        <v>55977.315120815198</v>
      </c>
      <c r="U3409" s="1">
        <v>32657.145893778499</v>
      </c>
      <c r="V3409" s="1">
        <v>43578.575942006697</v>
      </c>
      <c r="W3409" s="1">
        <v>28746.081479259901</v>
      </c>
      <c r="X3409" s="1">
        <v>31230.750434913301</v>
      </c>
      <c r="Y3409" s="1">
        <v>34518.469285393301</v>
      </c>
      <c r="Z3409" s="1">
        <v>0.946077464321328</v>
      </c>
      <c r="AA3409" s="1">
        <v>0.90477475180072098</v>
      </c>
    </row>
    <row r="3410" spans="1:27" x14ac:dyDescent="0.45">
      <c r="A3410" s="1" t="s">
        <v>98</v>
      </c>
      <c r="B3410" s="1" t="s">
        <v>99</v>
      </c>
      <c r="C3410" s="1" t="s">
        <v>29</v>
      </c>
      <c r="D3410" s="1" t="s">
        <v>15053</v>
      </c>
      <c r="E3410" s="1" t="s">
        <v>409</v>
      </c>
      <c r="F3410" s="1">
        <v>17</v>
      </c>
      <c r="G3410" s="1" t="s">
        <v>102</v>
      </c>
      <c r="H3410" s="1" t="s">
        <v>103</v>
      </c>
      <c r="I3410" s="1" t="s">
        <v>104</v>
      </c>
      <c r="J3410" s="1">
        <v>51.29</v>
      </c>
      <c r="K3410" s="1">
        <v>2099.8391000000001</v>
      </c>
      <c r="L3410" s="1">
        <v>1.5</v>
      </c>
      <c r="M3410" s="1">
        <v>2805</v>
      </c>
      <c r="N3410" s="1">
        <v>2821</v>
      </c>
      <c r="O3410" s="1" t="s">
        <v>15054</v>
      </c>
      <c r="P3410" s="1" t="s">
        <v>15047</v>
      </c>
      <c r="Q3410" s="1" t="s">
        <v>15048</v>
      </c>
      <c r="R3410" s="1">
        <v>91732.860539588</v>
      </c>
      <c r="S3410" s="1">
        <v>119310.692004175</v>
      </c>
      <c r="T3410" s="1">
        <v>79117.181659429494</v>
      </c>
      <c r="U3410" s="1">
        <v>96720.244734397405</v>
      </c>
      <c r="V3410" s="1">
        <v>79657.696309008301</v>
      </c>
      <c r="W3410" s="1">
        <v>160741.29827474101</v>
      </c>
      <c r="X3410" s="1">
        <v>223087.15485065701</v>
      </c>
      <c r="Y3410" s="1">
        <v>154495.38314480201</v>
      </c>
      <c r="Z3410" s="1">
        <v>0.62603970918500296</v>
      </c>
      <c r="AA3410" s="1">
        <v>0.25193890419760001</v>
      </c>
    </row>
    <row r="3411" spans="1:27" x14ac:dyDescent="0.45">
      <c r="A3411" s="1" t="s">
        <v>98</v>
      </c>
      <c r="B3411" s="1" t="s">
        <v>99</v>
      </c>
      <c r="C3411" s="1" t="s">
        <v>29</v>
      </c>
      <c r="D3411" s="1" t="s">
        <v>15053</v>
      </c>
      <c r="E3411" s="1" t="s">
        <v>185</v>
      </c>
      <c r="F3411" s="1">
        <v>17</v>
      </c>
      <c r="G3411" s="1" t="s">
        <v>102</v>
      </c>
      <c r="H3411" s="1" t="s">
        <v>103</v>
      </c>
      <c r="I3411" s="1" t="s">
        <v>104</v>
      </c>
      <c r="J3411" s="1">
        <v>51.29</v>
      </c>
      <c r="K3411" s="1">
        <v>2099.8391000000001</v>
      </c>
      <c r="L3411" s="1">
        <v>1.5</v>
      </c>
      <c r="M3411" s="1">
        <v>2805</v>
      </c>
      <c r="N3411" s="1">
        <v>2821</v>
      </c>
      <c r="O3411" s="1" t="s">
        <v>15054</v>
      </c>
      <c r="P3411" s="1" t="s">
        <v>305</v>
      </c>
      <c r="Q3411" s="1" t="s">
        <v>306</v>
      </c>
      <c r="R3411" s="1">
        <v>91732.860539588</v>
      </c>
      <c r="S3411" s="1">
        <v>119310.692004175</v>
      </c>
      <c r="T3411" s="1">
        <v>79117.181659429494</v>
      </c>
      <c r="U3411" s="1">
        <v>96720.244734397405</v>
      </c>
      <c r="V3411" s="1">
        <v>79657.696309008301</v>
      </c>
      <c r="W3411" s="1">
        <v>160741.29827474101</v>
      </c>
      <c r="X3411" s="1">
        <v>223087.15485065701</v>
      </c>
      <c r="Y3411" s="1">
        <v>154495.38314480201</v>
      </c>
      <c r="Z3411" s="1">
        <v>0.62603970918500296</v>
      </c>
      <c r="AA3411" s="1">
        <v>0.25193890419760001</v>
      </c>
    </row>
    <row r="3412" spans="1:27" x14ac:dyDescent="0.45">
      <c r="A3412" s="1" t="s">
        <v>98</v>
      </c>
      <c r="B3412" s="1" t="s">
        <v>99</v>
      </c>
      <c r="C3412" s="1" t="s">
        <v>29</v>
      </c>
      <c r="D3412" s="1" t="s">
        <v>15055</v>
      </c>
      <c r="E3412" s="1" t="s">
        <v>409</v>
      </c>
      <c r="F3412" s="1">
        <v>17</v>
      </c>
      <c r="G3412" s="1" t="s">
        <v>102</v>
      </c>
      <c r="H3412" s="1" t="s">
        <v>103</v>
      </c>
      <c r="I3412" s="1" t="s">
        <v>104</v>
      </c>
      <c r="J3412" s="1">
        <v>28.96</v>
      </c>
      <c r="K3412" s="1">
        <v>2019.8728000000001</v>
      </c>
      <c r="L3412" s="1">
        <v>1.8</v>
      </c>
      <c r="M3412" s="1">
        <v>2805</v>
      </c>
      <c r="N3412" s="1">
        <v>2821</v>
      </c>
      <c r="O3412" s="1" t="s">
        <v>413</v>
      </c>
      <c r="P3412" s="1" t="s">
        <v>15047</v>
      </c>
      <c r="Q3412" s="1" t="s">
        <v>15048</v>
      </c>
      <c r="R3412" s="1">
        <v>1127.2208627894199</v>
      </c>
      <c r="S3412" s="1">
        <v>711.16416676816095</v>
      </c>
      <c r="T3412" s="1">
        <v>765.673626841702</v>
      </c>
      <c r="U3412" s="1">
        <v>868.019552133096</v>
      </c>
      <c r="V3412" s="1">
        <v>726.33082717583204</v>
      </c>
      <c r="W3412" s="1">
        <v>730.85306116572997</v>
      </c>
      <c r="X3412" s="1">
        <v>390.49896890961702</v>
      </c>
      <c r="Y3412" s="1">
        <v>615.89428575039301</v>
      </c>
      <c r="Z3412" s="1">
        <v>1.4093645163074</v>
      </c>
      <c r="AA3412" s="1">
        <v>0.21759630539886199</v>
      </c>
    </row>
    <row r="3413" spans="1:27" x14ac:dyDescent="0.45">
      <c r="A3413" s="1" t="s">
        <v>98</v>
      </c>
      <c r="B3413" s="1" t="s">
        <v>99</v>
      </c>
      <c r="C3413" s="1" t="s">
        <v>29</v>
      </c>
      <c r="D3413" s="1" t="s">
        <v>15056</v>
      </c>
      <c r="E3413" s="1" t="s">
        <v>185</v>
      </c>
      <c r="F3413" s="1">
        <v>17</v>
      </c>
      <c r="G3413" s="1" t="s">
        <v>102</v>
      </c>
      <c r="H3413" s="1" t="s">
        <v>103</v>
      </c>
      <c r="I3413" s="1" t="s">
        <v>104</v>
      </c>
      <c r="J3413" s="1">
        <v>58.21</v>
      </c>
      <c r="K3413" s="1">
        <v>2019.8728000000001</v>
      </c>
      <c r="L3413" s="1">
        <v>-4</v>
      </c>
      <c r="M3413" s="1">
        <v>2805</v>
      </c>
      <c r="N3413" s="1">
        <v>2821</v>
      </c>
      <c r="O3413" s="1" t="s">
        <v>15057</v>
      </c>
      <c r="P3413" s="1" t="s">
        <v>305</v>
      </c>
      <c r="Q3413" s="1" t="s">
        <v>306</v>
      </c>
      <c r="R3413" s="1">
        <v>51417.430963202998</v>
      </c>
      <c r="S3413" s="1">
        <v>195385.18921445601</v>
      </c>
      <c r="T3413" s="1">
        <v>129504.23996334799</v>
      </c>
      <c r="U3413" s="1">
        <v>125435.620047003</v>
      </c>
      <c r="V3413" s="1">
        <v>89930.280567846203</v>
      </c>
      <c r="W3413" s="1">
        <v>223161.990856713</v>
      </c>
      <c r="X3413" s="1">
        <v>287412.12033760699</v>
      </c>
      <c r="Y3413" s="1">
        <v>200168.13058738899</v>
      </c>
      <c r="Z3413" s="1">
        <v>0.62665130397588498</v>
      </c>
      <c r="AA3413" s="1">
        <v>0.35497822021347702</v>
      </c>
    </row>
    <row r="3414" spans="1:27" x14ac:dyDescent="0.45">
      <c r="A3414" s="1" t="s">
        <v>15058</v>
      </c>
      <c r="B3414" s="1" t="s">
        <v>15059</v>
      </c>
      <c r="C3414" s="1" t="s">
        <v>50</v>
      </c>
      <c r="D3414" s="1" t="s">
        <v>15060</v>
      </c>
      <c r="E3414" s="1" t="s">
        <v>101</v>
      </c>
      <c r="F3414" s="1">
        <v>14</v>
      </c>
      <c r="G3414" s="1" t="s">
        <v>15061</v>
      </c>
      <c r="H3414" s="1" t="s">
        <v>15062</v>
      </c>
      <c r="I3414" s="1" t="s">
        <v>15063</v>
      </c>
      <c r="J3414" s="1">
        <v>25.81</v>
      </c>
      <c r="K3414" s="1">
        <v>1813.7242000000001</v>
      </c>
      <c r="L3414" s="1">
        <v>0.1</v>
      </c>
      <c r="M3414" s="1">
        <v>284</v>
      </c>
      <c r="N3414" s="1">
        <v>297</v>
      </c>
      <c r="O3414" s="1" t="s">
        <v>15064</v>
      </c>
      <c r="P3414" s="1" t="s">
        <v>15065</v>
      </c>
      <c r="Q3414" s="1" t="s">
        <v>15066</v>
      </c>
      <c r="R3414" s="1">
        <v>2140.4141896434098</v>
      </c>
      <c r="S3414" s="1">
        <v>6052.8822229298803</v>
      </c>
      <c r="T3414" s="1">
        <v>1603.89078711616</v>
      </c>
      <c r="U3414" s="1">
        <v>3265.7290665631499</v>
      </c>
      <c r="V3414" s="1">
        <v>2133.5795193997101</v>
      </c>
      <c r="W3414" s="1">
        <v>6469.8718639653998</v>
      </c>
      <c r="X3414" s="1">
        <v>8881.4071140964097</v>
      </c>
      <c r="Y3414" s="1">
        <v>5828.2861658205002</v>
      </c>
      <c r="Z3414" s="1">
        <v>0.560324077035672</v>
      </c>
      <c r="AA3414" s="1">
        <v>0.34960417964865198</v>
      </c>
    </row>
    <row r="3415" spans="1:27" x14ac:dyDescent="0.45">
      <c r="A3415" s="1" t="s">
        <v>15058</v>
      </c>
      <c r="B3415" s="1" t="s">
        <v>15059</v>
      </c>
      <c r="C3415" s="1" t="s">
        <v>50</v>
      </c>
      <c r="D3415" s="1" t="s">
        <v>15060</v>
      </c>
      <c r="E3415" s="1" t="s">
        <v>255</v>
      </c>
      <c r="F3415" s="1">
        <v>14</v>
      </c>
      <c r="G3415" s="1" t="s">
        <v>15061</v>
      </c>
      <c r="H3415" s="1" t="s">
        <v>15062</v>
      </c>
      <c r="I3415" s="1" t="s">
        <v>15063</v>
      </c>
      <c r="J3415" s="1">
        <v>25.81</v>
      </c>
      <c r="K3415" s="1">
        <v>1813.7242000000001</v>
      </c>
      <c r="L3415" s="1">
        <v>0.1</v>
      </c>
      <c r="M3415" s="1">
        <v>284</v>
      </c>
      <c r="N3415" s="1">
        <v>297</v>
      </c>
      <c r="O3415" s="1" t="s">
        <v>15064</v>
      </c>
      <c r="P3415" s="1" t="s">
        <v>10750</v>
      </c>
      <c r="Q3415" s="1" t="s">
        <v>15067</v>
      </c>
      <c r="R3415" s="1">
        <v>2140.4141896434098</v>
      </c>
      <c r="S3415" s="1">
        <v>6052.8822229298803</v>
      </c>
      <c r="T3415" s="1">
        <v>1603.89078711616</v>
      </c>
      <c r="U3415" s="1">
        <v>3265.7290665631499</v>
      </c>
      <c r="V3415" s="1">
        <v>2133.5795193997101</v>
      </c>
      <c r="W3415" s="1">
        <v>6469.8718639653998</v>
      </c>
      <c r="X3415" s="1">
        <v>8881.4071140964097</v>
      </c>
      <c r="Y3415" s="1">
        <v>5828.2861658205002</v>
      </c>
      <c r="Z3415" s="1">
        <v>0.560324077035672</v>
      </c>
      <c r="AA3415" s="1">
        <v>0.34960417964865198</v>
      </c>
    </row>
    <row r="3416" spans="1:27" x14ac:dyDescent="0.45">
      <c r="A3416" s="1" t="s">
        <v>15058</v>
      </c>
      <c r="B3416" s="1" t="s">
        <v>15059</v>
      </c>
      <c r="C3416" s="1" t="s">
        <v>40</v>
      </c>
      <c r="D3416" s="1" t="s">
        <v>15060</v>
      </c>
      <c r="E3416" s="1" t="s">
        <v>327</v>
      </c>
      <c r="F3416" s="1">
        <v>14</v>
      </c>
      <c r="G3416" s="1" t="s">
        <v>15061</v>
      </c>
      <c r="H3416" s="1" t="s">
        <v>15062</v>
      </c>
      <c r="I3416" s="1" t="s">
        <v>15063</v>
      </c>
      <c r="J3416" s="1">
        <v>25.81</v>
      </c>
      <c r="K3416" s="1">
        <v>1813.7242000000001</v>
      </c>
      <c r="L3416" s="1">
        <v>0.1</v>
      </c>
      <c r="M3416" s="1">
        <v>284</v>
      </c>
      <c r="N3416" s="1">
        <v>297</v>
      </c>
      <c r="O3416" s="1" t="s">
        <v>15064</v>
      </c>
      <c r="P3416" s="1" t="s">
        <v>15068</v>
      </c>
      <c r="Q3416" s="1" t="s">
        <v>15069</v>
      </c>
      <c r="R3416" s="1">
        <v>2140.4141896434098</v>
      </c>
      <c r="S3416" s="1">
        <v>6052.8822229298803</v>
      </c>
      <c r="T3416" s="1">
        <v>1603.89078711616</v>
      </c>
      <c r="U3416" s="1">
        <v>3265.7290665631499</v>
      </c>
      <c r="V3416" s="1">
        <v>2133.5795193997101</v>
      </c>
      <c r="W3416" s="1">
        <v>6469.8718639653998</v>
      </c>
      <c r="X3416" s="1">
        <v>8881.4071140964097</v>
      </c>
      <c r="Y3416" s="1">
        <v>5828.2861658205002</v>
      </c>
      <c r="Z3416" s="1">
        <v>0.560324077035672</v>
      </c>
      <c r="AA3416" s="1">
        <v>0.34960417964865198</v>
      </c>
    </row>
    <row r="3417" spans="1:27" x14ac:dyDescent="0.45">
      <c r="A3417" s="1" t="s">
        <v>1833</v>
      </c>
      <c r="B3417" s="1" t="s">
        <v>1834</v>
      </c>
      <c r="C3417" s="1" t="s">
        <v>50</v>
      </c>
      <c r="D3417" s="1" t="s">
        <v>15070</v>
      </c>
      <c r="E3417" s="1" t="s">
        <v>101</v>
      </c>
      <c r="F3417" s="1">
        <v>11</v>
      </c>
      <c r="G3417" s="1" t="s">
        <v>1836</v>
      </c>
      <c r="H3417" s="1" t="s">
        <v>1837</v>
      </c>
      <c r="I3417" s="1" t="s">
        <v>1838</v>
      </c>
      <c r="J3417" s="1">
        <v>53.22</v>
      </c>
      <c r="K3417" s="1">
        <v>1257.5753999999999</v>
      </c>
      <c r="L3417" s="1">
        <v>-0.8</v>
      </c>
      <c r="M3417" s="1">
        <v>897</v>
      </c>
      <c r="N3417" s="1">
        <v>907</v>
      </c>
      <c r="O3417" s="1" t="s">
        <v>15071</v>
      </c>
      <c r="P3417" s="1" t="s">
        <v>15072</v>
      </c>
      <c r="Q3417" s="1" t="s">
        <v>15073</v>
      </c>
      <c r="R3417" s="1">
        <v>148.88264105843399</v>
      </c>
      <c r="S3417" s="1">
        <v>278.68378155241498</v>
      </c>
      <c r="T3417" s="1">
        <v>206.43114464951199</v>
      </c>
      <c r="U3417" s="1">
        <v>211.33252242012</v>
      </c>
      <c r="V3417" s="1">
        <v>805.93946598218702</v>
      </c>
      <c r="W3417" s="1">
        <v>611.28894724004499</v>
      </c>
      <c r="X3417" s="1">
        <v>335.918827403254</v>
      </c>
      <c r="Y3417" s="1">
        <v>584.38241354182901</v>
      </c>
      <c r="Z3417" s="1">
        <v>0.36163395325207498</v>
      </c>
      <c r="AA3417" s="1">
        <v>5.7713223612383999E-2</v>
      </c>
    </row>
    <row r="3418" spans="1:27" x14ac:dyDescent="0.45">
      <c r="A3418" s="1" t="s">
        <v>15074</v>
      </c>
      <c r="B3418" s="1" t="s">
        <v>15075</v>
      </c>
      <c r="C3418" s="1" t="s">
        <v>29</v>
      </c>
      <c r="D3418" s="1" t="s">
        <v>15076</v>
      </c>
      <c r="E3418" s="1" t="s">
        <v>88</v>
      </c>
      <c r="F3418" s="1">
        <v>13</v>
      </c>
      <c r="G3418" s="1" t="s">
        <v>15077</v>
      </c>
      <c r="H3418" s="1" t="s">
        <v>15078</v>
      </c>
      <c r="I3418" s="1" t="s">
        <v>15079</v>
      </c>
      <c r="J3418" s="1">
        <v>32.19</v>
      </c>
      <c r="K3418" s="1">
        <v>1497.6387999999999</v>
      </c>
      <c r="L3418" s="1">
        <v>3.5</v>
      </c>
      <c r="M3418" s="1">
        <v>996</v>
      </c>
      <c r="N3418" s="1">
        <v>1008</v>
      </c>
      <c r="O3418" s="1" t="s">
        <v>15080</v>
      </c>
      <c r="P3418" s="1" t="s">
        <v>15081</v>
      </c>
      <c r="Q3418" s="1" t="s">
        <v>15082</v>
      </c>
      <c r="R3418" s="1">
        <v>174.66603461563801</v>
      </c>
      <c r="S3418" s="1">
        <v>526.97510383204497</v>
      </c>
      <c r="T3418" s="1">
        <v>135.778542072162</v>
      </c>
      <c r="U3418" s="1">
        <v>279.13989350661501</v>
      </c>
      <c r="V3418" s="1">
        <v>57.762701998495501</v>
      </c>
      <c r="W3418" s="1">
        <v>107.15898114297801</v>
      </c>
      <c r="X3418" s="1">
        <v>207.83283137701301</v>
      </c>
      <c r="Y3418" s="1">
        <v>124.25150483949599</v>
      </c>
      <c r="Z3418" s="1">
        <v>2.2465715314047898</v>
      </c>
      <c r="AA3418" s="1">
        <v>0.30582705652418601</v>
      </c>
    </row>
    <row r="3419" spans="1:27" x14ac:dyDescent="0.45">
      <c r="A3419" s="1" t="s">
        <v>15058</v>
      </c>
      <c r="B3419" s="1" t="s">
        <v>15059</v>
      </c>
      <c r="C3419" s="1" t="s">
        <v>50</v>
      </c>
      <c r="D3419" s="1" t="s">
        <v>15083</v>
      </c>
      <c r="E3419" s="1" t="s">
        <v>255</v>
      </c>
      <c r="F3419" s="1">
        <v>14</v>
      </c>
      <c r="G3419" s="1" t="s">
        <v>15061</v>
      </c>
      <c r="H3419" s="1" t="s">
        <v>15062</v>
      </c>
      <c r="I3419" s="1" t="s">
        <v>15063</v>
      </c>
      <c r="J3419" s="1">
        <v>27.42</v>
      </c>
      <c r="K3419" s="1">
        <v>1733.7579000000001</v>
      </c>
      <c r="L3419" s="1">
        <v>-8.9</v>
      </c>
      <c r="M3419" s="1">
        <v>284</v>
      </c>
      <c r="N3419" s="1">
        <v>297</v>
      </c>
      <c r="O3419" s="1" t="s">
        <v>15084</v>
      </c>
      <c r="P3419" s="1" t="s">
        <v>10750</v>
      </c>
      <c r="Q3419" s="1" t="s">
        <v>15067</v>
      </c>
      <c r="R3419" s="1">
        <v>1596.4307957047899</v>
      </c>
      <c r="S3419" s="1">
        <v>3660.8183677071502</v>
      </c>
      <c r="T3419" s="1">
        <v>1718.6750278225099</v>
      </c>
      <c r="U3419" s="1">
        <v>2325.3080637448202</v>
      </c>
      <c r="V3419" s="1">
        <v>1401.73942171217</v>
      </c>
      <c r="W3419" s="1">
        <v>1815.98118544217</v>
      </c>
      <c r="X3419" s="1">
        <v>5881.5373813514598</v>
      </c>
      <c r="Y3419" s="1">
        <v>3033.0859961686001</v>
      </c>
      <c r="Z3419" s="1">
        <v>0.766647588193064</v>
      </c>
      <c r="AA3419" s="1">
        <v>0.67698287654452605</v>
      </c>
    </row>
    <row r="3420" spans="1:27" x14ac:dyDescent="0.45">
      <c r="A3420" s="1" t="s">
        <v>15058</v>
      </c>
      <c r="B3420" s="1" t="s">
        <v>15059</v>
      </c>
      <c r="C3420" s="1" t="s">
        <v>40</v>
      </c>
      <c r="D3420" s="1" t="s">
        <v>15083</v>
      </c>
      <c r="E3420" s="1" t="s">
        <v>327</v>
      </c>
      <c r="F3420" s="1">
        <v>14</v>
      </c>
      <c r="G3420" s="1" t="s">
        <v>15061</v>
      </c>
      <c r="H3420" s="1" t="s">
        <v>15062</v>
      </c>
      <c r="I3420" s="1" t="s">
        <v>15063</v>
      </c>
      <c r="J3420" s="1">
        <v>27.42</v>
      </c>
      <c r="K3420" s="1">
        <v>1733.7579000000001</v>
      </c>
      <c r="L3420" s="1">
        <v>-8.9</v>
      </c>
      <c r="M3420" s="1">
        <v>284</v>
      </c>
      <c r="N3420" s="1">
        <v>297</v>
      </c>
      <c r="O3420" s="1" t="s">
        <v>15084</v>
      </c>
      <c r="P3420" s="1" t="s">
        <v>15068</v>
      </c>
      <c r="Q3420" s="1" t="s">
        <v>15069</v>
      </c>
      <c r="R3420" s="1">
        <v>1596.4307957047899</v>
      </c>
      <c r="S3420" s="1">
        <v>3660.8183677071502</v>
      </c>
      <c r="T3420" s="1">
        <v>1718.6750278225099</v>
      </c>
      <c r="U3420" s="1">
        <v>2325.3080637448202</v>
      </c>
      <c r="V3420" s="1">
        <v>1401.73942171217</v>
      </c>
      <c r="W3420" s="1">
        <v>1815.98118544217</v>
      </c>
      <c r="X3420" s="1">
        <v>5881.5373813514598</v>
      </c>
      <c r="Y3420" s="1">
        <v>3033.0859961686001</v>
      </c>
      <c r="Z3420" s="1">
        <v>0.766647588193064</v>
      </c>
      <c r="AA3420" s="1">
        <v>0.67698287654452605</v>
      </c>
    </row>
    <row r="3421" spans="1:27" x14ac:dyDescent="0.45">
      <c r="A3421" s="1" t="s">
        <v>1833</v>
      </c>
      <c r="B3421" s="1" t="s">
        <v>1834</v>
      </c>
      <c r="C3421" s="1" t="s">
        <v>29</v>
      </c>
      <c r="D3421" s="1" t="s">
        <v>15085</v>
      </c>
      <c r="E3421" s="1" t="s">
        <v>31</v>
      </c>
      <c r="F3421" s="1">
        <v>11</v>
      </c>
      <c r="G3421" s="1" t="s">
        <v>1836</v>
      </c>
      <c r="H3421" s="1" t="s">
        <v>1837</v>
      </c>
      <c r="I3421" s="1" t="s">
        <v>1838</v>
      </c>
      <c r="J3421" s="1">
        <v>50.21</v>
      </c>
      <c r="K3421" s="1">
        <v>1257.5753999999999</v>
      </c>
      <c r="L3421" s="1">
        <v>-7.2</v>
      </c>
      <c r="M3421" s="1">
        <v>897</v>
      </c>
      <c r="N3421" s="1">
        <v>907</v>
      </c>
      <c r="O3421" s="1" t="s">
        <v>660</v>
      </c>
      <c r="P3421" s="1" t="s">
        <v>10803</v>
      </c>
      <c r="Q3421" s="1" t="s">
        <v>10804</v>
      </c>
      <c r="R3421" s="1">
        <v>488.47482343625398</v>
      </c>
      <c r="S3421" s="1">
        <v>278.68378155241498</v>
      </c>
      <c r="T3421" s="1">
        <v>440.14466121125503</v>
      </c>
      <c r="U3421" s="1">
        <v>402.43442206664099</v>
      </c>
      <c r="V3421" s="1">
        <v>805.93946598218702</v>
      </c>
      <c r="W3421" s="1">
        <v>234.825524276914</v>
      </c>
      <c r="X3421" s="1">
        <v>335.918827403254</v>
      </c>
      <c r="Y3421" s="1">
        <v>458.89460588745197</v>
      </c>
      <c r="Z3421" s="1">
        <v>0.87696481262484605</v>
      </c>
      <c r="AA3421" s="1">
        <v>0.77780411414040995</v>
      </c>
    </row>
    <row r="3422" spans="1:27" x14ac:dyDescent="0.45">
      <c r="A3422" s="1" t="s">
        <v>15086</v>
      </c>
      <c r="B3422" s="1" t="s">
        <v>15087</v>
      </c>
      <c r="C3422" s="1" t="s">
        <v>29</v>
      </c>
      <c r="D3422" s="1" t="s">
        <v>15088</v>
      </c>
      <c r="E3422" s="1" t="s">
        <v>61</v>
      </c>
      <c r="F3422" s="1">
        <v>26</v>
      </c>
      <c r="G3422" s="1" t="s">
        <v>15089</v>
      </c>
      <c r="H3422" s="1" t="s">
        <v>15090</v>
      </c>
      <c r="I3422" s="1" t="s">
        <v>15091</v>
      </c>
      <c r="J3422" s="1">
        <v>26.73</v>
      </c>
      <c r="K3422" s="1">
        <v>2938.3191000000002</v>
      </c>
      <c r="L3422" s="1">
        <v>1.5</v>
      </c>
      <c r="M3422" s="1">
        <v>619</v>
      </c>
      <c r="N3422" s="1">
        <v>644</v>
      </c>
      <c r="O3422" s="1" t="s">
        <v>15092</v>
      </c>
      <c r="P3422" s="1" t="s">
        <v>2054</v>
      </c>
      <c r="Q3422" s="1" t="s">
        <v>15093</v>
      </c>
      <c r="R3422" s="1">
        <v>248.71881077587301</v>
      </c>
      <c r="S3422" s="1">
        <v>831.05896849279895</v>
      </c>
      <c r="T3422" s="1">
        <v>2723.78714850193</v>
      </c>
      <c r="U3422" s="1">
        <v>1267.85497592354</v>
      </c>
      <c r="V3422" s="1">
        <v>2558.24526414402</v>
      </c>
      <c r="W3422" s="1">
        <v>715.80203169769402</v>
      </c>
      <c r="X3422" s="1">
        <v>1430.2434777517201</v>
      </c>
      <c r="Y3422" s="1">
        <v>1568.0969245311501</v>
      </c>
      <c r="Z3422" s="1">
        <v>0.80853100091540497</v>
      </c>
      <c r="AA3422" s="1">
        <v>0.76044340380493403</v>
      </c>
    </row>
    <row r="3423" spans="1:27" x14ac:dyDescent="0.45">
      <c r="A3423" s="1" t="s">
        <v>15086</v>
      </c>
      <c r="B3423" s="1" t="s">
        <v>15087</v>
      </c>
      <c r="C3423" s="1" t="s">
        <v>29</v>
      </c>
      <c r="D3423" s="1" t="s">
        <v>15088</v>
      </c>
      <c r="E3423" s="1" t="s">
        <v>463</v>
      </c>
      <c r="F3423" s="1">
        <v>26</v>
      </c>
      <c r="G3423" s="1" t="s">
        <v>15089</v>
      </c>
      <c r="H3423" s="1" t="s">
        <v>15090</v>
      </c>
      <c r="I3423" s="1" t="s">
        <v>15091</v>
      </c>
      <c r="J3423" s="1">
        <v>26.73</v>
      </c>
      <c r="K3423" s="1">
        <v>2938.3191000000002</v>
      </c>
      <c r="L3423" s="1">
        <v>1.5</v>
      </c>
      <c r="M3423" s="1">
        <v>619</v>
      </c>
      <c r="N3423" s="1">
        <v>644</v>
      </c>
      <c r="O3423" s="1" t="s">
        <v>15092</v>
      </c>
      <c r="P3423" s="1" t="s">
        <v>12883</v>
      </c>
      <c r="Q3423" s="1" t="s">
        <v>15094</v>
      </c>
      <c r="R3423" s="1">
        <v>248.71881077587301</v>
      </c>
      <c r="S3423" s="1">
        <v>831.05896849279895</v>
      </c>
      <c r="T3423" s="1">
        <v>2723.78714850193</v>
      </c>
      <c r="U3423" s="1">
        <v>1267.85497592354</v>
      </c>
      <c r="V3423" s="1">
        <v>2558.24526414402</v>
      </c>
      <c r="W3423" s="1">
        <v>715.80203169769402</v>
      </c>
      <c r="X3423" s="1">
        <v>1430.2434777517201</v>
      </c>
      <c r="Y3423" s="1">
        <v>1568.0969245311501</v>
      </c>
      <c r="Z3423" s="1">
        <v>0.80853100091540497</v>
      </c>
      <c r="AA3423" s="1">
        <v>0.76044340380493403</v>
      </c>
    </row>
    <row r="3424" spans="1:27" x14ac:dyDescent="0.45">
      <c r="A3424" s="1" t="s">
        <v>15086</v>
      </c>
      <c r="B3424" s="1" t="s">
        <v>15087</v>
      </c>
      <c r="C3424" s="1" t="s">
        <v>29</v>
      </c>
      <c r="D3424" s="1" t="s">
        <v>15095</v>
      </c>
      <c r="E3424" s="1" t="s">
        <v>61</v>
      </c>
      <c r="F3424" s="1">
        <v>26</v>
      </c>
      <c r="G3424" s="1" t="s">
        <v>15089</v>
      </c>
      <c r="H3424" s="1" t="s">
        <v>15090</v>
      </c>
      <c r="I3424" s="1" t="s">
        <v>15091</v>
      </c>
      <c r="J3424" s="1">
        <v>37.54</v>
      </c>
      <c r="K3424" s="1">
        <v>2858.3528000000001</v>
      </c>
      <c r="L3424" s="1">
        <v>-0.5</v>
      </c>
      <c r="M3424" s="1">
        <v>619</v>
      </c>
      <c r="N3424" s="1">
        <v>644</v>
      </c>
      <c r="O3424" s="1" t="s">
        <v>15096</v>
      </c>
      <c r="P3424" s="1" t="s">
        <v>2054</v>
      </c>
      <c r="Q3424" s="1" t="s">
        <v>15093</v>
      </c>
      <c r="R3424" s="1">
        <v>1174.86839298774</v>
      </c>
      <c r="S3424" s="1">
        <v>1636.3421043227399</v>
      </c>
      <c r="T3424" s="1">
        <v>2591.4444111651501</v>
      </c>
      <c r="U3424" s="1">
        <v>1800.8849694918799</v>
      </c>
      <c r="V3424" s="1">
        <v>2360.7803478811302</v>
      </c>
      <c r="W3424" s="1">
        <v>1804.41269833774</v>
      </c>
      <c r="X3424" s="1">
        <v>2509.3789721508801</v>
      </c>
      <c r="Y3424" s="1">
        <v>2224.8573394565801</v>
      </c>
      <c r="Z3424" s="1">
        <v>0.80943840198389505</v>
      </c>
      <c r="AA3424" s="1">
        <v>0.41718379666226402</v>
      </c>
    </row>
    <row r="3425" spans="1:27" x14ac:dyDescent="0.45">
      <c r="A3425" s="1" t="s">
        <v>15086</v>
      </c>
      <c r="B3425" s="1" t="s">
        <v>15087</v>
      </c>
      <c r="C3425" s="1" t="s">
        <v>29</v>
      </c>
      <c r="D3425" s="1" t="s">
        <v>15097</v>
      </c>
      <c r="E3425" s="1" t="s">
        <v>463</v>
      </c>
      <c r="F3425" s="1">
        <v>26</v>
      </c>
      <c r="G3425" s="1" t="s">
        <v>15089</v>
      </c>
      <c r="H3425" s="1" t="s">
        <v>15090</v>
      </c>
      <c r="I3425" s="1" t="s">
        <v>15091</v>
      </c>
      <c r="J3425" s="1">
        <v>40.31</v>
      </c>
      <c r="K3425" s="1">
        <v>2858.3528000000001</v>
      </c>
      <c r="L3425" s="1">
        <v>0.6</v>
      </c>
      <c r="M3425" s="1">
        <v>619</v>
      </c>
      <c r="N3425" s="1">
        <v>644</v>
      </c>
      <c r="O3425" s="1" t="s">
        <v>588</v>
      </c>
      <c r="P3425" s="1" t="s">
        <v>12883</v>
      </c>
      <c r="Q3425" s="1" t="s">
        <v>15094</v>
      </c>
      <c r="R3425" s="1">
        <v>3946.3283593545798</v>
      </c>
      <c r="S3425" s="1">
        <v>3157.8193688762099</v>
      </c>
      <c r="T3425" s="1">
        <v>4631.7548843300101</v>
      </c>
      <c r="U3425" s="1">
        <v>3911.9675375202601</v>
      </c>
      <c r="V3425" s="1">
        <v>1639.7343208892501</v>
      </c>
      <c r="W3425" s="1">
        <v>232.63355477964001</v>
      </c>
      <c r="X3425" s="1">
        <v>5269.6052178426899</v>
      </c>
      <c r="Y3425" s="1">
        <v>2380.65769783719</v>
      </c>
      <c r="Z3425" s="1">
        <v>1.6432297432235901</v>
      </c>
      <c r="AA3425" s="1">
        <v>0.38180200215691501</v>
      </c>
    </row>
    <row r="3426" spans="1:27" x14ac:dyDescent="0.45">
      <c r="A3426" s="1" t="s">
        <v>15086</v>
      </c>
      <c r="B3426" s="1" t="s">
        <v>15087</v>
      </c>
      <c r="C3426" s="1" t="s">
        <v>29</v>
      </c>
      <c r="D3426" s="1" t="s">
        <v>15098</v>
      </c>
      <c r="E3426" s="1" t="s">
        <v>327</v>
      </c>
      <c r="F3426" s="1">
        <v>26</v>
      </c>
      <c r="G3426" s="1" t="s">
        <v>15089</v>
      </c>
      <c r="H3426" s="1" t="s">
        <v>15090</v>
      </c>
      <c r="I3426" s="1" t="s">
        <v>15091</v>
      </c>
      <c r="J3426" s="1">
        <v>49.6</v>
      </c>
      <c r="K3426" s="1">
        <v>2858.3528000000001</v>
      </c>
      <c r="L3426" s="1">
        <v>-0.3</v>
      </c>
      <c r="M3426" s="1">
        <v>619</v>
      </c>
      <c r="N3426" s="1">
        <v>644</v>
      </c>
      <c r="O3426" s="1" t="s">
        <v>331</v>
      </c>
      <c r="P3426" s="1" t="s">
        <v>15099</v>
      </c>
      <c r="Q3426" s="1" t="s">
        <v>15100</v>
      </c>
      <c r="R3426" s="1">
        <v>3058.1702178154101</v>
      </c>
      <c r="S3426" s="1">
        <v>4112.1913264165696</v>
      </c>
      <c r="T3426" s="1">
        <v>3099.2653821374902</v>
      </c>
      <c r="U3426" s="1">
        <v>3423.20897545649</v>
      </c>
      <c r="V3426" s="1">
        <v>3353.9230644558002</v>
      </c>
      <c r="W3426" s="1">
        <v>2327.8612683144502</v>
      </c>
      <c r="X3426" s="1">
        <v>4227.5282476216398</v>
      </c>
      <c r="Y3426" s="1">
        <v>3303.1041934639602</v>
      </c>
      <c r="Z3426" s="1">
        <v>1.0363611848001</v>
      </c>
      <c r="AA3426" s="1">
        <v>0.86202189929679296</v>
      </c>
    </row>
    <row r="3427" spans="1:27" x14ac:dyDescent="0.45">
      <c r="A3427" s="1" t="s">
        <v>15086</v>
      </c>
      <c r="B3427" s="1" t="s">
        <v>15087</v>
      </c>
      <c r="C3427" s="1" t="s">
        <v>29</v>
      </c>
      <c r="D3427" s="1" t="s">
        <v>15101</v>
      </c>
      <c r="E3427" s="1" t="s">
        <v>696</v>
      </c>
      <c r="F3427" s="1">
        <v>26</v>
      </c>
      <c r="G3427" s="1" t="s">
        <v>15089</v>
      </c>
      <c r="H3427" s="1" t="s">
        <v>15090</v>
      </c>
      <c r="I3427" s="1" t="s">
        <v>15091</v>
      </c>
      <c r="J3427" s="1">
        <v>46.06</v>
      </c>
      <c r="K3427" s="1">
        <v>2858.3528000000001</v>
      </c>
      <c r="L3427" s="1">
        <v>-0.3</v>
      </c>
      <c r="M3427" s="1">
        <v>619</v>
      </c>
      <c r="N3427" s="1">
        <v>644</v>
      </c>
      <c r="O3427" s="1" t="s">
        <v>14750</v>
      </c>
      <c r="P3427" s="1" t="s">
        <v>13365</v>
      </c>
      <c r="Q3427" s="1" t="s">
        <v>15102</v>
      </c>
      <c r="R3427" s="1">
        <v>1163.23124965075</v>
      </c>
      <c r="S3427" s="1">
        <v>3157.8193688762099</v>
      </c>
      <c r="T3427" s="1">
        <v>3099.2653821374902</v>
      </c>
      <c r="U3427" s="1">
        <v>2473.4386668881498</v>
      </c>
      <c r="V3427" s="1">
        <v>1639.7343208892501</v>
      </c>
      <c r="W3427" s="1">
        <v>2327.8612683144502</v>
      </c>
      <c r="X3427" s="1">
        <v>1536.22836089011</v>
      </c>
      <c r="Y3427" s="1">
        <v>1834.6079833645999</v>
      </c>
      <c r="Z3427" s="1">
        <v>1.3482110016505799</v>
      </c>
      <c r="AA3427" s="1">
        <v>0.41357990026001601</v>
      </c>
    </row>
    <row r="3428" spans="1:27" x14ac:dyDescent="0.45">
      <c r="A3428" s="1" t="s">
        <v>15103</v>
      </c>
      <c r="B3428" s="1" t="s">
        <v>15104</v>
      </c>
      <c r="C3428" s="1" t="s">
        <v>29</v>
      </c>
      <c r="D3428" s="1" t="s">
        <v>15105</v>
      </c>
      <c r="E3428" s="1" t="s">
        <v>185</v>
      </c>
      <c r="F3428" s="1">
        <v>19</v>
      </c>
      <c r="G3428" s="1" t="s">
        <v>15106</v>
      </c>
      <c r="H3428" s="1" t="s">
        <v>15107</v>
      </c>
      <c r="I3428" s="1" t="s">
        <v>15108</v>
      </c>
      <c r="J3428" s="1">
        <v>74.959999999999994</v>
      </c>
      <c r="K3428" s="1">
        <v>2307.8579</v>
      </c>
      <c r="L3428" s="1">
        <v>4.3</v>
      </c>
      <c r="M3428" s="1">
        <v>205</v>
      </c>
      <c r="N3428" s="1">
        <v>223</v>
      </c>
      <c r="O3428" s="1" t="s">
        <v>6412</v>
      </c>
      <c r="P3428" s="1" t="s">
        <v>1358</v>
      </c>
      <c r="Q3428" s="1" t="s">
        <v>15109</v>
      </c>
      <c r="R3428" s="1">
        <v>7916.6243820134596</v>
      </c>
      <c r="S3428" s="1">
        <v>7481.4952434752904</v>
      </c>
      <c r="T3428" s="1">
        <v>5998.3287614211504</v>
      </c>
      <c r="U3428" s="1">
        <v>7132.1494623033004</v>
      </c>
      <c r="V3428" s="1">
        <v>5941.4657223619397</v>
      </c>
      <c r="W3428" s="1">
        <v>6087.6462105372602</v>
      </c>
      <c r="X3428" s="1">
        <v>4288.1243705848101</v>
      </c>
      <c r="Y3428" s="1">
        <v>5439.0787678280003</v>
      </c>
      <c r="Z3428" s="1">
        <v>1.3112789438700101</v>
      </c>
      <c r="AA3428" s="1">
        <v>0.107445460915942</v>
      </c>
    </row>
    <row r="3429" spans="1:27" x14ac:dyDescent="0.45">
      <c r="A3429" s="1" t="s">
        <v>15103</v>
      </c>
      <c r="B3429" s="1" t="s">
        <v>15104</v>
      </c>
      <c r="C3429" s="1" t="s">
        <v>29</v>
      </c>
      <c r="D3429" s="1" t="s">
        <v>15110</v>
      </c>
      <c r="E3429" s="1" t="s">
        <v>696</v>
      </c>
      <c r="F3429" s="1">
        <v>19</v>
      </c>
      <c r="G3429" s="1" t="s">
        <v>15106</v>
      </c>
      <c r="H3429" s="1" t="s">
        <v>15107</v>
      </c>
      <c r="I3429" s="1" t="s">
        <v>15108</v>
      </c>
      <c r="J3429" s="1">
        <v>80.89</v>
      </c>
      <c r="K3429" s="1">
        <v>2307.8579</v>
      </c>
      <c r="L3429" s="1">
        <v>1.5</v>
      </c>
      <c r="M3429" s="1">
        <v>205</v>
      </c>
      <c r="N3429" s="1">
        <v>223</v>
      </c>
      <c r="O3429" s="1" t="s">
        <v>13958</v>
      </c>
      <c r="P3429" s="1" t="s">
        <v>124</v>
      </c>
      <c r="Q3429" s="1" t="s">
        <v>15111</v>
      </c>
      <c r="R3429" s="1">
        <v>4819.9209401091002</v>
      </c>
      <c r="S3429" s="1">
        <v>3919.5500930612002</v>
      </c>
      <c r="T3429" s="1">
        <v>3926.8095037261801</v>
      </c>
      <c r="U3429" s="1">
        <v>4222.0935122988303</v>
      </c>
      <c r="V3429" s="1">
        <v>3126.6678166284501</v>
      </c>
      <c r="W3429" s="1">
        <v>4106.7239681097199</v>
      </c>
      <c r="X3429" s="1">
        <v>707.18040442773099</v>
      </c>
      <c r="Y3429" s="1">
        <v>2646.8573963886301</v>
      </c>
      <c r="Z3429" s="1">
        <v>1.59513448592261</v>
      </c>
      <c r="AA3429" s="1">
        <v>0.20919308780490101</v>
      </c>
    </row>
    <row r="3430" spans="1:27" x14ac:dyDescent="0.45">
      <c r="A3430" s="1" t="s">
        <v>15112</v>
      </c>
      <c r="B3430" s="1" t="s">
        <v>15113</v>
      </c>
      <c r="C3430" s="1" t="s">
        <v>29</v>
      </c>
      <c r="D3430" s="1" t="s">
        <v>15114</v>
      </c>
      <c r="E3430" s="1" t="s">
        <v>79</v>
      </c>
      <c r="F3430" s="1">
        <v>14</v>
      </c>
      <c r="G3430" s="1" t="s">
        <v>15115</v>
      </c>
      <c r="H3430" s="1" t="s">
        <v>15116</v>
      </c>
      <c r="I3430" s="1" t="s">
        <v>15117</v>
      </c>
      <c r="J3430" s="1">
        <v>61.49</v>
      </c>
      <c r="K3430" s="1">
        <v>1673.7437</v>
      </c>
      <c r="L3430" s="1">
        <v>4.9000000000000004</v>
      </c>
      <c r="M3430" s="1">
        <v>85</v>
      </c>
      <c r="N3430" s="1">
        <v>98</v>
      </c>
      <c r="O3430" s="1" t="s">
        <v>9350</v>
      </c>
      <c r="P3430" s="1" t="s">
        <v>1174</v>
      </c>
      <c r="Q3430" s="1" t="s">
        <v>15118</v>
      </c>
      <c r="R3430" s="1">
        <v>5555.3779418420299</v>
      </c>
      <c r="S3430" s="1">
        <v>1335.99902909665</v>
      </c>
      <c r="T3430" s="1">
        <v>1744.07497677213</v>
      </c>
      <c r="U3430" s="1">
        <v>2878.4839825702702</v>
      </c>
      <c r="V3430" s="1">
        <v>653.75495535904201</v>
      </c>
      <c r="W3430" s="1">
        <v>883.74844124715696</v>
      </c>
      <c r="X3430" s="1">
        <v>87.086423266459093</v>
      </c>
      <c r="Y3430" s="1">
        <v>541.52993995755298</v>
      </c>
      <c r="Z3430" s="1">
        <v>5.3154659976803798</v>
      </c>
      <c r="AA3430" s="1">
        <v>0.161887401368013</v>
      </c>
    </row>
    <row r="3431" spans="1:27" x14ac:dyDescent="0.45">
      <c r="A3431" s="1" t="s">
        <v>15112</v>
      </c>
      <c r="B3431" s="1" t="s">
        <v>15113</v>
      </c>
      <c r="C3431" s="1" t="s">
        <v>29</v>
      </c>
      <c r="D3431" s="1" t="s">
        <v>15119</v>
      </c>
      <c r="E3431" s="1" t="s">
        <v>327</v>
      </c>
      <c r="F3431" s="1">
        <v>14</v>
      </c>
      <c r="G3431" s="1" t="s">
        <v>15115</v>
      </c>
      <c r="H3431" s="1" t="s">
        <v>15116</v>
      </c>
      <c r="I3431" s="1" t="s">
        <v>15117</v>
      </c>
      <c r="J3431" s="1">
        <v>49.98</v>
      </c>
      <c r="K3431" s="1">
        <v>1673.7437</v>
      </c>
      <c r="L3431" s="1">
        <v>-1.2</v>
      </c>
      <c r="M3431" s="1">
        <v>85</v>
      </c>
      <c r="N3431" s="1">
        <v>98</v>
      </c>
      <c r="O3431" s="1" t="s">
        <v>331</v>
      </c>
      <c r="P3431" s="1" t="s">
        <v>1092</v>
      </c>
      <c r="Q3431" s="1" t="s">
        <v>15120</v>
      </c>
      <c r="R3431" s="1">
        <v>4219.92456690571</v>
      </c>
      <c r="S3431" s="1">
        <v>1335.99902909665</v>
      </c>
      <c r="T3431" s="1">
        <v>1744.07497677213</v>
      </c>
      <c r="U3431" s="1">
        <v>2433.3328575915002</v>
      </c>
      <c r="V3431" s="1">
        <v>653.75495535904201</v>
      </c>
      <c r="W3431" s="1">
        <v>883.74844124715696</v>
      </c>
      <c r="X3431" s="1">
        <v>87.086423266459093</v>
      </c>
      <c r="Y3431" s="1">
        <v>541.52993995755298</v>
      </c>
      <c r="Z3431" s="1">
        <v>4.4934410418419901</v>
      </c>
      <c r="AA3431" s="1">
        <v>0.11212503940005999</v>
      </c>
    </row>
    <row r="3432" spans="1:27" x14ac:dyDescent="0.45">
      <c r="A3432" s="1" t="s">
        <v>67</v>
      </c>
      <c r="B3432" s="1" t="s">
        <v>68</v>
      </c>
      <c r="C3432" s="1" t="s">
        <v>29</v>
      </c>
      <c r="D3432" s="1" t="s">
        <v>15121</v>
      </c>
      <c r="E3432" s="1" t="s">
        <v>31</v>
      </c>
      <c r="F3432" s="1">
        <v>11</v>
      </c>
      <c r="G3432" s="1" t="s">
        <v>70</v>
      </c>
      <c r="H3432" s="1" t="s">
        <v>71</v>
      </c>
      <c r="I3432" s="1" t="s">
        <v>72</v>
      </c>
      <c r="J3432" s="1">
        <v>38</v>
      </c>
      <c r="K3432" s="1">
        <v>1258.5594000000001</v>
      </c>
      <c r="L3432" s="1">
        <v>5.2</v>
      </c>
      <c r="M3432" s="1">
        <v>718</v>
      </c>
      <c r="N3432" s="1">
        <v>728</v>
      </c>
      <c r="O3432" s="1" t="s">
        <v>7070</v>
      </c>
      <c r="P3432" s="1" t="s">
        <v>3552</v>
      </c>
      <c r="Q3432" s="1" t="s">
        <v>15122</v>
      </c>
      <c r="R3432" s="1">
        <v>241.54633520312501</v>
      </c>
      <c r="S3432" s="1">
        <v>48.895909425306499</v>
      </c>
      <c r="T3432" s="1">
        <v>210.068887120526</v>
      </c>
      <c r="U3432" s="1">
        <v>166.837043916319</v>
      </c>
      <c r="V3432" s="1">
        <v>305.27751072127398</v>
      </c>
      <c r="W3432" s="1">
        <v>336.06581173279301</v>
      </c>
      <c r="X3432" s="1">
        <v>288.41716270794399</v>
      </c>
      <c r="Y3432" s="1">
        <v>309.92016172067002</v>
      </c>
      <c r="Z3432" s="1">
        <v>0.538322653776519</v>
      </c>
      <c r="AA3432" s="1">
        <v>7.9806942962626595E-2</v>
      </c>
    </row>
    <row r="3433" spans="1:27" x14ac:dyDescent="0.45">
      <c r="A3433" s="1" t="s">
        <v>10912</v>
      </c>
      <c r="B3433" s="1" t="s">
        <v>10913</v>
      </c>
      <c r="C3433" s="1" t="s">
        <v>29</v>
      </c>
      <c r="D3433" s="1" t="s">
        <v>15123</v>
      </c>
      <c r="E3433" s="1" t="s">
        <v>255</v>
      </c>
      <c r="F3433" s="1">
        <v>12</v>
      </c>
      <c r="G3433" s="1" t="s">
        <v>10915</v>
      </c>
      <c r="H3433" s="1" t="s">
        <v>10916</v>
      </c>
      <c r="I3433" s="1" t="s">
        <v>10917</v>
      </c>
      <c r="J3433" s="1">
        <v>46</v>
      </c>
      <c r="K3433" s="1">
        <v>1413.7057</v>
      </c>
      <c r="L3433" s="1">
        <v>-0.3</v>
      </c>
      <c r="M3433" s="1">
        <v>282</v>
      </c>
      <c r="N3433" s="1">
        <v>293</v>
      </c>
      <c r="O3433" s="1" t="s">
        <v>13455</v>
      </c>
      <c r="P3433" s="1" t="s">
        <v>3373</v>
      </c>
      <c r="Q3433" s="1" t="s">
        <v>15124</v>
      </c>
      <c r="R3433" s="1"/>
      <c r="S3433" s="1">
        <v>139.24972255457899</v>
      </c>
      <c r="T3433" s="1">
        <v>60.847339673812201</v>
      </c>
      <c r="U3433" s="1">
        <v>100.048531114196</v>
      </c>
      <c r="V3433" s="1">
        <v>138.39830605013299</v>
      </c>
      <c r="W3433" s="1">
        <v>100.799638603868</v>
      </c>
      <c r="X3433" s="1">
        <v>228.13986776625799</v>
      </c>
      <c r="Y3433" s="1">
        <v>155.779270806753</v>
      </c>
      <c r="Z3433" s="1">
        <v>0.64224547076168803</v>
      </c>
      <c r="AA3433" s="1">
        <v>0.399213922971209</v>
      </c>
    </row>
    <row r="3434" spans="1:27" x14ac:dyDescent="0.45">
      <c r="A3434" s="1" t="s">
        <v>15125</v>
      </c>
      <c r="B3434" s="1" t="s">
        <v>15126</v>
      </c>
      <c r="C3434" s="1" t="s">
        <v>29</v>
      </c>
      <c r="D3434" s="1" t="s">
        <v>15127</v>
      </c>
      <c r="E3434" s="1" t="s">
        <v>255</v>
      </c>
      <c r="F3434" s="1">
        <v>10</v>
      </c>
      <c r="G3434" s="1" t="s">
        <v>15128</v>
      </c>
      <c r="H3434" s="1" t="s">
        <v>15129</v>
      </c>
      <c r="I3434" s="1" t="s">
        <v>15130</v>
      </c>
      <c r="J3434" s="1">
        <v>55.06</v>
      </c>
      <c r="K3434" s="1">
        <v>1326.6261</v>
      </c>
      <c r="L3434" s="1">
        <v>-1.8</v>
      </c>
      <c r="M3434" s="1">
        <v>57</v>
      </c>
      <c r="N3434" s="1">
        <v>66</v>
      </c>
      <c r="O3434" s="1" t="s">
        <v>55</v>
      </c>
      <c r="P3434" s="1" t="s">
        <v>4288</v>
      </c>
      <c r="Q3434" s="1" t="s">
        <v>15131</v>
      </c>
      <c r="R3434" s="1">
        <v>2898.1231646368201</v>
      </c>
      <c r="S3434" s="1">
        <v>8301.0332143946907</v>
      </c>
      <c r="T3434" s="1">
        <v>4837.2576171215296</v>
      </c>
      <c r="U3434" s="1">
        <v>5345.47133205101</v>
      </c>
      <c r="V3434" s="1">
        <v>8944.6869310154507</v>
      </c>
      <c r="W3434" s="1">
        <v>7287.18851018444</v>
      </c>
      <c r="X3434" s="1">
        <v>5135.29951218726</v>
      </c>
      <c r="Y3434" s="1">
        <v>7122.3916511290499</v>
      </c>
      <c r="Z3434" s="1">
        <v>0.75051634252711197</v>
      </c>
      <c r="AA3434" s="1">
        <v>0.40864868735316601</v>
      </c>
    </row>
    <row r="3435" spans="1:27" x14ac:dyDescent="0.45">
      <c r="A3435" s="1" t="s">
        <v>15132</v>
      </c>
      <c r="B3435" s="1" t="s">
        <v>15133</v>
      </c>
      <c r="C3435" s="1" t="s">
        <v>29</v>
      </c>
      <c r="D3435" s="1" t="s">
        <v>15134</v>
      </c>
      <c r="E3435" s="1" t="s">
        <v>61</v>
      </c>
      <c r="F3435" s="1">
        <v>7</v>
      </c>
      <c r="G3435" s="1" t="s">
        <v>15135</v>
      </c>
      <c r="H3435" s="1" t="s">
        <v>15136</v>
      </c>
      <c r="I3435" s="1" t="s">
        <v>15137</v>
      </c>
      <c r="J3435" s="1">
        <v>41.23</v>
      </c>
      <c r="K3435" s="1">
        <v>973.36950000000002</v>
      </c>
      <c r="L3435" s="1">
        <v>-2.9</v>
      </c>
      <c r="M3435" s="1">
        <v>72</v>
      </c>
      <c r="N3435" s="1">
        <v>78</v>
      </c>
      <c r="O3435" s="1" t="s">
        <v>1554</v>
      </c>
      <c r="P3435" s="1" t="s">
        <v>4970</v>
      </c>
      <c r="Q3435" s="1" t="s">
        <v>15138</v>
      </c>
      <c r="R3435" s="1">
        <v>3331.9773387438299</v>
      </c>
      <c r="S3435" s="1">
        <v>1160.64560484609</v>
      </c>
      <c r="T3435" s="1">
        <v>3204.5729189357899</v>
      </c>
      <c r="U3435" s="1">
        <v>2565.7319541752399</v>
      </c>
      <c r="V3435" s="1">
        <v>1907.7198236203899</v>
      </c>
      <c r="W3435" s="1">
        <v>74.542507140384998</v>
      </c>
      <c r="X3435" s="1">
        <v>1768.7652565752301</v>
      </c>
      <c r="Y3435" s="1">
        <v>1250.342529112</v>
      </c>
      <c r="Z3435" s="1">
        <v>2.0520232611758198</v>
      </c>
      <c r="AA3435" s="1">
        <v>0.22504440547818</v>
      </c>
    </row>
    <row r="3436" spans="1:27" x14ac:dyDescent="0.45">
      <c r="A3436" s="1" t="s">
        <v>6974</v>
      </c>
      <c r="B3436" s="1" t="s">
        <v>14097</v>
      </c>
      <c r="C3436" s="1" t="s">
        <v>29</v>
      </c>
      <c r="D3436" s="1" t="s">
        <v>15139</v>
      </c>
      <c r="E3436" s="1" t="s">
        <v>61</v>
      </c>
      <c r="F3436" s="1">
        <v>7</v>
      </c>
      <c r="G3436" s="1" t="s">
        <v>6977</v>
      </c>
      <c r="H3436" s="1" t="s">
        <v>6978</v>
      </c>
      <c r="I3436" s="1" t="s">
        <v>6979</v>
      </c>
      <c r="J3436" s="1">
        <v>39.96</v>
      </c>
      <c r="K3436" s="1">
        <v>1064.4481000000001</v>
      </c>
      <c r="L3436" s="1">
        <v>-4.0999999999999996</v>
      </c>
      <c r="M3436" s="1">
        <v>22</v>
      </c>
      <c r="N3436" s="1">
        <v>28</v>
      </c>
      <c r="O3436" s="1" t="s">
        <v>10221</v>
      </c>
      <c r="P3436" s="1" t="s">
        <v>1657</v>
      </c>
      <c r="Q3436" s="1" t="s">
        <v>15140</v>
      </c>
      <c r="R3436" s="1">
        <v>1531.5997561694601</v>
      </c>
      <c r="S3436" s="1">
        <v>3794.4275424467801</v>
      </c>
      <c r="T3436" s="1">
        <v>4126.5885946774997</v>
      </c>
      <c r="U3436" s="1">
        <v>3150.87196443125</v>
      </c>
      <c r="V3436" s="1">
        <v>2592.3420104700099</v>
      </c>
      <c r="W3436" s="1">
        <v>99.641106746861894</v>
      </c>
      <c r="X3436" s="1">
        <v>1647.4641344547099</v>
      </c>
      <c r="Y3436" s="1">
        <v>1446.48241722386</v>
      </c>
      <c r="Z3436" s="1">
        <v>2.1782995264322</v>
      </c>
      <c r="AA3436" s="1">
        <v>0.19361287803726501</v>
      </c>
    </row>
    <row r="3437" spans="1:27" x14ac:dyDescent="0.45">
      <c r="A3437" s="1" t="s">
        <v>15141</v>
      </c>
      <c r="B3437" s="1" t="s">
        <v>15142</v>
      </c>
      <c r="C3437" s="1" t="s">
        <v>50</v>
      </c>
      <c r="D3437" s="1" t="s">
        <v>15143</v>
      </c>
      <c r="E3437" s="1" t="s">
        <v>119</v>
      </c>
      <c r="F3437" s="1">
        <v>8</v>
      </c>
      <c r="G3437" s="1" t="s">
        <v>15144</v>
      </c>
      <c r="H3437" s="1" t="s">
        <v>15145</v>
      </c>
      <c r="I3437" s="1" t="s">
        <v>15146</v>
      </c>
      <c r="J3437" s="1">
        <v>24.93</v>
      </c>
      <c r="K3437" s="1">
        <v>1127.4576</v>
      </c>
      <c r="L3437" s="1">
        <v>5.7</v>
      </c>
      <c r="M3437" s="1">
        <v>214</v>
      </c>
      <c r="N3437" s="1">
        <v>221</v>
      </c>
      <c r="O3437" s="1" t="s">
        <v>4121</v>
      </c>
      <c r="P3437" s="1" t="s">
        <v>15147</v>
      </c>
      <c r="Q3437" s="1" t="s">
        <v>15148</v>
      </c>
      <c r="R3437" s="1">
        <v>107302.242305758</v>
      </c>
      <c r="S3437" s="1">
        <v>197543.43436569601</v>
      </c>
      <c r="T3437" s="1">
        <v>169300.19145635201</v>
      </c>
      <c r="U3437" s="1">
        <v>158048.622709269</v>
      </c>
      <c r="V3437" s="1">
        <v>172279.71936229101</v>
      </c>
      <c r="W3437" s="1">
        <v>21052.822728770101</v>
      </c>
      <c r="X3437" s="1">
        <v>62632.320452753796</v>
      </c>
      <c r="Y3437" s="1">
        <v>85321.620847938495</v>
      </c>
      <c r="Z3437" s="1">
        <v>1.8523865479647299</v>
      </c>
      <c r="AA3437" s="1">
        <v>0.237397502497844</v>
      </c>
    </row>
    <row r="3438" spans="1:27" x14ac:dyDescent="0.45">
      <c r="A3438" s="1" t="s">
        <v>14472</v>
      </c>
      <c r="B3438" s="1" t="s">
        <v>14473</v>
      </c>
      <c r="C3438" s="1" t="s">
        <v>29</v>
      </c>
      <c r="D3438" s="1" t="s">
        <v>15149</v>
      </c>
      <c r="E3438" s="1" t="s">
        <v>255</v>
      </c>
      <c r="F3438" s="1">
        <v>8</v>
      </c>
      <c r="G3438" s="1" t="s">
        <v>14475</v>
      </c>
      <c r="H3438" s="1" t="s">
        <v>14476</v>
      </c>
      <c r="I3438" s="1" t="s">
        <v>14477</v>
      </c>
      <c r="J3438" s="1">
        <v>38.5</v>
      </c>
      <c r="K3438" s="1">
        <v>1111.4409000000001</v>
      </c>
      <c r="L3438" s="1">
        <v>-2.6</v>
      </c>
      <c r="M3438" s="1">
        <v>476</v>
      </c>
      <c r="N3438" s="1">
        <v>483</v>
      </c>
      <c r="O3438" s="1" t="s">
        <v>15150</v>
      </c>
      <c r="P3438" s="1" t="s">
        <v>1782</v>
      </c>
      <c r="Q3438" s="1" t="s">
        <v>15151</v>
      </c>
      <c r="R3438" s="1">
        <v>71.779628851206098</v>
      </c>
      <c r="S3438" s="1">
        <v>1542.27960644358</v>
      </c>
      <c r="T3438" s="1">
        <v>1916.9376899065901</v>
      </c>
      <c r="U3438" s="1">
        <v>1176.99897506713</v>
      </c>
      <c r="V3438" s="1">
        <v>2766.2145115899102</v>
      </c>
      <c r="W3438" s="1">
        <v>640.77035754385497</v>
      </c>
      <c r="X3438" s="1">
        <v>631.69322518221099</v>
      </c>
      <c r="Y3438" s="1">
        <v>1346.2260314386599</v>
      </c>
      <c r="Z3438" s="1">
        <v>0.87429521312206004</v>
      </c>
      <c r="AA3438" s="1">
        <v>0.860948540948276</v>
      </c>
    </row>
    <row r="3439" spans="1:27" x14ac:dyDescent="0.45">
      <c r="A3439" s="1" t="s">
        <v>15152</v>
      </c>
      <c r="B3439" s="1" t="s">
        <v>15153</v>
      </c>
      <c r="C3439" s="1" t="s">
        <v>29</v>
      </c>
      <c r="D3439" s="1" t="s">
        <v>15154</v>
      </c>
      <c r="E3439" s="1" t="s">
        <v>327</v>
      </c>
      <c r="F3439" s="1">
        <v>16</v>
      </c>
      <c r="G3439" s="1" t="s">
        <v>15155</v>
      </c>
      <c r="H3439" s="1" t="s">
        <v>15156</v>
      </c>
      <c r="I3439" s="1" t="s">
        <v>15157</v>
      </c>
      <c r="J3439" s="1">
        <v>24.84</v>
      </c>
      <c r="K3439" s="1">
        <v>1993.9331999999999</v>
      </c>
      <c r="L3439" s="1">
        <v>-5</v>
      </c>
      <c r="M3439" s="1">
        <v>287</v>
      </c>
      <c r="N3439" s="1">
        <v>302</v>
      </c>
      <c r="O3439" s="1" t="s">
        <v>15158</v>
      </c>
      <c r="P3439" s="1" t="s">
        <v>4315</v>
      </c>
      <c r="Q3439" s="1" t="s">
        <v>15159</v>
      </c>
      <c r="R3439" s="1">
        <v>129136.062049543</v>
      </c>
      <c r="S3439" s="1">
        <v>80409.907490956495</v>
      </c>
      <c r="T3439" s="1">
        <v>81248.549054671195</v>
      </c>
      <c r="U3439" s="1">
        <v>96931.506198390096</v>
      </c>
      <c r="V3439" s="1">
        <v>110546.850832493</v>
      </c>
      <c r="W3439" s="1">
        <v>181568.77356311999</v>
      </c>
      <c r="X3439" s="1">
        <v>157048.071337995</v>
      </c>
      <c r="Y3439" s="1">
        <v>149721.23191120301</v>
      </c>
      <c r="Z3439" s="1">
        <v>0.64741322897929898</v>
      </c>
      <c r="AA3439" s="1">
        <v>0.11543415435250701</v>
      </c>
    </row>
    <row r="3440" spans="1:27" x14ac:dyDescent="0.45">
      <c r="A3440" s="1" t="s">
        <v>9078</v>
      </c>
      <c r="B3440" s="1" t="s">
        <v>9079</v>
      </c>
      <c r="C3440" s="1" t="s">
        <v>29</v>
      </c>
      <c r="D3440" s="1" t="s">
        <v>15160</v>
      </c>
      <c r="E3440" s="1" t="s">
        <v>255</v>
      </c>
      <c r="F3440" s="1">
        <v>18</v>
      </c>
      <c r="G3440" s="1" t="s">
        <v>9081</v>
      </c>
      <c r="H3440" s="1" t="s">
        <v>9082</v>
      </c>
      <c r="I3440" s="1" t="s">
        <v>9083</v>
      </c>
      <c r="J3440" s="1">
        <v>38.29</v>
      </c>
      <c r="K3440" s="1">
        <v>2233.1044999999999</v>
      </c>
      <c r="L3440" s="1">
        <v>-2.1</v>
      </c>
      <c r="M3440" s="1">
        <v>62</v>
      </c>
      <c r="N3440" s="1">
        <v>79</v>
      </c>
      <c r="O3440" s="1" t="s">
        <v>878</v>
      </c>
      <c r="P3440" s="1" t="s">
        <v>2894</v>
      </c>
      <c r="Q3440" s="1" t="s">
        <v>15161</v>
      </c>
      <c r="R3440" s="1"/>
      <c r="S3440" s="1">
        <v>1932.90403577449</v>
      </c>
      <c r="T3440" s="1">
        <v>444.35787527684698</v>
      </c>
      <c r="U3440" s="1">
        <v>1188.6309555256701</v>
      </c>
      <c r="V3440" s="1">
        <v>552.14647265594601</v>
      </c>
      <c r="W3440" s="1">
        <v>444.558769137539</v>
      </c>
      <c r="X3440" s="1">
        <v>1796.5961763728201</v>
      </c>
      <c r="Y3440" s="1">
        <v>931.10047272210204</v>
      </c>
      <c r="Z3440" s="1">
        <v>1.2765872108846299</v>
      </c>
      <c r="AA3440" s="1">
        <v>0.76537690142350101</v>
      </c>
    </row>
    <row r="3441" spans="1:27" x14ac:dyDescent="0.45">
      <c r="A3441" s="1" t="s">
        <v>15162</v>
      </c>
      <c r="B3441" s="1" t="s">
        <v>15163</v>
      </c>
      <c r="C3441" s="1" t="s">
        <v>29</v>
      </c>
      <c r="D3441" s="1" t="s">
        <v>15164</v>
      </c>
      <c r="E3441" s="1" t="s">
        <v>31</v>
      </c>
      <c r="F3441" s="1">
        <v>10</v>
      </c>
      <c r="G3441" s="1" t="s">
        <v>15165</v>
      </c>
      <c r="H3441" s="1" t="s">
        <v>15166</v>
      </c>
      <c r="I3441" s="1" t="s">
        <v>55</v>
      </c>
      <c r="J3441" s="1">
        <v>50.34</v>
      </c>
      <c r="K3441" s="1">
        <v>1312.5377000000001</v>
      </c>
      <c r="L3441" s="1">
        <v>-4.9000000000000004</v>
      </c>
      <c r="M3441" s="1">
        <v>65</v>
      </c>
      <c r="N3441" s="1">
        <v>74</v>
      </c>
      <c r="O3441" s="1" t="s">
        <v>1406</v>
      </c>
      <c r="P3441" s="1" t="s">
        <v>11691</v>
      </c>
      <c r="Q3441" s="1" t="s">
        <v>15167</v>
      </c>
      <c r="R3441" s="1">
        <v>384.75487017372399</v>
      </c>
      <c r="S3441" s="1">
        <v>1291.5698926103501</v>
      </c>
      <c r="T3441" s="1">
        <v>811.37298726715005</v>
      </c>
      <c r="U3441" s="1">
        <v>829.23258335040805</v>
      </c>
      <c r="V3441" s="1">
        <v>804.807458534636</v>
      </c>
      <c r="W3441" s="1">
        <v>288.03195048186598</v>
      </c>
      <c r="X3441" s="1">
        <v>521.83902033885602</v>
      </c>
      <c r="Y3441" s="1">
        <v>538.22614311845302</v>
      </c>
      <c r="Z3441" s="1">
        <v>1.5406768956741499</v>
      </c>
      <c r="AA3441" s="1">
        <v>0.389164741588723</v>
      </c>
    </row>
    <row r="3442" spans="1:27" x14ac:dyDescent="0.45">
      <c r="A3442" s="1" t="s">
        <v>10124</v>
      </c>
      <c r="B3442" s="1" t="s">
        <v>10125</v>
      </c>
      <c r="C3442" s="1" t="s">
        <v>29</v>
      </c>
      <c r="D3442" s="1" t="s">
        <v>15168</v>
      </c>
      <c r="E3442" s="1" t="s">
        <v>31</v>
      </c>
      <c r="F3442" s="1">
        <v>9</v>
      </c>
      <c r="G3442" s="1" t="s">
        <v>10127</v>
      </c>
      <c r="H3442" s="1" t="s">
        <v>10128</v>
      </c>
      <c r="I3442" s="1" t="s">
        <v>10129</v>
      </c>
      <c r="J3442" s="1">
        <v>33.19</v>
      </c>
      <c r="K3442" s="1">
        <v>1228.4567</v>
      </c>
      <c r="L3442" s="1">
        <v>-15.1</v>
      </c>
      <c r="M3442" s="1">
        <v>208</v>
      </c>
      <c r="N3442" s="1">
        <v>216</v>
      </c>
      <c r="O3442" s="1" t="s">
        <v>15169</v>
      </c>
      <c r="P3442" s="1" t="s">
        <v>8588</v>
      </c>
      <c r="Q3442" s="1" t="s">
        <v>15170</v>
      </c>
      <c r="R3442" s="1">
        <v>9752.7132292368296</v>
      </c>
      <c r="S3442" s="1">
        <v>7679.26527530764</v>
      </c>
      <c r="T3442" s="1">
        <v>4774.7147498680197</v>
      </c>
      <c r="U3442" s="1">
        <v>7402.2310848041598</v>
      </c>
      <c r="V3442" s="1">
        <v>7151.1725743510997</v>
      </c>
      <c r="W3442" s="1">
        <v>485.622769710922</v>
      </c>
      <c r="X3442" s="1">
        <v>7936.0175906772101</v>
      </c>
      <c r="Y3442" s="1">
        <v>5190.9376449130796</v>
      </c>
      <c r="Z3442" s="1">
        <v>1.4259911390108999</v>
      </c>
      <c r="AA3442" s="1">
        <v>0.46934384890164899</v>
      </c>
    </row>
    <row r="3443" spans="1:27" x14ac:dyDescent="0.45">
      <c r="A3443" s="1" t="s">
        <v>10124</v>
      </c>
      <c r="B3443" s="1" t="s">
        <v>10125</v>
      </c>
      <c r="C3443" s="1" t="s">
        <v>50</v>
      </c>
      <c r="D3443" s="1" t="s">
        <v>15168</v>
      </c>
      <c r="E3443" s="1" t="s">
        <v>119</v>
      </c>
      <c r="F3443" s="1">
        <v>9</v>
      </c>
      <c r="G3443" s="1" t="s">
        <v>10127</v>
      </c>
      <c r="H3443" s="1" t="s">
        <v>10128</v>
      </c>
      <c r="I3443" s="1" t="s">
        <v>10129</v>
      </c>
      <c r="J3443" s="1">
        <v>33.19</v>
      </c>
      <c r="K3443" s="1">
        <v>1228.4567</v>
      </c>
      <c r="L3443" s="1">
        <v>-15.1</v>
      </c>
      <c r="M3443" s="1">
        <v>208</v>
      </c>
      <c r="N3443" s="1">
        <v>216</v>
      </c>
      <c r="O3443" s="1" t="s">
        <v>15169</v>
      </c>
      <c r="P3443" s="1" t="s">
        <v>5104</v>
      </c>
      <c r="Q3443" s="1" t="s">
        <v>15171</v>
      </c>
      <c r="R3443" s="1">
        <v>9752.7132292368296</v>
      </c>
      <c r="S3443" s="1">
        <v>7679.26527530764</v>
      </c>
      <c r="T3443" s="1">
        <v>4774.7147498680197</v>
      </c>
      <c r="U3443" s="1">
        <v>7402.2310848041598</v>
      </c>
      <c r="V3443" s="1">
        <v>7151.1725743510997</v>
      </c>
      <c r="W3443" s="1">
        <v>485.622769710922</v>
      </c>
      <c r="X3443" s="1">
        <v>7936.0175906772101</v>
      </c>
      <c r="Y3443" s="1">
        <v>5190.9376449130796</v>
      </c>
      <c r="Z3443" s="1">
        <v>1.4259911390108999</v>
      </c>
      <c r="AA3443" s="1">
        <v>0.46934384890164899</v>
      </c>
    </row>
    <row r="3444" spans="1:27" x14ac:dyDescent="0.45">
      <c r="A3444" s="1" t="s">
        <v>10124</v>
      </c>
      <c r="B3444" s="1" t="s">
        <v>10125</v>
      </c>
      <c r="C3444" s="1" t="s">
        <v>29</v>
      </c>
      <c r="D3444" s="1" t="s">
        <v>15172</v>
      </c>
      <c r="E3444" s="1" t="s">
        <v>31</v>
      </c>
      <c r="F3444" s="1">
        <v>9</v>
      </c>
      <c r="G3444" s="1" t="s">
        <v>10127</v>
      </c>
      <c r="H3444" s="1" t="s">
        <v>10128</v>
      </c>
      <c r="I3444" s="1" t="s">
        <v>10129</v>
      </c>
      <c r="J3444" s="1">
        <v>29.76</v>
      </c>
      <c r="K3444" s="1">
        <v>1228.4567</v>
      </c>
      <c r="L3444" s="1">
        <v>-15.1</v>
      </c>
      <c r="M3444" s="1">
        <v>208</v>
      </c>
      <c r="N3444" s="1">
        <v>216</v>
      </c>
      <c r="O3444" s="1" t="s">
        <v>15173</v>
      </c>
      <c r="P3444" s="1" t="s">
        <v>8588</v>
      </c>
      <c r="Q3444" s="1" t="s">
        <v>15170</v>
      </c>
      <c r="R3444" s="1">
        <v>9752.7132292368296</v>
      </c>
      <c r="S3444" s="1">
        <v>7679.26527530764</v>
      </c>
      <c r="T3444" s="1">
        <v>10670.7430616606</v>
      </c>
      <c r="U3444" s="1">
        <v>9367.5738554017007</v>
      </c>
      <c r="V3444" s="1">
        <v>14378.797164826001</v>
      </c>
      <c r="W3444" s="1">
        <v>10266.1361951491</v>
      </c>
      <c r="X3444" s="1">
        <v>7936.0175906772101</v>
      </c>
      <c r="Y3444" s="1">
        <v>10860.3169835508</v>
      </c>
      <c r="Z3444" s="1">
        <v>0.86255068517705402</v>
      </c>
      <c r="AA3444" s="1">
        <v>0.51281904039995696</v>
      </c>
    </row>
    <row r="3445" spans="1:27" x14ac:dyDescent="0.45">
      <c r="A3445" s="1" t="s">
        <v>10124</v>
      </c>
      <c r="B3445" s="1" t="s">
        <v>10125</v>
      </c>
      <c r="C3445" s="1" t="s">
        <v>50</v>
      </c>
      <c r="D3445" s="1" t="s">
        <v>15172</v>
      </c>
      <c r="E3445" s="1" t="s">
        <v>409</v>
      </c>
      <c r="F3445" s="1">
        <v>9</v>
      </c>
      <c r="G3445" s="1" t="s">
        <v>10127</v>
      </c>
      <c r="H3445" s="1" t="s">
        <v>10128</v>
      </c>
      <c r="I3445" s="1" t="s">
        <v>10129</v>
      </c>
      <c r="J3445" s="1">
        <v>29.76</v>
      </c>
      <c r="K3445" s="1">
        <v>1228.4567</v>
      </c>
      <c r="L3445" s="1">
        <v>-15.1</v>
      </c>
      <c r="M3445" s="1">
        <v>208</v>
      </c>
      <c r="N3445" s="1">
        <v>216</v>
      </c>
      <c r="O3445" s="1" t="s">
        <v>15173</v>
      </c>
      <c r="P3445" s="1" t="s">
        <v>15174</v>
      </c>
      <c r="Q3445" s="1" t="s">
        <v>15175</v>
      </c>
      <c r="R3445" s="1">
        <v>9752.7132292368296</v>
      </c>
      <c r="S3445" s="1">
        <v>7679.26527530764</v>
      </c>
      <c r="T3445" s="1">
        <v>10670.7430616606</v>
      </c>
      <c r="U3445" s="1">
        <v>9367.5738554017007</v>
      </c>
      <c r="V3445" s="1">
        <v>14378.797164826001</v>
      </c>
      <c r="W3445" s="1">
        <v>10266.1361951491</v>
      </c>
      <c r="X3445" s="1">
        <v>7936.0175906772101</v>
      </c>
      <c r="Y3445" s="1">
        <v>10860.3169835508</v>
      </c>
      <c r="Z3445" s="1">
        <v>0.86255068517705402</v>
      </c>
      <c r="AA3445" s="1">
        <v>0.51281904039995696</v>
      </c>
    </row>
    <row r="3446" spans="1:27" x14ac:dyDescent="0.45">
      <c r="A3446" s="1" t="s">
        <v>10124</v>
      </c>
      <c r="B3446" s="1" t="s">
        <v>10125</v>
      </c>
      <c r="C3446" s="1" t="s">
        <v>29</v>
      </c>
      <c r="D3446" s="1" t="s">
        <v>15176</v>
      </c>
      <c r="E3446" s="1" t="s">
        <v>61</v>
      </c>
      <c r="F3446" s="1">
        <v>9</v>
      </c>
      <c r="G3446" s="1" t="s">
        <v>10127</v>
      </c>
      <c r="H3446" s="1" t="s">
        <v>10128</v>
      </c>
      <c r="I3446" s="1" t="s">
        <v>10129</v>
      </c>
      <c r="J3446" s="1">
        <v>29.54</v>
      </c>
      <c r="K3446" s="1">
        <v>1228.4567</v>
      </c>
      <c r="L3446" s="1">
        <v>-13.9</v>
      </c>
      <c r="M3446" s="1">
        <v>208</v>
      </c>
      <c r="N3446" s="1">
        <v>216</v>
      </c>
      <c r="O3446" s="1" t="s">
        <v>15177</v>
      </c>
      <c r="P3446" s="1" t="s">
        <v>368</v>
      </c>
      <c r="Q3446" s="1" t="s">
        <v>15178</v>
      </c>
      <c r="R3446" s="1">
        <v>376.86855522992602</v>
      </c>
      <c r="S3446" s="1">
        <v>206.75588576170699</v>
      </c>
      <c r="T3446" s="1">
        <v>235.774244343248</v>
      </c>
      <c r="U3446" s="1">
        <v>273.13289511162702</v>
      </c>
      <c r="V3446" s="1">
        <v>317.96239208723898</v>
      </c>
      <c r="W3446" s="1">
        <v>485.622769710922</v>
      </c>
      <c r="X3446" s="1">
        <v>356.62613742213802</v>
      </c>
      <c r="Y3446" s="1">
        <v>386.73709974009898</v>
      </c>
      <c r="Z3446" s="1">
        <v>0.70624953048254602</v>
      </c>
      <c r="AA3446" s="1">
        <v>0.19466067357748401</v>
      </c>
    </row>
    <row r="3447" spans="1:27" x14ac:dyDescent="0.45">
      <c r="A3447" s="1" t="s">
        <v>10124</v>
      </c>
      <c r="B3447" s="1" t="s">
        <v>10125</v>
      </c>
      <c r="C3447" s="1" t="s">
        <v>50</v>
      </c>
      <c r="D3447" s="1" t="s">
        <v>15176</v>
      </c>
      <c r="E3447" s="1" t="s">
        <v>119</v>
      </c>
      <c r="F3447" s="1">
        <v>9</v>
      </c>
      <c r="G3447" s="1" t="s">
        <v>10127</v>
      </c>
      <c r="H3447" s="1" t="s">
        <v>10128</v>
      </c>
      <c r="I3447" s="1" t="s">
        <v>10129</v>
      </c>
      <c r="J3447" s="1">
        <v>29.54</v>
      </c>
      <c r="K3447" s="1">
        <v>1228.4567</v>
      </c>
      <c r="L3447" s="1">
        <v>-13.9</v>
      </c>
      <c r="M3447" s="1">
        <v>208</v>
      </c>
      <c r="N3447" s="1">
        <v>216</v>
      </c>
      <c r="O3447" s="1" t="s">
        <v>15177</v>
      </c>
      <c r="P3447" s="1" t="s">
        <v>5104</v>
      </c>
      <c r="Q3447" s="1" t="s">
        <v>15171</v>
      </c>
      <c r="R3447" s="1">
        <v>376.86855522992602</v>
      </c>
      <c r="S3447" s="1">
        <v>206.75588576170699</v>
      </c>
      <c r="T3447" s="1">
        <v>235.774244343248</v>
      </c>
      <c r="U3447" s="1">
        <v>273.13289511162702</v>
      </c>
      <c r="V3447" s="1">
        <v>317.96239208723898</v>
      </c>
      <c r="W3447" s="1">
        <v>485.622769710922</v>
      </c>
      <c r="X3447" s="1">
        <v>356.62613742213802</v>
      </c>
      <c r="Y3447" s="1">
        <v>386.73709974009898</v>
      </c>
      <c r="Z3447" s="1">
        <v>0.70624953048254602</v>
      </c>
      <c r="AA3447" s="1">
        <v>0.19466067357748401</v>
      </c>
    </row>
    <row r="3448" spans="1:27" x14ac:dyDescent="0.45">
      <c r="A3448" s="1" t="s">
        <v>10124</v>
      </c>
      <c r="B3448" s="1" t="s">
        <v>10125</v>
      </c>
      <c r="C3448" s="1" t="s">
        <v>29</v>
      </c>
      <c r="D3448" s="1" t="s">
        <v>15179</v>
      </c>
      <c r="E3448" s="1" t="s">
        <v>61</v>
      </c>
      <c r="F3448" s="1">
        <v>9</v>
      </c>
      <c r="G3448" s="1" t="s">
        <v>10127</v>
      </c>
      <c r="H3448" s="1" t="s">
        <v>10128</v>
      </c>
      <c r="I3448" s="1" t="s">
        <v>10129</v>
      </c>
      <c r="J3448" s="1">
        <v>34.53</v>
      </c>
      <c r="K3448" s="1">
        <v>1228.4567</v>
      </c>
      <c r="L3448" s="1">
        <v>-14.8</v>
      </c>
      <c r="M3448" s="1">
        <v>208</v>
      </c>
      <c r="N3448" s="1">
        <v>216</v>
      </c>
      <c r="O3448" s="1" t="s">
        <v>15180</v>
      </c>
      <c r="P3448" s="1" t="s">
        <v>368</v>
      </c>
      <c r="Q3448" s="1" t="s">
        <v>15178</v>
      </c>
      <c r="R3448" s="1">
        <v>460.63122920152199</v>
      </c>
      <c r="S3448" s="1">
        <v>4673.22568089164</v>
      </c>
      <c r="T3448" s="1">
        <v>10670.7430616606</v>
      </c>
      <c r="U3448" s="1">
        <v>5268.1999905845996</v>
      </c>
      <c r="V3448" s="1">
        <v>368.01965158386901</v>
      </c>
      <c r="W3448" s="1">
        <v>10266.1361951491</v>
      </c>
      <c r="X3448" s="1">
        <v>5025.2683414552603</v>
      </c>
      <c r="Y3448" s="1">
        <v>5219.8080627294103</v>
      </c>
      <c r="Z3448" s="1">
        <v>1.0092708251479099</v>
      </c>
      <c r="AA3448" s="1">
        <v>0.99118458860326097</v>
      </c>
    </row>
    <row r="3449" spans="1:27" x14ac:dyDescent="0.45">
      <c r="A3449" s="1" t="s">
        <v>10124</v>
      </c>
      <c r="B3449" s="1" t="s">
        <v>10125</v>
      </c>
      <c r="C3449" s="1" t="s">
        <v>50</v>
      </c>
      <c r="D3449" s="1" t="s">
        <v>15179</v>
      </c>
      <c r="E3449" s="1" t="s">
        <v>409</v>
      </c>
      <c r="F3449" s="1">
        <v>9</v>
      </c>
      <c r="G3449" s="1" t="s">
        <v>10127</v>
      </c>
      <c r="H3449" s="1" t="s">
        <v>10128</v>
      </c>
      <c r="I3449" s="1" t="s">
        <v>10129</v>
      </c>
      <c r="J3449" s="1">
        <v>34.53</v>
      </c>
      <c r="K3449" s="1">
        <v>1228.4567</v>
      </c>
      <c r="L3449" s="1">
        <v>-14.8</v>
      </c>
      <c r="M3449" s="1">
        <v>208</v>
      </c>
      <c r="N3449" s="1">
        <v>216</v>
      </c>
      <c r="O3449" s="1" t="s">
        <v>15180</v>
      </c>
      <c r="P3449" s="1" t="s">
        <v>15174</v>
      </c>
      <c r="Q3449" s="1" t="s">
        <v>15175</v>
      </c>
      <c r="R3449" s="1">
        <v>460.63122920152199</v>
      </c>
      <c r="S3449" s="1">
        <v>4673.22568089164</v>
      </c>
      <c r="T3449" s="1">
        <v>10670.7430616606</v>
      </c>
      <c r="U3449" s="1">
        <v>5268.1999905845996</v>
      </c>
      <c r="V3449" s="1">
        <v>368.01965158386901</v>
      </c>
      <c r="W3449" s="1">
        <v>10266.1361951491</v>
      </c>
      <c r="X3449" s="1">
        <v>5025.2683414552603</v>
      </c>
      <c r="Y3449" s="1">
        <v>5219.8080627294103</v>
      </c>
      <c r="Z3449" s="1">
        <v>1.0092708251479099</v>
      </c>
      <c r="AA3449" s="1">
        <v>0.99118458860326097</v>
      </c>
    </row>
    <row r="3450" spans="1:27" x14ac:dyDescent="0.45">
      <c r="A3450" s="1" t="s">
        <v>2715</v>
      </c>
      <c r="B3450" s="1" t="s">
        <v>2716</v>
      </c>
      <c r="C3450" s="1" t="s">
        <v>29</v>
      </c>
      <c r="D3450" s="1" t="s">
        <v>15181</v>
      </c>
      <c r="E3450" s="1" t="s">
        <v>342</v>
      </c>
      <c r="F3450" s="1">
        <v>9</v>
      </c>
      <c r="G3450" s="1" t="s">
        <v>2718</v>
      </c>
      <c r="H3450" s="1" t="s">
        <v>518</v>
      </c>
      <c r="I3450" s="1" t="s">
        <v>2719</v>
      </c>
      <c r="J3450" s="1">
        <v>48.26</v>
      </c>
      <c r="K3450" s="1">
        <v>1126.4695999999999</v>
      </c>
      <c r="L3450" s="1">
        <v>-3.4</v>
      </c>
      <c r="M3450" s="1">
        <v>261</v>
      </c>
      <c r="N3450" s="1">
        <v>269</v>
      </c>
      <c r="O3450" s="1" t="s">
        <v>1114</v>
      </c>
      <c r="P3450" s="1" t="s">
        <v>9940</v>
      </c>
      <c r="Q3450" s="1" t="s">
        <v>15182</v>
      </c>
      <c r="R3450" s="1">
        <v>2094.0019897734901</v>
      </c>
      <c r="S3450" s="1">
        <v>4731.5735403490498</v>
      </c>
      <c r="T3450" s="1">
        <v>3585.3720445726299</v>
      </c>
      <c r="U3450" s="1">
        <v>3470.3158582317201</v>
      </c>
      <c r="V3450" s="1">
        <v>4512.0570160694997</v>
      </c>
      <c r="W3450" s="1">
        <v>853.022326090403</v>
      </c>
      <c r="X3450" s="1">
        <v>1741.1379444453901</v>
      </c>
      <c r="Y3450" s="1">
        <v>2368.7390955351002</v>
      </c>
      <c r="Z3450" s="1">
        <v>1.4650477398599999</v>
      </c>
      <c r="AA3450" s="1">
        <v>0.45740187396338899</v>
      </c>
    </row>
    <row r="3451" spans="1:27" x14ac:dyDescent="0.45">
      <c r="A3451" s="1" t="s">
        <v>2715</v>
      </c>
      <c r="B3451" s="1" t="s">
        <v>2716</v>
      </c>
      <c r="C3451" s="1" t="s">
        <v>29</v>
      </c>
      <c r="D3451" s="1" t="s">
        <v>15183</v>
      </c>
      <c r="E3451" s="1" t="s">
        <v>119</v>
      </c>
      <c r="F3451" s="1">
        <v>9</v>
      </c>
      <c r="G3451" s="1" t="s">
        <v>2718</v>
      </c>
      <c r="H3451" s="1" t="s">
        <v>518</v>
      </c>
      <c r="I3451" s="1" t="s">
        <v>2719</v>
      </c>
      <c r="J3451" s="1">
        <v>43.33</v>
      </c>
      <c r="K3451" s="1">
        <v>1126.4695999999999</v>
      </c>
      <c r="L3451" s="1">
        <v>-2.6</v>
      </c>
      <c r="M3451" s="1">
        <v>261</v>
      </c>
      <c r="N3451" s="1">
        <v>269</v>
      </c>
      <c r="O3451" s="1" t="s">
        <v>1733</v>
      </c>
      <c r="P3451" s="1" t="s">
        <v>8399</v>
      </c>
      <c r="Q3451" s="1" t="s">
        <v>15184</v>
      </c>
      <c r="R3451" s="1">
        <v>120.78849401761801</v>
      </c>
      <c r="S3451" s="1">
        <v>4731.5735403490498</v>
      </c>
      <c r="T3451" s="1">
        <v>3585.3720445726299</v>
      </c>
      <c r="U3451" s="1">
        <v>2812.5780263131001</v>
      </c>
      <c r="V3451" s="1">
        <v>4512.0570160694997</v>
      </c>
      <c r="W3451" s="1">
        <v>830.58447171563898</v>
      </c>
      <c r="X3451" s="1">
        <v>1741.1379444453901</v>
      </c>
      <c r="Y3451" s="1">
        <v>2361.2598107435101</v>
      </c>
      <c r="Z3451" s="1">
        <v>1.19113450096264</v>
      </c>
      <c r="AA3451" s="1">
        <v>0.81170740339166503</v>
      </c>
    </row>
    <row r="3452" spans="1:27" x14ac:dyDescent="0.45">
      <c r="A3452" s="1" t="s">
        <v>15185</v>
      </c>
      <c r="B3452" s="1" t="s">
        <v>15186</v>
      </c>
      <c r="C3452" s="1" t="s">
        <v>29</v>
      </c>
      <c r="D3452" s="1" t="s">
        <v>15187</v>
      </c>
      <c r="E3452" s="1" t="s">
        <v>409</v>
      </c>
      <c r="F3452" s="1">
        <v>11</v>
      </c>
      <c r="G3452" s="1" t="s">
        <v>15188</v>
      </c>
      <c r="H3452" s="1" t="s">
        <v>15189</v>
      </c>
      <c r="I3452" s="1" t="s">
        <v>15190</v>
      </c>
      <c r="J3452" s="1">
        <v>39.25</v>
      </c>
      <c r="K3452" s="1">
        <v>1280.5663</v>
      </c>
      <c r="L3452" s="1">
        <v>-2.2000000000000002</v>
      </c>
      <c r="M3452" s="1">
        <v>11</v>
      </c>
      <c r="N3452" s="1">
        <v>21</v>
      </c>
      <c r="O3452" s="1" t="s">
        <v>15191</v>
      </c>
      <c r="P3452" s="1" t="s">
        <v>640</v>
      </c>
      <c r="Q3452" s="1" t="s">
        <v>15192</v>
      </c>
      <c r="R3452" s="1">
        <v>11894.7295323697</v>
      </c>
      <c r="S3452" s="1">
        <v>3348.96257346212</v>
      </c>
      <c r="T3452" s="1">
        <v>4648.3898360880303</v>
      </c>
      <c r="U3452" s="1">
        <v>6630.6939806399596</v>
      </c>
      <c r="V3452" s="1">
        <v>3894.4088624841602</v>
      </c>
      <c r="W3452" s="1">
        <v>3887.2813524304001</v>
      </c>
      <c r="X3452" s="1">
        <v>1153.4285779622601</v>
      </c>
      <c r="Y3452" s="1">
        <v>2978.3729309589398</v>
      </c>
      <c r="Z3452" s="1">
        <v>2.2262806352141702</v>
      </c>
      <c r="AA3452" s="1">
        <v>0.26364784622728799</v>
      </c>
    </row>
    <row r="3453" spans="1:27" x14ac:dyDescent="0.45">
      <c r="A3453" s="1" t="s">
        <v>15193</v>
      </c>
      <c r="B3453" s="1" t="s">
        <v>15194</v>
      </c>
      <c r="C3453" s="1" t="s">
        <v>29</v>
      </c>
      <c r="D3453" s="1" t="s">
        <v>15195</v>
      </c>
      <c r="E3453" s="1" t="s">
        <v>101</v>
      </c>
      <c r="F3453" s="1">
        <v>11</v>
      </c>
      <c r="G3453" s="1" t="s">
        <v>15196</v>
      </c>
      <c r="H3453" s="1" t="s">
        <v>15197</v>
      </c>
      <c r="I3453" s="1" t="s">
        <v>15198</v>
      </c>
      <c r="J3453" s="1">
        <v>31.24</v>
      </c>
      <c r="K3453" s="1">
        <v>1219.5962</v>
      </c>
      <c r="L3453" s="1">
        <v>-5.7</v>
      </c>
      <c r="M3453" s="1">
        <v>2</v>
      </c>
      <c r="N3453" s="1">
        <v>12</v>
      </c>
      <c r="O3453" s="1" t="s">
        <v>15199</v>
      </c>
      <c r="P3453" s="1" t="s">
        <v>1792</v>
      </c>
      <c r="Q3453" s="1" t="s">
        <v>15200</v>
      </c>
      <c r="R3453" s="1">
        <v>717.211595081008</v>
      </c>
      <c r="S3453" s="1">
        <v>228.687234542727</v>
      </c>
      <c r="T3453" s="1">
        <v>192.171105245332</v>
      </c>
      <c r="U3453" s="1">
        <v>379.35664495635598</v>
      </c>
      <c r="V3453" s="1">
        <v>706.04108112768995</v>
      </c>
      <c r="W3453" s="1">
        <v>387.407617603559</v>
      </c>
      <c r="X3453" s="1">
        <v>816.24104044846399</v>
      </c>
      <c r="Y3453" s="1">
        <v>636.56324639323805</v>
      </c>
      <c r="Z3453" s="1">
        <v>0.59594493886630595</v>
      </c>
      <c r="AA3453" s="1">
        <v>0.29286733530418102</v>
      </c>
    </row>
    <row r="3454" spans="1:27" x14ac:dyDescent="0.45">
      <c r="A3454" s="1" t="s">
        <v>15201</v>
      </c>
      <c r="B3454" s="1" t="s">
        <v>15202</v>
      </c>
      <c r="C3454" s="1" t="s">
        <v>29</v>
      </c>
      <c r="D3454" s="1" t="s">
        <v>15203</v>
      </c>
      <c r="E3454" s="1" t="s">
        <v>101</v>
      </c>
      <c r="F3454" s="1">
        <v>14</v>
      </c>
      <c r="G3454" s="1" t="s">
        <v>15204</v>
      </c>
      <c r="H3454" s="1" t="s">
        <v>15205</v>
      </c>
      <c r="I3454" s="1" t="s">
        <v>15206</v>
      </c>
      <c r="J3454" s="1">
        <v>55.95</v>
      </c>
      <c r="K3454" s="1">
        <v>1538.6865</v>
      </c>
      <c r="L3454" s="1">
        <v>1.7</v>
      </c>
      <c r="M3454" s="1">
        <v>2</v>
      </c>
      <c r="N3454" s="1">
        <v>15</v>
      </c>
      <c r="O3454" s="1" t="s">
        <v>15207</v>
      </c>
      <c r="P3454" s="1" t="s">
        <v>1792</v>
      </c>
      <c r="Q3454" s="1" t="s">
        <v>15208</v>
      </c>
      <c r="R3454" s="1">
        <v>4538.31730555592</v>
      </c>
      <c r="S3454" s="1">
        <v>3973.0840576176502</v>
      </c>
      <c r="T3454" s="1">
        <v>3525.3761073238702</v>
      </c>
      <c r="U3454" s="1">
        <v>4012.2591568324801</v>
      </c>
      <c r="V3454" s="1">
        <v>4423.0354459607797</v>
      </c>
      <c r="W3454" s="1">
        <v>1780.36942236356</v>
      </c>
      <c r="X3454" s="1">
        <v>1717.3586338304599</v>
      </c>
      <c r="Y3454" s="1">
        <v>2640.2545007182698</v>
      </c>
      <c r="Z3454" s="1">
        <v>1.5196486383191301</v>
      </c>
      <c r="AA3454" s="1">
        <v>0.21757997596175799</v>
      </c>
    </row>
    <row r="3455" spans="1:27" x14ac:dyDescent="0.45">
      <c r="A3455" s="1" t="s">
        <v>1059</v>
      </c>
      <c r="B3455" s="1" t="s">
        <v>1060</v>
      </c>
      <c r="C3455" s="1" t="s">
        <v>29</v>
      </c>
      <c r="D3455" s="1" t="s">
        <v>15209</v>
      </c>
      <c r="E3455" s="1" t="s">
        <v>101</v>
      </c>
      <c r="F3455" s="1">
        <v>20</v>
      </c>
      <c r="G3455" s="1" t="s">
        <v>1062</v>
      </c>
      <c r="H3455" s="1" t="s">
        <v>1063</v>
      </c>
      <c r="I3455" s="1" t="s">
        <v>1064</v>
      </c>
      <c r="J3455" s="1">
        <v>65.290000000000006</v>
      </c>
      <c r="K3455" s="1">
        <v>2184.0239000000001</v>
      </c>
      <c r="L3455" s="1">
        <v>3.3</v>
      </c>
      <c r="M3455" s="1">
        <v>2</v>
      </c>
      <c r="N3455" s="1">
        <v>21</v>
      </c>
      <c r="O3455" s="1" t="s">
        <v>15207</v>
      </c>
      <c r="P3455" s="1" t="s">
        <v>1792</v>
      </c>
      <c r="Q3455" s="1" t="s">
        <v>15210</v>
      </c>
      <c r="R3455" s="1">
        <v>404.15059604093898</v>
      </c>
      <c r="S3455" s="1">
        <v>2729.1939809178598</v>
      </c>
      <c r="T3455" s="1"/>
      <c r="U3455" s="1">
        <v>1566.6722884794001</v>
      </c>
      <c r="V3455" s="1">
        <v>1064.13059065926</v>
      </c>
      <c r="W3455" s="1">
        <v>2956.6332423256799</v>
      </c>
      <c r="X3455" s="1">
        <v>57.076352565678199</v>
      </c>
      <c r="Y3455" s="1">
        <v>1359.2800618502099</v>
      </c>
      <c r="Z3455" s="1">
        <v>1.15257505237508</v>
      </c>
      <c r="AA3455" s="1">
        <v>0.89148856386267095</v>
      </c>
    </row>
    <row r="3456" spans="1:27" x14ac:dyDescent="0.45">
      <c r="A3456" s="1" t="s">
        <v>15211</v>
      </c>
      <c r="B3456" s="1" t="s">
        <v>15212</v>
      </c>
      <c r="C3456" s="1" t="s">
        <v>29</v>
      </c>
      <c r="D3456" s="1" t="s">
        <v>15213</v>
      </c>
      <c r="E3456" s="1" t="s">
        <v>61</v>
      </c>
      <c r="F3456" s="1">
        <v>16</v>
      </c>
      <c r="G3456" s="1" t="s">
        <v>15214</v>
      </c>
      <c r="H3456" s="1" t="s">
        <v>15215</v>
      </c>
      <c r="I3456" s="1" t="s">
        <v>15216</v>
      </c>
      <c r="J3456" s="1">
        <v>27.48</v>
      </c>
      <c r="K3456" s="1">
        <v>1890.8149000000001</v>
      </c>
      <c r="L3456" s="1">
        <v>6.7</v>
      </c>
      <c r="M3456" s="1">
        <v>2</v>
      </c>
      <c r="N3456" s="1">
        <v>17</v>
      </c>
      <c r="O3456" s="1" t="s">
        <v>15217</v>
      </c>
      <c r="P3456" s="1" t="s">
        <v>12347</v>
      </c>
      <c r="Q3456" s="1" t="s">
        <v>15218</v>
      </c>
      <c r="R3456" s="1">
        <v>216.31036955553</v>
      </c>
      <c r="S3456" s="1">
        <v>255.43942986331501</v>
      </c>
      <c r="T3456" s="1">
        <v>185.59100844358801</v>
      </c>
      <c r="U3456" s="1">
        <v>219.11360262081101</v>
      </c>
      <c r="V3456" s="1">
        <v>96.642048832484406</v>
      </c>
      <c r="W3456" s="1">
        <v>317.36752355685502</v>
      </c>
      <c r="X3456" s="1">
        <v>158.16066057536099</v>
      </c>
      <c r="Y3456" s="1">
        <v>190.72341098823301</v>
      </c>
      <c r="Z3456" s="1">
        <v>1.14885530562543</v>
      </c>
      <c r="AA3456" s="1">
        <v>0.70102798288754498</v>
      </c>
    </row>
    <row r="3457" spans="1:27" x14ac:dyDescent="0.45">
      <c r="A3457" s="1" t="s">
        <v>1059</v>
      </c>
      <c r="B3457" s="1" t="s">
        <v>1060</v>
      </c>
      <c r="C3457" s="1" t="s">
        <v>50</v>
      </c>
      <c r="D3457" s="1" t="s">
        <v>15219</v>
      </c>
      <c r="E3457" s="1" t="s">
        <v>31</v>
      </c>
      <c r="F3457" s="1">
        <v>20</v>
      </c>
      <c r="G3457" s="1" t="s">
        <v>1062</v>
      </c>
      <c r="H3457" s="1" t="s">
        <v>1063</v>
      </c>
      <c r="I3457" s="1" t="s">
        <v>1064</v>
      </c>
      <c r="J3457" s="1">
        <v>68.38</v>
      </c>
      <c r="K3457" s="1">
        <v>2184.0239000000001</v>
      </c>
      <c r="L3457" s="1">
        <v>2.1</v>
      </c>
      <c r="M3457" s="1">
        <v>2</v>
      </c>
      <c r="N3457" s="1">
        <v>21</v>
      </c>
      <c r="O3457" s="1" t="s">
        <v>15220</v>
      </c>
      <c r="P3457" s="1" t="s">
        <v>773</v>
      </c>
      <c r="Q3457" s="1" t="s">
        <v>15221</v>
      </c>
      <c r="R3457" s="1"/>
      <c r="S3457" s="1">
        <v>170.60359120714401</v>
      </c>
      <c r="T3457" s="1">
        <v>2292.8595637571898</v>
      </c>
      <c r="U3457" s="1">
        <v>1231.73157748217</v>
      </c>
      <c r="V3457" s="1"/>
      <c r="W3457" s="1">
        <v>177.025580257916</v>
      </c>
      <c r="X3457" s="1">
        <v>3076.8690763166901</v>
      </c>
      <c r="Y3457" s="1">
        <v>1626.9473282873</v>
      </c>
      <c r="Z3457" s="1">
        <v>0.75708141011474595</v>
      </c>
      <c r="AA3457" s="1">
        <v>0.846310586703516</v>
      </c>
    </row>
    <row r="3458" spans="1:27" x14ac:dyDescent="0.45">
      <c r="A3458" s="1" t="s">
        <v>1041</v>
      </c>
      <c r="B3458" s="1" t="s">
        <v>1042</v>
      </c>
      <c r="C3458" s="1" t="s">
        <v>29</v>
      </c>
      <c r="D3458" s="1" t="s">
        <v>15222</v>
      </c>
      <c r="E3458" s="1" t="s">
        <v>255</v>
      </c>
      <c r="F3458" s="1">
        <v>15</v>
      </c>
      <c r="G3458" s="1" t="s">
        <v>1044</v>
      </c>
      <c r="H3458" s="1" t="s">
        <v>1045</v>
      </c>
      <c r="I3458" s="1" t="s">
        <v>1046</v>
      </c>
      <c r="J3458" s="1">
        <v>42.73</v>
      </c>
      <c r="K3458" s="1">
        <v>1748.7019</v>
      </c>
      <c r="L3458" s="1">
        <v>3.2</v>
      </c>
      <c r="M3458" s="1">
        <v>1016</v>
      </c>
      <c r="N3458" s="1">
        <v>1030</v>
      </c>
      <c r="O3458" s="1" t="s">
        <v>15223</v>
      </c>
      <c r="P3458" s="1" t="s">
        <v>13992</v>
      </c>
      <c r="Q3458" s="1" t="s">
        <v>15224</v>
      </c>
      <c r="R3458" s="1">
        <v>2795.1468684105298</v>
      </c>
      <c r="S3458" s="1">
        <v>459.46907170786199</v>
      </c>
      <c r="T3458" s="1">
        <v>1626.58111901179</v>
      </c>
      <c r="U3458" s="1">
        <v>1627.0656863767299</v>
      </c>
      <c r="V3458" s="1">
        <v>1014.4347906074699</v>
      </c>
      <c r="W3458" s="1">
        <v>435.78657727573898</v>
      </c>
      <c r="X3458" s="1">
        <v>387.44207136382801</v>
      </c>
      <c r="Y3458" s="1">
        <v>612.55447974901301</v>
      </c>
      <c r="Z3458" s="1">
        <v>2.6561975141270699</v>
      </c>
      <c r="AA3458" s="1">
        <v>0.222841486766608</v>
      </c>
    </row>
    <row r="3459" spans="1:27" x14ac:dyDescent="0.45">
      <c r="A3459" s="1" t="s">
        <v>1041</v>
      </c>
      <c r="B3459" s="1" t="s">
        <v>1042</v>
      </c>
      <c r="C3459" s="1" t="s">
        <v>29</v>
      </c>
      <c r="D3459" s="1" t="s">
        <v>15222</v>
      </c>
      <c r="E3459" s="1" t="s">
        <v>119</v>
      </c>
      <c r="F3459" s="1">
        <v>15</v>
      </c>
      <c r="G3459" s="1" t="s">
        <v>1044</v>
      </c>
      <c r="H3459" s="1" t="s">
        <v>1045</v>
      </c>
      <c r="I3459" s="1" t="s">
        <v>1046</v>
      </c>
      <c r="J3459" s="1">
        <v>42.73</v>
      </c>
      <c r="K3459" s="1">
        <v>1748.7019</v>
      </c>
      <c r="L3459" s="1">
        <v>3.2</v>
      </c>
      <c r="M3459" s="1">
        <v>1016</v>
      </c>
      <c r="N3459" s="1">
        <v>1030</v>
      </c>
      <c r="O3459" s="1" t="s">
        <v>15223</v>
      </c>
      <c r="P3459" s="1" t="s">
        <v>701</v>
      </c>
      <c r="Q3459" s="1" t="s">
        <v>15225</v>
      </c>
      <c r="R3459" s="1">
        <v>2795.1468684105298</v>
      </c>
      <c r="S3459" s="1">
        <v>459.46907170786199</v>
      </c>
      <c r="T3459" s="1">
        <v>1626.58111901179</v>
      </c>
      <c r="U3459" s="1">
        <v>1627.0656863767299</v>
      </c>
      <c r="V3459" s="1">
        <v>1014.4347906074699</v>
      </c>
      <c r="W3459" s="1">
        <v>435.78657727573898</v>
      </c>
      <c r="X3459" s="1">
        <v>387.44207136382801</v>
      </c>
      <c r="Y3459" s="1">
        <v>612.55447974901301</v>
      </c>
      <c r="Z3459" s="1">
        <v>2.6561975141270699</v>
      </c>
      <c r="AA3459" s="1">
        <v>0.222841486766608</v>
      </c>
    </row>
    <row r="3460" spans="1:27" x14ac:dyDescent="0.45">
      <c r="A3460" s="1" t="s">
        <v>1524</v>
      </c>
      <c r="B3460" s="1" t="s">
        <v>1525</v>
      </c>
      <c r="C3460" s="1" t="s">
        <v>29</v>
      </c>
      <c r="D3460" s="1" t="s">
        <v>15226</v>
      </c>
      <c r="E3460" s="1" t="s">
        <v>61</v>
      </c>
      <c r="F3460" s="1">
        <v>21</v>
      </c>
      <c r="G3460" s="1" t="s">
        <v>1527</v>
      </c>
      <c r="H3460" s="1" t="s">
        <v>1528</v>
      </c>
      <c r="I3460" s="1" t="s">
        <v>1529</v>
      </c>
      <c r="J3460" s="1">
        <v>36.200000000000003</v>
      </c>
      <c r="K3460" s="1">
        <v>2436.9434000000001</v>
      </c>
      <c r="L3460" s="1">
        <v>0.2</v>
      </c>
      <c r="M3460" s="1">
        <v>201</v>
      </c>
      <c r="N3460" s="1">
        <v>221</v>
      </c>
      <c r="O3460" s="1" t="s">
        <v>15227</v>
      </c>
      <c r="P3460" s="1" t="s">
        <v>6057</v>
      </c>
      <c r="Q3460" s="1" t="s">
        <v>15228</v>
      </c>
      <c r="R3460" s="1">
        <v>330.22193843026901</v>
      </c>
      <c r="S3460" s="1">
        <v>11830.330994548</v>
      </c>
      <c r="T3460" s="1">
        <v>10526.637855204101</v>
      </c>
      <c r="U3460" s="1">
        <v>7562.39692939412</v>
      </c>
      <c r="V3460" s="1">
        <v>8183.3046572660296</v>
      </c>
      <c r="W3460" s="1">
        <v>14066.715251306499</v>
      </c>
      <c r="X3460" s="1">
        <v>13330.0212410655</v>
      </c>
      <c r="Y3460" s="1">
        <v>11860.013716546</v>
      </c>
      <c r="Z3460" s="1">
        <v>0.63763812674548204</v>
      </c>
      <c r="AA3460" s="1">
        <v>0.35155775391418698</v>
      </c>
    </row>
    <row r="3461" spans="1:27" x14ac:dyDescent="0.45">
      <c r="A3461" s="1" t="s">
        <v>1524</v>
      </c>
      <c r="B3461" s="1" t="s">
        <v>1525</v>
      </c>
      <c r="C3461" s="1" t="s">
        <v>29</v>
      </c>
      <c r="D3461" s="1" t="s">
        <v>15226</v>
      </c>
      <c r="E3461" s="1" t="s">
        <v>119</v>
      </c>
      <c r="F3461" s="1">
        <v>21</v>
      </c>
      <c r="G3461" s="1" t="s">
        <v>1527</v>
      </c>
      <c r="H3461" s="1" t="s">
        <v>1528</v>
      </c>
      <c r="I3461" s="1" t="s">
        <v>1529</v>
      </c>
      <c r="J3461" s="1">
        <v>36.200000000000003</v>
      </c>
      <c r="K3461" s="1">
        <v>2436.9434000000001</v>
      </c>
      <c r="L3461" s="1">
        <v>0.2</v>
      </c>
      <c r="M3461" s="1">
        <v>201</v>
      </c>
      <c r="N3461" s="1">
        <v>221</v>
      </c>
      <c r="O3461" s="1" t="s">
        <v>15227</v>
      </c>
      <c r="P3461" s="1" t="s">
        <v>6701</v>
      </c>
      <c r="Q3461" s="1" t="s">
        <v>15229</v>
      </c>
      <c r="R3461" s="1">
        <v>330.22193843026901</v>
      </c>
      <c r="S3461" s="1">
        <v>11830.330994548</v>
      </c>
      <c r="T3461" s="1">
        <v>10526.637855204101</v>
      </c>
      <c r="U3461" s="1">
        <v>7562.39692939412</v>
      </c>
      <c r="V3461" s="1">
        <v>8183.3046572660296</v>
      </c>
      <c r="W3461" s="1">
        <v>14066.715251306499</v>
      </c>
      <c r="X3461" s="1">
        <v>13330.0212410655</v>
      </c>
      <c r="Y3461" s="1">
        <v>11860.013716546</v>
      </c>
      <c r="Z3461" s="1">
        <v>0.63763812674548204</v>
      </c>
      <c r="AA3461" s="1">
        <v>0.35155775391418698</v>
      </c>
    </row>
    <row r="3462" spans="1:27" x14ac:dyDescent="0.45">
      <c r="A3462" s="1" t="s">
        <v>3124</v>
      </c>
      <c r="B3462" s="1" t="s">
        <v>3125</v>
      </c>
      <c r="C3462" s="1" t="s">
        <v>29</v>
      </c>
      <c r="D3462" s="1" t="s">
        <v>15230</v>
      </c>
      <c r="E3462" s="1" t="s">
        <v>409</v>
      </c>
      <c r="F3462" s="1">
        <v>13</v>
      </c>
      <c r="G3462" s="1" t="s">
        <v>3127</v>
      </c>
      <c r="H3462" s="1" t="s">
        <v>3128</v>
      </c>
      <c r="I3462" s="1" t="s">
        <v>3129</v>
      </c>
      <c r="J3462" s="1">
        <v>59.61</v>
      </c>
      <c r="K3462" s="1">
        <v>1458.6279</v>
      </c>
      <c r="L3462" s="1">
        <v>-1.3</v>
      </c>
      <c r="M3462" s="1">
        <v>501</v>
      </c>
      <c r="N3462" s="1">
        <v>513</v>
      </c>
      <c r="O3462" s="1" t="s">
        <v>15231</v>
      </c>
      <c r="P3462" s="1" t="s">
        <v>907</v>
      </c>
      <c r="Q3462" s="1" t="s">
        <v>15232</v>
      </c>
      <c r="R3462" s="1">
        <v>9382.7720205308306</v>
      </c>
      <c r="S3462" s="1">
        <v>7775.6045063676702</v>
      </c>
      <c r="T3462" s="1">
        <v>10153.730057635399</v>
      </c>
      <c r="U3462" s="1">
        <v>9104.0355281779703</v>
      </c>
      <c r="V3462" s="1">
        <v>12209.974564013801</v>
      </c>
      <c r="W3462" s="1">
        <v>11353.953207983501</v>
      </c>
      <c r="X3462" s="1">
        <v>22899.241543523502</v>
      </c>
      <c r="Y3462" s="1">
        <v>15487.7231051736</v>
      </c>
      <c r="Z3462" s="1">
        <v>0.58782272038017103</v>
      </c>
      <c r="AA3462" s="1">
        <v>0.16648001803757301</v>
      </c>
    </row>
    <row r="3463" spans="1:27" x14ac:dyDescent="0.45">
      <c r="A3463" s="1" t="s">
        <v>1994</v>
      </c>
      <c r="B3463" s="1" t="s">
        <v>1995</v>
      </c>
      <c r="C3463" s="1" t="s">
        <v>29</v>
      </c>
      <c r="D3463" s="1" t="s">
        <v>15233</v>
      </c>
      <c r="E3463" s="1" t="s">
        <v>42</v>
      </c>
      <c r="F3463" s="1">
        <v>23</v>
      </c>
      <c r="G3463" s="1" t="s">
        <v>1997</v>
      </c>
      <c r="H3463" s="1" t="s">
        <v>1998</v>
      </c>
      <c r="I3463" s="1" t="s">
        <v>1999</v>
      </c>
      <c r="J3463" s="1">
        <v>50.41</v>
      </c>
      <c r="K3463" s="1">
        <v>2613.0754000000002</v>
      </c>
      <c r="L3463" s="1">
        <v>2.4</v>
      </c>
      <c r="M3463" s="1">
        <v>322</v>
      </c>
      <c r="N3463" s="1">
        <v>344</v>
      </c>
      <c r="O3463" s="1" t="s">
        <v>15234</v>
      </c>
      <c r="P3463" s="1" t="s">
        <v>4797</v>
      </c>
      <c r="Q3463" s="1" t="s">
        <v>15235</v>
      </c>
      <c r="R3463" s="1">
        <v>588.34237413470896</v>
      </c>
      <c r="S3463" s="1">
        <v>920.60918553239901</v>
      </c>
      <c r="T3463" s="1">
        <v>1770.46425299252</v>
      </c>
      <c r="U3463" s="1">
        <v>1093.1386042198801</v>
      </c>
      <c r="V3463" s="1">
        <v>118.18072838561299</v>
      </c>
      <c r="W3463" s="1">
        <v>178.07447654643099</v>
      </c>
      <c r="X3463" s="1">
        <v>654.92153456577898</v>
      </c>
      <c r="Y3463" s="1">
        <v>317.05891316594102</v>
      </c>
      <c r="Z3463" s="1">
        <v>3.4477460144694101</v>
      </c>
      <c r="AA3463" s="1">
        <v>0.118010092764606</v>
      </c>
    </row>
    <row r="3464" spans="1:27" x14ac:dyDescent="0.45">
      <c r="A3464" s="1" t="s">
        <v>15236</v>
      </c>
      <c r="B3464" s="1" t="s">
        <v>15237</v>
      </c>
      <c r="C3464" s="1" t="s">
        <v>29</v>
      </c>
      <c r="D3464" s="1" t="s">
        <v>15238</v>
      </c>
      <c r="E3464" s="1" t="s">
        <v>61</v>
      </c>
      <c r="F3464" s="1">
        <v>15</v>
      </c>
      <c r="G3464" s="1" t="s">
        <v>15239</v>
      </c>
      <c r="H3464" s="1" t="s">
        <v>15240</v>
      </c>
      <c r="I3464" s="1" t="s">
        <v>15241</v>
      </c>
      <c r="J3464" s="1">
        <v>54.55</v>
      </c>
      <c r="K3464" s="1">
        <v>1714.6986999999999</v>
      </c>
      <c r="L3464" s="1">
        <v>4.9000000000000004</v>
      </c>
      <c r="M3464" s="1">
        <v>2</v>
      </c>
      <c r="N3464" s="1">
        <v>16</v>
      </c>
      <c r="O3464" s="1" t="s">
        <v>15242</v>
      </c>
      <c r="P3464" s="1" t="s">
        <v>12347</v>
      </c>
      <c r="Q3464" s="1" t="s">
        <v>15243</v>
      </c>
      <c r="R3464" s="1">
        <v>342.77101758361698</v>
      </c>
      <c r="S3464" s="1">
        <v>482.13635110720901</v>
      </c>
      <c r="T3464" s="1">
        <v>251.19527539527601</v>
      </c>
      <c r="U3464" s="1">
        <v>358.70088136203401</v>
      </c>
      <c r="V3464" s="1">
        <v>1217.1188110058499</v>
      </c>
      <c r="W3464" s="1">
        <v>382.939140967139</v>
      </c>
      <c r="X3464" s="1">
        <v>537.71218353934398</v>
      </c>
      <c r="Y3464" s="1">
        <v>712.59004517077801</v>
      </c>
      <c r="Z3464" s="1">
        <v>0.50337621721345804</v>
      </c>
      <c r="AA3464" s="1">
        <v>0.252424522497118</v>
      </c>
    </row>
    <row r="3465" spans="1:27" x14ac:dyDescent="0.45">
      <c r="A3465" s="1" t="s">
        <v>6585</v>
      </c>
      <c r="B3465" s="1" t="s">
        <v>6586</v>
      </c>
      <c r="C3465" s="1" t="s">
        <v>29</v>
      </c>
      <c r="D3465" s="1" t="s">
        <v>15244</v>
      </c>
      <c r="E3465" s="1" t="s">
        <v>61</v>
      </c>
      <c r="F3465" s="1">
        <v>10</v>
      </c>
      <c r="G3465" s="1" t="s">
        <v>6588</v>
      </c>
      <c r="H3465" s="1" t="s">
        <v>6589</v>
      </c>
      <c r="I3465" s="1" t="s">
        <v>6590</v>
      </c>
      <c r="J3465" s="1">
        <v>36.950000000000003</v>
      </c>
      <c r="K3465" s="1">
        <v>1120.5528999999999</v>
      </c>
      <c r="L3465" s="1">
        <v>-6.8</v>
      </c>
      <c r="M3465" s="1">
        <v>158</v>
      </c>
      <c r="N3465" s="1">
        <v>167</v>
      </c>
      <c r="O3465" s="1" t="s">
        <v>55</v>
      </c>
      <c r="P3465" s="1" t="s">
        <v>2726</v>
      </c>
      <c r="Q3465" s="1" t="s">
        <v>15245</v>
      </c>
      <c r="R3465" s="1">
        <v>86.727072659817296</v>
      </c>
      <c r="S3465" s="1">
        <v>100.04948134961801</v>
      </c>
      <c r="T3465" s="1">
        <v>58.525364044209297</v>
      </c>
      <c r="U3465" s="1">
        <v>81.767306017881594</v>
      </c>
      <c r="V3465" s="1">
        <v>155.26471530507399</v>
      </c>
      <c r="W3465" s="1">
        <v>58.480295434241597</v>
      </c>
      <c r="X3465" s="1">
        <v>73.210603193911496</v>
      </c>
      <c r="Y3465" s="1">
        <v>95.651871311075894</v>
      </c>
      <c r="Z3465" s="1">
        <v>0.85484272181106302</v>
      </c>
      <c r="AA3465" s="1">
        <v>0.69122630859299805</v>
      </c>
    </row>
    <row r="3466" spans="1:27" x14ac:dyDescent="0.45">
      <c r="A3466" s="1" t="s">
        <v>15246</v>
      </c>
      <c r="B3466" s="1" t="s">
        <v>15247</v>
      </c>
      <c r="C3466" s="1" t="s">
        <v>29</v>
      </c>
      <c r="D3466" s="1" t="s">
        <v>15248</v>
      </c>
      <c r="E3466" s="1" t="s">
        <v>119</v>
      </c>
      <c r="F3466" s="1">
        <v>12</v>
      </c>
      <c r="G3466" s="1" t="s">
        <v>15249</v>
      </c>
      <c r="H3466" s="1" t="s">
        <v>15250</v>
      </c>
      <c r="I3466" s="1" t="s">
        <v>15251</v>
      </c>
      <c r="J3466" s="1">
        <v>44.23</v>
      </c>
      <c r="K3466" s="1">
        <v>1281.5789</v>
      </c>
      <c r="L3466" s="1">
        <v>-1.1000000000000001</v>
      </c>
      <c r="M3466" s="1">
        <v>270</v>
      </c>
      <c r="N3466" s="1">
        <v>281</v>
      </c>
      <c r="O3466" s="1" t="s">
        <v>15252</v>
      </c>
      <c r="P3466" s="1" t="s">
        <v>11435</v>
      </c>
      <c r="Q3466" s="1" t="s">
        <v>15253</v>
      </c>
      <c r="R3466" s="1">
        <v>299.56397534048</v>
      </c>
      <c r="S3466" s="1">
        <v>131.34941957583001</v>
      </c>
      <c r="T3466" s="1">
        <v>243.46119826482001</v>
      </c>
      <c r="U3466" s="1">
        <v>224.791531060377</v>
      </c>
      <c r="V3466" s="1">
        <v>391.337250640923</v>
      </c>
      <c r="W3466" s="1">
        <v>502.84776017072397</v>
      </c>
      <c r="X3466" s="1">
        <v>914.93490336917296</v>
      </c>
      <c r="Y3466" s="1">
        <v>603.03997139360695</v>
      </c>
      <c r="Z3466" s="1">
        <v>0.37276389911748398</v>
      </c>
      <c r="AA3466" s="1">
        <v>8.5865691129268507E-2</v>
      </c>
    </row>
    <row r="3467" spans="1:27" x14ac:dyDescent="0.45">
      <c r="A3467" s="1" t="s">
        <v>1351</v>
      </c>
      <c r="B3467" s="1" t="s">
        <v>1352</v>
      </c>
      <c r="C3467" s="1" t="s">
        <v>29</v>
      </c>
      <c r="D3467" s="1" t="s">
        <v>15254</v>
      </c>
      <c r="E3467" s="1" t="s">
        <v>31</v>
      </c>
      <c r="F3467" s="1">
        <v>31</v>
      </c>
      <c r="G3467" s="1" t="s">
        <v>1354</v>
      </c>
      <c r="H3467" s="1" t="s">
        <v>1355</v>
      </c>
      <c r="I3467" s="1" t="s">
        <v>1356</v>
      </c>
      <c r="J3467" s="1">
        <v>34.75</v>
      </c>
      <c r="K3467" s="1">
        <v>3520.4542999999999</v>
      </c>
      <c r="L3467" s="1">
        <v>1.8</v>
      </c>
      <c r="M3467" s="1">
        <v>326</v>
      </c>
      <c r="N3467" s="1">
        <v>356</v>
      </c>
      <c r="O3467" s="1" t="s">
        <v>15255</v>
      </c>
      <c r="P3467" s="1" t="s">
        <v>2734</v>
      </c>
      <c r="Q3467" s="1" t="s">
        <v>15256</v>
      </c>
      <c r="R3467" s="1">
        <v>12473.6663483846</v>
      </c>
      <c r="S3467" s="1">
        <v>20189.208106519101</v>
      </c>
      <c r="T3467" s="1">
        <v>24134.259031066202</v>
      </c>
      <c r="U3467" s="1">
        <v>18932.377828656601</v>
      </c>
      <c r="V3467" s="1">
        <v>17293.661566817798</v>
      </c>
      <c r="W3467" s="1">
        <v>35481.744552885</v>
      </c>
      <c r="X3467" s="1">
        <v>28080.803817009801</v>
      </c>
      <c r="Y3467" s="1">
        <v>26952.069978904201</v>
      </c>
      <c r="Z3467" s="1">
        <v>0.70244615138931099</v>
      </c>
      <c r="AA3467" s="1">
        <v>0.27157889601457302</v>
      </c>
    </row>
    <row r="3468" spans="1:27" x14ac:dyDescent="0.45">
      <c r="A3468" s="1" t="s">
        <v>1351</v>
      </c>
      <c r="B3468" s="1" t="s">
        <v>1352</v>
      </c>
      <c r="C3468" s="1" t="s">
        <v>50</v>
      </c>
      <c r="D3468" s="1" t="s">
        <v>15254</v>
      </c>
      <c r="E3468" s="1" t="s">
        <v>88</v>
      </c>
      <c r="F3468" s="1">
        <v>31</v>
      </c>
      <c r="G3468" s="1" t="s">
        <v>1354</v>
      </c>
      <c r="H3468" s="1" t="s">
        <v>1355</v>
      </c>
      <c r="I3468" s="1" t="s">
        <v>1356</v>
      </c>
      <c r="J3468" s="1">
        <v>34.75</v>
      </c>
      <c r="K3468" s="1">
        <v>3520.4542999999999</v>
      </c>
      <c r="L3468" s="1">
        <v>1.8</v>
      </c>
      <c r="M3468" s="1">
        <v>326</v>
      </c>
      <c r="N3468" s="1">
        <v>356</v>
      </c>
      <c r="O3468" s="1" t="s">
        <v>15255</v>
      </c>
      <c r="P3468" s="1" t="s">
        <v>2539</v>
      </c>
      <c r="Q3468" s="1" t="s">
        <v>15257</v>
      </c>
      <c r="R3468" s="1">
        <v>12473.6663483846</v>
      </c>
      <c r="S3468" s="1">
        <v>20189.208106519101</v>
      </c>
      <c r="T3468" s="1">
        <v>24134.259031066202</v>
      </c>
      <c r="U3468" s="1">
        <v>18932.377828656601</v>
      </c>
      <c r="V3468" s="1">
        <v>17293.661566817798</v>
      </c>
      <c r="W3468" s="1">
        <v>35481.744552885</v>
      </c>
      <c r="X3468" s="1">
        <v>28080.803817009801</v>
      </c>
      <c r="Y3468" s="1">
        <v>26952.069978904201</v>
      </c>
      <c r="Z3468" s="1">
        <v>0.70244615138931099</v>
      </c>
      <c r="AA3468" s="1">
        <v>0.27157889601457302</v>
      </c>
    </row>
    <row r="3469" spans="1:27" x14ac:dyDescent="0.45">
      <c r="A3469" s="1" t="s">
        <v>1351</v>
      </c>
      <c r="B3469" s="1" t="s">
        <v>1352</v>
      </c>
      <c r="C3469" s="1" t="s">
        <v>29</v>
      </c>
      <c r="D3469" s="1" t="s">
        <v>15258</v>
      </c>
      <c r="E3469" s="1" t="s">
        <v>31</v>
      </c>
      <c r="F3469" s="1">
        <v>31</v>
      </c>
      <c r="G3469" s="1" t="s">
        <v>1354</v>
      </c>
      <c r="H3469" s="1" t="s">
        <v>1355</v>
      </c>
      <c r="I3469" s="1" t="s">
        <v>1356</v>
      </c>
      <c r="J3469" s="1">
        <v>69.489999999999995</v>
      </c>
      <c r="K3469" s="1">
        <v>3504.4594999999999</v>
      </c>
      <c r="L3469" s="1">
        <v>2.7</v>
      </c>
      <c r="M3469" s="1">
        <v>326</v>
      </c>
      <c r="N3469" s="1">
        <v>356</v>
      </c>
      <c r="O3469" s="1" t="s">
        <v>15259</v>
      </c>
      <c r="P3469" s="1" t="s">
        <v>2734</v>
      </c>
      <c r="Q3469" s="1" t="s">
        <v>15256</v>
      </c>
      <c r="R3469" s="1">
        <v>100934.783290634</v>
      </c>
      <c r="S3469" s="1">
        <v>150209.26553628501</v>
      </c>
      <c r="T3469" s="1">
        <v>119088.214105672</v>
      </c>
      <c r="U3469" s="1">
        <v>123410.75431086399</v>
      </c>
      <c r="V3469" s="1">
        <v>51317.067416097903</v>
      </c>
      <c r="W3469" s="1">
        <v>28776.8219912155</v>
      </c>
      <c r="X3469" s="1">
        <v>108597.86489986999</v>
      </c>
      <c r="Y3469" s="1">
        <v>62897.251435727798</v>
      </c>
      <c r="Z3469" s="1">
        <v>1.96210091051391</v>
      </c>
      <c r="AA3469" s="1">
        <v>9.4885871467630098E-2</v>
      </c>
    </row>
    <row r="3470" spans="1:27" x14ac:dyDescent="0.45">
      <c r="A3470" s="1" t="s">
        <v>1351</v>
      </c>
      <c r="B3470" s="1" t="s">
        <v>1352</v>
      </c>
      <c r="C3470" s="1" t="s">
        <v>50</v>
      </c>
      <c r="D3470" s="1" t="s">
        <v>15258</v>
      </c>
      <c r="E3470" s="1" t="s">
        <v>88</v>
      </c>
      <c r="F3470" s="1">
        <v>31</v>
      </c>
      <c r="G3470" s="1" t="s">
        <v>1354</v>
      </c>
      <c r="H3470" s="1" t="s">
        <v>1355</v>
      </c>
      <c r="I3470" s="1" t="s">
        <v>1356</v>
      </c>
      <c r="J3470" s="1">
        <v>69.489999999999995</v>
      </c>
      <c r="K3470" s="1">
        <v>3504.4594999999999</v>
      </c>
      <c r="L3470" s="1">
        <v>2.7</v>
      </c>
      <c r="M3470" s="1">
        <v>326</v>
      </c>
      <c r="N3470" s="1">
        <v>356</v>
      </c>
      <c r="O3470" s="1" t="s">
        <v>15259</v>
      </c>
      <c r="P3470" s="1" t="s">
        <v>2539</v>
      </c>
      <c r="Q3470" s="1" t="s">
        <v>15257</v>
      </c>
      <c r="R3470" s="1">
        <v>100934.783290634</v>
      </c>
      <c r="S3470" s="1">
        <v>150209.26553628501</v>
      </c>
      <c r="T3470" s="1">
        <v>119088.214105672</v>
      </c>
      <c r="U3470" s="1">
        <v>123410.75431086399</v>
      </c>
      <c r="V3470" s="1">
        <v>51317.067416097903</v>
      </c>
      <c r="W3470" s="1">
        <v>28776.8219912155</v>
      </c>
      <c r="X3470" s="1">
        <v>108597.86489986999</v>
      </c>
      <c r="Y3470" s="1">
        <v>62897.251435727798</v>
      </c>
      <c r="Z3470" s="1">
        <v>1.96210091051391</v>
      </c>
      <c r="AA3470" s="1">
        <v>9.4885871467630098E-2</v>
      </c>
    </row>
    <row r="3471" spans="1:27" x14ac:dyDescent="0.45">
      <c r="A3471" s="1" t="s">
        <v>1351</v>
      </c>
      <c r="B3471" s="1" t="s">
        <v>1352</v>
      </c>
      <c r="C3471" s="1" t="s">
        <v>29</v>
      </c>
      <c r="D3471" s="1" t="s">
        <v>15260</v>
      </c>
      <c r="E3471" s="1" t="s">
        <v>31</v>
      </c>
      <c r="F3471" s="1">
        <v>31</v>
      </c>
      <c r="G3471" s="1" t="s">
        <v>1354</v>
      </c>
      <c r="H3471" s="1" t="s">
        <v>1355</v>
      </c>
      <c r="I3471" s="1" t="s">
        <v>1356</v>
      </c>
      <c r="J3471" s="1">
        <v>56.4</v>
      </c>
      <c r="K3471" s="1">
        <v>3520.4542999999999</v>
      </c>
      <c r="L3471" s="1">
        <v>0.3</v>
      </c>
      <c r="M3471" s="1">
        <v>326</v>
      </c>
      <c r="N3471" s="1">
        <v>356</v>
      </c>
      <c r="O3471" s="1" t="s">
        <v>15261</v>
      </c>
      <c r="P3471" s="1" t="s">
        <v>2734</v>
      </c>
      <c r="Q3471" s="1" t="s">
        <v>15256</v>
      </c>
      <c r="R3471" s="1">
        <v>2716.3531501552802</v>
      </c>
      <c r="S3471" s="1">
        <v>8409.0587558528605</v>
      </c>
      <c r="T3471" s="1">
        <v>10961.3906964904</v>
      </c>
      <c r="U3471" s="1">
        <v>7362.2675341661898</v>
      </c>
      <c r="V3471" s="1">
        <v>3197.13275946359</v>
      </c>
      <c r="W3471" s="1">
        <v>4378.30005513183</v>
      </c>
      <c r="X3471" s="1">
        <v>344.75436549153699</v>
      </c>
      <c r="Y3471" s="1">
        <v>2640.0623933623201</v>
      </c>
      <c r="Z3471" s="1">
        <v>2.7886717952865401</v>
      </c>
      <c r="AA3471" s="1">
        <v>0.15699080385897399</v>
      </c>
    </row>
    <row r="3472" spans="1:27" x14ac:dyDescent="0.45">
      <c r="A3472" s="1" t="s">
        <v>1351</v>
      </c>
      <c r="B3472" s="1" t="s">
        <v>1352</v>
      </c>
      <c r="C3472" s="1" t="s">
        <v>29</v>
      </c>
      <c r="D3472" s="1" t="s">
        <v>15260</v>
      </c>
      <c r="E3472" s="1" t="s">
        <v>463</v>
      </c>
      <c r="F3472" s="1">
        <v>31</v>
      </c>
      <c r="G3472" s="1" t="s">
        <v>1354</v>
      </c>
      <c r="H3472" s="1" t="s">
        <v>1355</v>
      </c>
      <c r="I3472" s="1" t="s">
        <v>1356</v>
      </c>
      <c r="J3472" s="1">
        <v>56.4</v>
      </c>
      <c r="K3472" s="1">
        <v>3520.4542999999999</v>
      </c>
      <c r="L3472" s="1">
        <v>0.3</v>
      </c>
      <c r="M3472" s="1">
        <v>326</v>
      </c>
      <c r="N3472" s="1">
        <v>356</v>
      </c>
      <c r="O3472" s="1" t="s">
        <v>15261</v>
      </c>
      <c r="P3472" s="1" t="s">
        <v>3739</v>
      </c>
      <c r="Q3472" s="1" t="s">
        <v>15262</v>
      </c>
      <c r="R3472" s="1">
        <v>2716.3531501552802</v>
      </c>
      <c r="S3472" s="1">
        <v>8409.0587558528605</v>
      </c>
      <c r="T3472" s="1">
        <v>10961.3906964904</v>
      </c>
      <c r="U3472" s="1">
        <v>7362.2675341661898</v>
      </c>
      <c r="V3472" s="1">
        <v>3197.13275946359</v>
      </c>
      <c r="W3472" s="1">
        <v>4378.30005513183</v>
      </c>
      <c r="X3472" s="1">
        <v>344.75436549153699</v>
      </c>
      <c r="Y3472" s="1">
        <v>2640.0623933623201</v>
      </c>
      <c r="Z3472" s="1">
        <v>2.7886717952865401</v>
      </c>
      <c r="AA3472" s="1">
        <v>0.15699080385897399</v>
      </c>
    </row>
    <row r="3473" spans="1:27" x14ac:dyDescent="0.45">
      <c r="A3473" s="1" t="s">
        <v>1351</v>
      </c>
      <c r="B3473" s="1" t="s">
        <v>1352</v>
      </c>
      <c r="C3473" s="1" t="s">
        <v>29</v>
      </c>
      <c r="D3473" s="1" t="s">
        <v>15263</v>
      </c>
      <c r="E3473" s="1" t="s">
        <v>31</v>
      </c>
      <c r="F3473" s="1">
        <v>31</v>
      </c>
      <c r="G3473" s="1" t="s">
        <v>1354</v>
      </c>
      <c r="H3473" s="1" t="s">
        <v>1355</v>
      </c>
      <c r="I3473" s="1" t="s">
        <v>1356</v>
      </c>
      <c r="J3473" s="1">
        <v>85.58</v>
      </c>
      <c r="K3473" s="1">
        <v>3504.4594999999999</v>
      </c>
      <c r="L3473" s="1">
        <v>0.6</v>
      </c>
      <c r="M3473" s="1">
        <v>326</v>
      </c>
      <c r="N3473" s="1">
        <v>356</v>
      </c>
      <c r="O3473" s="1" t="s">
        <v>15264</v>
      </c>
      <c r="P3473" s="1" t="s">
        <v>2734</v>
      </c>
      <c r="Q3473" s="1" t="s">
        <v>15256</v>
      </c>
      <c r="R3473" s="1">
        <v>120892.290793174</v>
      </c>
      <c r="S3473" s="1">
        <v>150209.26553628501</v>
      </c>
      <c r="T3473" s="1">
        <v>119088.214105672</v>
      </c>
      <c r="U3473" s="1">
        <v>130063.25681171</v>
      </c>
      <c r="V3473" s="1">
        <v>153521.28476759401</v>
      </c>
      <c r="W3473" s="1">
        <v>257056.12833446101</v>
      </c>
      <c r="X3473" s="1">
        <v>90018.508429532798</v>
      </c>
      <c r="Y3473" s="1">
        <v>166865.30717719599</v>
      </c>
      <c r="Z3473" s="1">
        <v>0.77945055812946795</v>
      </c>
      <c r="AA3473" s="1">
        <v>0.50022134028281895</v>
      </c>
    </row>
    <row r="3474" spans="1:27" x14ac:dyDescent="0.45">
      <c r="A3474" s="1" t="s">
        <v>1351</v>
      </c>
      <c r="B3474" s="1" t="s">
        <v>1352</v>
      </c>
      <c r="C3474" s="1" t="s">
        <v>29</v>
      </c>
      <c r="D3474" s="1" t="s">
        <v>15263</v>
      </c>
      <c r="E3474" s="1" t="s">
        <v>463</v>
      </c>
      <c r="F3474" s="1">
        <v>31</v>
      </c>
      <c r="G3474" s="1" t="s">
        <v>1354</v>
      </c>
      <c r="H3474" s="1" t="s">
        <v>1355</v>
      </c>
      <c r="I3474" s="1" t="s">
        <v>1356</v>
      </c>
      <c r="J3474" s="1">
        <v>85.58</v>
      </c>
      <c r="K3474" s="1">
        <v>3504.4594999999999</v>
      </c>
      <c r="L3474" s="1">
        <v>0.6</v>
      </c>
      <c r="M3474" s="1">
        <v>326</v>
      </c>
      <c r="N3474" s="1">
        <v>356</v>
      </c>
      <c r="O3474" s="1" t="s">
        <v>15264</v>
      </c>
      <c r="P3474" s="1" t="s">
        <v>3739</v>
      </c>
      <c r="Q3474" s="1" t="s">
        <v>15262</v>
      </c>
      <c r="R3474" s="1">
        <v>120892.290793174</v>
      </c>
      <c r="S3474" s="1">
        <v>150209.26553628501</v>
      </c>
      <c r="T3474" s="1">
        <v>119088.214105672</v>
      </c>
      <c r="U3474" s="1">
        <v>130063.25681171</v>
      </c>
      <c r="V3474" s="1">
        <v>153521.28476759401</v>
      </c>
      <c r="W3474" s="1">
        <v>257056.12833446101</v>
      </c>
      <c r="X3474" s="1">
        <v>90018.508429532798</v>
      </c>
      <c r="Y3474" s="1">
        <v>166865.30717719599</v>
      </c>
      <c r="Z3474" s="1">
        <v>0.77945055812946795</v>
      </c>
      <c r="AA3474" s="1">
        <v>0.50022134028281895</v>
      </c>
    </row>
    <row r="3475" spans="1:27" x14ac:dyDescent="0.45">
      <c r="A3475" s="1" t="s">
        <v>1351</v>
      </c>
      <c r="B3475" s="1" t="s">
        <v>1352</v>
      </c>
      <c r="C3475" s="1" t="s">
        <v>29</v>
      </c>
      <c r="D3475" s="1" t="s">
        <v>15265</v>
      </c>
      <c r="E3475" s="1" t="s">
        <v>31</v>
      </c>
      <c r="F3475" s="1">
        <v>31</v>
      </c>
      <c r="G3475" s="1" t="s">
        <v>1354</v>
      </c>
      <c r="H3475" s="1" t="s">
        <v>1355</v>
      </c>
      <c r="I3475" s="1" t="s">
        <v>1356</v>
      </c>
      <c r="J3475" s="1">
        <v>60.95</v>
      </c>
      <c r="K3475" s="1">
        <v>3440.4879999999998</v>
      </c>
      <c r="L3475" s="1">
        <v>-3.3</v>
      </c>
      <c r="M3475" s="1">
        <v>326</v>
      </c>
      <c r="N3475" s="1">
        <v>356</v>
      </c>
      <c r="O3475" s="1" t="s">
        <v>15266</v>
      </c>
      <c r="P3475" s="1" t="s">
        <v>2734</v>
      </c>
      <c r="Q3475" s="1" t="s">
        <v>15256</v>
      </c>
      <c r="R3475" s="1">
        <v>1295.30735879297</v>
      </c>
      <c r="S3475" s="1">
        <v>23791.795324804301</v>
      </c>
      <c r="T3475" s="1">
        <v>6875.9817832516001</v>
      </c>
      <c r="U3475" s="1">
        <v>10654.3614889496</v>
      </c>
      <c r="V3475" s="1">
        <v>2608.5371779399502</v>
      </c>
      <c r="W3475" s="1">
        <v>6246.2633257758598</v>
      </c>
      <c r="X3475" s="1">
        <v>26919.938948052499</v>
      </c>
      <c r="Y3475" s="1">
        <v>11924.9131505894</v>
      </c>
      <c r="Z3475" s="1">
        <v>0.89345401131269298</v>
      </c>
      <c r="AA3475" s="1">
        <v>0.90643847979395098</v>
      </c>
    </row>
    <row r="3476" spans="1:27" x14ac:dyDescent="0.45">
      <c r="A3476" s="1" t="s">
        <v>1351</v>
      </c>
      <c r="B3476" s="1" t="s">
        <v>1352</v>
      </c>
      <c r="C3476" s="1" t="s">
        <v>29</v>
      </c>
      <c r="D3476" s="1" t="s">
        <v>15267</v>
      </c>
      <c r="E3476" s="1" t="s">
        <v>31</v>
      </c>
      <c r="F3476" s="1">
        <v>31</v>
      </c>
      <c r="G3476" s="1" t="s">
        <v>1354</v>
      </c>
      <c r="H3476" s="1" t="s">
        <v>1355</v>
      </c>
      <c r="I3476" s="1" t="s">
        <v>1356</v>
      </c>
      <c r="J3476" s="1">
        <v>91.17</v>
      </c>
      <c r="K3476" s="1">
        <v>3424.4931999999999</v>
      </c>
      <c r="L3476" s="1">
        <v>0.5</v>
      </c>
      <c r="M3476" s="1">
        <v>326</v>
      </c>
      <c r="N3476" s="1">
        <v>356</v>
      </c>
      <c r="O3476" s="1" t="s">
        <v>215</v>
      </c>
      <c r="P3476" s="1" t="s">
        <v>2734</v>
      </c>
      <c r="Q3476" s="1" t="s">
        <v>15256</v>
      </c>
      <c r="R3476" s="1">
        <v>66199.508702363499</v>
      </c>
      <c r="S3476" s="1">
        <v>177823.24848154499</v>
      </c>
      <c r="T3476" s="1">
        <v>85661.963831103596</v>
      </c>
      <c r="U3476" s="1">
        <v>109894.907005004</v>
      </c>
      <c r="V3476" s="1">
        <v>159633.264738556</v>
      </c>
      <c r="W3476" s="1">
        <v>246738.99509561301</v>
      </c>
      <c r="X3476" s="1">
        <v>268546.75387789099</v>
      </c>
      <c r="Y3476" s="1">
        <v>224973.00457068699</v>
      </c>
      <c r="Z3476" s="1">
        <v>0.48848041663805403</v>
      </c>
      <c r="AA3476" s="1">
        <v>7.4059813674741501E-2</v>
      </c>
    </row>
    <row r="3477" spans="1:27" x14ac:dyDescent="0.45">
      <c r="A3477" s="1" t="s">
        <v>4098</v>
      </c>
      <c r="B3477" s="1" t="s">
        <v>4099</v>
      </c>
      <c r="C3477" s="1" t="s">
        <v>29</v>
      </c>
      <c r="D3477" s="1" t="s">
        <v>15268</v>
      </c>
      <c r="E3477" s="1" t="s">
        <v>31</v>
      </c>
      <c r="F3477" s="1">
        <v>14</v>
      </c>
      <c r="G3477" s="1" t="s">
        <v>4101</v>
      </c>
      <c r="H3477" s="1" t="s">
        <v>4102</v>
      </c>
      <c r="I3477" s="1" t="s">
        <v>4103</v>
      </c>
      <c r="J3477" s="1">
        <v>53.95</v>
      </c>
      <c r="K3477" s="1">
        <v>1371.5933</v>
      </c>
      <c r="L3477" s="1">
        <v>-1.1000000000000001</v>
      </c>
      <c r="M3477" s="1">
        <v>154</v>
      </c>
      <c r="N3477" s="1">
        <v>167</v>
      </c>
      <c r="O3477" s="1" t="s">
        <v>15269</v>
      </c>
      <c r="P3477" s="1" t="s">
        <v>7713</v>
      </c>
      <c r="Q3477" s="1" t="s">
        <v>15270</v>
      </c>
      <c r="R3477" s="1">
        <v>490.01860457581398</v>
      </c>
      <c r="S3477" s="1">
        <v>316.14376305498701</v>
      </c>
      <c r="T3477" s="1">
        <v>55.845529555847101</v>
      </c>
      <c r="U3477" s="1">
        <v>287.33596572888302</v>
      </c>
      <c r="V3477" s="1">
        <v>511.38963020644297</v>
      </c>
      <c r="W3477" s="1">
        <v>208.97199614674901</v>
      </c>
      <c r="X3477" s="1">
        <v>491.21110490739898</v>
      </c>
      <c r="Y3477" s="1">
        <v>403.85757708686401</v>
      </c>
      <c r="Z3477" s="1">
        <v>0.71147845683995004</v>
      </c>
      <c r="AA3477" s="1">
        <v>0.50558567908431795</v>
      </c>
    </row>
    <row r="3478" spans="1:27" x14ac:dyDescent="0.45">
      <c r="A3478" s="1" t="s">
        <v>1351</v>
      </c>
      <c r="B3478" s="1" t="s">
        <v>1352</v>
      </c>
      <c r="C3478" s="1" t="s">
        <v>50</v>
      </c>
      <c r="D3478" s="1" t="s">
        <v>15271</v>
      </c>
      <c r="E3478" s="1" t="s">
        <v>88</v>
      </c>
      <c r="F3478" s="1">
        <v>31</v>
      </c>
      <c r="G3478" s="1" t="s">
        <v>1354</v>
      </c>
      <c r="H3478" s="1" t="s">
        <v>1355</v>
      </c>
      <c r="I3478" s="1" t="s">
        <v>1356</v>
      </c>
      <c r="J3478" s="1">
        <v>75.92</v>
      </c>
      <c r="K3478" s="1">
        <v>3440.4879999999998</v>
      </c>
      <c r="L3478" s="1">
        <v>-0.2</v>
      </c>
      <c r="M3478" s="1">
        <v>326</v>
      </c>
      <c r="N3478" s="1">
        <v>356</v>
      </c>
      <c r="O3478" s="1" t="s">
        <v>15272</v>
      </c>
      <c r="P3478" s="1" t="s">
        <v>2539</v>
      </c>
      <c r="Q3478" s="1" t="s">
        <v>15257</v>
      </c>
      <c r="R3478" s="1">
        <v>17186.117369276799</v>
      </c>
      <c r="S3478" s="1">
        <v>22975.109755346999</v>
      </c>
      <c r="T3478" s="1">
        <v>25264.442248688501</v>
      </c>
      <c r="U3478" s="1">
        <v>21808.556457770799</v>
      </c>
      <c r="V3478" s="1">
        <v>18192.212869119401</v>
      </c>
      <c r="W3478" s="1">
        <v>13971.159071086</v>
      </c>
      <c r="X3478" s="1">
        <v>24728.142725026399</v>
      </c>
      <c r="Y3478" s="1">
        <v>18963.838221743899</v>
      </c>
      <c r="Z3478" s="1">
        <v>1.15000751444742</v>
      </c>
      <c r="AA3478" s="1">
        <v>0.51083660007972098</v>
      </c>
    </row>
    <row r="3479" spans="1:27" x14ac:dyDescent="0.45">
      <c r="A3479" s="1" t="s">
        <v>1351</v>
      </c>
      <c r="B3479" s="1" t="s">
        <v>1352</v>
      </c>
      <c r="C3479" s="1" t="s">
        <v>29</v>
      </c>
      <c r="D3479" s="1" t="s">
        <v>15273</v>
      </c>
      <c r="E3479" s="1" t="s">
        <v>463</v>
      </c>
      <c r="F3479" s="1">
        <v>31</v>
      </c>
      <c r="G3479" s="1" t="s">
        <v>1354</v>
      </c>
      <c r="H3479" s="1" t="s">
        <v>1355</v>
      </c>
      <c r="I3479" s="1" t="s">
        <v>1356</v>
      </c>
      <c r="J3479" s="1">
        <v>89.15</v>
      </c>
      <c r="K3479" s="1">
        <v>3440.4879999999998</v>
      </c>
      <c r="L3479" s="1">
        <v>-0.5</v>
      </c>
      <c r="M3479" s="1">
        <v>326</v>
      </c>
      <c r="N3479" s="1">
        <v>356</v>
      </c>
      <c r="O3479" s="1" t="s">
        <v>15274</v>
      </c>
      <c r="P3479" s="1" t="s">
        <v>3739</v>
      </c>
      <c r="Q3479" s="1" t="s">
        <v>15262</v>
      </c>
      <c r="R3479" s="1">
        <v>17186.117369276799</v>
      </c>
      <c r="S3479" s="1">
        <v>23791.795324804301</v>
      </c>
      <c r="T3479" s="1">
        <v>29525.0243187577</v>
      </c>
      <c r="U3479" s="1">
        <v>23500.979004279601</v>
      </c>
      <c r="V3479" s="1">
        <v>20869.951862738901</v>
      </c>
      <c r="W3479" s="1">
        <v>13971.159071086</v>
      </c>
      <c r="X3479" s="1">
        <v>19707.294029202101</v>
      </c>
      <c r="Y3479" s="1">
        <v>18182.8016543423</v>
      </c>
      <c r="Z3479" s="1">
        <v>1.29248393350137</v>
      </c>
      <c r="AA3479" s="1">
        <v>0.26965669527955399</v>
      </c>
    </row>
    <row r="3480" spans="1:27" x14ac:dyDescent="0.45">
      <c r="A3480" s="1" t="s">
        <v>1351</v>
      </c>
      <c r="B3480" s="1" t="s">
        <v>1352</v>
      </c>
      <c r="C3480" s="1" t="s">
        <v>29</v>
      </c>
      <c r="D3480" s="1" t="s">
        <v>15275</v>
      </c>
      <c r="E3480" s="1" t="s">
        <v>463</v>
      </c>
      <c r="F3480" s="1">
        <v>31</v>
      </c>
      <c r="G3480" s="1" t="s">
        <v>1354</v>
      </c>
      <c r="H3480" s="1" t="s">
        <v>1355</v>
      </c>
      <c r="I3480" s="1" t="s">
        <v>1356</v>
      </c>
      <c r="J3480" s="1">
        <v>91.67</v>
      </c>
      <c r="K3480" s="1">
        <v>3424.4931999999999</v>
      </c>
      <c r="L3480" s="1">
        <v>0.8</v>
      </c>
      <c r="M3480" s="1">
        <v>326</v>
      </c>
      <c r="N3480" s="1">
        <v>356</v>
      </c>
      <c r="O3480" s="1" t="s">
        <v>588</v>
      </c>
      <c r="P3480" s="1" t="s">
        <v>3739</v>
      </c>
      <c r="Q3480" s="1" t="s">
        <v>15262</v>
      </c>
      <c r="R3480" s="1">
        <v>76078.787774861295</v>
      </c>
      <c r="S3480" s="1">
        <v>151310.86488627299</v>
      </c>
      <c r="T3480" s="1">
        <v>101548.22620837</v>
      </c>
      <c r="U3480" s="1">
        <v>109645.959623168</v>
      </c>
      <c r="V3480" s="1">
        <v>105028.344332154</v>
      </c>
      <c r="W3480" s="1">
        <v>102981.707331104</v>
      </c>
      <c r="X3480" s="1">
        <v>140275.36425501</v>
      </c>
      <c r="Y3480" s="1">
        <v>116095.13863942301</v>
      </c>
      <c r="Z3480" s="1">
        <v>0.94444918976077896</v>
      </c>
      <c r="AA3480" s="1">
        <v>0.81056644171922798</v>
      </c>
    </row>
    <row r="3481" spans="1:27" x14ac:dyDescent="0.45">
      <c r="A3481" s="1" t="s">
        <v>15276</v>
      </c>
      <c r="B3481" s="1" t="s">
        <v>15277</v>
      </c>
      <c r="C3481" s="1" t="s">
        <v>29</v>
      </c>
      <c r="D3481" s="1" t="s">
        <v>15278</v>
      </c>
      <c r="E3481" s="1" t="s">
        <v>61</v>
      </c>
      <c r="F3481" s="1">
        <v>18</v>
      </c>
      <c r="G3481" s="1" t="s">
        <v>15279</v>
      </c>
      <c r="H3481" s="1" t="s">
        <v>1430</v>
      </c>
      <c r="I3481" s="1" t="s">
        <v>15280</v>
      </c>
      <c r="J3481" s="1">
        <v>28.68</v>
      </c>
      <c r="K3481" s="1">
        <v>1948.8236999999999</v>
      </c>
      <c r="L3481" s="1">
        <v>1.2</v>
      </c>
      <c r="M3481" s="1">
        <v>824</v>
      </c>
      <c r="N3481" s="1">
        <v>841</v>
      </c>
      <c r="O3481" s="1" t="s">
        <v>15281</v>
      </c>
      <c r="P3481" s="1" t="s">
        <v>15282</v>
      </c>
      <c r="Q3481" s="1" t="s">
        <v>15283</v>
      </c>
      <c r="R3481" s="1">
        <v>506.91205066776803</v>
      </c>
      <c r="S3481" s="1">
        <v>894.55241795443897</v>
      </c>
      <c r="T3481" s="1">
        <v>1105.76443260732</v>
      </c>
      <c r="U3481" s="1">
        <v>835.74296707650694</v>
      </c>
      <c r="V3481" s="1">
        <v>520.360746919902</v>
      </c>
      <c r="W3481" s="1">
        <v>343.23434274187701</v>
      </c>
      <c r="X3481" s="1">
        <v>323.96114175686699</v>
      </c>
      <c r="Y3481" s="1">
        <v>395.85207713954901</v>
      </c>
      <c r="Z3481" s="1">
        <v>2.1112506800915098</v>
      </c>
      <c r="AA3481" s="1">
        <v>7.7414455417948905E-2</v>
      </c>
    </row>
    <row r="3482" spans="1:27" x14ac:dyDescent="0.45">
      <c r="A3482" s="1" t="s">
        <v>15284</v>
      </c>
      <c r="B3482" s="1" t="s">
        <v>15285</v>
      </c>
      <c r="C3482" s="1" t="s">
        <v>50</v>
      </c>
      <c r="D3482" s="1" t="s">
        <v>15286</v>
      </c>
      <c r="E3482" s="1" t="s">
        <v>31</v>
      </c>
      <c r="F3482" s="1">
        <v>9</v>
      </c>
      <c r="G3482" s="1" t="s">
        <v>15287</v>
      </c>
      <c r="H3482" s="1" t="s">
        <v>411</v>
      </c>
      <c r="I3482" s="1" t="s">
        <v>15288</v>
      </c>
      <c r="J3482" s="1">
        <v>55.13</v>
      </c>
      <c r="K3482" s="1">
        <v>930.45759999999996</v>
      </c>
      <c r="L3482" s="1">
        <v>-3.1</v>
      </c>
      <c r="M3482" s="1">
        <v>314</v>
      </c>
      <c r="N3482" s="1">
        <v>322</v>
      </c>
      <c r="O3482" s="1" t="s">
        <v>55</v>
      </c>
      <c r="P3482" s="1" t="s">
        <v>14030</v>
      </c>
      <c r="Q3482" s="1" t="s">
        <v>15289</v>
      </c>
      <c r="R3482" s="1">
        <v>2427.87496981402</v>
      </c>
      <c r="S3482" s="1">
        <v>1424.88199534144</v>
      </c>
      <c r="T3482" s="1">
        <v>3880.08953393809</v>
      </c>
      <c r="U3482" s="1">
        <v>2577.6154996978498</v>
      </c>
      <c r="V3482" s="1">
        <v>4174.6965089353898</v>
      </c>
      <c r="W3482" s="1">
        <v>1364.80743885524</v>
      </c>
      <c r="X3482" s="1">
        <v>4707.2632203889898</v>
      </c>
      <c r="Y3482" s="1">
        <v>3415.58905605987</v>
      </c>
      <c r="Z3482" s="1">
        <v>0.75466206776974398</v>
      </c>
      <c r="AA3482" s="1">
        <v>0.541840776897341</v>
      </c>
    </row>
    <row r="3483" spans="1:27" x14ac:dyDescent="0.45">
      <c r="A3483" s="1" t="s">
        <v>15290</v>
      </c>
      <c r="B3483" s="1" t="s">
        <v>15291</v>
      </c>
      <c r="C3483" s="1" t="s">
        <v>50</v>
      </c>
      <c r="D3483" s="1" t="s">
        <v>15292</v>
      </c>
      <c r="E3483" s="1" t="s">
        <v>463</v>
      </c>
      <c r="F3483" s="1">
        <v>17</v>
      </c>
      <c r="G3483" s="1" t="s">
        <v>15293</v>
      </c>
      <c r="H3483" s="1" t="s">
        <v>15294</v>
      </c>
      <c r="I3483" s="1" t="s">
        <v>15295</v>
      </c>
      <c r="J3483" s="1">
        <v>47.52</v>
      </c>
      <c r="K3483" s="1">
        <v>1896.7085</v>
      </c>
      <c r="L3483" s="1">
        <v>-1.9</v>
      </c>
      <c r="M3483" s="1">
        <v>175</v>
      </c>
      <c r="N3483" s="1">
        <v>191</v>
      </c>
      <c r="O3483" s="1" t="s">
        <v>467</v>
      </c>
      <c r="P3483" s="1" t="s">
        <v>6051</v>
      </c>
      <c r="Q3483" s="1" t="s">
        <v>15296</v>
      </c>
      <c r="R3483" s="1">
        <v>599.19714666536095</v>
      </c>
      <c r="S3483" s="1">
        <v>1618.8387258476901</v>
      </c>
      <c r="T3483" s="1">
        <v>224.330512378469</v>
      </c>
      <c r="U3483" s="1">
        <v>814.12212829717498</v>
      </c>
      <c r="V3483" s="1">
        <v>833.83822966169896</v>
      </c>
      <c r="W3483" s="1">
        <v>1017.42506972948</v>
      </c>
      <c r="X3483" s="1">
        <v>823.95520158969896</v>
      </c>
      <c r="Y3483" s="1">
        <v>891.73950032695905</v>
      </c>
      <c r="Z3483" s="1">
        <v>0.912959589654461</v>
      </c>
      <c r="AA3483" s="1">
        <v>0.86281892275331395</v>
      </c>
    </row>
    <row r="3484" spans="1:27" x14ac:dyDescent="0.45">
      <c r="A3484" s="1" t="s">
        <v>15290</v>
      </c>
      <c r="B3484" s="1" t="s">
        <v>15291</v>
      </c>
      <c r="C3484" s="1" t="s">
        <v>29</v>
      </c>
      <c r="D3484" s="1" t="s">
        <v>15297</v>
      </c>
      <c r="E3484" s="1" t="s">
        <v>79</v>
      </c>
      <c r="F3484" s="1">
        <v>17</v>
      </c>
      <c r="G3484" s="1" t="s">
        <v>15293</v>
      </c>
      <c r="H3484" s="1" t="s">
        <v>15294</v>
      </c>
      <c r="I3484" s="1" t="s">
        <v>15295</v>
      </c>
      <c r="J3484" s="1">
        <v>55.43</v>
      </c>
      <c r="K3484" s="1">
        <v>1896.7085</v>
      </c>
      <c r="L3484" s="1">
        <v>0.8</v>
      </c>
      <c r="M3484" s="1">
        <v>175</v>
      </c>
      <c r="N3484" s="1">
        <v>191</v>
      </c>
      <c r="O3484" s="1" t="s">
        <v>15298</v>
      </c>
      <c r="P3484" s="1" t="s">
        <v>7358</v>
      </c>
      <c r="Q3484" s="1" t="s">
        <v>15299</v>
      </c>
      <c r="R3484" s="1">
        <v>229.282426944664</v>
      </c>
      <c r="S3484" s="1">
        <v>1618.8387258476901</v>
      </c>
      <c r="T3484" s="1">
        <v>224.330512378469</v>
      </c>
      <c r="U3484" s="1">
        <v>690.81722172360901</v>
      </c>
      <c r="V3484" s="1">
        <v>833.83822966169896</v>
      </c>
      <c r="W3484" s="1">
        <v>1017.42506972948</v>
      </c>
      <c r="X3484" s="1">
        <v>823.95520158969896</v>
      </c>
      <c r="Y3484" s="1">
        <v>891.73950032695905</v>
      </c>
      <c r="Z3484" s="1">
        <v>0.77468500775206095</v>
      </c>
      <c r="AA3484" s="1">
        <v>0.68996172375065001</v>
      </c>
    </row>
    <row r="3485" spans="1:27" x14ac:dyDescent="0.45">
      <c r="A3485" s="1" t="s">
        <v>4166</v>
      </c>
      <c r="B3485" s="1" t="s">
        <v>4167</v>
      </c>
      <c r="C3485" s="1" t="s">
        <v>29</v>
      </c>
      <c r="D3485" s="1" t="s">
        <v>15300</v>
      </c>
      <c r="E3485" s="1" t="s">
        <v>463</v>
      </c>
      <c r="F3485" s="1">
        <v>23</v>
      </c>
      <c r="G3485" s="1" t="s">
        <v>4169</v>
      </c>
      <c r="H3485" s="1" t="s">
        <v>4170</v>
      </c>
      <c r="I3485" s="1" t="s">
        <v>4171</v>
      </c>
      <c r="J3485" s="1">
        <v>26.67</v>
      </c>
      <c r="K3485" s="1">
        <v>2501.1169</v>
      </c>
      <c r="L3485" s="1">
        <v>0.5</v>
      </c>
      <c r="M3485" s="1">
        <v>88</v>
      </c>
      <c r="N3485" s="1">
        <v>110</v>
      </c>
      <c r="O3485" s="1" t="s">
        <v>588</v>
      </c>
      <c r="P3485" s="1" t="s">
        <v>1092</v>
      </c>
      <c r="Q3485" s="1" t="s">
        <v>15301</v>
      </c>
      <c r="R3485" s="1">
        <v>187.80063063283899</v>
      </c>
      <c r="S3485" s="1">
        <v>138.831664408677</v>
      </c>
      <c r="T3485" s="1">
        <v>75.085019700105605</v>
      </c>
      <c r="U3485" s="1">
        <v>133.90577158054001</v>
      </c>
      <c r="V3485" s="1">
        <v>669.66996845929498</v>
      </c>
      <c r="W3485" s="1">
        <v>733.02495563468597</v>
      </c>
      <c r="X3485" s="1">
        <v>193.152193097648</v>
      </c>
      <c r="Y3485" s="1">
        <v>531.94903906387594</v>
      </c>
      <c r="Z3485" s="1">
        <v>0.251726691369135</v>
      </c>
      <c r="AA3485" s="1">
        <v>8.3445356357190997E-2</v>
      </c>
    </row>
    <row r="3486" spans="1:27" x14ac:dyDescent="0.45">
      <c r="A3486" s="1" t="s">
        <v>15302</v>
      </c>
      <c r="B3486" s="1" t="s">
        <v>15303</v>
      </c>
      <c r="C3486" s="1" t="s">
        <v>29</v>
      </c>
      <c r="D3486" s="1" t="s">
        <v>15304</v>
      </c>
      <c r="E3486" s="1" t="s">
        <v>88</v>
      </c>
      <c r="F3486" s="1">
        <v>11</v>
      </c>
      <c r="G3486" s="1" t="s">
        <v>15305</v>
      </c>
      <c r="H3486" s="1" t="s">
        <v>15306</v>
      </c>
      <c r="I3486" s="1" t="s">
        <v>15307</v>
      </c>
      <c r="J3486" s="1">
        <v>53.34</v>
      </c>
      <c r="K3486" s="1">
        <v>1314.4984999999999</v>
      </c>
      <c r="L3486" s="1">
        <v>0.6</v>
      </c>
      <c r="M3486" s="1">
        <v>386</v>
      </c>
      <c r="N3486" s="1">
        <v>396</v>
      </c>
      <c r="O3486" s="1" t="s">
        <v>15308</v>
      </c>
      <c r="P3486" s="1" t="s">
        <v>15309</v>
      </c>
      <c r="Q3486" s="1" t="s">
        <v>15310</v>
      </c>
      <c r="R3486" s="1">
        <v>1118.5147540523001</v>
      </c>
      <c r="S3486" s="1">
        <v>742.32654256285798</v>
      </c>
      <c r="T3486" s="1">
        <v>425.461198751187</v>
      </c>
      <c r="U3486" s="1">
        <v>762.10083178878097</v>
      </c>
      <c r="V3486" s="1">
        <v>931.84073794778203</v>
      </c>
      <c r="W3486" s="1">
        <v>2435.7863708739401</v>
      </c>
      <c r="X3486" s="1">
        <v>6781.3776715314298</v>
      </c>
      <c r="Y3486" s="1">
        <v>3383.0015934510502</v>
      </c>
      <c r="Z3486" s="1">
        <v>0.22527356571870599</v>
      </c>
      <c r="AA3486" s="1">
        <v>0.21177477482328799</v>
      </c>
    </row>
    <row r="3487" spans="1:27" x14ac:dyDescent="0.45">
      <c r="A3487" s="1" t="s">
        <v>15302</v>
      </c>
      <c r="B3487" s="1" t="s">
        <v>15303</v>
      </c>
      <c r="C3487" s="1" t="s">
        <v>29</v>
      </c>
      <c r="D3487" s="1" t="s">
        <v>15311</v>
      </c>
      <c r="E3487" s="1" t="s">
        <v>463</v>
      </c>
      <c r="F3487" s="1">
        <v>11</v>
      </c>
      <c r="G3487" s="1" t="s">
        <v>15305</v>
      </c>
      <c r="H3487" s="1" t="s">
        <v>15306</v>
      </c>
      <c r="I3487" s="1" t="s">
        <v>15307</v>
      </c>
      <c r="J3487" s="1">
        <v>48.86</v>
      </c>
      <c r="K3487" s="1">
        <v>1314.4984999999999</v>
      </c>
      <c r="L3487" s="1">
        <v>-2.1</v>
      </c>
      <c r="M3487" s="1">
        <v>386</v>
      </c>
      <c r="N3487" s="1">
        <v>396</v>
      </c>
      <c r="O3487" s="1" t="s">
        <v>15312</v>
      </c>
      <c r="P3487" s="1" t="s">
        <v>12415</v>
      </c>
      <c r="Q3487" s="1" t="s">
        <v>15313</v>
      </c>
      <c r="R3487" s="1">
        <v>1417.43218435523</v>
      </c>
      <c r="S3487" s="1">
        <v>888.46015752630103</v>
      </c>
      <c r="T3487" s="1">
        <v>425.461198751187</v>
      </c>
      <c r="U3487" s="1">
        <v>910.45118021090502</v>
      </c>
      <c r="V3487" s="1">
        <v>2904.4394023051</v>
      </c>
      <c r="W3487" s="1">
        <v>2435.7863708739401</v>
      </c>
      <c r="X3487" s="1">
        <v>6781.3776715314298</v>
      </c>
      <c r="Y3487" s="1">
        <v>4040.5344815701601</v>
      </c>
      <c r="Z3487" s="1">
        <v>0.22532939252559001</v>
      </c>
      <c r="AA3487" s="1">
        <v>9.0079211932442907E-2</v>
      </c>
    </row>
    <row r="3488" spans="1:27" x14ac:dyDescent="0.45">
      <c r="A3488" s="1" t="s">
        <v>15314</v>
      </c>
      <c r="B3488" s="1" t="s">
        <v>15315</v>
      </c>
      <c r="C3488" s="1" t="s">
        <v>29</v>
      </c>
      <c r="D3488" s="1" t="s">
        <v>15316</v>
      </c>
      <c r="E3488" s="1" t="s">
        <v>61</v>
      </c>
      <c r="F3488" s="1">
        <v>14</v>
      </c>
      <c r="G3488" s="1" t="s">
        <v>15317</v>
      </c>
      <c r="H3488" s="1" t="s">
        <v>15318</v>
      </c>
      <c r="I3488" s="1" t="s">
        <v>15319</v>
      </c>
      <c r="J3488" s="1">
        <v>37.96</v>
      </c>
      <c r="K3488" s="1">
        <v>1682.5654</v>
      </c>
      <c r="L3488" s="1">
        <v>1.1000000000000001</v>
      </c>
      <c r="M3488" s="1">
        <v>75</v>
      </c>
      <c r="N3488" s="1">
        <v>88</v>
      </c>
      <c r="O3488" s="1" t="s">
        <v>15320</v>
      </c>
      <c r="P3488" s="1" t="s">
        <v>3622</v>
      </c>
      <c r="Q3488" s="1" t="s">
        <v>15321</v>
      </c>
      <c r="R3488" s="1">
        <v>314.14055017225598</v>
      </c>
      <c r="S3488" s="1">
        <v>524.28876178139899</v>
      </c>
      <c r="T3488" s="1">
        <v>547.45109681946201</v>
      </c>
      <c r="U3488" s="1">
        <v>461.96013625770598</v>
      </c>
      <c r="V3488" s="1">
        <v>246.35925289783199</v>
      </c>
      <c r="W3488" s="1">
        <v>431.99246433942898</v>
      </c>
      <c r="X3488" s="1">
        <v>397.80959541178498</v>
      </c>
      <c r="Y3488" s="1">
        <v>358.720437549682</v>
      </c>
      <c r="Z3488" s="1">
        <v>1.2877998795196199</v>
      </c>
      <c r="AA3488" s="1">
        <v>0.33192883707896198</v>
      </c>
    </row>
    <row r="3489" spans="1:27" x14ac:dyDescent="0.45">
      <c r="A3489" s="1" t="s">
        <v>15322</v>
      </c>
      <c r="B3489" s="1" t="s">
        <v>15323</v>
      </c>
      <c r="C3489" s="1" t="s">
        <v>29</v>
      </c>
      <c r="D3489" s="1" t="s">
        <v>15324</v>
      </c>
      <c r="E3489" s="1" t="s">
        <v>88</v>
      </c>
      <c r="F3489" s="1">
        <v>10</v>
      </c>
      <c r="G3489" s="1" t="s">
        <v>15325</v>
      </c>
      <c r="H3489" s="1" t="s">
        <v>15326</v>
      </c>
      <c r="I3489" s="1" t="s">
        <v>15327</v>
      </c>
      <c r="J3489" s="1">
        <v>32.58</v>
      </c>
      <c r="K3489" s="1">
        <v>1203.4777999999999</v>
      </c>
      <c r="L3489" s="1">
        <v>-2.8</v>
      </c>
      <c r="M3489" s="1">
        <v>49</v>
      </c>
      <c r="N3489" s="1">
        <v>58</v>
      </c>
      <c r="O3489" s="1" t="s">
        <v>15328</v>
      </c>
      <c r="P3489" s="1" t="s">
        <v>800</v>
      </c>
      <c r="Q3489" s="1" t="s">
        <v>15329</v>
      </c>
      <c r="R3489" s="1">
        <v>328.94322599880201</v>
      </c>
      <c r="S3489" s="1">
        <v>386.11984174934202</v>
      </c>
      <c r="T3489" s="1">
        <v>447.64154144613002</v>
      </c>
      <c r="U3489" s="1">
        <v>387.56820306475799</v>
      </c>
      <c r="V3489" s="1">
        <v>648.19392642144805</v>
      </c>
      <c r="W3489" s="1">
        <v>435.098537886146</v>
      </c>
      <c r="X3489" s="1">
        <v>755.76884515841402</v>
      </c>
      <c r="Y3489" s="1">
        <v>613.02043648866902</v>
      </c>
      <c r="Z3489" s="1">
        <v>0.63222721461737297</v>
      </c>
      <c r="AA3489" s="1">
        <v>8.7784467261997401E-2</v>
      </c>
    </row>
    <row r="3490" spans="1:27" x14ac:dyDescent="0.45">
      <c r="A3490" s="1" t="s">
        <v>15330</v>
      </c>
      <c r="B3490" s="1" t="s">
        <v>15331</v>
      </c>
      <c r="C3490" s="1" t="s">
        <v>29</v>
      </c>
      <c r="D3490" s="1" t="s">
        <v>15332</v>
      </c>
      <c r="E3490" s="1" t="s">
        <v>88</v>
      </c>
      <c r="F3490" s="1">
        <v>17</v>
      </c>
      <c r="G3490" s="1" t="s">
        <v>15333</v>
      </c>
      <c r="H3490" s="1" t="s">
        <v>15334</v>
      </c>
      <c r="I3490" s="1" t="s">
        <v>15335</v>
      </c>
      <c r="J3490" s="1">
        <v>36.68</v>
      </c>
      <c r="K3490" s="1">
        <v>2002.7681</v>
      </c>
      <c r="L3490" s="1">
        <v>2.1</v>
      </c>
      <c r="M3490" s="1">
        <v>130</v>
      </c>
      <c r="N3490" s="1">
        <v>146</v>
      </c>
      <c r="O3490" s="1" t="s">
        <v>15336</v>
      </c>
      <c r="P3490" s="1" t="s">
        <v>2361</v>
      </c>
      <c r="Q3490" s="1" t="s">
        <v>15337</v>
      </c>
      <c r="R3490" s="1">
        <v>2045.6414326670999</v>
      </c>
      <c r="S3490" s="1">
        <v>243.22716321541199</v>
      </c>
      <c r="T3490" s="1">
        <v>341.34331119738999</v>
      </c>
      <c r="U3490" s="1">
        <v>876.73730235996698</v>
      </c>
      <c r="V3490" s="1">
        <v>800.24038370246603</v>
      </c>
      <c r="W3490" s="1">
        <v>1352.1739320786101</v>
      </c>
      <c r="X3490" s="1">
        <v>885.053817013409</v>
      </c>
      <c r="Y3490" s="1">
        <v>1012.48937759816</v>
      </c>
      <c r="Z3490" s="1">
        <v>0.86592246966557995</v>
      </c>
      <c r="AA3490" s="1">
        <v>0.83473350753682096</v>
      </c>
    </row>
    <row r="3491" spans="1:27" x14ac:dyDescent="0.45">
      <c r="A3491" s="1" t="s">
        <v>15338</v>
      </c>
      <c r="B3491" s="1" t="s">
        <v>15339</v>
      </c>
      <c r="C3491" s="1" t="s">
        <v>29</v>
      </c>
      <c r="D3491" s="1" t="s">
        <v>15340</v>
      </c>
      <c r="E3491" s="1" t="s">
        <v>88</v>
      </c>
      <c r="F3491" s="1">
        <v>15</v>
      </c>
      <c r="G3491" s="1" t="s">
        <v>15341</v>
      </c>
      <c r="H3491" s="1" t="s">
        <v>15342</v>
      </c>
      <c r="I3491" s="1" t="s">
        <v>15343</v>
      </c>
      <c r="J3491" s="1">
        <v>55.01</v>
      </c>
      <c r="K3491" s="1">
        <v>1691.7766999999999</v>
      </c>
      <c r="L3491" s="1">
        <v>0.1</v>
      </c>
      <c r="M3491" s="1">
        <v>18</v>
      </c>
      <c r="N3491" s="1">
        <v>32</v>
      </c>
      <c r="O3491" s="1" t="s">
        <v>55</v>
      </c>
      <c r="P3491" s="1" t="s">
        <v>1977</v>
      </c>
      <c r="Q3491" s="1" t="s">
        <v>15344</v>
      </c>
      <c r="R3491" s="1">
        <v>497.31557383001399</v>
      </c>
      <c r="S3491" s="1">
        <v>215.40315576106701</v>
      </c>
      <c r="T3491" s="1">
        <v>228.01494291919201</v>
      </c>
      <c r="U3491" s="1">
        <v>313.577890836758</v>
      </c>
      <c r="V3491" s="1">
        <v>512.88992807639397</v>
      </c>
      <c r="W3491" s="1">
        <v>488.36533637373299</v>
      </c>
      <c r="X3491" s="1">
        <v>396.71843626321203</v>
      </c>
      <c r="Y3491" s="1">
        <v>465.99123357111301</v>
      </c>
      <c r="Z3491" s="1">
        <v>0.67292658798248295</v>
      </c>
      <c r="AA3491" s="1">
        <v>0.19670286023764499</v>
      </c>
    </row>
    <row r="3492" spans="1:27" x14ac:dyDescent="0.45">
      <c r="A3492" s="1" t="s">
        <v>5073</v>
      </c>
      <c r="B3492" s="1" t="s">
        <v>5074</v>
      </c>
      <c r="C3492" s="1" t="s">
        <v>50</v>
      </c>
      <c r="D3492" s="1" t="s">
        <v>15345</v>
      </c>
      <c r="E3492" s="1" t="s">
        <v>126</v>
      </c>
      <c r="F3492" s="1">
        <v>25</v>
      </c>
      <c r="G3492" s="1" t="s">
        <v>5076</v>
      </c>
      <c r="H3492" s="1" t="s">
        <v>5077</v>
      </c>
      <c r="I3492" s="1" t="s">
        <v>5078</v>
      </c>
      <c r="J3492" s="1">
        <v>53.59</v>
      </c>
      <c r="K3492" s="1">
        <v>2720.2501999999999</v>
      </c>
      <c r="L3492" s="1">
        <v>5.7</v>
      </c>
      <c r="M3492" s="1">
        <v>71</v>
      </c>
      <c r="N3492" s="1">
        <v>95</v>
      </c>
      <c r="O3492" s="1" t="s">
        <v>15346</v>
      </c>
      <c r="P3492" s="1" t="s">
        <v>896</v>
      </c>
      <c r="Q3492" s="1" t="s">
        <v>15347</v>
      </c>
      <c r="R3492" s="1">
        <v>343.76841717037098</v>
      </c>
      <c r="S3492" s="1">
        <v>753.44664637702999</v>
      </c>
      <c r="T3492" s="1">
        <v>184.42395258852301</v>
      </c>
      <c r="U3492" s="1">
        <v>427.21300537864101</v>
      </c>
      <c r="V3492" s="1">
        <v>544.95545044684002</v>
      </c>
      <c r="W3492" s="1">
        <v>221.592757211361</v>
      </c>
      <c r="X3492" s="1">
        <v>939.02756215757904</v>
      </c>
      <c r="Y3492" s="1">
        <v>568.52525660525998</v>
      </c>
      <c r="Z3492" s="1">
        <v>0.75144067992614305</v>
      </c>
      <c r="AA3492" s="1">
        <v>0.62572540766427798</v>
      </c>
    </row>
    <row r="3493" spans="1:27" x14ac:dyDescent="0.45">
      <c r="A3493" s="1" t="s">
        <v>5073</v>
      </c>
      <c r="B3493" s="1" t="s">
        <v>5074</v>
      </c>
      <c r="C3493" s="1" t="s">
        <v>29</v>
      </c>
      <c r="D3493" s="1" t="s">
        <v>15348</v>
      </c>
      <c r="E3493" s="1" t="s">
        <v>42</v>
      </c>
      <c r="F3493" s="1">
        <v>25</v>
      </c>
      <c r="G3493" s="1" t="s">
        <v>5076</v>
      </c>
      <c r="H3493" s="1" t="s">
        <v>5077</v>
      </c>
      <c r="I3493" s="1" t="s">
        <v>5078</v>
      </c>
      <c r="J3493" s="1">
        <v>53.2</v>
      </c>
      <c r="K3493" s="1">
        <v>2720.2501999999999</v>
      </c>
      <c r="L3493" s="1">
        <v>3.6</v>
      </c>
      <c r="M3493" s="1">
        <v>71</v>
      </c>
      <c r="N3493" s="1">
        <v>95</v>
      </c>
      <c r="O3493" s="1" t="s">
        <v>7501</v>
      </c>
      <c r="P3493" s="1" t="s">
        <v>3273</v>
      </c>
      <c r="Q3493" s="1" t="s">
        <v>15349</v>
      </c>
      <c r="R3493" s="1">
        <v>121.33579777887699</v>
      </c>
      <c r="S3493" s="1">
        <v>769.67863033752099</v>
      </c>
      <c r="T3493" s="1">
        <v>184.42395258852301</v>
      </c>
      <c r="U3493" s="1">
        <v>358.479460234974</v>
      </c>
      <c r="V3493" s="1">
        <v>738.78388863361602</v>
      </c>
      <c r="W3493" s="1">
        <v>221.592757211361</v>
      </c>
      <c r="X3493" s="1">
        <v>405.850282302415</v>
      </c>
      <c r="Y3493" s="1">
        <v>455.40897604913101</v>
      </c>
      <c r="Z3493" s="1">
        <v>0.78715940854951405</v>
      </c>
      <c r="AA3493" s="1">
        <v>0.72414416618366095</v>
      </c>
    </row>
    <row r="3494" spans="1:27" x14ac:dyDescent="0.45">
      <c r="A3494" s="1" t="s">
        <v>1280</v>
      </c>
      <c r="B3494" s="1" t="s">
        <v>1281</v>
      </c>
      <c r="C3494" s="1" t="s">
        <v>50</v>
      </c>
      <c r="D3494" s="1" t="s">
        <v>15350</v>
      </c>
      <c r="E3494" s="1" t="s">
        <v>61</v>
      </c>
      <c r="F3494" s="1">
        <v>14</v>
      </c>
      <c r="G3494" s="1" t="s">
        <v>1283</v>
      </c>
      <c r="H3494" s="1" t="s">
        <v>1284</v>
      </c>
      <c r="I3494" s="1" t="s">
        <v>1285</v>
      </c>
      <c r="J3494" s="1">
        <v>55.94</v>
      </c>
      <c r="K3494" s="1">
        <v>1779.6278</v>
      </c>
      <c r="L3494" s="1">
        <v>0.6</v>
      </c>
      <c r="M3494" s="1">
        <v>1256</v>
      </c>
      <c r="N3494" s="1">
        <v>1269</v>
      </c>
      <c r="O3494" s="1" t="s">
        <v>15351</v>
      </c>
      <c r="P3494" s="1" t="s">
        <v>15352</v>
      </c>
      <c r="Q3494" s="1" t="s">
        <v>15353</v>
      </c>
      <c r="R3494" s="1">
        <v>272.32041257227098</v>
      </c>
      <c r="S3494" s="1">
        <v>392.67332099615601</v>
      </c>
      <c r="T3494" s="1">
        <v>477.85360332444299</v>
      </c>
      <c r="U3494" s="1">
        <v>380.949112297623</v>
      </c>
      <c r="V3494" s="1">
        <v>438.45185260937302</v>
      </c>
      <c r="W3494" s="1">
        <v>806.06252268994501</v>
      </c>
      <c r="X3494" s="1">
        <v>335.57543283755098</v>
      </c>
      <c r="Y3494" s="1">
        <v>526.69660271228997</v>
      </c>
      <c r="Z3494" s="1">
        <v>0.72327998763591494</v>
      </c>
      <c r="AA3494" s="1">
        <v>0.39961224938493101</v>
      </c>
    </row>
    <row r="3495" spans="1:27" x14ac:dyDescent="0.45">
      <c r="A3495" s="1" t="s">
        <v>1280</v>
      </c>
      <c r="B3495" s="1" t="s">
        <v>1281</v>
      </c>
      <c r="C3495" s="1" t="s">
        <v>29</v>
      </c>
      <c r="D3495" s="1" t="s">
        <v>15350</v>
      </c>
      <c r="E3495" s="1" t="s">
        <v>255</v>
      </c>
      <c r="F3495" s="1">
        <v>14</v>
      </c>
      <c r="G3495" s="1" t="s">
        <v>1283</v>
      </c>
      <c r="H3495" s="1" t="s">
        <v>1284</v>
      </c>
      <c r="I3495" s="1" t="s">
        <v>1285</v>
      </c>
      <c r="J3495" s="1">
        <v>55.94</v>
      </c>
      <c r="K3495" s="1">
        <v>1779.6278</v>
      </c>
      <c r="L3495" s="1">
        <v>0.6</v>
      </c>
      <c r="M3495" s="1">
        <v>1256</v>
      </c>
      <c r="N3495" s="1">
        <v>1269</v>
      </c>
      <c r="O3495" s="1" t="s">
        <v>15351</v>
      </c>
      <c r="P3495" s="1" t="s">
        <v>15354</v>
      </c>
      <c r="Q3495" s="1" t="s">
        <v>15355</v>
      </c>
      <c r="R3495" s="1">
        <v>272.32041257227098</v>
      </c>
      <c r="S3495" s="1">
        <v>392.67332099615601</v>
      </c>
      <c r="T3495" s="1">
        <v>477.85360332444299</v>
      </c>
      <c r="U3495" s="1">
        <v>380.949112297623</v>
      </c>
      <c r="V3495" s="1">
        <v>438.45185260937302</v>
      </c>
      <c r="W3495" s="1">
        <v>806.06252268994501</v>
      </c>
      <c r="X3495" s="1">
        <v>335.57543283755098</v>
      </c>
      <c r="Y3495" s="1">
        <v>526.69660271228997</v>
      </c>
      <c r="Z3495" s="1">
        <v>0.72327998763591494</v>
      </c>
      <c r="AA3495" s="1">
        <v>0.39961224938493101</v>
      </c>
    </row>
    <row r="3496" spans="1:27" x14ac:dyDescent="0.45">
      <c r="A3496" s="1" t="s">
        <v>1280</v>
      </c>
      <c r="B3496" s="1" t="s">
        <v>1281</v>
      </c>
      <c r="C3496" s="1" t="s">
        <v>50</v>
      </c>
      <c r="D3496" s="1" t="s">
        <v>15356</v>
      </c>
      <c r="E3496" s="1" t="s">
        <v>61</v>
      </c>
      <c r="F3496" s="1">
        <v>14</v>
      </c>
      <c r="G3496" s="1" t="s">
        <v>1283</v>
      </c>
      <c r="H3496" s="1" t="s">
        <v>1284</v>
      </c>
      <c r="I3496" s="1" t="s">
        <v>1285</v>
      </c>
      <c r="J3496" s="1">
        <v>66.41</v>
      </c>
      <c r="K3496" s="1">
        <v>1699.6614</v>
      </c>
      <c r="L3496" s="1">
        <v>4.8</v>
      </c>
      <c r="M3496" s="1">
        <v>1256</v>
      </c>
      <c r="N3496" s="1">
        <v>1269</v>
      </c>
      <c r="O3496" s="1" t="s">
        <v>169</v>
      </c>
      <c r="P3496" s="1" t="s">
        <v>15352</v>
      </c>
      <c r="Q3496" s="1" t="s">
        <v>15353</v>
      </c>
      <c r="R3496" s="1">
        <v>4576.3908035856402</v>
      </c>
      <c r="S3496" s="1">
        <v>5825.8288468717201</v>
      </c>
      <c r="T3496" s="1">
        <v>4878.0253996048305</v>
      </c>
      <c r="U3496" s="1">
        <v>5093.4150166873997</v>
      </c>
      <c r="V3496" s="1">
        <v>4696.5415294340801</v>
      </c>
      <c r="W3496" s="1">
        <v>4551.0263190353198</v>
      </c>
      <c r="X3496" s="1">
        <v>4490.77848307971</v>
      </c>
      <c r="Y3496" s="1">
        <v>4579.44877718304</v>
      </c>
      <c r="Z3496" s="1">
        <v>1.11223321070107</v>
      </c>
      <c r="AA3496" s="1">
        <v>0.248999406234477</v>
      </c>
    </row>
    <row r="3497" spans="1:27" x14ac:dyDescent="0.45">
      <c r="A3497" s="1" t="s">
        <v>1280</v>
      </c>
      <c r="B3497" s="1" t="s">
        <v>1281</v>
      </c>
      <c r="C3497" s="1" t="s">
        <v>29</v>
      </c>
      <c r="D3497" s="1" t="s">
        <v>15357</v>
      </c>
      <c r="E3497" s="1" t="s">
        <v>255</v>
      </c>
      <c r="F3497" s="1">
        <v>14</v>
      </c>
      <c r="G3497" s="1" t="s">
        <v>1283</v>
      </c>
      <c r="H3497" s="1" t="s">
        <v>1284</v>
      </c>
      <c r="I3497" s="1" t="s">
        <v>1285</v>
      </c>
      <c r="J3497" s="1">
        <v>71.150000000000006</v>
      </c>
      <c r="K3497" s="1">
        <v>1699.6614</v>
      </c>
      <c r="L3497" s="1">
        <v>5.2</v>
      </c>
      <c r="M3497" s="1">
        <v>1256</v>
      </c>
      <c r="N3497" s="1">
        <v>1269</v>
      </c>
      <c r="O3497" s="1" t="s">
        <v>15358</v>
      </c>
      <c r="P3497" s="1" t="s">
        <v>15354</v>
      </c>
      <c r="Q3497" s="1" t="s">
        <v>15355</v>
      </c>
      <c r="R3497" s="1">
        <v>4576.3908035856402</v>
      </c>
      <c r="S3497" s="1">
        <v>5825.8288468717201</v>
      </c>
      <c r="T3497" s="1">
        <v>4878.0253996048305</v>
      </c>
      <c r="U3497" s="1">
        <v>5093.4150166873997</v>
      </c>
      <c r="V3497" s="1">
        <v>4696.5415294340801</v>
      </c>
      <c r="W3497" s="1">
        <v>4551.0263190353198</v>
      </c>
      <c r="X3497" s="1">
        <v>4490.77848307971</v>
      </c>
      <c r="Y3497" s="1">
        <v>4579.44877718304</v>
      </c>
      <c r="Z3497" s="1">
        <v>1.11223321070107</v>
      </c>
      <c r="AA3497" s="1">
        <v>0.248999406234477</v>
      </c>
    </row>
    <row r="3498" spans="1:27" x14ac:dyDescent="0.45">
      <c r="A3498" s="1" t="s">
        <v>2451</v>
      </c>
      <c r="B3498" s="1" t="s">
        <v>2452</v>
      </c>
      <c r="C3498" s="1" t="s">
        <v>29</v>
      </c>
      <c r="D3498" s="1" t="s">
        <v>15359</v>
      </c>
      <c r="E3498" s="1" t="s">
        <v>61</v>
      </c>
      <c r="F3498" s="1">
        <v>10</v>
      </c>
      <c r="G3498" s="1" t="s">
        <v>2454</v>
      </c>
      <c r="H3498" s="1" t="s">
        <v>2455</v>
      </c>
      <c r="I3498" s="1" t="s">
        <v>2456</v>
      </c>
      <c r="J3498" s="1">
        <v>50.17</v>
      </c>
      <c r="K3498" s="1">
        <v>1278.4440999999999</v>
      </c>
      <c r="L3498" s="1">
        <v>-2.6</v>
      </c>
      <c r="M3498" s="1">
        <v>241</v>
      </c>
      <c r="N3498" s="1">
        <v>250</v>
      </c>
      <c r="O3498" s="1" t="s">
        <v>2211</v>
      </c>
      <c r="P3498" s="1" t="s">
        <v>2417</v>
      </c>
      <c r="Q3498" s="1" t="s">
        <v>15360</v>
      </c>
      <c r="R3498" s="1">
        <v>7019.6296932303403</v>
      </c>
      <c r="S3498" s="1">
        <v>3579.4858245177402</v>
      </c>
      <c r="T3498" s="1">
        <v>1205.18336221032</v>
      </c>
      <c r="U3498" s="1">
        <v>3934.7662933194702</v>
      </c>
      <c r="V3498" s="1">
        <v>1730.8955304548799</v>
      </c>
      <c r="W3498" s="1">
        <v>550.76157229369801</v>
      </c>
      <c r="X3498" s="1">
        <v>1386.01856246226</v>
      </c>
      <c r="Y3498" s="1">
        <v>1222.5585550702799</v>
      </c>
      <c r="Z3498" s="1">
        <v>3.2184685772316799</v>
      </c>
      <c r="AA3498" s="1">
        <v>0.19074597918972</v>
      </c>
    </row>
    <row r="3499" spans="1:27" x14ac:dyDescent="0.45">
      <c r="A3499" s="1" t="s">
        <v>2451</v>
      </c>
      <c r="B3499" s="1" t="s">
        <v>2452</v>
      </c>
      <c r="C3499" s="1" t="s">
        <v>29</v>
      </c>
      <c r="D3499" s="1" t="s">
        <v>15361</v>
      </c>
      <c r="E3499" s="1" t="s">
        <v>255</v>
      </c>
      <c r="F3499" s="1">
        <v>10</v>
      </c>
      <c r="G3499" s="1" t="s">
        <v>2454</v>
      </c>
      <c r="H3499" s="1" t="s">
        <v>2455</v>
      </c>
      <c r="I3499" s="1" t="s">
        <v>2456</v>
      </c>
      <c r="J3499" s="1">
        <v>52.45</v>
      </c>
      <c r="K3499" s="1">
        <v>1278.4440999999999</v>
      </c>
      <c r="L3499" s="1">
        <v>-2.5</v>
      </c>
      <c r="M3499" s="1">
        <v>241</v>
      </c>
      <c r="N3499" s="1">
        <v>250</v>
      </c>
      <c r="O3499" s="1" t="s">
        <v>15362</v>
      </c>
      <c r="P3499" s="1" t="s">
        <v>2150</v>
      </c>
      <c r="Q3499" s="1" t="s">
        <v>15363</v>
      </c>
      <c r="R3499" s="1">
        <v>7019.6296932303403</v>
      </c>
      <c r="S3499" s="1">
        <v>3579.4858245177402</v>
      </c>
      <c r="T3499" s="1">
        <v>1205.18336221032</v>
      </c>
      <c r="U3499" s="1">
        <v>3934.7662933194702</v>
      </c>
      <c r="V3499" s="1">
        <v>1730.8955304548799</v>
      </c>
      <c r="W3499" s="1">
        <v>723.05927160448198</v>
      </c>
      <c r="X3499" s="1">
        <v>1386.01856246226</v>
      </c>
      <c r="Y3499" s="1">
        <v>1279.99112150721</v>
      </c>
      <c r="Z3499" s="1">
        <v>3.0740574893099399</v>
      </c>
      <c r="AA3499" s="1">
        <v>0.19624469318594401</v>
      </c>
    </row>
    <row r="3500" spans="1:27" x14ac:dyDescent="0.45">
      <c r="A3500" s="1" t="s">
        <v>6275</v>
      </c>
      <c r="B3500" s="1" t="s">
        <v>6276</v>
      </c>
      <c r="C3500" s="1" t="s">
        <v>29</v>
      </c>
      <c r="D3500" s="1" t="s">
        <v>15364</v>
      </c>
      <c r="E3500" s="1" t="s">
        <v>342</v>
      </c>
      <c r="F3500" s="1">
        <v>12</v>
      </c>
      <c r="G3500" s="1" t="s">
        <v>6278</v>
      </c>
      <c r="H3500" s="1" t="s">
        <v>6279</v>
      </c>
      <c r="I3500" s="1" t="s">
        <v>6280</v>
      </c>
      <c r="J3500" s="1">
        <v>59.41</v>
      </c>
      <c r="K3500" s="1">
        <v>1323.4897000000001</v>
      </c>
      <c r="L3500" s="1">
        <v>1.7</v>
      </c>
      <c r="M3500" s="1">
        <v>168</v>
      </c>
      <c r="N3500" s="1">
        <v>179</v>
      </c>
      <c r="O3500" s="1" t="s">
        <v>15365</v>
      </c>
      <c r="P3500" s="1" t="s">
        <v>782</v>
      </c>
      <c r="Q3500" s="1" t="s">
        <v>15366</v>
      </c>
      <c r="R3500" s="1">
        <v>17860.019836317701</v>
      </c>
      <c r="S3500" s="1">
        <v>7660.2470219155502</v>
      </c>
      <c r="T3500" s="1">
        <v>13048.610905096</v>
      </c>
      <c r="U3500" s="1">
        <v>12856.292587776399</v>
      </c>
      <c r="V3500" s="1">
        <v>14210.3261841681</v>
      </c>
      <c r="W3500" s="1">
        <v>5344.98199141021</v>
      </c>
      <c r="X3500" s="1">
        <v>11269.835539097299</v>
      </c>
      <c r="Y3500" s="1">
        <v>10275.0479048918</v>
      </c>
      <c r="Z3500" s="1">
        <v>1.2512148562982099</v>
      </c>
      <c r="AA3500" s="1">
        <v>0.54755492897860902</v>
      </c>
    </row>
    <row r="3501" spans="1:27" x14ac:dyDescent="0.45">
      <c r="A3501" s="1" t="s">
        <v>6275</v>
      </c>
      <c r="B3501" s="1" t="s">
        <v>6276</v>
      </c>
      <c r="C3501" s="1" t="s">
        <v>29</v>
      </c>
      <c r="D3501" s="1" t="s">
        <v>15364</v>
      </c>
      <c r="E3501" s="1" t="s">
        <v>463</v>
      </c>
      <c r="F3501" s="1">
        <v>12</v>
      </c>
      <c r="G3501" s="1" t="s">
        <v>6278</v>
      </c>
      <c r="H3501" s="1" t="s">
        <v>6279</v>
      </c>
      <c r="I3501" s="1" t="s">
        <v>6280</v>
      </c>
      <c r="J3501" s="1">
        <v>59.41</v>
      </c>
      <c r="K3501" s="1">
        <v>1323.4897000000001</v>
      </c>
      <c r="L3501" s="1">
        <v>1.7</v>
      </c>
      <c r="M3501" s="1">
        <v>168</v>
      </c>
      <c r="N3501" s="1">
        <v>179</v>
      </c>
      <c r="O3501" s="1" t="s">
        <v>15365</v>
      </c>
      <c r="P3501" s="1" t="s">
        <v>1039</v>
      </c>
      <c r="Q3501" s="1" t="s">
        <v>15367</v>
      </c>
      <c r="R3501" s="1">
        <v>17860.019836317701</v>
      </c>
      <c r="S3501" s="1">
        <v>7660.2470219155502</v>
      </c>
      <c r="T3501" s="1">
        <v>13048.610905096</v>
      </c>
      <c r="U3501" s="1">
        <v>12856.292587776399</v>
      </c>
      <c r="V3501" s="1">
        <v>14210.3261841681</v>
      </c>
      <c r="W3501" s="1">
        <v>5344.98199141021</v>
      </c>
      <c r="X3501" s="1">
        <v>11269.835539097299</v>
      </c>
      <c r="Y3501" s="1">
        <v>10275.0479048918</v>
      </c>
      <c r="Z3501" s="1">
        <v>1.2512148562982099</v>
      </c>
      <c r="AA3501" s="1">
        <v>0.54755492897860902</v>
      </c>
    </row>
    <row r="3502" spans="1:27" x14ac:dyDescent="0.45">
      <c r="A3502" s="1" t="s">
        <v>6275</v>
      </c>
      <c r="B3502" s="1" t="s">
        <v>6276</v>
      </c>
      <c r="C3502" s="1" t="s">
        <v>29</v>
      </c>
      <c r="D3502" s="1" t="s">
        <v>15368</v>
      </c>
      <c r="E3502" s="1" t="s">
        <v>342</v>
      </c>
      <c r="F3502" s="1">
        <v>12</v>
      </c>
      <c r="G3502" s="1" t="s">
        <v>6278</v>
      </c>
      <c r="H3502" s="1" t="s">
        <v>6279</v>
      </c>
      <c r="I3502" s="1" t="s">
        <v>6280</v>
      </c>
      <c r="J3502" s="1">
        <v>63.16</v>
      </c>
      <c r="K3502" s="1">
        <v>1243.5234</v>
      </c>
      <c r="L3502" s="1">
        <v>-0.8</v>
      </c>
      <c r="M3502" s="1">
        <v>168</v>
      </c>
      <c r="N3502" s="1">
        <v>179</v>
      </c>
      <c r="O3502" s="1" t="s">
        <v>15369</v>
      </c>
      <c r="P3502" s="1" t="s">
        <v>782</v>
      </c>
      <c r="Q3502" s="1" t="s">
        <v>15366</v>
      </c>
      <c r="R3502" s="1">
        <v>117196.797494652</v>
      </c>
      <c r="S3502" s="1">
        <v>72865.133492945504</v>
      </c>
      <c r="T3502" s="1">
        <v>71786.1230659375</v>
      </c>
      <c r="U3502" s="1">
        <v>87282.684684511507</v>
      </c>
      <c r="V3502" s="1">
        <v>102720.04094546</v>
      </c>
      <c r="W3502" s="1">
        <v>54239.6267418278</v>
      </c>
      <c r="X3502" s="1">
        <v>102681.04619111901</v>
      </c>
      <c r="Y3502" s="1">
        <v>86546.904626135394</v>
      </c>
      <c r="Z3502" s="1">
        <v>1.00850151789431</v>
      </c>
      <c r="AA3502" s="1">
        <v>0.97494184972383702</v>
      </c>
    </row>
    <row r="3503" spans="1:27" x14ac:dyDescent="0.45">
      <c r="A3503" s="1" t="s">
        <v>15370</v>
      </c>
      <c r="B3503" s="1" t="s">
        <v>15371</v>
      </c>
      <c r="C3503" s="1" t="s">
        <v>29</v>
      </c>
      <c r="D3503" s="1" t="s">
        <v>15372</v>
      </c>
      <c r="E3503" s="1" t="s">
        <v>61</v>
      </c>
      <c r="F3503" s="1">
        <v>12</v>
      </c>
      <c r="G3503" s="1" t="s">
        <v>15373</v>
      </c>
      <c r="H3503" s="1" t="s">
        <v>15374</v>
      </c>
      <c r="I3503" s="1" t="s">
        <v>15375</v>
      </c>
      <c r="J3503" s="1">
        <v>42.12</v>
      </c>
      <c r="K3503" s="1">
        <v>1360.5772999999999</v>
      </c>
      <c r="L3503" s="1">
        <v>3.4</v>
      </c>
      <c r="M3503" s="1">
        <v>164</v>
      </c>
      <c r="N3503" s="1">
        <v>175</v>
      </c>
      <c r="O3503" s="1" t="s">
        <v>15376</v>
      </c>
      <c r="P3503" s="1" t="s">
        <v>2238</v>
      </c>
      <c r="Q3503" s="1" t="s">
        <v>15377</v>
      </c>
      <c r="R3503" s="1">
        <v>44.5865416090518</v>
      </c>
      <c r="S3503" s="1">
        <v>355.08492836223701</v>
      </c>
      <c r="T3503" s="1">
        <v>111.87477344743201</v>
      </c>
      <c r="U3503" s="1">
        <v>170.515414472907</v>
      </c>
      <c r="V3503" s="1">
        <v>495.00355174435202</v>
      </c>
      <c r="W3503" s="1">
        <v>114.154865024521</v>
      </c>
      <c r="X3503" s="1">
        <v>284.00765273435201</v>
      </c>
      <c r="Y3503" s="1">
        <v>297.72202316774201</v>
      </c>
      <c r="Z3503" s="1">
        <v>0.57273362802870398</v>
      </c>
      <c r="AA3503" s="1">
        <v>0.429892502920248</v>
      </c>
    </row>
    <row r="3504" spans="1:27" x14ac:dyDescent="0.45">
      <c r="A3504" s="1" t="s">
        <v>8453</v>
      </c>
      <c r="B3504" s="1" t="s">
        <v>8454</v>
      </c>
      <c r="C3504" s="1" t="s">
        <v>29</v>
      </c>
      <c r="D3504" s="1" t="s">
        <v>15378</v>
      </c>
      <c r="E3504" s="1" t="s">
        <v>88</v>
      </c>
      <c r="F3504" s="1">
        <v>12</v>
      </c>
      <c r="G3504" s="1" t="s">
        <v>8456</v>
      </c>
      <c r="H3504" s="1" t="s">
        <v>8457</v>
      </c>
      <c r="I3504" s="1" t="s">
        <v>8458</v>
      </c>
      <c r="J3504" s="1">
        <v>46.87</v>
      </c>
      <c r="K3504" s="1">
        <v>1401.5813000000001</v>
      </c>
      <c r="L3504" s="1">
        <v>-3.9</v>
      </c>
      <c r="M3504" s="1">
        <v>508</v>
      </c>
      <c r="N3504" s="1">
        <v>519</v>
      </c>
      <c r="O3504" s="1" t="s">
        <v>55</v>
      </c>
      <c r="P3504" s="1" t="s">
        <v>15379</v>
      </c>
      <c r="Q3504" s="1" t="s">
        <v>15380</v>
      </c>
      <c r="R3504" s="1">
        <v>1027.02639898703</v>
      </c>
      <c r="S3504" s="1">
        <v>445.76278099591701</v>
      </c>
      <c r="T3504" s="1">
        <v>376.28232111620099</v>
      </c>
      <c r="U3504" s="1">
        <v>616.35716703305104</v>
      </c>
      <c r="V3504" s="1">
        <v>146.00991432976701</v>
      </c>
      <c r="W3504" s="1">
        <v>133.74980091790599</v>
      </c>
      <c r="X3504" s="1">
        <v>187.54573729279201</v>
      </c>
      <c r="Y3504" s="1">
        <v>155.76848418015501</v>
      </c>
      <c r="Z3504" s="1">
        <v>3.9568797903958499</v>
      </c>
      <c r="AA3504" s="1">
        <v>9.0052904589459901E-2</v>
      </c>
    </row>
    <row r="3505" spans="1:27" x14ac:dyDescent="0.45">
      <c r="A3505" s="1" t="s">
        <v>15381</v>
      </c>
      <c r="B3505" s="1" t="s">
        <v>15382</v>
      </c>
      <c r="C3505" s="1" t="s">
        <v>50</v>
      </c>
      <c r="D3505" s="1" t="s">
        <v>15383</v>
      </c>
      <c r="E3505" s="1" t="s">
        <v>175</v>
      </c>
      <c r="F3505" s="1">
        <v>21</v>
      </c>
      <c r="G3505" s="1" t="s">
        <v>15384</v>
      </c>
      <c r="H3505" s="1" t="s">
        <v>15385</v>
      </c>
      <c r="I3505" s="1" t="s">
        <v>15386</v>
      </c>
      <c r="J3505" s="1">
        <v>30.26</v>
      </c>
      <c r="K3505" s="1">
        <v>2444.1631000000002</v>
      </c>
      <c r="L3505" s="1">
        <v>-4.9000000000000004</v>
      </c>
      <c r="M3505" s="1">
        <v>420</v>
      </c>
      <c r="N3505" s="1">
        <v>440</v>
      </c>
      <c r="O3505" s="1" t="s">
        <v>15387</v>
      </c>
      <c r="P3505" s="1" t="s">
        <v>15388</v>
      </c>
      <c r="Q3505" s="1" t="s">
        <v>15389</v>
      </c>
      <c r="R3505" s="1">
        <v>4649.5821234158702</v>
      </c>
      <c r="S3505" s="1">
        <v>3747.66993545881</v>
      </c>
      <c r="T3505" s="1">
        <v>3938.8106602197199</v>
      </c>
      <c r="U3505" s="1">
        <v>4112.0209063647999</v>
      </c>
      <c r="V3505" s="1">
        <v>3681.1074580570398</v>
      </c>
      <c r="W3505" s="1">
        <v>811.69610220421896</v>
      </c>
      <c r="X3505" s="1">
        <v>5990.9811074844301</v>
      </c>
      <c r="Y3505" s="1">
        <v>3494.5948892485599</v>
      </c>
      <c r="Z3505" s="1">
        <v>1.17668028389093</v>
      </c>
      <c r="AA3505" s="1">
        <v>0.70592187511701499</v>
      </c>
    </row>
    <row r="3506" spans="1:27" x14ac:dyDescent="0.45">
      <c r="A3506" s="1" t="s">
        <v>15390</v>
      </c>
      <c r="B3506" s="1" t="s">
        <v>15391</v>
      </c>
      <c r="C3506" s="1" t="s">
        <v>29</v>
      </c>
      <c r="D3506" s="1" t="s">
        <v>15392</v>
      </c>
      <c r="E3506" s="1" t="s">
        <v>409</v>
      </c>
      <c r="F3506" s="1">
        <v>12</v>
      </c>
      <c r="G3506" s="1" t="s">
        <v>15393</v>
      </c>
      <c r="H3506" s="1" t="s">
        <v>1121</v>
      </c>
      <c r="I3506" s="1" t="s">
        <v>15394</v>
      </c>
      <c r="J3506" s="1">
        <v>46.09</v>
      </c>
      <c r="K3506" s="1">
        <v>1298.5907</v>
      </c>
      <c r="L3506" s="1">
        <v>0.2</v>
      </c>
      <c r="M3506" s="1">
        <v>570</v>
      </c>
      <c r="N3506" s="1">
        <v>581</v>
      </c>
      <c r="O3506" s="1" t="s">
        <v>55</v>
      </c>
      <c r="P3506" s="1" t="s">
        <v>15395</v>
      </c>
      <c r="Q3506" s="1" t="s">
        <v>15396</v>
      </c>
      <c r="R3506" s="1">
        <v>2953.2780236645999</v>
      </c>
      <c r="S3506" s="1">
        <v>3115.7542330383299</v>
      </c>
      <c r="T3506" s="1">
        <v>3410.1279007568901</v>
      </c>
      <c r="U3506" s="1">
        <v>3159.7200524866098</v>
      </c>
      <c r="V3506" s="1">
        <v>3089.3647122764601</v>
      </c>
      <c r="W3506" s="1">
        <v>3647.9558002541698</v>
      </c>
      <c r="X3506" s="1">
        <v>1757.85660010572</v>
      </c>
      <c r="Y3506" s="1">
        <v>2831.72570421212</v>
      </c>
      <c r="Z3506" s="1">
        <v>1.11582843203585</v>
      </c>
      <c r="AA3506" s="1">
        <v>0.599727036251819</v>
      </c>
    </row>
    <row r="3507" spans="1:27" x14ac:dyDescent="0.45">
      <c r="A3507" s="1" t="s">
        <v>15390</v>
      </c>
      <c r="B3507" s="1" t="s">
        <v>15391</v>
      </c>
      <c r="C3507" s="1" t="s">
        <v>29</v>
      </c>
      <c r="D3507" s="1" t="s">
        <v>15397</v>
      </c>
      <c r="E3507" s="1" t="s">
        <v>409</v>
      </c>
      <c r="F3507" s="1">
        <v>13</v>
      </c>
      <c r="G3507" s="1" t="s">
        <v>15393</v>
      </c>
      <c r="H3507" s="1" t="s">
        <v>1121</v>
      </c>
      <c r="I3507" s="1" t="s">
        <v>15394</v>
      </c>
      <c r="J3507" s="1">
        <v>52.06</v>
      </c>
      <c r="K3507" s="1">
        <v>1454.6919</v>
      </c>
      <c r="L3507" s="1">
        <v>2.4</v>
      </c>
      <c r="M3507" s="1">
        <v>570</v>
      </c>
      <c r="N3507" s="1">
        <v>582</v>
      </c>
      <c r="O3507" s="1" t="s">
        <v>55</v>
      </c>
      <c r="P3507" s="1" t="s">
        <v>15395</v>
      </c>
      <c r="Q3507" s="1" t="s">
        <v>15396</v>
      </c>
      <c r="R3507" s="1">
        <v>298.36173879108799</v>
      </c>
      <c r="S3507" s="1">
        <v>722.04002114745401</v>
      </c>
      <c r="T3507" s="1">
        <v>764.73011717216104</v>
      </c>
      <c r="U3507" s="1">
        <v>595.04395903690101</v>
      </c>
      <c r="V3507" s="1">
        <v>511.81469219814602</v>
      </c>
      <c r="W3507" s="1">
        <v>799.29658589559494</v>
      </c>
      <c r="X3507" s="1">
        <v>249.00869362360899</v>
      </c>
      <c r="Y3507" s="1">
        <v>520.03999057245005</v>
      </c>
      <c r="Z3507" s="1">
        <v>1.14422730909961</v>
      </c>
      <c r="AA3507" s="1">
        <v>0.74783899867966297</v>
      </c>
    </row>
    <row r="3508" spans="1:27" x14ac:dyDescent="0.45">
      <c r="A3508" s="1" t="s">
        <v>15398</v>
      </c>
      <c r="B3508" s="1" t="s">
        <v>15399</v>
      </c>
      <c r="C3508" s="1" t="s">
        <v>29</v>
      </c>
      <c r="D3508" s="1" t="s">
        <v>15400</v>
      </c>
      <c r="E3508" s="1" t="s">
        <v>79</v>
      </c>
      <c r="F3508" s="1">
        <v>12</v>
      </c>
      <c r="G3508" s="1" t="s">
        <v>15401</v>
      </c>
      <c r="H3508" s="1" t="s">
        <v>15402</v>
      </c>
      <c r="I3508" s="1" t="s">
        <v>15403</v>
      </c>
      <c r="J3508" s="1">
        <v>56.49</v>
      </c>
      <c r="K3508" s="1">
        <v>1386.6432</v>
      </c>
      <c r="L3508" s="1">
        <v>-2.2999999999999998</v>
      </c>
      <c r="M3508" s="1">
        <v>97</v>
      </c>
      <c r="N3508" s="1">
        <v>108</v>
      </c>
      <c r="O3508" s="1" t="s">
        <v>15404</v>
      </c>
      <c r="P3508" s="1" t="s">
        <v>1848</v>
      </c>
      <c r="Q3508" s="1" t="s">
        <v>15405</v>
      </c>
      <c r="R3508" s="1">
        <v>908.96937808504902</v>
      </c>
      <c r="S3508" s="1">
        <v>3104.9968289313301</v>
      </c>
      <c r="T3508" s="1">
        <v>1597.2981072611101</v>
      </c>
      <c r="U3508" s="1">
        <v>1870.4214380925</v>
      </c>
      <c r="V3508" s="1">
        <v>2137.4581549855402</v>
      </c>
      <c r="W3508" s="1">
        <v>1288.63275569853</v>
      </c>
      <c r="X3508" s="1">
        <v>351.82399746769698</v>
      </c>
      <c r="Y3508" s="1">
        <v>1259.30496938392</v>
      </c>
      <c r="Z3508" s="1">
        <v>1.4852807568984201</v>
      </c>
      <c r="AA3508" s="1">
        <v>0.50168774863169596</v>
      </c>
    </row>
    <row r="3509" spans="1:27" x14ac:dyDescent="0.45">
      <c r="A3509" s="1" t="s">
        <v>5981</v>
      </c>
      <c r="B3509" s="1" t="s">
        <v>5982</v>
      </c>
      <c r="C3509" s="1" t="s">
        <v>29</v>
      </c>
      <c r="D3509" s="1" t="s">
        <v>15406</v>
      </c>
      <c r="E3509" s="1" t="s">
        <v>31</v>
      </c>
      <c r="F3509" s="1">
        <v>9</v>
      </c>
      <c r="G3509" s="1" t="s">
        <v>5984</v>
      </c>
      <c r="H3509" s="1" t="s">
        <v>5985</v>
      </c>
      <c r="I3509" s="1" t="s">
        <v>5986</v>
      </c>
      <c r="J3509" s="1">
        <v>59.01</v>
      </c>
      <c r="K3509" s="1">
        <v>1054.4331999999999</v>
      </c>
      <c r="L3509" s="1">
        <v>-3.8</v>
      </c>
      <c r="M3509" s="1">
        <v>737</v>
      </c>
      <c r="N3509" s="1">
        <v>745</v>
      </c>
      <c r="O3509" s="1" t="s">
        <v>55</v>
      </c>
      <c r="P3509" s="1" t="s">
        <v>15407</v>
      </c>
      <c r="Q3509" s="1" t="s">
        <v>15408</v>
      </c>
      <c r="R3509" s="1">
        <v>1112.00961577724</v>
      </c>
      <c r="S3509" s="1">
        <v>1231.79433371448</v>
      </c>
      <c r="T3509" s="1">
        <v>1310.97622634143</v>
      </c>
      <c r="U3509" s="1">
        <v>1218.26005861105</v>
      </c>
      <c r="V3509" s="1">
        <v>1187.16708058681</v>
      </c>
      <c r="W3509" s="1">
        <v>62.974556938170402</v>
      </c>
      <c r="X3509" s="1">
        <v>898.38255515369497</v>
      </c>
      <c r="Y3509" s="1">
        <v>716.17473089289103</v>
      </c>
      <c r="Z3509" s="1">
        <v>1.7010654049357301</v>
      </c>
      <c r="AA3509" s="1">
        <v>0.21599200242026001</v>
      </c>
    </row>
    <row r="3510" spans="1:27" x14ac:dyDescent="0.45">
      <c r="A3510" s="1" t="s">
        <v>4761</v>
      </c>
      <c r="B3510" s="1" t="s">
        <v>4762</v>
      </c>
      <c r="C3510" s="1" t="s">
        <v>29</v>
      </c>
      <c r="D3510" s="1" t="s">
        <v>15409</v>
      </c>
      <c r="E3510" s="1" t="s">
        <v>88</v>
      </c>
      <c r="F3510" s="1">
        <v>21</v>
      </c>
      <c r="G3510" s="1" t="s">
        <v>4764</v>
      </c>
      <c r="H3510" s="1" t="s">
        <v>4765</v>
      </c>
      <c r="I3510" s="1" t="s">
        <v>4766</v>
      </c>
      <c r="J3510" s="1">
        <v>59.09</v>
      </c>
      <c r="K3510" s="1">
        <v>2527.0790999999999</v>
      </c>
      <c r="L3510" s="1">
        <v>2.4</v>
      </c>
      <c r="M3510" s="1">
        <v>244</v>
      </c>
      <c r="N3510" s="1">
        <v>264</v>
      </c>
      <c r="O3510" s="1" t="s">
        <v>15410</v>
      </c>
      <c r="P3510" s="1" t="s">
        <v>10277</v>
      </c>
      <c r="Q3510" s="1" t="s">
        <v>15411</v>
      </c>
      <c r="R3510" s="1">
        <v>72.848411553122702</v>
      </c>
      <c r="S3510" s="1">
        <v>419.83900867196201</v>
      </c>
      <c r="T3510" s="1">
        <v>240.23683500331299</v>
      </c>
      <c r="U3510" s="1">
        <v>244.30808507613199</v>
      </c>
      <c r="V3510" s="1">
        <v>300.86302931538501</v>
      </c>
      <c r="W3510" s="1">
        <v>867.75871466080503</v>
      </c>
      <c r="X3510" s="1">
        <v>265.08811749183297</v>
      </c>
      <c r="Y3510" s="1">
        <v>477.90328715600799</v>
      </c>
      <c r="Z3510" s="1">
        <v>0.51120821229333802</v>
      </c>
      <c r="AA3510" s="1">
        <v>0.34703522852368801</v>
      </c>
    </row>
    <row r="3511" spans="1:27" x14ac:dyDescent="0.45">
      <c r="A3511" s="1" t="s">
        <v>2261</v>
      </c>
      <c r="B3511" s="1" t="s">
        <v>2262</v>
      </c>
      <c r="C3511" s="1" t="s">
        <v>50</v>
      </c>
      <c r="D3511" s="1" t="s">
        <v>15412</v>
      </c>
      <c r="E3511" s="1" t="s">
        <v>79</v>
      </c>
      <c r="F3511" s="1">
        <v>24</v>
      </c>
      <c r="G3511" s="1" t="s">
        <v>2264</v>
      </c>
      <c r="H3511" s="1" t="s">
        <v>2265</v>
      </c>
      <c r="I3511" s="1" t="s">
        <v>2266</v>
      </c>
      <c r="J3511" s="1">
        <v>32.69</v>
      </c>
      <c r="K3511" s="1">
        <v>2587.0234</v>
      </c>
      <c r="L3511" s="1">
        <v>0.8</v>
      </c>
      <c r="M3511" s="1">
        <v>130</v>
      </c>
      <c r="N3511" s="1">
        <v>153</v>
      </c>
      <c r="O3511" s="1" t="s">
        <v>1074</v>
      </c>
      <c r="P3511" s="1" t="s">
        <v>15413</v>
      </c>
      <c r="Q3511" s="1" t="s">
        <v>15414</v>
      </c>
      <c r="R3511" s="1">
        <v>1641.51205494445</v>
      </c>
      <c r="S3511" s="1">
        <v>1169.41383861746</v>
      </c>
      <c r="T3511" s="1">
        <v>2382.9166386203101</v>
      </c>
      <c r="U3511" s="1">
        <v>1731.28084406074</v>
      </c>
      <c r="V3511" s="1">
        <v>1460.7395038611501</v>
      </c>
      <c r="W3511" s="1">
        <v>446.96800031119</v>
      </c>
      <c r="X3511" s="1">
        <v>1513.0010492244601</v>
      </c>
      <c r="Y3511" s="1">
        <v>1140.2361844656</v>
      </c>
      <c r="Z3511" s="1">
        <v>1.5183528357084599</v>
      </c>
      <c r="AA3511" s="1">
        <v>0.29850935820394198</v>
      </c>
    </row>
    <row r="3512" spans="1:27" x14ac:dyDescent="0.45">
      <c r="A3512" s="1" t="s">
        <v>15415</v>
      </c>
      <c r="B3512" s="1" t="s">
        <v>15416</v>
      </c>
      <c r="C3512" s="1" t="s">
        <v>50</v>
      </c>
      <c r="D3512" s="1" t="s">
        <v>15417</v>
      </c>
      <c r="E3512" s="1" t="s">
        <v>409</v>
      </c>
      <c r="F3512" s="1">
        <v>18</v>
      </c>
      <c r="G3512" s="1" t="s">
        <v>15418</v>
      </c>
      <c r="H3512" s="1" t="s">
        <v>15419</v>
      </c>
      <c r="I3512" s="1" t="s">
        <v>15420</v>
      </c>
      <c r="J3512" s="1">
        <v>43.34</v>
      </c>
      <c r="K3512" s="1">
        <v>1858.7846999999999</v>
      </c>
      <c r="L3512" s="1">
        <v>-2.9</v>
      </c>
      <c r="M3512" s="1">
        <v>230</v>
      </c>
      <c r="N3512" s="1">
        <v>247</v>
      </c>
      <c r="O3512" s="1" t="s">
        <v>15421</v>
      </c>
      <c r="P3512" s="1" t="s">
        <v>13136</v>
      </c>
      <c r="Q3512" s="1" t="s">
        <v>15422</v>
      </c>
      <c r="R3512" s="1">
        <v>780.674076300038</v>
      </c>
      <c r="S3512" s="1">
        <v>2495.14119056041</v>
      </c>
      <c r="T3512" s="1">
        <v>1922.7438608964601</v>
      </c>
      <c r="U3512" s="1">
        <v>1732.85304258564</v>
      </c>
      <c r="V3512" s="1">
        <v>212.423394893862</v>
      </c>
      <c r="W3512" s="1"/>
      <c r="X3512" s="1">
        <v>195.91798284479799</v>
      </c>
      <c r="Y3512" s="1">
        <v>204.17068886933001</v>
      </c>
      <c r="Z3512" s="1">
        <v>8.4872762695857205</v>
      </c>
      <c r="AA3512" s="1">
        <v>0.10034564650217501</v>
      </c>
    </row>
    <row r="3513" spans="1:27" x14ac:dyDescent="0.45">
      <c r="A3513" s="1" t="s">
        <v>10117</v>
      </c>
      <c r="B3513" s="1" t="s">
        <v>10118</v>
      </c>
      <c r="C3513" s="1" t="s">
        <v>29</v>
      </c>
      <c r="D3513" s="1" t="s">
        <v>15423</v>
      </c>
      <c r="E3513" s="1" t="s">
        <v>61</v>
      </c>
      <c r="F3513" s="1">
        <v>9</v>
      </c>
      <c r="G3513" s="1" t="s">
        <v>10120</v>
      </c>
      <c r="H3513" s="1" t="s">
        <v>3047</v>
      </c>
      <c r="I3513" s="1" t="s">
        <v>10121</v>
      </c>
      <c r="J3513" s="1">
        <v>50.61</v>
      </c>
      <c r="K3513" s="1">
        <v>1056.4376</v>
      </c>
      <c r="L3513" s="1">
        <v>-0.9</v>
      </c>
      <c r="M3513" s="1">
        <v>18</v>
      </c>
      <c r="N3513" s="1">
        <v>26</v>
      </c>
      <c r="O3513" s="1" t="s">
        <v>10221</v>
      </c>
      <c r="P3513" s="1" t="s">
        <v>577</v>
      </c>
      <c r="Q3513" s="1" t="s">
        <v>10123</v>
      </c>
      <c r="R3513" s="1">
        <v>5327.9234537603697</v>
      </c>
      <c r="S3513" s="1">
        <v>5559.65056177118</v>
      </c>
      <c r="T3513" s="1">
        <v>6185.5728833651901</v>
      </c>
      <c r="U3513" s="1">
        <v>5691.0489662989103</v>
      </c>
      <c r="V3513" s="1">
        <v>6752.3399828101001</v>
      </c>
      <c r="W3513" s="1">
        <v>442.38213578352202</v>
      </c>
      <c r="X3513" s="1">
        <v>4933.8428044741904</v>
      </c>
      <c r="Y3513" s="1">
        <v>4042.8549743559402</v>
      </c>
      <c r="Z3513" s="1">
        <v>1.40768071137787</v>
      </c>
      <c r="AA3513" s="1">
        <v>0.43298176806149702</v>
      </c>
    </row>
    <row r="3514" spans="1:27" x14ac:dyDescent="0.45">
      <c r="A3514" s="1" t="s">
        <v>2451</v>
      </c>
      <c r="B3514" s="1" t="s">
        <v>2452</v>
      </c>
      <c r="C3514" s="1" t="s">
        <v>50</v>
      </c>
      <c r="D3514" s="1" t="s">
        <v>15424</v>
      </c>
      <c r="E3514" s="1" t="s">
        <v>61</v>
      </c>
      <c r="F3514" s="1">
        <v>14</v>
      </c>
      <c r="G3514" s="1" t="s">
        <v>2454</v>
      </c>
      <c r="H3514" s="1" t="s">
        <v>2455</v>
      </c>
      <c r="I3514" s="1" t="s">
        <v>2456</v>
      </c>
      <c r="J3514" s="1">
        <v>64.430000000000007</v>
      </c>
      <c r="K3514" s="1">
        <v>1681.5645</v>
      </c>
      <c r="L3514" s="1">
        <v>0.1</v>
      </c>
      <c r="M3514" s="1">
        <v>102</v>
      </c>
      <c r="N3514" s="1">
        <v>115</v>
      </c>
      <c r="O3514" s="1" t="s">
        <v>55</v>
      </c>
      <c r="P3514" s="1" t="s">
        <v>7917</v>
      </c>
      <c r="Q3514" s="1" t="s">
        <v>15425</v>
      </c>
      <c r="R3514" s="1">
        <v>4971.2934140757197</v>
      </c>
      <c r="S3514" s="1">
        <v>1980.84955239176</v>
      </c>
      <c r="T3514" s="1">
        <v>2121.0361685400599</v>
      </c>
      <c r="U3514" s="1">
        <v>3024.39304500252</v>
      </c>
      <c r="V3514" s="1">
        <v>1214.86279093798</v>
      </c>
      <c r="W3514" s="1">
        <v>444.63239546072703</v>
      </c>
      <c r="X3514" s="1">
        <v>1287.0751617763999</v>
      </c>
      <c r="Y3514" s="1">
        <v>982.19011605836795</v>
      </c>
      <c r="Z3514" s="1">
        <v>3.0792338423641699</v>
      </c>
      <c r="AA3514" s="1">
        <v>0.113474189939116</v>
      </c>
    </row>
    <row r="3515" spans="1:27" x14ac:dyDescent="0.45">
      <c r="A3515" s="1" t="s">
        <v>2451</v>
      </c>
      <c r="B3515" s="1" t="s">
        <v>2452</v>
      </c>
      <c r="C3515" s="1" t="s">
        <v>50</v>
      </c>
      <c r="D3515" s="1" t="s">
        <v>15424</v>
      </c>
      <c r="E3515" s="1" t="s">
        <v>409</v>
      </c>
      <c r="F3515" s="1">
        <v>14</v>
      </c>
      <c r="G3515" s="1" t="s">
        <v>2454</v>
      </c>
      <c r="H3515" s="1" t="s">
        <v>2455</v>
      </c>
      <c r="I3515" s="1" t="s">
        <v>2456</v>
      </c>
      <c r="J3515" s="1">
        <v>64.430000000000007</v>
      </c>
      <c r="K3515" s="1">
        <v>1681.5645</v>
      </c>
      <c r="L3515" s="1">
        <v>0.1</v>
      </c>
      <c r="M3515" s="1">
        <v>102</v>
      </c>
      <c r="N3515" s="1">
        <v>115</v>
      </c>
      <c r="O3515" s="1" t="s">
        <v>55</v>
      </c>
      <c r="P3515" s="1" t="s">
        <v>11970</v>
      </c>
      <c r="Q3515" s="1" t="s">
        <v>15426</v>
      </c>
      <c r="R3515" s="1">
        <v>4971.2934140757197</v>
      </c>
      <c r="S3515" s="1">
        <v>1980.84955239176</v>
      </c>
      <c r="T3515" s="1">
        <v>2121.0361685400599</v>
      </c>
      <c r="U3515" s="1">
        <v>3024.39304500252</v>
      </c>
      <c r="V3515" s="1">
        <v>1214.86279093798</v>
      </c>
      <c r="W3515" s="1">
        <v>444.63239546072703</v>
      </c>
      <c r="X3515" s="1">
        <v>1287.0751617763999</v>
      </c>
      <c r="Y3515" s="1">
        <v>982.19011605836795</v>
      </c>
      <c r="Z3515" s="1">
        <v>3.0792338423641699</v>
      </c>
      <c r="AA3515" s="1">
        <v>0.113474189939116</v>
      </c>
    </row>
    <row r="3516" spans="1:27" x14ac:dyDescent="0.45">
      <c r="A3516" s="1" t="s">
        <v>2451</v>
      </c>
      <c r="B3516" s="1" t="s">
        <v>2452</v>
      </c>
      <c r="C3516" s="1" t="s">
        <v>50</v>
      </c>
      <c r="D3516" s="1" t="s">
        <v>15427</v>
      </c>
      <c r="E3516" s="1" t="s">
        <v>61</v>
      </c>
      <c r="F3516" s="1">
        <v>14</v>
      </c>
      <c r="G3516" s="1" t="s">
        <v>2454</v>
      </c>
      <c r="H3516" s="1" t="s">
        <v>2455</v>
      </c>
      <c r="I3516" s="1" t="s">
        <v>2456</v>
      </c>
      <c r="J3516" s="1">
        <v>54.32</v>
      </c>
      <c r="K3516" s="1">
        <v>1601.5980999999999</v>
      </c>
      <c r="L3516" s="1">
        <v>-4.7</v>
      </c>
      <c r="M3516" s="1">
        <v>102</v>
      </c>
      <c r="N3516" s="1">
        <v>115</v>
      </c>
      <c r="O3516" s="1" t="s">
        <v>15428</v>
      </c>
      <c r="P3516" s="1" t="s">
        <v>7917</v>
      </c>
      <c r="Q3516" s="1" t="s">
        <v>15425</v>
      </c>
      <c r="R3516" s="1">
        <v>2377.3830631204</v>
      </c>
      <c r="S3516" s="1">
        <v>672.40090804594604</v>
      </c>
      <c r="T3516" s="1">
        <v>279.84576485710198</v>
      </c>
      <c r="U3516" s="1">
        <v>1109.87657867448</v>
      </c>
      <c r="V3516" s="1">
        <v>1665.2660243897301</v>
      </c>
      <c r="W3516" s="1">
        <v>1080.9900944440601</v>
      </c>
      <c r="X3516" s="1">
        <v>964.25456097650601</v>
      </c>
      <c r="Y3516" s="1">
        <v>1236.8368932701001</v>
      </c>
      <c r="Z3516" s="1">
        <v>0.89735080244902499</v>
      </c>
      <c r="AA3516" s="1">
        <v>0.86084565400226398</v>
      </c>
    </row>
    <row r="3517" spans="1:27" x14ac:dyDescent="0.45">
      <c r="A3517" s="1" t="s">
        <v>750</v>
      </c>
      <c r="B3517" s="1" t="s">
        <v>751</v>
      </c>
      <c r="C3517" s="1" t="s">
        <v>50</v>
      </c>
      <c r="D3517" s="1" t="s">
        <v>15429</v>
      </c>
      <c r="E3517" s="1" t="s">
        <v>61</v>
      </c>
      <c r="F3517" s="1">
        <v>24</v>
      </c>
      <c r="G3517" s="1" t="s">
        <v>753</v>
      </c>
      <c r="H3517" s="1" t="s">
        <v>754</v>
      </c>
      <c r="I3517" s="1" t="s">
        <v>755</v>
      </c>
      <c r="J3517" s="1">
        <v>56.02</v>
      </c>
      <c r="K3517" s="1">
        <v>2365.9796999999999</v>
      </c>
      <c r="L3517" s="1">
        <v>-0.6</v>
      </c>
      <c r="M3517" s="1">
        <v>2</v>
      </c>
      <c r="N3517" s="1">
        <v>25</v>
      </c>
      <c r="O3517" s="1" t="s">
        <v>15430</v>
      </c>
      <c r="P3517" s="1" t="s">
        <v>7145</v>
      </c>
      <c r="Q3517" s="1" t="s">
        <v>15431</v>
      </c>
      <c r="R3517" s="1">
        <v>2596.8411466133898</v>
      </c>
      <c r="S3517" s="1">
        <v>1364.5117443035299</v>
      </c>
      <c r="T3517" s="1">
        <v>4193.04830335311</v>
      </c>
      <c r="U3517" s="1">
        <v>2718.1337314233401</v>
      </c>
      <c r="V3517" s="1">
        <v>1709.9399448706099</v>
      </c>
      <c r="W3517" s="1">
        <v>378.96573058753199</v>
      </c>
      <c r="X3517" s="1">
        <v>404.03061367950301</v>
      </c>
      <c r="Y3517" s="1">
        <v>830.97876304588101</v>
      </c>
      <c r="Z3517" s="1">
        <v>3.2710026444722402</v>
      </c>
      <c r="AA3517" s="1">
        <v>0.112118844623064</v>
      </c>
    </row>
    <row r="3518" spans="1:27" x14ac:dyDescent="0.45">
      <c r="A3518" s="1" t="s">
        <v>750</v>
      </c>
      <c r="B3518" s="1" t="s">
        <v>751</v>
      </c>
      <c r="C3518" s="1" t="s">
        <v>50</v>
      </c>
      <c r="D3518" s="1" t="s">
        <v>15432</v>
      </c>
      <c r="E3518" s="1" t="s">
        <v>61</v>
      </c>
      <c r="F3518" s="1">
        <v>25</v>
      </c>
      <c r="G3518" s="1" t="s">
        <v>753</v>
      </c>
      <c r="H3518" s="1" t="s">
        <v>754</v>
      </c>
      <c r="I3518" s="1" t="s">
        <v>755</v>
      </c>
      <c r="J3518" s="1">
        <v>51.99</v>
      </c>
      <c r="K3518" s="1">
        <v>2522.0808000000002</v>
      </c>
      <c r="L3518" s="1">
        <v>-2.7</v>
      </c>
      <c r="M3518" s="1">
        <v>2</v>
      </c>
      <c r="N3518" s="1">
        <v>26</v>
      </c>
      <c r="O3518" s="1" t="s">
        <v>15433</v>
      </c>
      <c r="P3518" s="1" t="s">
        <v>7145</v>
      </c>
      <c r="Q3518" s="1" t="s">
        <v>15431</v>
      </c>
      <c r="R3518" s="1">
        <v>166.22300023636001</v>
      </c>
      <c r="S3518" s="1">
        <v>266.65258138796997</v>
      </c>
      <c r="T3518" s="1">
        <v>537.44018052879801</v>
      </c>
      <c r="U3518" s="1">
        <v>323.43858738437598</v>
      </c>
      <c r="V3518" s="1">
        <v>496.149698470641</v>
      </c>
      <c r="W3518" s="1">
        <v>306.56415392521899</v>
      </c>
      <c r="X3518" s="1">
        <v>614.17772264846496</v>
      </c>
      <c r="Y3518" s="1">
        <v>472.29719168144197</v>
      </c>
      <c r="Z3518" s="1">
        <v>0.68482005203734297</v>
      </c>
      <c r="AA3518" s="1">
        <v>0.35528637501921101</v>
      </c>
    </row>
    <row r="3519" spans="1:27" x14ac:dyDescent="0.45">
      <c r="A3519" s="1" t="s">
        <v>2451</v>
      </c>
      <c r="B3519" s="1" t="s">
        <v>2452</v>
      </c>
      <c r="C3519" s="1" t="s">
        <v>50</v>
      </c>
      <c r="D3519" s="1" t="s">
        <v>15434</v>
      </c>
      <c r="E3519" s="1" t="s">
        <v>409</v>
      </c>
      <c r="F3519" s="1">
        <v>14</v>
      </c>
      <c r="G3519" s="1" t="s">
        <v>2454</v>
      </c>
      <c r="H3519" s="1" t="s">
        <v>2455</v>
      </c>
      <c r="I3519" s="1" t="s">
        <v>2456</v>
      </c>
      <c r="J3519" s="1">
        <v>69.709999999999994</v>
      </c>
      <c r="K3519" s="1">
        <v>1601.5980999999999</v>
      </c>
      <c r="L3519" s="1">
        <v>1.4</v>
      </c>
      <c r="M3519" s="1">
        <v>102</v>
      </c>
      <c r="N3519" s="1">
        <v>115</v>
      </c>
      <c r="O3519" s="1" t="s">
        <v>15435</v>
      </c>
      <c r="P3519" s="1" t="s">
        <v>11970</v>
      </c>
      <c r="Q3519" s="1" t="s">
        <v>15426</v>
      </c>
      <c r="R3519" s="1">
        <v>6892.5668348427198</v>
      </c>
      <c r="S3519" s="1">
        <v>5880.1394624730101</v>
      </c>
      <c r="T3519" s="1">
        <v>5407.7723645931001</v>
      </c>
      <c r="U3519" s="1">
        <v>6060.15955396961</v>
      </c>
      <c r="V3519" s="1">
        <v>5139.9260963175602</v>
      </c>
      <c r="W3519" s="1">
        <v>2510.1907911532398</v>
      </c>
      <c r="X3519" s="1">
        <v>5345.2224782779103</v>
      </c>
      <c r="Y3519" s="1">
        <v>4331.7797885829004</v>
      </c>
      <c r="Z3519" s="1">
        <v>1.3989999145252301</v>
      </c>
      <c r="AA3519" s="1">
        <v>0.162960403471377</v>
      </c>
    </row>
    <row r="3520" spans="1:27" x14ac:dyDescent="0.45">
      <c r="A3520" s="1" t="s">
        <v>750</v>
      </c>
      <c r="B3520" s="1" t="s">
        <v>751</v>
      </c>
      <c r="C3520" s="1" t="s">
        <v>50</v>
      </c>
      <c r="D3520" s="1" t="s">
        <v>15436</v>
      </c>
      <c r="E3520" s="1" t="s">
        <v>463</v>
      </c>
      <c r="F3520" s="1">
        <v>24</v>
      </c>
      <c r="G3520" s="1" t="s">
        <v>753</v>
      </c>
      <c r="H3520" s="1" t="s">
        <v>754</v>
      </c>
      <c r="I3520" s="1" t="s">
        <v>755</v>
      </c>
      <c r="J3520" s="1">
        <v>43.91</v>
      </c>
      <c r="K3520" s="1">
        <v>2365.9796999999999</v>
      </c>
      <c r="L3520" s="1">
        <v>2.2999999999999998</v>
      </c>
      <c r="M3520" s="1">
        <v>2</v>
      </c>
      <c r="N3520" s="1">
        <v>25</v>
      </c>
      <c r="O3520" s="1" t="s">
        <v>15437</v>
      </c>
      <c r="P3520" s="1" t="s">
        <v>15438</v>
      </c>
      <c r="Q3520" s="1" t="s">
        <v>15439</v>
      </c>
      <c r="R3520" s="1">
        <v>704.03963280094001</v>
      </c>
      <c r="S3520" s="1">
        <v>965.14422628859097</v>
      </c>
      <c r="T3520" s="1">
        <v>2642.20427872766</v>
      </c>
      <c r="U3520" s="1">
        <v>1437.1293792724</v>
      </c>
      <c r="V3520" s="1">
        <v>466.60085145774298</v>
      </c>
      <c r="W3520" s="1">
        <v>2295.5271732955798</v>
      </c>
      <c r="X3520" s="1">
        <v>387.735762547099</v>
      </c>
      <c r="Y3520" s="1">
        <v>1049.9545957668099</v>
      </c>
      <c r="Z3520" s="1">
        <v>1.3687538347530399</v>
      </c>
      <c r="AA3520" s="1">
        <v>0.67936207346474597</v>
      </c>
    </row>
    <row r="3521" spans="1:27" x14ac:dyDescent="0.45">
      <c r="A3521" s="1" t="s">
        <v>750</v>
      </c>
      <c r="B3521" s="1" t="s">
        <v>751</v>
      </c>
      <c r="C3521" s="1" t="s">
        <v>50</v>
      </c>
      <c r="D3521" s="1" t="s">
        <v>15440</v>
      </c>
      <c r="E3521" s="1" t="s">
        <v>463</v>
      </c>
      <c r="F3521" s="1">
        <v>25</v>
      </c>
      <c r="G3521" s="1" t="s">
        <v>753</v>
      </c>
      <c r="H3521" s="1" t="s">
        <v>754</v>
      </c>
      <c r="I3521" s="1" t="s">
        <v>755</v>
      </c>
      <c r="J3521" s="1">
        <v>40.729999999999997</v>
      </c>
      <c r="K3521" s="1">
        <v>2522.0808000000002</v>
      </c>
      <c r="L3521" s="1">
        <v>5.2</v>
      </c>
      <c r="M3521" s="1">
        <v>2</v>
      </c>
      <c r="N3521" s="1">
        <v>26</v>
      </c>
      <c r="O3521" s="1" t="s">
        <v>15441</v>
      </c>
      <c r="P3521" s="1" t="s">
        <v>15438</v>
      </c>
      <c r="Q3521" s="1" t="s">
        <v>15439</v>
      </c>
      <c r="R3521" s="1"/>
      <c r="S3521" s="1">
        <v>130.612287409608</v>
      </c>
      <c r="T3521" s="1">
        <v>1960.4629305214301</v>
      </c>
      <c r="U3521" s="1">
        <v>1045.5376089655199</v>
      </c>
      <c r="V3521" s="1">
        <v>188.11514441295401</v>
      </c>
      <c r="W3521" s="1">
        <v>419.98438325243399</v>
      </c>
      <c r="X3521" s="1">
        <v>43.975428838156198</v>
      </c>
      <c r="Y3521" s="1">
        <v>217.35831883451499</v>
      </c>
      <c r="Z3521" s="1">
        <v>4.81020286949098</v>
      </c>
      <c r="AA3521" s="1">
        <v>0.319926589634693</v>
      </c>
    </row>
    <row r="3522" spans="1:27" x14ac:dyDescent="0.45">
      <c r="A3522" s="1" t="s">
        <v>85</v>
      </c>
      <c r="B3522" s="1" t="s">
        <v>86</v>
      </c>
      <c r="C3522" s="1" t="s">
        <v>29</v>
      </c>
      <c r="D3522" s="1" t="s">
        <v>15442</v>
      </c>
      <c r="E3522" s="1" t="s">
        <v>342</v>
      </c>
      <c r="F3522" s="1">
        <v>15</v>
      </c>
      <c r="G3522" s="1" t="s">
        <v>89</v>
      </c>
      <c r="H3522" s="1" t="s">
        <v>90</v>
      </c>
      <c r="I3522" s="1" t="s">
        <v>91</v>
      </c>
      <c r="J3522" s="1">
        <v>38.450000000000003</v>
      </c>
      <c r="K3522" s="1">
        <v>1919.7098000000001</v>
      </c>
      <c r="L3522" s="1">
        <v>1.3</v>
      </c>
      <c r="M3522" s="1">
        <v>628</v>
      </c>
      <c r="N3522" s="1">
        <v>642</v>
      </c>
      <c r="O3522" s="1" t="s">
        <v>5378</v>
      </c>
      <c r="P3522" s="1" t="s">
        <v>6110</v>
      </c>
      <c r="Q3522" s="1" t="s">
        <v>6111</v>
      </c>
      <c r="R3522" s="1">
        <v>6657.7927536452298</v>
      </c>
      <c r="S3522" s="1">
        <v>4530.7897844737199</v>
      </c>
      <c r="T3522" s="1">
        <v>6888.8852188413402</v>
      </c>
      <c r="U3522" s="1">
        <v>6025.82258565343</v>
      </c>
      <c r="V3522" s="1">
        <v>7909.6907759370597</v>
      </c>
      <c r="W3522" s="1">
        <v>8586.4405341953607</v>
      </c>
      <c r="X3522" s="1">
        <v>7756.57089256575</v>
      </c>
      <c r="Y3522" s="1">
        <v>8084.2340675660498</v>
      </c>
      <c r="Z3522" s="1">
        <v>0.74537952950039199</v>
      </c>
      <c r="AA3522" s="1">
        <v>6.0238726971366202E-2</v>
      </c>
    </row>
    <row r="3523" spans="1:27" x14ac:dyDescent="0.45">
      <c r="A3523" s="1" t="s">
        <v>2555</v>
      </c>
      <c r="B3523" s="1" t="s">
        <v>2556</v>
      </c>
      <c r="C3523" s="1" t="s">
        <v>29</v>
      </c>
      <c r="D3523" s="1" t="s">
        <v>15443</v>
      </c>
      <c r="E3523" s="1" t="s">
        <v>255</v>
      </c>
      <c r="F3523" s="1">
        <v>16</v>
      </c>
      <c r="G3523" s="1" t="s">
        <v>2558</v>
      </c>
      <c r="H3523" s="1" t="s">
        <v>2559</v>
      </c>
      <c r="I3523" s="1" t="s">
        <v>2560</v>
      </c>
      <c r="J3523" s="1">
        <v>35.159999999999997</v>
      </c>
      <c r="K3523" s="1">
        <v>1713.7433000000001</v>
      </c>
      <c r="L3523" s="1">
        <v>13.6</v>
      </c>
      <c r="M3523" s="1">
        <v>144</v>
      </c>
      <c r="N3523" s="1">
        <v>159</v>
      </c>
      <c r="O3523" s="1" t="s">
        <v>15444</v>
      </c>
      <c r="P3523" s="1" t="s">
        <v>1961</v>
      </c>
      <c r="Q3523" s="1" t="s">
        <v>15445</v>
      </c>
      <c r="R3523" s="1">
        <v>366.25830997650598</v>
      </c>
      <c r="S3523" s="1">
        <v>228.26576775665799</v>
      </c>
      <c r="T3523" s="1">
        <v>290.02698588389802</v>
      </c>
      <c r="U3523" s="1">
        <v>294.850354539021</v>
      </c>
      <c r="V3523" s="1">
        <v>303.52570766495199</v>
      </c>
      <c r="W3523" s="1">
        <v>294.18340640522598</v>
      </c>
      <c r="X3523" s="1">
        <v>179.13559855586601</v>
      </c>
      <c r="Y3523" s="1">
        <v>258.94823754201502</v>
      </c>
      <c r="Z3523" s="1">
        <v>1.1386459214312299</v>
      </c>
      <c r="AA3523" s="1">
        <v>0.55968938140138302</v>
      </c>
    </row>
    <row r="3524" spans="1:27" x14ac:dyDescent="0.45">
      <c r="A3524" s="1" t="s">
        <v>2555</v>
      </c>
      <c r="B3524" s="1" t="s">
        <v>2556</v>
      </c>
      <c r="C3524" s="1" t="s">
        <v>29</v>
      </c>
      <c r="D3524" s="1" t="s">
        <v>15446</v>
      </c>
      <c r="E3524" s="1" t="s">
        <v>119</v>
      </c>
      <c r="F3524" s="1">
        <v>16</v>
      </c>
      <c r="G3524" s="1" t="s">
        <v>2558</v>
      </c>
      <c r="H3524" s="1" t="s">
        <v>2559</v>
      </c>
      <c r="I3524" s="1" t="s">
        <v>2560</v>
      </c>
      <c r="J3524" s="1">
        <v>34.729999999999997</v>
      </c>
      <c r="K3524" s="1">
        <v>1777.7147</v>
      </c>
      <c r="L3524" s="1">
        <v>8.3000000000000007</v>
      </c>
      <c r="M3524" s="1">
        <v>144</v>
      </c>
      <c r="N3524" s="1">
        <v>159</v>
      </c>
      <c r="O3524" s="1" t="s">
        <v>15447</v>
      </c>
      <c r="P3524" s="1" t="s">
        <v>1009</v>
      </c>
      <c r="Q3524" s="1" t="s">
        <v>15448</v>
      </c>
      <c r="R3524" s="1">
        <v>167.17511642755301</v>
      </c>
      <c r="S3524" s="1">
        <v>866.62045385583997</v>
      </c>
      <c r="T3524" s="1">
        <v>960.41397406676197</v>
      </c>
      <c r="U3524" s="1">
        <v>664.73651478338502</v>
      </c>
      <c r="V3524" s="1">
        <v>1148.04188203781</v>
      </c>
      <c r="W3524" s="1">
        <v>1506.99488588758</v>
      </c>
      <c r="X3524" s="1">
        <v>915.27487799118796</v>
      </c>
      <c r="Y3524" s="1">
        <v>1190.10388197219</v>
      </c>
      <c r="Z3524" s="1">
        <v>0.55855335391546701</v>
      </c>
      <c r="AA3524" s="1">
        <v>0.15872272603155199</v>
      </c>
    </row>
    <row r="3525" spans="1:27" x14ac:dyDescent="0.45">
      <c r="A3525" s="1" t="s">
        <v>2555</v>
      </c>
      <c r="B3525" s="1" t="s">
        <v>2556</v>
      </c>
      <c r="C3525" s="1" t="s">
        <v>29</v>
      </c>
      <c r="D3525" s="1" t="s">
        <v>15446</v>
      </c>
      <c r="E3525" s="1" t="s">
        <v>463</v>
      </c>
      <c r="F3525" s="1">
        <v>16</v>
      </c>
      <c r="G3525" s="1" t="s">
        <v>2558</v>
      </c>
      <c r="H3525" s="1" t="s">
        <v>2559</v>
      </c>
      <c r="I3525" s="1" t="s">
        <v>2560</v>
      </c>
      <c r="J3525" s="1">
        <v>34.729999999999997</v>
      </c>
      <c r="K3525" s="1">
        <v>1777.7147</v>
      </c>
      <c r="L3525" s="1">
        <v>8.3000000000000007</v>
      </c>
      <c r="M3525" s="1">
        <v>144</v>
      </c>
      <c r="N3525" s="1">
        <v>159</v>
      </c>
      <c r="O3525" s="1" t="s">
        <v>15447</v>
      </c>
      <c r="P3525" s="1" t="s">
        <v>3760</v>
      </c>
      <c r="Q3525" s="1" t="s">
        <v>3761</v>
      </c>
      <c r="R3525" s="1">
        <v>167.17511642755301</v>
      </c>
      <c r="S3525" s="1">
        <v>866.62045385583997</v>
      </c>
      <c r="T3525" s="1">
        <v>960.41397406676197</v>
      </c>
      <c r="U3525" s="1">
        <v>664.73651478338502</v>
      </c>
      <c r="V3525" s="1">
        <v>1148.04188203781</v>
      </c>
      <c r="W3525" s="1">
        <v>1506.99488588758</v>
      </c>
      <c r="X3525" s="1">
        <v>915.27487799118796</v>
      </c>
      <c r="Y3525" s="1">
        <v>1190.10388197219</v>
      </c>
      <c r="Z3525" s="1">
        <v>0.55855335391546701</v>
      </c>
      <c r="AA3525" s="1">
        <v>0.15872272603155199</v>
      </c>
    </row>
    <row r="3526" spans="1:27" x14ac:dyDescent="0.45">
      <c r="A3526" s="1" t="s">
        <v>2555</v>
      </c>
      <c r="B3526" s="1" t="s">
        <v>2556</v>
      </c>
      <c r="C3526" s="1" t="s">
        <v>29</v>
      </c>
      <c r="D3526" s="1" t="s">
        <v>15449</v>
      </c>
      <c r="E3526" s="1" t="s">
        <v>119</v>
      </c>
      <c r="F3526" s="1">
        <v>16</v>
      </c>
      <c r="G3526" s="1" t="s">
        <v>2558</v>
      </c>
      <c r="H3526" s="1" t="s">
        <v>2559</v>
      </c>
      <c r="I3526" s="1" t="s">
        <v>2560</v>
      </c>
      <c r="J3526" s="1">
        <v>38.520000000000003</v>
      </c>
      <c r="K3526" s="1">
        <v>1777.7147</v>
      </c>
      <c r="L3526" s="1">
        <v>2.6</v>
      </c>
      <c r="M3526" s="1">
        <v>144</v>
      </c>
      <c r="N3526" s="1">
        <v>159</v>
      </c>
      <c r="O3526" s="1" t="s">
        <v>15450</v>
      </c>
      <c r="P3526" s="1" t="s">
        <v>1009</v>
      </c>
      <c r="Q3526" s="1" t="s">
        <v>15448</v>
      </c>
      <c r="R3526" s="1">
        <v>433.82047315414297</v>
      </c>
      <c r="S3526" s="1">
        <v>540.41896494826199</v>
      </c>
      <c r="T3526" s="1">
        <v>1037.5428400793</v>
      </c>
      <c r="U3526" s="1">
        <v>670.59409272723497</v>
      </c>
      <c r="V3526" s="1">
        <v>407.93404788293498</v>
      </c>
      <c r="W3526" s="1">
        <v>344.96715955092299</v>
      </c>
      <c r="X3526" s="1">
        <v>821.66946186651899</v>
      </c>
      <c r="Y3526" s="1">
        <v>524.85688976679205</v>
      </c>
      <c r="Z3526" s="1">
        <v>1.2776703627253501</v>
      </c>
      <c r="AA3526" s="1">
        <v>0.57444609452074902</v>
      </c>
    </row>
    <row r="3527" spans="1:27" x14ac:dyDescent="0.45">
      <c r="A3527" s="1" t="s">
        <v>2555</v>
      </c>
      <c r="B3527" s="1" t="s">
        <v>2556</v>
      </c>
      <c r="C3527" s="1" t="s">
        <v>29</v>
      </c>
      <c r="D3527" s="1" t="s">
        <v>15449</v>
      </c>
      <c r="E3527" s="1" t="s">
        <v>79</v>
      </c>
      <c r="F3527" s="1">
        <v>16</v>
      </c>
      <c r="G3527" s="1" t="s">
        <v>2558</v>
      </c>
      <c r="H3527" s="1" t="s">
        <v>2559</v>
      </c>
      <c r="I3527" s="1" t="s">
        <v>2560</v>
      </c>
      <c r="J3527" s="1">
        <v>38.520000000000003</v>
      </c>
      <c r="K3527" s="1">
        <v>1777.7147</v>
      </c>
      <c r="L3527" s="1">
        <v>2.6</v>
      </c>
      <c r="M3527" s="1">
        <v>144</v>
      </c>
      <c r="N3527" s="1">
        <v>159</v>
      </c>
      <c r="O3527" s="1" t="s">
        <v>15450</v>
      </c>
      <c r="P3527" s="1" t="s">
        <v>5534</v>
      </c>
      <c r="Q3527" s="1" t="s">
        <v>5535</v>
      </c>
      <c r="R3527" s="1">
        <v>433.82047315414297</v>
      </c>
      <c r="S3527" s="1">
        <v>540.41896494826199</v>
      </c>
      <c r="T3527" s="1">
        <v>1037.5428400793</v>
      </c>
      <c r="U3527" s="1">
        <v>670.59409272723497</v>
      </c>
      <c r="V3527" s="1">
        <v>407.93404788293498</v>
      </c>
      <c r="W3527" s="1">
        <v>344.96715955092299</v>
      </c>
      <c r="X3527" s="1">
        <v>821.66946186651899</v>
      </c>
      <c r="Y3527" s="1">
        <v>524.85688976679205</v>
      </c>
      <c r="Z3527" s="1">
        <v>1.2776703627253501</v>
      </c>
      <c r="AA3527" s="1">
        <v>0.57444609452074902</v>
      </c>
    </row>
    <row r="3528" spans="1:27" x14ac:dyDescent="0.45">
      <c r="A3528" s="1" t="s">
        <v>2555</v>
      </c>
      <c r="B3528" s="1" t="s">
        <v>2556</v>
      </c>
      <c r="C3528" s="1" t="s">
        <v>29</v>
      </c>
      <c r="D3528" s="1" t="s">
        <v>15451</v>
      </c>
      <c r="E3528" s="1" t="s">
        <v>119</v>
      </c>
      <c r="F3528" s="1">
        <v>16</v>
      </c>
      <c r="G3528" s="1" t="s">
        <v>2558</v>
      </c>
      <c r="H3528" s="1" t="s">
        <v>2559</v>
      </c>
      <c r="I3528" s="1" t="s">
        <v>2560</v>
      </c>
      <c r="J3528" s="1">
        <v>47.38</v>
      </c>
      <c r="K3528" s="1">
        <v>1713.7433000000001</v>
      </c>
      <c r="L3528" s="1">
        <v>7.2</v>
      </c>
      <c r="M3528" s="1">
        <v>144</v>
      </c>
      <c r="N3528" s="1">
        <v>159</v>
      </c>
      <c r="O3528" s="1" t="s">
        <v>15452</v>
      </c>
      <c r="P3528" s="1" t="s">
        <v>1009</v>
      </c>
      <c r="Q3528" s="1" t="s">
        <v>15448</v>
      </c>
      <c r="R3528" s="1">
        <v>438.21230971263299</v>
      </c>
      <c r="S3528" s="1">
        <v>328.79900872931103</v>
      </c>
      <c r="T3528" s="1">
        <v>312.85730097869299</v>
      </c>
      <c r="U3528" s="1">
        <v>359.95620647354599</v>
      </c>
      <c r="V3528" s="1">
        <v>460.235410310595</v>
      </c>
      <c r="W3528" s="1">
        <v>602.95507456119901</v>
      </c>
      <c r="X3528" s="1">
        <v>1076.7476343803301</v>
      </c>
      <c r="Y3528" s="1">
        <v>713.31270641737399</v>
      </c>
      <c r="Z3528" s="1">
        <v>0.504626096290128</v>
      </c>
      <c r="AA3528" s="1">
        <v>0.13713111856930399</v>
      </c>
    </row>
    <row r="3529" spans="1:27" x14ac:dyDescent="0.45">
      <c r="A3529" s="1" t="s">
        <v>2555</v>
      </c>
      <c r="B3529" s="1" t="s">
        <v>2556</v>
      </c>
      <c r="C3529" s="1" t="s">
        <v>29</v>
      </c>
      <c r="D3529" s="1" t="s">
        <v>15453</v>
      </c>
      <c r="E3529" s="1" t="s">
        <v>119</v>
      </c>
      <c r="F3529" s="1">
        <v>16</v>
      </c>
      <c r="G3529" s="1" t="s">
        <v>2558</v>
      </c>
      <c r="H3529" s="1" t="s">
        <v>2559</v>
      </c>
      <c r="I3529" s="1" t="s">
        <v>2560</v>
      </c>
      <c r="J3529" s="1">
        <v>58.55</v>
      </c>
      <c r="K3529" s="1">
        <v>1697.7483999999999</v>
      </c>
      <c r="L3529" s="1">
        <v>-1.8</v>
      </c>
      <c r="M3529" s="1">
        <v>144</v>
      </c>
      <c r="N3529" s="1">
        <v>159</v>
      </c>
      <c r="O3529" s="1" t="s">
        <v>15454</v>
      </c>
      <c r="P3529" s="1" t="s">
        <v>1009</v>
      </c>
      <c r="Q3529" s="1" t="s">
        <v>15448</v>
      </c>
      <c r="R3529" s="1">
        <v>2785.0448413986001</v>
      </c>
      <c r="S3529" s="1">
        <v>1606.6454759138901</v>
      </c>
      <c r="T3529" s="1">
        <v>2849.7856811019101</v>
      </c>
      <c r="U3529" s="1">
        <v>2413.8253328047999</v>
      </c>
      <c r="V3529" s="1">
        <v>1614.38253537679</v>
      </c>
      <c r="W3529" s="1">
        <v>5297.07260719032</v>
      </c>
      <c r="X3529" s="1">
        <v>4712.0973687761398</v>
      </c>
      <c r="Y3529" s="1">
        <v>3874.51750378108</v>
      </c>
      <c r="Z3529" s="1">
        <v>0.62300023950057903</v>
      </c>
      <c r="AA3529" s="1">
        <v>0.29453140834823799</v>
      </c>
    </row>
    <row r="3530" spans="1:27" x14ac:dyDescent="0.45">
      <c r="A3530" s="1" t="s">
        <v>2555</v>
      </c>
      <c r="B3530" s="1" t="s">
        <v>2556</v>
      </c>
      <c r="C3530" s="1" t="s">
        <v>29</v>
      </c>
      <c r="D3530" s="1" t="s">
        <v>15455</v>
      </c>
      <c r="E3530" s="1" t="s">
        <v>463</v>
      </c>
      <c r="F3530" s="1">
        <v>16</v>
      </c>
      <c r="G3530" s="1" t="s">
        <v>2558</v>
      </c>
      <c r="H3530" s="1" t="s">
        <v>2559</v>
      </c>
      <c r="I3530" s="1" t="s">
        <v>2560</v>
      </c>
      <c r="J3530" s="1">
        <v>36.54</v>
      </c>
      <c r="K3530" s="1">
        <v>1713.7433000000001</v>
      </c>
      <c r="L3530" s="1">
        <v>-0.4</v>
      </c>
      <c r="M3530" s="1">
        <v>144</v>
      </c>
      <c r="N3530" s="1">
        <v>159</v>
      </c>
      <c r="O3530" s="1" t="s">
        <v>15456</v>
      </c>
      <c r="P3530" s="1" t="s">
        <v>3760</v>
      </c>
      <c r="Q3530" s="1" t="s">
        <v>3761</v>
      </c>
      <c r="R3530" s="1">
        <v>2298.9282367226101</v>
      </c>
      <c r="S3530" s="1">
        <v>303.87540156062897</v>
      </c>
      <c r="T3530" s="1">
        <v>1902.79871048737</v>
      </c>
      <c r="U3530" s="1">
        <v>1501.8674495902001</v>
      </c>
      <c r="V3530" s="1">
        <v>2246.0398893402999</v>
      </c>
      <c r="W3530" s="1">
        <v>856.51722976958501</v>
      </c>
      <c r="X3530" s="1">
        <v>2251.6932040257302</v>
      </c>
      <c r="Y3530" s="1">
        <v>1784.75010771187</v>
      </c>
      <c r="Z3530" s="1">
        <v>0.84150013108314803</v>
      </c>
      <c r="AA3530" s="1">
        <v>0.73073747117321297</v>
      </c>
    </row>
    <row r="3531" spans="1:27" x14ac:dyDescent="0.45">
      <c r="A3531" s="1" t="s">
        <v>2555</v>
      </c>
      <c r="B3531" s="1" t="s">
        <v>2556</v>
      </c>
      <c r="C3531" s="1" t="s">
        <v>29</v>
      </c>
      <c r="D3531" s="1" t="s">
        <v>15457</v>
      </c>
      <c r="E3531" s="1" t="s">
        <v>79</v>
      </c>
      <c r="F3531" s="1">
        <v>16</v>
      </c>
      <c r="G3531" s="1" t="s">
        <v>2558</v>
      </c>
      <c r="H3531" s="1" t="s">
        <v>2559</v>
      </c>
      <c r="I3531" s="1" t="s">
        <v>2560</v>
      </c>
      <c r="J3531" s="1">
        <v>51.55</v>
      </c>
      <c r="K3531" s="1">
        <v>1713.7433000000001</v>
      </c>
      <c r="L3531" s="1">
        <v>-2.8</v>
      </c>
      <c r="M3531" s="1">
        <v>144</v>
      </c>
      <c r="N3531" s="1">
        <v>159</v>
      </c>
      <c r="O3531" s="1" t="s">
        <v>15458</v>
      </c>
      <c r="P3531" s="1" t="s">
        <v>5534</v>
      </c>
      <c r="Q3531" s="1" t="s">
        <v>5535</v>
      </c>
      <c r="R3531" s="1">
        <v>2298.9282367226101</v>
      </c>
      <c r="S3531" s="1">
        <v>140.219610220248</v>
      </c>
      <c r="T3531" s="1">
        <v>1902.79871048737</v>
      </c>
      <c r="U3531" s="1">
        <v>1447.31551914341</v>
      </c>
      <c r="V3531" s="1">
        <v>2246.0398893402999</v>
      </c>
      <c r="W3531" s="1">
        <v>856.51722976958501</v>
      </c>
      <c r="X3531" s="1">
        <v>124.213198387712</v>
      </c>
      <c r="Y3531" s="1">
        <v>1075.5901058325301</v>
      </c>
      <c r="Z3531" s="1">
        <v>1.3456013692345701</v>
      </c>
      <c r="AA3531" s="1">
        <v>0.703716144881391</v>
      </c>
    </row>
    <row r="3532" spans="1:27" x14ac:dyDescent="0.45">
      <c r="A3532" s="1" t="s">
        <v>2555</v>
      </c>
      <c r="B3532" s="1" t="s">
        <v>2556</v>
      </c>
      <c r="C3532" s="1" t="s">
        <v>29</v>
      </c>
      <c r="D3532" s="1" t="s">
        <v>15459</v>
      </c>
      <c r="E3532" s="1" t="s">
        <v>79</v>
      </c>
      <c r="F3532" s="1">
        <v>19</v>
      </c>
      <c r="G3532" s="1" t="s">
        <v>2558</v>
      </c>
      <c r="H3532" s="1" t="s">
        <v>2559</v>
      </c>
      <c r="I3532" s="1" t="s">
        <v>2560</v>
      </c>
      <c r="J3532" s="1">
        <v>27.14</v>
      </c>
      <c r="K3532" s="1">
        <v>2083.9032999999999</v>
      </c>
      <c r="L3532" s="1">
        <v>-1</v>
      </c>
      <c r="M3532" s="1">
        <v>144</v>
      </c>
      <c r="N3532" s="1">
        <v>162</v>
      </c>
      <c r="O3532" s="1" t="s">
        <v>4858</v>
      </c>
      <c r="P3532" s="1" t="s">
        <v>5534</v>
      </c>
      <c r="Q3532" s="1" t="s">
        <v>5535</v>
      </c>
      <c r="R3532" s="1">
        <v>87.808621706410406</v>
      </c>
      <c r="S3532" s="1">
        <v>1887.9804213392199</v>
      </c>
      <c r="T3532" s="1">
        <v>1538.43396753358</v>
      </c>
      <c r="U3532" s="1">
        <v>1171.4076701930701</v>
      </c>
      <c r="V3532" s="1">
        <v>1068.8844229256599</v>
      </c>
      <c r="W3532" s="1">
        <v>2663.5121037253898</v>
      </c>
      <c r="X3532" s="1">
        <v>2155.27298882488</v>
      </c>
      <c r="Y3532" s="1">
        <v>1962.55650515864</v>
      </c>
      <c r="Z3532" s="1">
        <v>0.59687844253859001</v>
      </c>
      <c r="AA3532" s="1">
        <v>0.33620509869927001</v>
      </c>
    </row>
    <row r="3533" spans="1:27" x14ac:dyDescent="0.45">
      <c r="A3533" s="1" t="s">
        <v>4583</v>
      </c>
      <c r="B3533" s="1" t="s">
        <v>4584</v>
      </c>
      <c r="C3533" s="1" t="s">
        <v>29</v>
      </c>
      <c r="D3533" s="1" t="s">
        <v>15460</v>
      </c>
      <c r="E3533" s="1" t="s">
        <v>255</v>
      </c>
      <c r="F3533" s="1">
        <v>12</v>
      </c>
      <c r="G3533" s="1" t="s">
        <v>4586</v>
      </c>
      <c r="H3533" s="1" t="s">
        <v>4587</v>
      </c>
      <c r="I3533" s="1" t="s">
        <v>4588</v>
      </c>
      <c r="J3533" s="1">
        <v>25.34</v>
      </c>
      <c r="K3533" s="1">
        <v>1381.5415</v>
      </c>
      <c r="L3533" s="1">
        <v>-8.8000000000000007</v>
      </c>
      <c r="M3533" s="1">
        <v>293</v>
      </c>
      <c r="N3533" s="1">
        <v>304</v>
      </c>
      <c r="O3533" s="1" t="s">
        <v>15461</v>
      </c>
      <c r="P3533" s="1" t="s">
        <v>928</v>
      </c>
      <c r="Q3533" s="1" t="s">
        <v>15462</v>
      </c>
      <c r="R3533" s="1">
        <v>148.62508469692301</v>
      </c>
      <c r="S3533" s="1">
        <v>791.10329914439603</v>
      </c>
      <c r="T3533" s="1">
        <v>328.86452993036301</v>
      </c>
      <c r="U3533" s="1">
        <v>422.86430459055998</v>
      </c>
      <c r="V3533" s="1">
        <v>1028.4834300845</v>
      </c>
      <c r="W3533" s="1">
        <v>3186.6306397549201</v>
      </c>
      <c r="X3533" s="1">
        <v>847.16194753599302</v>
      </c>
      <c r="Y3533" s="1">
        <v>1687.42533912514</v>
      </c>
      <c r="Z3533" s="1">
        <v>0.25059734187101801</v>
      </c>
      <c r="AA3533" s="1">
        <v>0.17825832478472001</v>
      </c>
    </row>
    <row r="3534" spans="1:27" x14ac:dyDescent="0.45">
      <c r="A3534" s="1" t="s">
        <v>4583</v>
      </c>
      <c r="B3534" s="1" t="s">
        <v>4584</v>
      </c>
      <c r="C3534" s="1" t="s">
        <v>29</v>
      </c>
      <c r="D3534" s="1" t="s">
        <v>15460</v>
      </c>
      <c r="E3534" s="1" t="s">
        <v>409</v>
      </c>
      <c r="F3534" s="1">
        <v>12</v>
      </c>
      <c r="G3534" s="1" t="s">
        <v>4586</v>
      </c>
      <c r="H3534" s="1" t="s">
        <v>4587</v>
      </c>
      <c r="I3534" s="1" t="s">
        <v>4588</v>
      </c>
      <c r="J3534" s="1">
        <v>25.34</v>
      </c>
      <c r="K3534" s="1">
        <v>1381.5415</v>
      </c>
      <c r="L3534" s="1">
        <v>-8.8000000000000007</v>
      </c>
      <c r="M3534" s="1">
        <v>293</v>
      </c>
      <c r="N3534" s="1">
        <v>304</v>
      </c>
      <c r="O3534" s="1" t="s">
        <v>15461</v>
      </c>
      <c r="P3534" s="1" t="s">
        <v>449</v>
      </c>
      <c r="Q3534" s="1" t="s">
        <v>15463</v>
      </c>
      <c r="R3534" s="1">
        <v>148.62508469692301</v>
      </c>
      <c r="S3534" s="1">
        <v>791.10329914439603</v>
      </c>
      <c r="T3534" s="1">
        <v>328.86452993036301</v>
      </c>
      <c r="U3534" s="1">
        <v>422.86430459055998</v>
      </c>
      <c r="V3534" s="1">
        <v>1028.4834300845</v>
      </c>
      <c r="W3534" s="1">
        <v>3186.6306397549201</v>
      </c>
      <c r="X3534" s="1">
        <v>847.16194753599302</v>
      </c>
      <c r="Y3534" s="1">
        <v>1687.42533912514</v>
      </c>
      <c r="Z3534" s="1">
        <v>0.25059734187101801</v>
      </c>
      <c r="AA3534" s="1">
        <v>0.17825832478472001</v>
      </c>
    </row>
    <row r="3535" spans="1:27" x14ac:dyDescent="0.45">
      <c r="A3535" s="1" t="s">
        <v>209</v>
      </c>
      <c r="B3535" s="1" t="s">
        <v>210</v>
      </c>
      <c r="C3535" s="1" t="s">
        <v>29</v>
      </c>
      <c r="D3535" s="1" t="s">
        <v>15464</v>
      </c>
      <c r="E3535" s="1" t="s">
        <v>463</v>
      </c>
      <c r="F3535" s="1">
        <v>11</v>
      </c>
      <c r="G3535" s="1" t="s">
        <v>212</v>
      </c>
      <c r="H3535" s="1" t="s">
        <v>213</v>
      </c>
      <c r="I3535" s="1" t="s">
        <v>214</v>
      </c>
      <c r="J3535" s="1">
        <v>63.61</v>
      </c>
      <c r="K3535" s="1">
        <v>1080.4965</v>
      </c>
      <c r="L3535" s="1">
        <v>-2.5</v>
      </c>
      <c r="M3535" s="1">
        <v>581</v>
      </c>
      <c r="N3535" s="1">
        <v>591</v>
      </c>
      <c r="O3535" s="1" t="s">
        <v>55</v>
      </c>
      <c r="P3535" s="1" t="s">
        <v>10115</v>
      </c>
      <c r="Q3535" s="1" t="s">
        <v>15465</v>
      </c>
      <c r="R3535" s="1">
        <v>24516.6195647764</v>
      </c>
      <c r="S3535" s="1">
        <v>15185.4093070252</v>
      </c>
      <c r="T3535" s="1">
        <v>15201.184264821301</v>
      </c>
      <c r="U3535" s="1">
        <v>18301.071045540899</v>
      </c>
      <c r="V3535" s="1">
        <v>13750.087790923601</v>
      </c>
      <c r="W3535" s="1">
        <v>1983.10441006627</v>
      </c>
      <c r="X3535" s="1">
        <v>5788.24833737464</v>
      </c>
      <c r="Y3535" s="1">
        <v>7173.8135127881797</v>
      </c>
      <c r="Z3535" s="1">
        <v>2.5510937819776198</v>
      </c>
      <c r="AA3535" s="1">
        <v>7.5170718059413597E-2</v>
      </c>
    </row>
    <row r="3536" spans="1:27" x14ac:dyDescent="0.45">
      <c r="A3536" s="1" t="s">
        <v>209</v>
      </c>
      <c r="B3536" s="1" t="s">
        <v>210</v>
      </c>
      <c r="C3536" s="1" t="s">
        <v>29</v>
      </c>
      <c r="D3536" s="1" t="s">
        <v>15466</v>
      </c>
      <c r="E3536" s="1" t="s">
        <v>463</v>
      </c>
      <c r="F3536" s="1">
        <v>13</v>
      </c>
      <c r="G3536" s="1" t="s">
        <v>212</v>
      </c>
      <c r="H3536" s="1" t="s">
        <v>213</v>
      </c>
      <c r="I3536" s="1" t="s">
        <v>214</v>
      </c>
      <c r="J3536" s="1">
        <v>37.11</v>
      </c>
      <c r="K3536" s="1">
        <v>1365.6401000000001</v>
      </c>
      <c r="L3536" s="1">
        <v>-0.7</v>
      </c>
      <c r="M3536" s="1">
        <v>581</v>
      </c>
      <c r="N3536" s="1">
        <v>593</v>
      </c>
      <c r="O3536" s="1" t="s">
        <v>55</v>
      </c>
      <c r="P3536" s="1" t="s">
        <v>10115</v>
      </c>
      <c r="Q3536" s="1" t="s">
        <v>15465</v>
      </c>
      <c r="R3536" s="1">
        <v>885.09013517742699</v>
      </c>
      <c r="S3536" s="1">
        <v>674.03569113566004</v>
      </c>
      <c r="T3536" s="1">
        <v>64.856536108010403</v>
      </c>
      <c r="U3536" s="1">
        <v>541.32745414036594</v>
      </c>
      <c r="V3536" s="1">
        <v>669.70754772342605</v>
      </c>
      <c r="W3536" s="1">
        <v>925.479520944402</v>
      </c>
      <c r="X3536" s="1">
        <v>565.98427753861699</v>
      </c>
      <c r="Y3536" s="1">
        <v>720.39044873548198</v>
      </c>
      <c r="Z3536" s="1">
        <v>0.75143619004190099</v>
      </c>
      <c r="AA3536" s="1">
        <v>0.54076795115268095</v>
      </c>
    </row>
    <row r="3537" spans="1:27" x14ac:dyDescent="0.45">
      <c r="A3537" s="1" t="s">
        <v>15467</v>
      </c>
      <c r="B3537" s="1" t="s">
        <v>15468</v>
      </c>
      <c r="C3537" s="1" t="s">
        <v>29</v>
      </c>
      <c r="D3537" s="1" t="s">
        <v>15469</v>
      </c>
      <c r="E3537" s="1" t="s">
        <v>463</v>
      </c>
      <c r="F3537" s="1">
        <v>17</v>
      </c>
      <c r="G3537" s="1" t="s">
        <v>15470</v>
      </c>
      <c r="H3537" s="1" t="s">
        <v>15471</v>
      </c>
      <c r="I3537" s="1" t="s">
        <v>15472</v>
      </c>
      <c r="J3537" s="1">
        <v>65.86</v>
      </c>
      <c r="K3537" s="1">
        <v>1799.7574</v>
      </c>
      <c r="L3537" s="1">
        <v>5.8</v>
      </c>
      <c r="M3537" s="1">
        <v>51</v>
      </c>
      <c r="N3537" s="1">
        <v>67</v>
      </c>
      <c r="O3537" s="1" t="s">
        <v>2811</v>
      </c>
      <c r="P3537" s="1" t="s">
        <v>1717</v>
      </c>
      <c r="Q3537" s="1" t="s">
        <v>15473</v>
      </c>
      <c r="R3537" s="1">
        <v>2358.3391075362701</v>
      </c>
      <c r="S3537" s="1">
        <v>3679.1428007203799</v>
      </c>
      <c r="T3537" s="1">
        <v>4894.3682472891496</v>
      </c>
      <c r="U3537" s="1">
        <v>3643.9500518486002</v>
      </c>
      <c r="V3537" s="1">
        <v>3668.9303073422202</v>
      </c>
      <c r="W3537" s="1">
        <v>4071.4879834253202</v>
      </c>
      <c r="X3537" s="1">
        <v>3238.0689382348801</v>
      </c>
      <c r="Y3537" s="1">
        <v>3659.4957430008099</v>
      </c>
      <c r="Z3537" s="1">
        <v>0.99575195812648698</v>
      </c>
      <c r="AA3537" s="1">
        <v>0.98487553780669401</v>
      </c>
    </row>
    <row r="3538" spans="1:27" x14ac:dyDescent="0.45">
      <c r="A3538" s="1" t="s">
        <v>15467</v>
      </c>
      <c r="B3538" s="1" t="s">
        <v>15468</v>
      </c>
      <c r="C3538" s="1" t="s">
        <v>29</v>
      </c>
      <c r="D3538" s="1" t="s">
        <v>15474</v>
      </c>
      <c r="E3538" s="1" t="s">
        <v>265</v>
      </c>
      <c r="F3538" s="1">
        <v>17</v>
      </c>
      <c r="G3538" s="1" t="s">
        <v>15470</v>
      </c>
      <c r="H3538" s="1" t="s">
        <v>15471</v>
      </c>
      <c r="I3538" s="1" t="s">
        <v>15472</v>
      </c>
      <c r="J3538" s="1">
        <v>52.45</v>
      </c>
      <c r="K3538" s="1">
        <v>1799.7574</v>
      </c>
      <c r="L3538" s="1">
        <v>4.7</v>
      </c>
      <c r="M3538" s="1">
        <v>51</v>
      </c>
      <c r="N3538" s="1">
        <v>67</v>
      </c>
      <c r="O3538" s="1" t="s">
        <v>15475</v>
      </c>
      <c r="P3538" s="1" t="s">
        <v>3315</v>
      </c>
      <c r="Q3538" s="1" t="s">
        <v>15476</v>
      </c>
      <c r="R3538" s="1">
        <v>322.63931215764597</v>
      </c>
      <c r="S3538" s="1">
        <v>179.26639081973099</v>
      </c>
      <c r="T3538" s="1">
        <v>4894.3682472891496</v>
      </c>
      <c r="U3538" s="1">
        <v>1798.7579834221799</v>
      </c>
      <c r="V3538" s="1">
        <v>3668.9303073422202</v>
      </c>
      <c r="W3538" s="1">
        <v>159.06354809494999</v>
      </c>
      <c r="X3538" s="1">
        <v>3238.0689382348801</v>
      </c>
      <c r="Y3538" s="1">
        <v>2355.3542645573498</v>
      </c>
      <c r="Z3538" s="1">
        <v>0.76368893227203005</v>
      </c>
      <c r="AA3538" s="1">
        <v>0.784386225329613</v>
      </c>
    </row>
    <row r="3539" spans="1:27" x14ac:dyDescent="0.45">
      <c r="A3539" s="1" t="s">
        <v>15477</v>
      </c>
      <c r="B3539" s="1" t="s">
        <v>15478</v>
      </c>
      <c r="C3539" s="1" t="s">
        <v>29</v>
      </c>
      <c r="D3539" s="1" t="s">
        <v>15479</v>
      </c>
      <c r="E3539" s="1" t="s">
        <v>255</v>
      </c>
      <c r="F3539" s="1">
        <v>13</v>
      </c>
      <c r="G3539" s="1" t="s">
        <v>15480</v>
      </c>
      <c r="H3539" s="1" t="s">
        <v>15481</v>
      </c>
      <c r="I3539" s="1" t="s">
        <v>15482</v>
      </c>
      <c r="J3539" s="1">
        <v>48.65</v>
      </c>
      <c r="K3539" s="1">
        <v>1395.6647</v>
      </c>
      <c r="L3539" s="1">
        <v>-6.5</v>
      </c>
      <c r="M3539" s="1">
        <v>516</v>
      </c>
      <c r="N3539" s="1">
        <v>528</v>
      </c>
      <c r="O3539" s="1" t="s">
        <v>15035</v>
      </c>
      <c r="P3539" s="1" t="s">
        <v>3595</v>
      </c>
      <c r="Q3539" s="1" t="s">
        <v>15483</v>
      </c>
      <c r="R3539" s="1">
        <v>3939.7420392508802</v>
      </c>
      <c r="S3539" s="1">
        <v>790.95591705090101</v>
      </c>
      <c r="T3539" s="1">
        <v>1905.3862431503001</v>
      </c>
      <c r="U3539" s="1">
        <v>2212.0280664840302</v>
      </c>
      <c r="V3539" s="1">
        <v>1359.7766303447099</v>
      </c>
      <c r="W3539" s="1">
        <v>1099.0260452351599</v>
      </c>
      <c r="X3539" s="1">
        <v>656.797277980839</v>
      </c>
      <c r="Y3539" s="1">
        <v>1038.53331785357</v>
      </c>
      <c r="Z3539" s="1">
        <v>2.12995387673823</v>
      </c>
      <c r="AA3539" s="1">
        <v>0.28187786136509801</v>
      </c>
    </row>
    <row r="3540" spans="1:27" x14ac:dyDescent="0.45">
      <c r="A3540" s="1" t="s">
        <v>15484</v>
      </c>
      <c r="B3540" s="1" t="s">
        <v>15485</v>
      </c>
      <c r="C3540" s="1" t="s">
        <v>29</v>
      </c>
      <c r="D3540" s="1" t="s">
        <v>15486</v>
      </c>
      <c r="E3540" s="1" t="s">
        <v>61</v>
      </c>
      <c r="F3540" s="1">
        <v>28</v>
      </c>
      <c r="G3540" s="1" t="s">
        <v>15487</v>
      </c>
      <c r="H3540" s="1" t="s">
        <v>1920</v>
      </c>
      <c r="I3540" s="1" t="s">
        <v>15488</v>
      </c>
      <c r="J3540" s="1">
        <v>84.64</v>
      </c>
      <c r="K3540" s="1">
        <v>3118.2622000000001</v>
      </c>
      <c r="L3540" s="1">
        <v>-1.2</v>
      </c>
      <c r="M3540" s="1">
        <v>213</v>
      </c>
      <c r="N3540" s="1">
        <v>240</v>
      </c>
      <c r="O3540" s="1" t="s">
        <v>15489</v>
      </c>
      <c r="P3540" s="1" t="s">
        <v>1358</v>
      </c>
      <c r="Q3540" s="1" t="s">
        <v>15490</v>
      </c>
      <c r="R3540" s="1">
        <v>11066.9755881076</v>
      </c>
      <c r="S3540" s="1">
        <v>5673.2471139423697</v>
      </c>
      <c r="T3540" s="1">
        <v>5120.7535311315296</v>
      </c>
      <c r="U3540" s="1">
        <v>7286.99207772718</v>
      </c>
      <c r="V3540" s="1">
        <v>4878.0720089431597</v>
      </c>
      <c r="W3540" s="1">
        <v>303.10647350669399</v>
      </c>
      <c r="X3540" s="1">
        <v>3862.8344458453498</v>
      </c>
      <c r="Y3540" s="1">
        <v>3014.6709760983999</v>
      </c>
      <c r="Z3540" s="1">
        <v>2.4171765793022102</v>
      </c>
      <c r="AA3540" s="1">
        <v>0.14318179741214099</v>
      </c>
    </row>
    <row r="3541" spans="1:27" x14ac:dyDescent="0.45">
      <c r="A3541" s="1" t="s">
        <v>15491</v>
      </c>
      <c r="B3541" s="1" t="s">
        <v>15492</v>
      </c>
      <c r="C3541" s="1" t="s">
        <v>29</v>
      </c>
      <c r="D3541" s="1" t="s">
        <v>15493</v>
      </c>
      <c r="E3541" s="1" t="s">
        <v>463</v>
      </c>
      <c r="F3541" s="1">
        <v>18</v>
      </c>
      <c r="G3541" s="1" t="s">
        <v>15494</v>
      </c>
      <c r="H3541" s="1" t="s">
        <v>15495</v>
      </c>
      <c r="I3541" s="1" t="s">
        <v>15496</v>
      </c>
      <c r="J3541" s="1">
        <v>45.57</v>
      </c>
      <c r="K3541" s="1">
        <v>1959.7040999999999</v>
      </c>
      <c r="L3541" s="1">
        <v>2.7</v>
      </c>
      <c r="M3541" s="1">
        <v>714</v>
      </c>
      <c r="N3541" s="1">
        <v>731</v>
      </c>
      <c r="O3541" s="1" t="s">
        <v>15497</v>
      </c>
      <c r="P3541" s="1" t="s">
        <v>15498</v>
      </c>
      <c r="Q3541" s="1" t="s">
        <v>15499</v>
      </c>
      <c r="R3541" s="1">
        <v>344.81188162982801</v>
      </c>
      <c r="S3541" s="1">
        <v>489.62752870853802</v>
      </c>
      <c r="T3541" s="1">
        <v>375.536394593105</v>
      </c>
      <c r="U3541" s="1">
        <v>403.32526831049103</v>
      </c>
      <c r="V3541" s="1">
        <v>853.78513924154902</v>
      </c>
      <c r="W3541" s="1">
        <v>127.92776160484701</v>
      </c>
      <c r="X3541" s="1">
        <v>279.08427984701098</v>
      </c>
      <c r="Y3541" s="1">
        <v>420.26572689780198</v>
      </c>
      <c r="Z3541" s="1">
        <v>0.95969107756571603</v>
      </c>
      <c r="AA3541" s="1">
        <v>0.94371168954040696</v>
      </c>
    </row>
    <row r="3542" spans="1:27" x14ac:dyDescent="0.45">
      <c r="A3542" s="1" t="s">
        <v>15491</v>
      </c>
      <c r="B3542" s="1" t="s">
        <v>15492</v>
      </c>
      <c r="C3542" s="1" t="s">
        <v>29</v>
      </c>
      <c r="D3542" s="1" t="s">
        <v>15500</v>
      </c>
      <c r="E3542" s="1" t="s">
        <v>463</v>
      </c>
      <c r="F3542" s="1">
        <v>18</v>
      </c>
      <c r="G3542" s="1" t="s">
        <v>15494</v>
      </c>
      <c r="H3542" s="1" t="s">
        <v>15495</v>
      </c>
      <c r="I3542" s="1" t="s">
        <v>15496</v>
      </c>
      <c r="J3542" s="1">
        <v>58.58</v>
      </c>
      <c r="K3542" s="1">
        <v>1943.7091</v>
      </c>
      <c r="L3542" s="1">
        <v>-1.2</v>
      </c>
      <c r="M3542" s="1">
        <v>714</v>
      </c>
      <c r="N3542" s="1">
        <v>731</v>
      </c>
      <c r="O3542" s="1" t="s">
        <v>15501</v>
      </c>
      <c r="P3542" s="1" t="s">
        <v>15498</v>
      </c>
      <c r="Q3542" s="1" t="s">
        <v>15499</v>
      </c>
      <c r="R3542" s="1">
        <v>5303.0535244561797</v>
      </c>
      <c r="S3542" s="1">
        <v>2714.9314050099101</v>
      </c>
      <c r="T3542" s="1">
        <v>1479.5838388812999</v>
      </c>
      <c r="U3542" s="1">
        <v>3165.8562561157901</v>
      </c>
      <c r="V3542" s="1">
        <v>3819.7431540102798</v>
      </c>
      <c r="W3542" s="1">
        <v>4798.8590851515701</v>
      </c>
      <c r="X3542" s="1">
        <v>1909.6953240432799</v>
      </c>
      <c r="Y3542" s="1">
        <v>3509.4325210683801</v>
      </c>
      <c r="Z3542" s="1">
        <v>0.90209919612644696</v>
      </c>
      <c r="AA3542" s="1">
        <v>0.81950165758383797</v>
      </c>
    </row>
    <row r="3543" spans="1:27" x14ac:dyDescent="0.45">
      <c r="A3543" s="1" t="s">
        <v>15491</v>
      </c>
      <c r="B3543" s="1" t="s">
        <v>15492</v>
      </c>
      <c r="C3543" s="1" t="s">
        <v>29</v>
      </c>
      <c r="D3543" s="1" t="s">
        <v>15502</v>
      </c>
      <c r="E3543" s="1" t="s">
        <v>265</v>
      </c>
      <c r="F3543" s="1">
        <v>18</v>
      </c>
      <c r="G3543" s="1" t="s">
        <v>15494</v>
      </c>
      <c r="H3543" s="1" t="s">
        <v>15495</v>
      </c>
      <c r="I3543" s="1" t="s">
        <v>15496</v>
      </c>
      <c r="J3543" s="1">
        <v>42.48</v>
      </c>
      <c r="K3543" s="1">
        <v>1943.7091</v>
      </c>
      <c r="L3543" s="1">
        <v>0.6</v>
      </c>
      <c r="M3543" s="1">
        <v>714</v>
      </c>
      <c r="N3543" s="1">
        <v>731</v>
      </c>
      <c r="O3543" s="1" t="s">
        <v>15503</v>
      </c>
      <c r="P3543" s="1" t="s">
        <v>2762</v>
      </c>
      <c r="Q3543" s="1" t="s">
        <v>15504</v>
      </c>
      <c r="R3543" s="1">
        <v>5303.0535244561797</v>
      </c>
      <c r="S3543" s="1">
        <v>996.37668574157101</v>
      </c>
      <c r="T3543" s="1">
        <v>3795.0691959841902</v>
      </c>
      <c r="U3543" s="1">
        <v>3364.8331353939798</v>
      </c>
      <c r="V3543" s="1">
        <v>3819.7431540102798</v>
      </c>
      <c r="W3543" s="1">
        <v>4798.8590851515701</v>
      </c>
      <c r="X3543" s="1">
        <v>3210.8286263005598</v>
      </c>
      <c r="Y3543" s="1">
        <v>3943.1436218208</v>
      </c>
      <c r="Z3543" s="1">
        <v>0.85333770669002995</v>
      </c>
      <c r="AA3543" s="1">
        <v>0.68911572305251301</v>
      </c>
    </row>
    <row r="3544" spans="1:27" x14ac:dyDescent="0.45">
      <c r="A3544" s="1" t="s">
        <v>8284</v>
      </c>
      <c r="B3544" s="1" t="s">
        <v>8285</v>
      </c>
      <c r="C3544" s="1" t="s">
        <v>50</v>
      </c>
      <c r="D3544" s="1" t="s">
        <v>15505</v>
      </c>
      <c r="E3544" s="1" t="s">
        <v>88</v>
      </c>
      <c r="F3544" s="1">
        <v>15</v>
      </c>
      <c r="G3544" s="1" t="s">
        <v>8287</v>
      </c>
      <c r="H3544" s="1" t="s">
        <v>8288</v>
      </c>
      <c r="I3544" s="1" t="s">
        <v>8289</v>
      </c>
      <c r="J3544" s="1">
        <v>50.23</v>
      </c>
      <c r="K3544" s="1">
        <v>1710.809</v>
      </c>
      <c r="L3544" s="1">
        <v>0.2</v>
      </c>
      <c r="M3544" s="1">
        <v>49</v>
      </c>
      <c r="N3544" s="1">
        <v>63</v>
      </c>
      <c r="O3544" s="1" t="s">
        <v>15506</v>
      </c>
      <c r="P3544" s="1" t="s">
        <v>15507</v>
      </c>
      <c r="Q3544" s="1" t="s">
        <v>15508</v>
      </c>
      <c r="R3544" s="1">
        <v>1427.4531015991699</v>
      </c>
      <c r="S3544" s="1">
        <v>1198.43460713697</v>
      </c>
      <c r="T3544" s="1">
        <v>1311.6913593081799</v>
      </c>
      <c r="U3544" s="1">
        <v>1312.52635601477</v>
      </c>
      <c r="V3544" s="1">
        <v>1904.1843442496599</v>
      </c>
      <c r="W3544" s="1">
        <v>2369.2980153128001</v>
      </c>
      <c r="X3544" s="1">
        <v>1112.42893409407</v>
      </c>
      <c r="Y3544" s="1">
        <v>1795.3037645521799</v>
      </c>
      <c r="Z3544" s="1">
        <v>0.73108873380108597</v>
      </c>
      <c r="AA3544" s="1">
        <v>0.26500604707830999</v>
      </c>
    </row>
    <row r="3545" spans="1:27" x14ac:dyDescent="0.45">
      <c r="A3545" s="1" t="s">
        <v>2805</v>
      </c>
      <c r="B3545" s="1" t="s">
        <v>2806</v>
      </c>
      <c r="C3545" s="1" t="s">
        <v>29</v>
      </c>
      <c r="D3545" s="1" t="s">
        <v>15509</v>
      </c>
      <c r="E3545" s="1" t="s">
        <v>463</v>
      </c>
      <c r="F3545" s="1">
        <v>12</v>
      </c>
      <c r="G3545" s="1" t="s">
        <v>2808</v>
      </c>
      <c r="H3545" s="1" t="s">
        <v>2809</v>
      </c>
      <c r="I3545" s="1" t="s">
        <v>2810</v>
      </c>
      <c r="J3545" s="1">
        <v>69.94</v>
      </c>
      <c r="K3545" s="1">
        <v>1310.5655999999999</v>
      </c>
      <c r="L3545" s="1">
        <v>-1.9</v>
      </c>
      <c r="M3545" s="1">
        <v>179</v>
      </c>
      <c r="N3545" s="1">
        <v>190</v>
      </c>
      <c r="O3545" s="1" t="s">
        <v>15510</v>
      </c>
      <c r="P3545" s="1" t="s">
        <v>5898</v>
      </c>
      <c r="Q3545" s="1" t="s">
        <v>15511</v>
      </c>
      <c r="R3545" s="1">
        <v>57700.861032669702</v>
      </c>
      <c r="S3545" s="1">
        <v>64941.399704582996</v>
      </c>
      <c r="T3545" s="1">
        <v>45726.238505929097</v>
      </c>
      <c r="U3545" s="1">
        <v>56122.833081060598</v>
      </c>
      <c r="V3545" s="1">
        <v>88177.715681659</v>
      </c>
      <c r="W3545" s="1">
        <v>104720.005308334</v>
      </c>
      <c r="X3545" s="1">
        <v>173440.19160643301</v>
      </c>
      <c r="Y3545" s="1">
        <v>122112.63753214201</v>
      </c>
      <c r="Z3545" s="1">
        <v>0.45959889340927701</v>
      </c>
      <c r="AA3545" s="1">
        <v>6.8825358256128205E-2</v>
      </c>
    </row>
    <row r="3546" spans="1:27" x14ac:dyDescent="0.45">
      <c r="A3546" s="1" t="s">
        <v>2805</v>
      </c>
      <c r="B3546" s="1" t="s">
        <v>2806</v>
      </c>
      <c r="C3546" s="1" t="s">
        <v>29</v>
      </c>
      <c r="D3546" s="1" t="s">
        <v>15512</v>
      </c>
      <c r="E3546" s="1" t="s">
        <v>463</v>
      </c>
      <c r="F3546" s="1">
        <v>13</v>
      </c>
      <c r="G3546" s="1" t="s">
        <v>2808</v>
      </c>
      <c r="H3546" s="1" t="s">
        <v>2809</v>
      </c>
      <c r="I3546" s="1" t="s">
        <v>2810</v>
      </c>
      <c r="J3546" s="1">
        <v>39.71</v>
      </c>
      <c r="K3546" s="1">
        <v>1438.6605</v>
      </c>
      <c r="L3546" s="1">
        <v>-10.1</v>
      </c>
      <c r="M3546" s="1">
        <v>179</v>
      </c>
      <c r="N3546" s="1">
        <v>191</v>
      </c>
      <c r="O3546" s="1" t="s">
        <v>2811</v>
      </c>
      <c r="P3546" s="1" t="s">
        <v>5898</v>
      </c>
      <c r="Q3546" s="1" t="s">
        <v>15511</v>
      </c>
      <c r="R3546" s="1">
        <v>159.05493652108001</v>
      </c>
      <c r="S3546" s="1">
        <v>774.67442579500198</v>
      </c>
      <c r="T3546" s="1">
        <v>426.77289288143299</v>
      </c>
      <c r="U3546" s="1">
        <v>453.50075173250502</v>
      </c>
      <c r="V3546" s="1">
        <v>393.16300931333899</v>
      </c>
      <c r="W3546" s="1">
        <v>747.75313233672296</v>
      </c>
      <c r="X3546" s="1">
        <v>448.369767266976</v>
      </c>
      <c r="Y3546" s="1">
        <v>529.76196963901305</v>
      </c>
      <c r="Z3546" s="1">
        <v>0.85604625798550005</v>
      </c>
      <c r="AA3546" s="1">
        <v>0.73428529137694398</v>
      </c>
    </row>
    <row r="3547" spans="1:27" x14ac:dyDescent="0.45">
      <c r="A3547" s="1" t="s">
        <v>2805</v>
      </c>
      <c r="B3547" s="1" t="s">
        <v>2806</v>
      </c>
      <c r="C3547" s="1" t="s">
        <v>29</v>
      </c>
      <c r="D3547" s="1" t="s">
        <v>15513</v>
      </c>
      <c r="E3547" s="1" t="s">
        <v>463</v>
      </c>
      <c r="F3547" s="1">
        <v>12</v>
      </c>
      <c r="G3547" s="1" t="s">
        <v>2808</v>
      </c>
      <c r="H3547" s="1" t="s">
        <v>2809</v>
      </c>
      <c r="I3547" s="1" t="s">
        <v>2810</v>
      </c>
      <c r="J3547" s="1">
        <v>65.260000000000005</v>
      </c>
      <c r="K3547" s="1">
        <v>1299.5496000000001</v>
      </c>
      <c r="L3547" s="1">
        <v>-1.6</v>
      </c>
      <c r="M3547" s="1">
        <v>458</v>
      </c>
      <c r="N3547" s="1">
        <v>469</v>
      </c>
      <c r="O3547" s="1" t="s">
        <v>15514</v>
      </c>
      <c r="P3547" s="1" t="s">
        <v>15515</v>
      </c>
      <c r="Q3547" s="1" t="s">
        <v>15516</v>
      </c>
      <c r="R3547" s="1">
        <v>22706.337416985301</v>
      </c>
      <c r="S3547" s="1">
        <v>28013.075437548701</v>
      </c>
      <c r="T3547" s="1">
        <v>22125.751101373098</v>
      </c>
      <c r="U3547" s="1">
        <v>24281.7213186357</v>
      </c>
      <c r="V3547" s="1">
        <v>35086.4136676622</v>
      </c>
      <c r="W3547" s="1">
        <v>37328.026830733899</v>
      </c>
      <c r="X3547" s="1">
        <v>65637.9249707946</v>
      </c>
      <c r="Y3547" s="1">
        <v>46017.4551563969</v>
      </c>
      <c r="Z3547" s="1">
        <v>0.52766327986001804</v>
      </c>
      <c r="AA3547" s="1">
        <v>9.5623023263977799E-2</v>
      </c>
    </row>
    <row r="3548" spans="1:27" x14ac:dyDescent="0.45">
      <c r="A3548" s="1" t="s">
        <v>2805</v>
      </c>
      <c r="B3548" s="1" t="s">
        <v>2806</v>
      </c>
      <c r="C3548" s="1" t="s">
        <v>29</v>
      </c>
      <c r="D3548" s="1" t="s">
        <v>15517</v>
      </c>
      <c r="E3548" s="1" t="s">
        <v>463</v>
      </c>
      <c r="F3548" s="1">
        <v>13</v>
      </c>
      <c r="G3548" s="1" t="s">
        <v>2808</v>
      </c>
      <c r="H3548" s="1" t="s">
        <v>2809</v>
      </c>
      <c r="I3548" s="1" t="s">
        <v>2810</v>
      </c>
      <c r="J3548" s="1">
        <v>42.34</v>
      </c>
      <c r="K3548" s="1">
        <v>1427.6445000000001</v>
      </c>
      <c r="L3548" s="1">
        <v>-8.1999999999999993</v>
      </c>
      <c r="M3548" s="1">
        <v>458</v>
      </c>
      <c r="N3548" s="1">
        <v>470</v>
      </c>
      <c r="O3548" s="1" t="s">
        <v>15518</v>
      </c>
      <c r="P3548" s="1" t="s">
        <v>15515</v>
      </c>
      <c r="Q3548" s="1" t="s">
        <v>15516</v>
      </c>
      <c r="R3548" s="1">
        <v>9061.1252000582299</v>
      </c>
      <c r="S3548" s="1">
        <v>329.11173780274902</v>
      </c>
      <c r="T3548" s="1">
        <v>501.22716510672802</v>
      </c>
      <c r="U3548" s="1">
        <v>3297.1547009892402</v>
      </c>
      <c r="V3548" s="1">
        <v>280.21343132980098</v>
      </c>
      <c r="W3548" s="1">
        <v>421.834432405146</v>
      </c>
      <c r="X3548" s="1">
        <v>266.62661901668298</v>
      </c>
      <c r="Y3548" s="1">
        <v>322.89149425054302</v>
      </c>
      <c r="Z3548" s="1">
        <v>10.211339597663301</v>
      </c>
      <c r="AA3548" s="1">
        <v>0.36050087284101501</v>
      </c>
    </row>
    <row r="3549" spans="1:27" x14ac:dyDescent="0.45">
      <c r="A3549" s="1" t="s">
        <v>2805</v>
      </c>
      <c r="B3549" s="1" t="s">
        <v>2806</v>
      </c>
      <c r="C3549" s="1" t="s">
        <v>50</v>
      </c>
      <c r="D3549" s="1" t="s">
        <v>15519</v>
      </c>
      <c r="E3549" s="1" t="s">
        <v>409</v>
      </c>
      <c r="F3549" s="1">
        <v>12</v>
      </c>
      <c r="G3549" s="1" t="s">
        <v>2808</v>
      </c>
      <c r="H3549" s="1" t="s">
        <v>2809</v>
      </c>
      <c r="I3549" s="1" t="s">
        <v>2810</v>
      </c>
      <c r="J3549" s="1">
        <v>37.21</v>
      </c>
      <c r="K3549" s="1">
        <v>1297.5703000000001</v>
      </c>
      <c r="L3549" s="1">
        <v>-6.6</v>
      </c>
      <c r="M3549" s="1">
        <v>655</v>
      </c>
      <c r="N3549" s="1">
        <v>666</v>
      </c>
      <c r="O3549" s="1" t="s">
        <v>601</v>
      </c>
      <c r="P3549" s="1" t="s">
        <v>15520</v>
      </c>
      <c r="Q3549" s="1" t="s">
        <v>15521</v>
      </c>
      <c r="R3549" s="1">
        <v>494.98606871695603</v>
      </c>
      <c r="S3549" s="1">
        <v>554.18711466596596</v>
      </c>
      <c r="T3549" s="1">
        <v>158.112333154494</v>
      </c>
      <c r="U3549" s="1">
        <v>402.42850551247199</v>
      </c>
      <c r="V3549" s="1">
        <v>926.02556075860605</v>
      </c>
      <c r="W3549" s="1">
        <v>199.41904025435099</v>
      </c>
      <c r="X3549" s="1">
        <v>1418.47278462603</v>
      </c>
      <c r="Y3549" s="1">
        <v>847.97246187966095</v>
      </c>
      <c r="Z3549" s="1">
        <v>0.47457732839628702</v>
      </c>
      <c r="AA3549" s="1">
        <v>0.300441417139304</v>
      </c>
    </row>
    <row r="3550" spans="1:27" x14ac:dyDescent="0.45">
      <c r="A3550" s="1" t="s">
        <v>2805</v>
      </c>
      <c r="B3550" s="1" t="s">
        <v>2806</v>
      </c>
      <c r="C3550" s="1" t="s">
        <v>29</v>
      </c>
      <c r="D3550" s="1" t="s">
        <v>15522</v>
      </c>
      <c r="E3550" s="1" t="s">
        <v>463</v>
      </c>
      <c r="F3550" s="1">
        <v>12</v>
      </c>
      <c r="G3550" s="1" t="s">
        <v>2808</v>
      </c>
      <c r="H3550" s="1" t="s">
        <v>2809</v>
      </c>
      <c r="I3550" s="1" t="s">
        <v>2810</v>
      </c>
      <c r="J3550" s="1">
        <v>54.73</v>
      </c>
      <c r="K3550" s="1">
        <v>1297.5703000000001</v>
      </c>
      <c r="L3550" s="1">
        <v>-3.2</v>
      </c>
      <c r="M3550" s="1">
        <v>655</v>
      </c>
      <c r="N3550" s="1">
        <v>666</v>
      </c>
      <c r="O3550" s="1" t="s">
        <v>15523</v>
      </c>
      <c r="P3550" s="1" t="s">
        <v>15524</v>
      </c>
      <c r="Q3550" s="1" t="s">
        <v>15525</v>
      </c>
      <c r="R3550" s="1">
        <v>494.98606871695603</v>
      </c>
      <c r="S3550" s="1">
        <v>1121.65958991306</v>
      </c>
      <c r="T3550" s="1">
        <v>304.48533207261897</v>
      </c>
      <c r="U3550" s="1">
        <v>640.37699690088004</v>
      </c>
      <c r="V3550" s="1">
        <v>926.02556075860605</v>
      </c>
      <c r="W3550" s="1">
        <v>174.29663968339099</v>
      </c>
      <c r="X3550" s="1">
        <v>1418.47278462603</v>
      </c>
      <c r="Y3550" s="1">
        <v>839.59832835600798</v>
      </c>
      <c r="Z3550" s="1">
        <v>0.76271828477169801</v>
      </c>
      <c r="AA3550" s="1">
        <v>0.67277773518252704</v>
      </c>
    </row>
    <row r="3551" spans="1:27" x14ac:dyDescent="0.45">
      <c r="A3551" s="1" t="s">
        <v>2805</v>
      </c>
      <c r="B3551" s="1" t="s">
        <v>2806</v>
      </c>
      <c r="C3551" s="1" t="s">
        <v>29</v>
      </c>
      <c r="D3551" s="1" t="s">
        <v>15526</v>
      </c>
      <c r="E3551" s="1" t="s">
        <v>463</v>
      </c>
      <c r="F3551" s="1">
        <v>13</v>
      </c>
      <c r="G3551" s="1" t="s">
        <v>2808</v>
      </c>
      <c r="H3551" s="1" t="s">
        <v>2809</v>
      </c>
      <c r="I3551" s="1" t="s">
        <v>2810</v>
      </c>
      <c r="J3551" s="1">
        <v>43.36</v>
      </c>
      <c r="K3551" s="1">
        <v>1425.6652999999999</v>
      </c>
      <c r="L3551" s="1">
        <v>-1.3</v>
      </c>
      <c r="M3551" s="1">
        <v>655</v>
      </c>
      <c r="N3551" s="1">
        <v>667</v>
      </c>
      <c r="O3551" s="1" t="s">
        <v>588</v>
      </c>
      <c r="P3551" s="1" t="s">
        <v>15524</v>
      </c>
      <c r="Q3551" s="1" t="s">
        <v>15525</v>
      </c>
      <c r="R3551" s="1">
        <v>172.06308313835501</v>
      </c>
      <c r="S3551" s="1">
        <v>87.311791924327295</v>
      </c>
      <c r="T3551" s="1">
        <v>86.682634042064095</v>
      </c>
      <c r="U3551" s="1">
        <v>115.352503034915</v>
      </c>
      <c r="V3551" s="1">
        <v>157.07458979276501</v>
      </c>
      <c r="W3551" s="1">
        <v>434.75308488683697</v>
      </c>
      <c r="X3551" s="1">
        <v>572.60798030486797</v>
      </c>
      <c r="Y3551" s="1">
        <v>388.14521832815598</v>
      </c>
      <c r="Z3551" s="1">
        <v>0.29718903541249098</v>
      </c>
      <c r="AA3551" s="1">
        <v>9.5315920912744101E-2</v>
      </c>
    </row>
    <row r="3552" spans="1:27" x14ac:dyDescent="0.45">
      <c r="A3552" s="1" t="s">
        <v>4799</v>
      </c>
      <c r="B3552" s="1" t="s">
        <v>4800</v>
      </c>
      <c r="C3552" s="1" t="s">
        <v>29</v>
      </c>
      <c r="D3552" s="1" t="s">
        <v>15527</v>
      </c>
      <c r="E3552" s="1" t="s">
        <v>79</v>
      </c>
      <c r="F3552" s="1">
        <v>16</v>
      </c>
      <c r="G3552" s="1" t="s">
        <v>4802</v>
      </c>
      <c r="H3552" s="1" t="s">
        <v>4803</v>
      </c>
      <c r="I3552" s="1" t="s">
        <v>4804</v>
      </c>
      <c r="J3552" s="1">
        <v>69.099999999999994</v>
      </c>
      <c r="K3552" s="1">
        <v>1696.6940999999999</v>
      </c>
      <c r="L3552" s="1">
        <v>1.3</v>
      </c>
      <c r="M3552" s="1">
        <v>119</v>
      </c>
      <c r="N3552" s="1">
        <v>134</v>
      </c>
      <c r="O3552" s="1" t="s">
        <v>15528</v>
      </c>
      <c r="P3552" s="1" t="s">
        <v>3224</v>
      </c>
      <c r="Q3552" s="1" t="s">
        <v>15529</v>
      </c>
      <c r="R3552" s="1">
        <v>13487.964450085199</v>
      </c>
      <c r="S3552" s="1">
        <v>9136.0412528200795</v>
      </c>
      <c r="T3552" s="1">
        <v>10008.6964592278</v>
      </c>
      <c r="U3552" s="1">
        <v>10877.5673873777</v>
      </c>
      <c r="V3552" s="1">
        <v>5073.7821804740297</v>
      </c>
      <c r="W3552" s="1">
        <v>6666.3527169133104</v>
      </c>
      <c r="X3552" s="1">
        <v>8083.1977064808298</v>
      </c>
      <c r="Y3552" s="1">
        <v>6607.7775346227199</v>
      </c>
      <c r="Z3552" s="1">
        <v>1.64617639295248</v>
      </c>
      <c r="AA3552" s="1">
        <v>5.4752253554295499E-2</v>
      </c>
    </row>
    <row r="3553" spans="1:27" x14ac:dyDescent="0.45">
      <c r="A3553" s="1" t="s">
        <v>15530</v>
      </c>
      <c r="B3553" s="1" t="s">
        <v>15531</v>
      </c>
      <c r="C3553" s="1" t="s">
        <v>29</v>
      </c>
      <c r="D3553" s="1" t="s">
        <v>15532</v>
      </c>
      <c r="E3553" s="1" t="s">
        <v>342</v>
      </c>
      <c r="F3553" s="1">
        <v>11</v>
      </c>
      <c r="G3553" s="1" t="s">
        <v>15533</v>
      </c>
      <c r="H3553" s="1" t="s">
        <v>15534</v>
      </c>
      <c r="I3553" s="1" t="s">
        <v>15535</v>
      </c>
      <c r="J3553" s="1">
        <v>37.479999999999997</v>
      </c>
      <c r="K3553" s="1">
        <v>1440.5145</v>
      </c>
      <c r="L3553" s="1">
        <v>0.6</v>
      </c>
      <c r="M3553" s="1">
        <v>159</v>
      </c>
      <c r="N3553" s="1">
        <v>169</v>
      </c>
      <c r="O3553" s="1" t="s">
        <v>15536</v>
      </c>
      <c r="P3553" s="1" t="s">
        <v>3534</v>
      </c>
      <c r="Q3553" s="1" t="s">
        <v>15537</v>
      </c>
      <c r="R3553" s="1">
        <v>10710.4048209146</v>
      </c>
      <c r="S3553" s="1">
        <v>1790.10601119577</v>
      </c>
      <c r="T3553" s="1">
        <v>1105.6193977545699</v>
      </c>
      <c r="U3553" s="1">
        <v>4535.3767432883096</v>
      </c>
      <c r="V3553" s="1">
        <v>443.88915286956802</v>
      </c>
      <c r="W3553" s="1">
        <v>2030.8380073424901</v>
      </c>
      <c r="X3553" s="1">
        <v>2848.8396240030002</v>
      </c>
      <c r="Y3553" s="1">
        <v>1774.5222614050199</v>
      </c>
      <c r="Z3553" s="1">
        <v>2.5558297249521802</v>
      </c>
      <c r="AA3553" s="1">
        <v>0.43338937080603501</v>
      </c>
    </row>
    <row r="3554" spans="1:27" x14ac:dyDescent="0.45">
      <c r="A3554" s="1" t="s">
        <v>15530</v>
      </c>
      <c r="B3554" s="1" t="s">
        <v>15531</v>
      </c>
      <c r="C3554" s="1" t="s">
        <v>29</v>
      </c>
      <c r="D3554" s="1" t="s">
        <v>15532</v>
      </c>
      <c r="E3554" s="1" t="s">
        <v>463</v>
      </c>
      <c r="F3554" s="1">
        <v>11</v>
      </c>
      <c r="G3554" s="1" t="s">
        <v>15533</v>
      </c>
      <c r="H3554" s="1" t="s">
        <v>15534</v>
      </c>
      <c r="I3554" s="1" t="s">
        <v>15535</v>
      </c>
      <c r="J3554" s="1">
        <v>37.479999999999997</v>
      </c>
      <c r="K3554" s="1">
        <v>1440.5145</v>
      </c>
      <c r="L3554" s="1">
        <v>0.6</v>
      </c>
      <c r="M3554" s="1">
        <v>159</v>
      </c>
      <c r="N3554" s="1">
        <v>169</v>
      </c>
      <c r="O3554" s="1" t="s">
        <v>15536</v>
      </c>
      <c r="P3554" s="1" t="s">
        <v>458</v>
      </c>
      <c r="Q3554" s="1" t="s">
        <v>15538</v>
      </c>
      <c r="R3554" s="1">
        <v>10710.4048209146</v>
      </c>
      <c r="S3554" s="1">
        <v>1790.10601119577</v>
      </c>
      <c r="T3554" s="1">
        <v>1105.6193977545699</v>
      </c>
      <c r="U3554" s="1">
        <v>4535.3767432883096</v>
      </c>
      <c r="V3554" s="1">
        <v>443.88915286956802</v>
      </c>
      <c r="W3554" s="1">
        <v>2030.8380073424901</v>
      </c>
      <c r="X3554" s="1">
        <v>2848.8396240030002</v>
      </c>
      <c r="Y3554" s="1">
        <v>1774.5222614050199</v>
      </c>
      <c r="Z3554" s="1">
        <v>2.5558297249521802</v>
      </c>
      <c r="AA3554" s="1">
        <v>0.43338937080603501</v>
      </c>
    </row>
    <row r="3555" spans="1:27" x14ac:dyDescent="0.45">
      <c r="A3555" s="1" t="s">
        <v>15530</v>
      </c>
      <c r="B3555" s="1" t="s">
        <v>15531</v>
      </c>
      <c r="C3555" s="1" t="s">
        <v>40</v>
      </c>
      <c r="D3555" s="1" t="s">
        <v>15539</v>
      </c>
      <c r="E3555" s="1" t="s">
        <v>119</v>
      </c>
      <c r="F3555" s="1">
        <v>11</v>
      </c>
      <c r="G3555" s="1" t="s">
        <v>15533</v>
      </c>
      <c r="H3555" s="1" t="s">
        <v>15534</v>
      </c>
      <c r="I3555" s="1" t="s">
        <v>15535</v>
      </c>
      <c r="J3555" s="1">
        <v>45.5</v>
      </c>
      <c r="K3555" s="1">
        <v>1440.5145</v>
      </c>
      <c r="L3555" s="1">
        <v>-1.7</v>
      </c>
      <c r="M3555" s="1">
        <v>159</v>
      </c>
      <c r="N3555" s="1">
        <v>169</v>
      </c>
      <c r="O3555" s="1" t="s">
        <v>15540</v>
      </c>
      <c r="P3555" s="1" t="s">
        <v>15541</v>
      </c>
      <c r="Q3555" s="1" t="s">
        <v>15542</v>
      </c>
      <c r="R3555" s="1">
        <v>6915.5141484228998</v>
      </c>
      <c r="S3555" s="1">
        <v>1790.10601119577</v>
      </c>
      <c r="T3555" s="1">
        <v>1105.6193977545699</v>
      </c>
      <c r="U3555" s="1">
        <v>3270.4131857910802</v>
      </c>
      <c r="V3555" s="1">
        <v>443.88915286956802</v>
      </c>
      <c r="W3555" s="1">
        <v>2030.8380073424901</v>
      </c>
      <c r="X3555" s="1">
        <v>2848.8396240030002</v>
      </c>
      <c r="Y3555" s="1">
        <v>1774.5222614050199</v>
      </c>
      <c r="Z3555" s="1">
        <v>1.8429823377936401</v>
      </c>
      <c r="AA3555" s="1">
        <v>0.48879581706744601</v>
      </c>
    </row>
    <row r="3556" spans="1:27" x14ac:dyDescent="0.45">
      <c r="A3556" s="1" t="s">
        <v>15530</v>
      </c>
      <c r="B3556" s="1" t="s">
        <v>15531</v>
      </c>
      <c r="C3556" s="1" t="s">
        <v>29</v>
      </c>
      <c r="D3556" s="1" t="s">
        <v>15539</v>
      </c>
      <c r="E3556" s="1" t="s">
        <v>463</v>
      </c>
      <c r="F3556" s="1">
        <v>11</v>
      </c>
      <c r="G3556" s="1" t="s">
        <v>15533</v>
      </c>
      <c r="H3556" s="1" t="s">
        <v>15534</v>
      </c>
      <c r="I3556" s="1" t="s">
        <v>15535</v>
      </c>
      <c r="J3556" s="1">
        <v>45.5</v>
      </c>
      <c r="K3556" s="1">
        <v>1440.5145</v>
      </c>
      <c r="L3556" s="1">
        <v>-1.7</v>
      </c>
      <c r="M3556" s="1">
        <v>159</v>
      </c>
      <c r="N3556" s="1">
        <v>169</v>
      </c>
      <c r="O3556" s="1" t="s">
        <v>15540</v>
      </c>
      <c r="P3556" s="1" t="s">
        <v>458</v>
      </c>
      <c r="Q3556" s="1" t="s">
        <v>15538</v>
      </c>
      <c r="R3556" s="1">
        <v>6915.5141484228998</v>
      </c>
      <c r="S3556" s="1">
        <v>1790.10601119577</v>
      </c>
      <c r="T3556" s="1">
        <v>1105.6193977545699</v>
      </c>
      <c r="U3556" s="1">
        <v>3270.4131857910802</v>
      </c>
      <c r="V3556" s="1">
        <v>443.88915286956802</v>
      </c>
      <c r="W3556" s="1">
        <v>2030.8380073424901</v>
      </c>
      <c r="X3556" s="1">
        <v>2848.8396240030002</v>
      </c>
      <c r="Y3556" s="1">
        <v>1774.5222614050199</v>
      </c>
      <c r="Z3556" s="1">
        <v>1.8429823377936401</v>
      </c>
      <c r="AA3556" s="1">
        <v>0.48879581706744601</v>
      </c>
    </row>
    <row r="3557" spans="1:27" x14ac:dyDescent="0.45">
      <c r="A3557" s="1" t="s">
        <v>15530</v>
      </c>
      <c r="B3557" s="1" t="s">
        <v>15531</v>
      </c>
      <c r="C3557" s="1" t="s">
        <v>40</v>
      </c>
      <c r="D3557" s="1" t="s">
        <v>15543</v>
      </c>
      <c r="E3557" s="1" t="s">
        <v>119</v>
      </c>
      <c r="F3557" s="1">
        <v>11</v>
      </c>
      <c r="G3557" s="1" t="s">
        <v>15533</v>
      </c>
      <c r="H3557" s="1" t="s">
        <v>15534</v>
      </c>
      <c r="I3557" s="1" t="s">
        <v>15535</v>
      </c>
      <c r="J3557" s="1">
        <v>70.540000000000006</v>
      </c>
      <c r="K3557" s="1">
        <v>1360.5482</v>
      </c>
      <c r="L3557" s="1">
        <v>0</v>
      </c>
      <c r="M3557" s="1">
        <v>159</v>
      </c>
      <c r="N3557" s="1">
        <v>169</v>
      </c>
      <c r="O3557" s="1" t="s">
        <v>15544</v>
      </c>
      <c r="P3557" s="1" t="s">
        <v>15541</v>
      </c>
      <c r="Q3557" s="1" t="s">
        <v>15542</v>
      </c>
      <c r="R3557" s="1">
        <v>208821.64278115099</v>
      </c>
      <c r="S3557" s="1">
        <v>261750.55696753401</v>
      </c>
      <c r="T3557" s="1">
        <v>217786.28449105099</v>
      </c>
      <c r="U3557" s="1">
        <v>229452.828079912</v>
      </c>
      <c r="V3557" s="1">
        <v>171917.38676985199</v>
      </c>
      <c r="W3557" s="1">
        <v>289051.36776421202</v>
      </c>
      <c r="X3557" s="1">
        <v>423714.11991750298</v>
      </c>
      <c r="Y3557" s="1">
        <v>294894.29148385598</v>
      </c>
      <c r="Z3557" s="1">
        <v>0.77808501115890005</v>
      </c>
      <c r="AA3557" s="1">
        <v>0.42967338332806498</v>
      </c>
    </row>
    <row r="3558" spans="1:27" x14ac:dyDescent="0.45">
      <c r="A3558" s="1" t="s">
        <v>15545</v>
      </c>
      <c r="B3558" s="1" t="s">
        <v>15546</v>
      </c>
      <c r="C3558" s="1" t="s">
        <v>29</v>
      </c>
      <c r="D3558" s="1" t="s">
        <v>15547</v>
      </c>
      <c r="E3558" s="1" t="s">
        <v>463</v>
      </c>
      <c r="F3558" s="1">
        <v>14</v>
      </c>
      <c r="G3558" s="1" t="s">
        <v>15548</v>
      </c>
      <c r="H3558" s="1" t="s">
        <v>15549</v>
      </c>
      <c r="I3558" s="1" t="s">
        <v>15550</v>
      </c>
      <c r="J3558" s="1">
        <v>31.47</v>
      </c>
      <c r="K3558" s="1">
        <v>1493.6803</v>
      </c>
      <c r="L3558" s="1">
        <v>0.1</v>
      </c>
      <c r="M3558" s="1">
        <v>98</v>
      </c>
      <c r="N3558" s="1">
        <v>111</v>
      </c>
      <c r="O3558" s="1" t="s">
        <v>588</v>
      </c>
      <c r="P3558" s="1" t="s">
        <v>1848</v>
      </c>
      <c r="Q3558" s="1" t="s">
        <v>15551</v>
      </c>
      <c r="R3558" s="1">
        <v>764.39995120993501</v>
      </c>
      <c r="S3558" s="1">
        <v>409.37853760355199</v>
      </c>
      <c r="T3558" s="1">
        <v>101.23795648398701</v>
      </c>
      <c r="U3558" s="1">
        <v>425.00548176582498</v>
      </c>
      <c r="V3558" s="1">
        <v>132.350522958151</v>
      </c>
      <c r="W3558" s="1">
        <v>95.152652967344906</v>
      </c>
      <c r="X3558" s="1">
        <v>72.069817168809905</v>
      </c>
      <c r="Y3558" s="1">
        <v>99.857664364768596</v>
      </c>
      <c r="Z3558" s="1">
        <v>4.2561127828238501</v>
      </c>
      <c r="AA3558" s="1">
        <v>0.166302485261688</v>
      </c>
    </row>
    <row r="3559" spans="1:27" x14ac:dyDescent="0.45">
      <c r="A3559" s="1" t="s">
        <v>15552</v>
      </c>
      <c r="B3559" s="1" t="s">
        <v>15553</v>
      </c>
      <c r="C3559" s="1" t="s">
        <v>50</v>
      </c>
      <c r="D3559" s="1" t="s">
        <v>15554</v>
      </c>
      <c r="E3559" s="1" t="s">
        <v>409</v>
      </c>
      <c r="F3559" s="1">
        <v>13</v>
      </c>
      <c r="G3559" s="1" t="s">
        <v>15555</v>
      </c>
      <c r="H3559" s="1" t="s">
        <v>15556</v>
      </c>
      <c r="I3559" s="1" t="s">
        <v>15557</v>
      </c>
      <c r="J3559" s="1">
        <v>24.52</v>
      </c>
      <c r="K3559" s="1">
        <v>1580.7997</v>
      </c>
      <c r="L3559" s="1">
        <v>1.1000000000000001</v>
      </c>
      <c r="M3559" s="1">
        <v>28</v>
      </c>
      <c r="N3559" s="1">
        <v>40</v>
      </c>
      <c r="O3559" s="1" t="s">
        <v>15558</v>
      </c>
      <c r="P3559" s="1" t="s">
        <v>15559</v>
      </c>
      <c r="Q3559" s="1" t="s">
        <v>15560</v>
      </c>
      <c r="R3559" s="1">
        <v>753.74826938627496</v>
      </c>
      <c r="S3559" s="1">
        <v>7638.4909351352599</v>
      </c>
      <c r="T3559" s="1">
        <v>4171.0329014799199</v>
      </c>
      <c r="U3559" s="1">
        <v>4187.7573686671503</v>
      </c>
      <c r="V3559" s="1">
        <v>4852.8239056217099</v>
      </c>
      <c r="W3559" s="1">
        <v>7458.96253832618</v>
      </c>
      <c r="X3559" s="1">
        <v>3984.1729250809199</v>
      </c>
      <c r="Y3559" s="1">
        <v>5431.9864563429401</v>
      </c>
      <c r="Z3559" s="1">
        <v>0.77094400038076305</v>
      </c>
      <c r="AA3559" s="1">
        <v>0.608952943766218</v>
      </c>
    </row>
    <row r="3560" spans="1:27" x14ac:dyDescent="0.45">
      <c r="A3560" s="1" t="s">
        <v>6114</v>
      </c>
      <c r="B3560" s="1" t="s">
        <v>6115</v>
      </c>
      <c r="C3560" s="1" t="s">
        <v>50</v>
      </c>
      <c r="D3560" s="1" t="s">
        <v>15561</v>
      </c>
      <c r="E3560" s="1" t="s">
        <v>255</v>
      </c>
      <c r="F3560" s="1">
        <v>19</v>
      </c>
      <c r="G3560" s="1" t="s">
        <v>6117</v>
      </c>
      <c r="H3560" s="1" t="s">
        <v>6118</v>
      </c>
      <c r="I3560" s="1" t="s">
        <v>6119</v>
      </c>
      <c r="J3560" s="1">
        <v>66.7</v>
      </c>
      <c r="K3560" s="1">
        <v>2077.8887</v>
      </c>
      <c r="L3560" s="1">
        <v>-0.7</v>
      </c>
      <c r="M3560" s="1">
        <v>2145</v>
      </c>
      <c r="N3560" s="1">
        <v>2163</v>
      </c>
      <c r="O3560" s="1" t="s">
        <v>3433</v>
      </c>
      <c r="P3560" s="1" t="s">
        <v>15562</v>
      </c>
      <c r="Q3560" s="1" t="s">
        <v>15563</v>
      </c>
      <c r="R3560" s="1">
        <v>281.26541310284398</v>
      </c>
      <c r="S3560" s="1">
        <v>5464.8075511645502</v>
      </c>
      <c r="T3560" s="1">
        <v>12545.9529521155</v>
      </c>
      <c r="U3560" s="1">
        <v>6097.3419721276496</v>
      </c>
      <c r="V3560" s="1">
        <v>12429.140654020899</v>
      </c>
      <c r="W3560" s="1">
        <v>678.20212072802201</v>
      </c>
      <c r="X3560" s="1">
        <v>237.126768179642</v>
      </c>
      <c r="Y3560" s="1">
        <v>4448.1565143095204</v>
      </c>
      <c r="Z3560" s="1">
        <v>1.3707570658794901</v>
      </c>
      <c r="AA3560" s="1">
        <v>0.77309200718295701</v>
      </c>
    </row>
    <row r="3561" spans="1:27" x14ac:dyDescent="0.45">
      <c r="A3561" s="1" t="s">
        <v>6114</v>
      </c>
      <c r="B3561" s="1" t="s">
        <v>6115</v>
      </c>
      <c r="C3561" s="1" t="s">
        <v>29</v>
      </c>
      <c r="D3561" s="1" t="s">
        <v>15564</v>
      </c>
      <c r="E3561" s="1" t="s">
        <v>342</v>
      </c>
      <c r="F3561" s="1">
        <v>19</v>
      </c>
      <c r="G3561" s="1" t="s">
        <v>6117</v>
      </c>
      <c r="H3561" s="1" t="s">
        <v>6118</v>
      </c>
      <c r="I3561" s="1" t="s">
        <v>6119</v>
      </c>
      <c r="J3561" s="1">
        <v>74.47</v>
      </c>
      <c r="K3561" s="1">
        <v>2077.8887</v>
      </c>
      <c r="L3561" s="1">
        <v>1.9</v>
      </c>
      <c r="M3561" s="1">
        <v>2145</v>
      </c>
      <c r="N3561" s="1">
        <v>2163</v>
      </c>
      <c r="O3561" s="1" t="s">
        <v>5555</v>
      </c>
      <c r="P3561" s="1" t="s">
        <v>6121</v>
      </c>
      <c r="Q3561" s="1" t="s">
        <v>6122</v>
      </c>
      <c r="R3561" s="1">
        <v>211325.32807613999</v>
      </c>
      <c r="S3561" s="1">
        <v>180555.41813025301</v>
      </c>
      <c r="T3561" s="1">
        <v>139044.63567862599</v>
      </c>
      <c r="U3561" s="1">
        <v>176975.12729500601</v>
      </c>
      <c r="V3561" s="1">
        <v>134118.23176724301</v>
      </c>
      <c r="W3561" s="1">
        <v>205204.043993017</v>
      </c>
      <c r="X3561" s="1">
        <v>216973.289805201</v>
      </c>
      <c r="Y3561" s="1">
        <v>185431.85518848701</v>
      </c>
      <c r="Z3561" s="1">
        <v>0.95439441683369597</v>
      </c>
      <c r="AA3561" s="1">
        <v>0.81200880119548902</v>
      </c>
    </row>
    <row r="3562" spans="1:27" x14ac:dyDescent="0.45">
      <c r="A3562" s="1" t="s">
        <v>15565</v>
      </c>
      <c r="B3562" s="1" t="s">
        <v>15566</v>
      </c>
      <c r="C3562" s="1" t="s">
        <v>29</v>
      </c>
      <c r="D3562" s="1" t="s">
        <v>15567</v>
      </c>
      <c r="E3562" s="1" t="s">
        <v>31</v>
      </c>
      <c r="F3562" s="1">
        <v>24</v>
      </c>
      <c r="G3562" s="1" t="s">
        <v>15568</v>
      </c>
      <c r="H3562" s="1" t="s">
        <v>15569</v>
      </c>
      <c r="I3562" s="1" t="s">
        <v>15570</v>
      </c>
      <c r="J3562" s="1">
        <v>39.54</v>
      </c>
      <c r="K3562" s="1">
        <v>2794.2361000000001</v>
      </c>
      <c r="L3562" s="1">
        <v>6.8</v>
      </c>
      <c r="M3562" s="1">
        <v>739</v>
      </c>
      <c r="N3562" s="1">
        <v>762</v>
      </c>
      <c r="O3562" s="1" t="s">
        <v>15571</v>
      </c>
      <c r="P3562" s="1" t="s">
        <v>15572</v>
      </c>
      <c r="Q3562" s="1" t="s">
        <v>15573</v>
      </c>
      <c r="R3562" s="1"/>
      <c r="S3562" s="1">
        <v>183.658600010567</v>
      </c>
      <c r="T3562" s="1">
        <v>77.270246440183101</v>
      </c>
      <c r="U3562" s="1">
        <v>130.46442322537499</v>
      </c>
      <c r="V3562" s="1">
        <v>87.101173523400703</v>
      </c>
      <c r="W3562" s="1">
        <v>476.42604572977899</v>
      </c>
      <c r="X3562" s="1"/>
      <c r="Y3562" s="1">
        <v>281.76360962658998</v>
      </c>
      <c r="Z3562" s="1">
        <v>0.46302793820065902</v>
      </c>
      <c r="AA3562" s="1">
        <v>0.53160079991183395</v>
      </c>
    </row>
    <row r="3563" spans="1:27" x14ac:dyDescent="0.45">
      <c r="A3563" s="1" t="s">
        <v>3043</v>
      </c>
      <c r="B3563" s="1" t="s">
        <v>3044</v>
      </c>
      <c r="C3563" s="1" t="s">
        <v>29</v>
      </c>
      <c r="D3563" s="1" t="s">
        <v>15574</v>
      </c>
      <c r="E3563" s="1" t="s">
        <v>31</v>
      </c>
      <c r="F3563" s="1">
        <v>11</v>
      </c>
      <c r="G3563" s="1" t="s">
        <v>3046</v>
      </c>
      <c r="H3563" s="1" t="s">
        <v>3047</v>
      </c>
      <c r="I3563" s="1" t="s">
        <v>3048</v>
      </c>
      <c r="J3563" s="1">
        <v>42.87</v>
      </c>
      <c r="K3563" s="1">
        <v>1191.5536</v>
      </c>
      <c r="L3563" s="1">
        <v>-1.4</v>
      </c>
      <c r="M3563" s="1">
        <v>337</v>
      </c>
      <c r="N3563" s="1">
        <v>347</v>
      </c>
      <c r="O3563" s="1" t="s">
        <v>55</v>
      </c>
      <c r="P3563" s="1" t="s">
        <v>4794</v>
      </c>
      <c r="Q3563" s="1" t="s">
        <v>15575</v>
      </c>
      <c r="R3563" s="1">
        <v>3680.1286399036999</v>
      </c>
      <c r="S3563" s="1">
        <v>362.53645241280998</v>
      </c>
      <c r="T3563" s="1">
        <v>304.94742543991998</v>
      </c>
      <c r="U3563" s="1">
        <v>1449.2041725854799</v>
      </c>
      <c r="V3563" s="1">
        <v>4450.4084784854704</v>
      </c>
      <c r="W3563" s="1">
        <v>404.72485862654901</v>
      </c>
      <c r="X3563" s="1">
        <v>101.385924394244</v>
      </c>
      <c r="Y3563" s="1">
        <v>1652.17308716875</v>
      </c>
      <c r="Z3563" s="1">
        <v>0.87715033239580598</v>
      </c>
      <c r="AA3563" s="1">
        <v>0.91525821914080396</v>
      </c>
    </row>
    <row r="3564" spans="1:27" x14ac:dyDescent="0.45">
      <c r="A3564" s="1" t="s">
        <v>6137</v>
      </c>
      <c r="B3564" s="1" t="s">
        <v>6138</v>
      </c>
      <c r="C3564" s="1" t="s">
        <v>29</v>
      </c>
      <c r="D3564" s="1" t="s">
        <v>15576</v>
      </c>
      <c r="E3564" s="1" t="s">
        <v>31</v>
      </c>
      <c r="F3564" s="1">
        <v>17</v>
      </c>
      <c r="G3564" s="1" t="s">
        <v>6140</v>
      </c>
      <c r="H3564" s="1" t="s">
        <v>1476</v>
      </c>
      <c r="I3564" s="1" t="s">
        <v>6141</v>
      </c>
      <c r="J3564" s="1">
        <v>57.83</v>
      </c>
      <c r="K3564" s="1">
        <v>1866.8416999999999</v>
      </c>
      <c r="L3564" s="1">
        <v>9.4</v>
      </c>
      <c r="M3564" s="1">
        <v>217</v>
      </c>
      <c r="N3564" s="1">
        <v>233</v>
      </c>
      <c r="O3564" s="1" t="s">
        <v>55</v>
      </c>
      <c r="P3564" s="1" t="s">
        <v>4775</v>
      </c>
      <c r="Q3564" s="1" t="s">
        <v>15577</v>
      </c>
      <c r="R3564" s="1">
        <v>6621.3764372177302</v>
      </c>
      <c r="S3564" s="1">
        <v>1252.57019680806</v>
      </c>
      <c r="T3564" s="1">
        <v>2822.4312587107302</v>
      </c>
      <c r="U3564" s="1">
        <v>3565.4592975788401</v>
      </c>
      <c r="V3564" s="1">
        <v>4202.0414108519499</v>
      </c>
      <c r="W3564" s="1">
        <v>3252.4370714963302</v>
      </c>
      <c r="X3564" s="1">
        <v>2187.94163172254</v>
      </c>
      <c r="Y3564" s="1">
        <v>3214.14003802361</v>
      </c>
      <c r="Z3564" s="1">
        <v>1.10930427902925</v>
      </c>
      <c r="AA3564" s="1">
        <v>0.846067366894937</v>
      </c>
    </row>
    <row r="3565" spans="1:27" x14ac:dyDescent="0.45">
      <c r="A3565" s="1" t="s">
        <v>6137</v>
      </c>
      <c r="B3565" s="1" t="s">
        <v>6138</v>
      </c>
      <c r="C3565" s="1" t="s">
        <v>29</v>
      </c>
      <c r="D3565" s="1" t="s">
        <v>15576</v>
      </c>
      <c r="E3565" s="1" t="s">
        <v>409</v>
      </c>
      <c r="F3565" s="1">
        <v>17</v>
      </c>
      <c r="G3565" s="1" t="s">
        <v>6140</v>
      </c>
      <c r="H3565" s="1" t="s">
        <v>1476</v>
      </c>
      <c r="I3565" s="1" t="s">
        <v>6141</v>
      </c>
      <c r="J3565" s="1">
        <v>57.83</v>
      </c>
      <c r="K3565" s="1">
        <v>1866.8416999999999</v>
      </c>
      <c r="L3565" s="1">
        <v>9.4</v>
      </c>
      <c r="M3565" s="1">
        <v>217</v>
      </c>
      <c r="N3565" s="1">
        <v>233</v>
      </c>
      <c r="O3565" s="1" t="s">
        <v>55</v>
      </c>
      <c r="P3565" s="1" t="s">
        <v>11983</v>
      </c>
      <c r="Q3565" s="1" t="s">
        <v>15578</v>
      </c>
      <c r="R3565" s="1">
        <v>6621.3764372177302</v>
      </c>
      <c r="S3565" s="1">
        <v>1252.57019680806</v>
      </c>
      <c r="T3565" s="1">
        <v>2822.4312587107302</v>
      </c>
      <c r="U3565" s="1">
        <v>3565.4592975788401</v>
      </c>
      <c r="V3565" s="1">
        <v>4202.0414108519499</v>
      </c>
      <c r="W3565" s="1">
        <v>3252.4370714963302</v>
      </c>
      <c r="X3565" s="1">
        <v>2187.94163172254</v>
      </c>
      <c r="Y3565" s="1">
        <v>3214.14003802361</v>
      </c>
      <c r="Z3565" s="1">
        <v>1.10930427902925</v>
      </c>
      <c r="AA3565" s="1">
        <v>0.846067366894937</v>
      </c>
    </row>
    <row r="3566" spans="1:27" x14ac:dyDescent="0.45">
      <c r="A3566" s="1" t="s">
        <v>6137</v>
      </c>
      <c r="B3566" s="1" t="s">
        <v>6138</v>
      </c>
      <c r="C3566" s="1" t="s">
        <v>29</v>
      </c>
      <c r="D3566" s="1" t="s">
        <v>15579</v>
      </c>
      <c r="E3566" s="1" t="s">
        <v>31</v>
      </c>
      <c r="F3566" s="1">
        <v>17</v>
      </c>
      <c r="G3566" s="1" t="s">
        <v>6140</v>
      </c>
      <c r="H3566" s="1" t="s">
        <v>1476</v>
      </c>
      <c r="I3566" s="1" t="s">
        <v>6141</v>
      </c>
      <c r="J3566" s="1">
        <v>76</v>
      </c>
      <c r="K3566" s="1">
        <v>1786.8753999999999</v>
      </c>
      <c r="L3566" s="1">
        <v>1.9</v>
      </c>
      <c r="M3566" s="1">
        <v>217</v>
      </c>
      <c r="N3566" s="1">
        <v>233</v>
      </c>
      <c r="O3566" s="1" t="s">
        <v>15580</v>
      </c>
      <c r="P3566" s="1" t="s">
        <v>4775</v>
      </c>
      <c r="Q3566" s="1" t="s">
        <v>15577</v>
      </c>
      <c r="R3566" s="1">
        <v>94109.595446307401</v>
      </c>
      <c r="S3566" s="1">
        <v>26727.9965400367</v>
      </c>
      <c r="T3566" s="1">
        <v>34960.097203313402</v>
      </c>
      <c r="U3566" s="1">
        <v>51932.563063219102</v>
      </c>
      <c r="V3566" s="1">
        <v>37258.5864190746</v>
      </c>
      <c r="W3566" s="1">
        <v>52421.991414572301</v>
      </c>
      <c r="X3566" s="1">
        <v>50984.049595325399</v>
      </c>
      <c r="Y3566" s="1">
        <v>46888.209142990701</v>
      </c>
      <c r="Z3566" s="1">
        <v>1.10758256739653</v>
      </c>
      <c r="AA3566" s="1">
        <v>0.82809696685394196</v>
      </c>
    </row>
    <row r="3567" spans="1:27" x14ac:dyDescent="0.45">
      <c r="A3567" s="1" t="s">
        <v>6137</v>
      </c>
      <c r="B3567" s="1" t="s">
        <v>6138</v>
      </c>
      <c r="C3567" s="1" t="s">
        <v>29</v>
      </c>
      <c r="D3567" s="1" t="s">
        <v>15581</v>
      </c>
      <c r="E3567" s="1" t="s">
        <v>409</v>
      </c>
      <c r="F3567" s="1">
        <v>17</v>
      </c>
      <c r="G3567" s="1" t="s">
        <v>6140</v>
      </c>
      <c r="H3567" s="1" t="s">
        <v>1476</v>
      </c>
      <c r="I3567" s="1" t="s">
        <v>6141</v>
      </c>
      <c r="J3567" s="1">
        <v>62.47</v>
      </c>
      <c r="K3567" s="1">
        <v>1786.8753999999999</v>
      </c>
      <c r="L3567" s="1">
        <v>2.9</v>
      </c>
      <c r="M3567" s="1">
        <v>217</v>
      </c>
      <c r="N3567" s="1">
        <v>233</v>
      </c>
      <c r="O3567" s="1" t="s">
        <v>15582</v>
      </c>
      <c r="P3567" s="1" t="s">
        <v>11983</v>
      </c>
      <c r="Q3567" s="1" t="s">
        <v>15578</v>
      </c>
      <c r="R3567" s="1">
        <v>7031.8014746256003</v>
      </c>
      <c r="S3567" s="1">
        <v>26727.9965400367</v>
      </c>
      <c r="T3567" s="1">
        <v>4219.4345938093702</v>
      </c>
      <c r="U3567" s="1">
        <v>12659.7442028239</v>
      </c>
      <c r="V3567" s="1">
        <v>7495.9383138452904</v>
      </c>
      <c r="W3567" s="1">
        <v>52421.991414572301</v>
      </c>
      <c r="X3567" s="1">
        <v>4204.0490256339199</v>
      </c>
      <c r="Y3567" s="1">
        <v>21373.9929180172</v>
      </c>
      <c r="Z3567" s="1">
        <v>0.59229664065961096</v>
      </c>
      <c r="AA3567" s="1">
        <v>0.63694751132745897</v>
      </c>
    </row>
    <row r="3568" spans="1:27" x14ac:dyDescent="0.45">
      <c r="A3568" s="1" t="s">
        <v>14294</v>
      </c>
      <c r="B3568" s="1" t="s">
        <v>14295</v>
      </c>
      <c r="C3568" s="1" t="s">
        <v>29</v>
      </c>
      <c r="D3568" s="1" t="s">
        <v>15583</v>
      </c>
      <c r="E3568" s="1" t="s">
        <v>61</v>
      </c>
      <c r="F3568" s="1">
        <v>11</v>
      </c>
      <c r="G3568" s="1" t="s">
        <v>14297</v>
      </c>
      <c r="H3568" s="1" t="s">
        <v>14298</v>
      </c>
      <c r="I3568" s="1" t="s">
        <v>14299</v>
      </c>
      <c r="J3568" s="1">
        <v>31.06</v>
      </c>
      <c r="K3568" s="1">
        <v>1326.6002000000001</v>
      </c>
      <c r="L3568" s="1">
        <v>12.4</v>
      </c>
      <c r="M3568" s="1">
        <v>676</v>
      </c>
      <c r="N3568" s="1">
        <v>686</v>
      </c>
      <c r="O3568" s="1" t="s">
        <v>1554</v>
      </c>
      <c r="P3568" s="1" t="s">
        <v>15584</v>
      </c>
      <c r="Q3568" s="1" t="s">
        <v>15585</v>
      </c>
      <c r="R3568" s="1">
        <v>664.42635060996304</v>
      </c>
      <c r="S3568" s="1">
        <v>307.52611829467003</v>
      </c>
      <c r="T3568" s="1">
        <v>744.83088878683498</v>
      </c>
      <c r="U3568" s="1">
        <v>572.26111923048904</v>
      </c>
      <c r="V3568" s="1">
        <v>339.79089393617397</v>
      </c>
      <c r="W3568" s="1">
        <v>365.37021203977901</v>
      </c>
      <c r="X3568" s="1">
        <v>359.24037790569702</v>
      </c>
      <c r="Y3568" s="1">
        <v>354.80049462721598</v>
      </c>
      <c r="Z3568" s="1">
        <v>1.61290958692647</v>
      </c>
      <c r="AA3568" s="1">
        <v>0.18150390735680499</v>
      </c>
    </row>
    <row r="3569" spans="1:27" x14ac:dyDescent="0.45">
      <c r="A3569" s="1" t="s">
        <v>15586</v>
      </c>
      <c r="B3569" s="1" t="s">
        <v>15587</v>
      </c>
      <c r="C3569" s="1" t="s">
        <v>29</v>
      </c>
      <c r="D3569" s="1" t="s">
        <v>15588</v>
      </c>
      <c r="E3569" s="1" t="s">
        <v>327</v>
      </c>
      <c r="F3569" s="1">
        <v>20</v>
      </c>
      <c r="G3569" s="1" t="s">
        <v>15589</v>
      </c>
      <c r="H3569" s="1" t="s">
        <v>11916</v>
      </c>
      <c r="I3569" s="1" t="s">
        <v>15590</v>
      </c>
      <c r="J3569" s="1">
        <v>29.67</v>
      </c>
      <c r="K3569" s="1">
        <v>2208.8735000000001</v>
      </c>
      <c r="L3569" s="1">
        <v>6.9</v>
      </c>
      <c r="M3569" s="1">
        <v>261</v>
      </c>
      <c r="N3569" s="1">
        <v>280</v>
      </c>
      <c r="O3569" s="1" t="s">
        <v>15591</v>
      </c>
      <c r="P3569" s="1" t="s">
        <v>2966</v>
      </c>
      <c r="Q3569" s="1" t="s">
        <v>15592</v>
      </c>
      <c r="R3569" s="1">
        <v>149.21273153057001</v>
      </c>
      <c r="S3569" s="1">
        <v>1214.06706366602</v>
      </c>
      <c r="T3569" s="1">
        <v>1562.9282595402101</v>
      </c>
      <c r="U3569" s="1">
        <v>975.40268491226698</v>
      </c>
      <c r="V3569" s="1">
        <v>535.73549104807796</v>
      </c>
      <c r="W3569" s="1">
        <v>368.11440375819598</v>
      </c>
      <c r="X3569" s="1">
        <v>283.96148631859199</v>
      </c>
      <c r="Y3569" s="1">
        <v>395.93712704162198</v>
      </c>
      <c r="Z3569" s="1">
        <v>2.46352922798707</v>
      </c>
      <c r="AA3569" s="1">
        <v>0.250517857036128</v>
      </c>
    </row>
    <row r="3570" spans="1:27" x14ac:dyDescent="0.45">
      <c r="A3570" s="1" t="s">
        <v>15586</v>
      </c>
      <c r="B3570" s="1" t="s">
        <v>15587</v>
      </c>
      <c r="C3570" s="1" t="s">
        <v>50</v>
      </c>
      <c r="D3570" s="1" t="s">
        <v>15593</v>
      </c>
      <c r="E3570" s="1" t="s">
        <v>42</v>
      </c>
      <c r="F3570" s="1">
        <v>20</v>
      </c>
      <c r="G3570" s="1" t="s">
        <v>15589</v>
      </c>
      <c r="H3570" s="1" t="s">
        <v>11916</v>
      </c>
      <c r="I3570" s="1" t="s">
        <v>15590</v>
      </c>
      <c r="J3570" s="1">
        <v>41.12</v>
      </c>
      <c r="K3570" s="1">
        <v>2208.8735000000001</v>
      </c>
      <c r="L3570" s="1">
        <v>-0.4</v>
      </c>
      <c r="M3570" s="1">
        <v>261</v>
      </c>
      <c r="N3570" s="1">
        <v>280</v>
      </c>
      <c r="O3570" s="1" t="s">
        <v>15594</v>
      </c>
      <c r="P3570" s="1" t="s">
        <v>15595</v>
      </c>
      <c r="Q3570" s="1" t="s">
        <v>15596</v>
      </c>
      <c r="R3570" s="1">
        <v>515.98675697418605</v>
      </c>
      <c r="S3570" s="1">
        <v>1214.06706366602</v>
      </c>
      <c r="T3570" s="1">
        <v>1562.9282595402101</v>
      </c>
      <c r="U3570" s="1">
        <v>1097.66069339347</v>
      </c>
      <c r="V3570" s="1">
        <v>542.15127745145799</v>
      </c>
      <c r="W3570" s="1">
        <v>924.87332238555996</v>
      </c>
      <c r="X3570" s="1">
        <v>618.401346527329</v>
      </c>
      <c r="Y3570" s="1">
        <v>695.14198212144902</v>
      </c>
      <c r="Z3570" s="1">
        <v>1.5790453196965699</v>
      </c>
      <c r="AA3570" s="1">
        <v>0.28861595549007901</v>
      </c>
    </row>
    <row r="3571" spans="1:27" x14ac:dyDescent="0.45">
      <c r="A3571" s="1" t="s">
        <v>2832</v>
      </c>
      <c r="B3571" s="1" t="s">
        <v>2833</v>
      </c>
      <c r="C3571" s="1" t="s">
        <v>50</v>
      </c>
      <c r="D3571" s="1" t="s">
        <v>15597</v>
      </c>
      <c r="E3571" s="1" t="s">
        <v>409</v>
      </c>
      <c r="F3571" s="1">
        <v>19</v>
      </c>
      <c r="G3571" s="1" t="s">
        <v>2835</v>
      </c>
      <c r="H3571" s="1" t="s">
        <v>2836</v>
      </c>
      <c r="I3571" s="1" t="s">
        <v>2837</v>
      </c>
      <c r="J3571" s="1">
        <v>52.13</v>
      </c>
      <c r="K3571" s="1">
        <v>2208.0239000000001</v>
      </c>
      <c r="L3571" s="1">
        <v>0.4</v>
      </c>
      <c r="M3571" s="1">
        <v>1566</v>
      </c>
      <c r="N3571" s="1">
        <v>1584</v>
      </c>
      <c r="O3571" s="1" t="s">
        <v>601</v>
      </c>
      <c r="P3571" s="1" t="s">
        <v>15598</v>
      </c>
      <c r="Q3571" s="1" t="s">
        <v>15599</v>
      </c>
      <c r="R3571" s="1">
        <v>333.34812485586002</v>
      </c>
      <c r="S3571" s="1">
        <v>393.28909130606797</v>
      </c>
      <c r="T3571" s="1">
        <v>207.29284251741799</v>
      </c>
      <c r="U3571" s="1">
        <v>311.31001955978201</v>
      </c>
      <c r="V3571" s="1">
        <v>1094.7701052139</v>
      </c>
      <c r="W3571" s="1">
        <v>269.12495470658502</v>
      </c>
      <c r="X3571" s="1">
        <v>313.50681563319199</v>
      </c>
      <c r="Y3571" s="1">
        <v>559.13395851789198</v>
      </c>
      <c r="Z3571" s="1">
        <v>0.55677179827349099</v>
      </c>
      <c r="AA3571" s="1">
        <v>0.41638284622878002</v>
      </c>
    </row>
    <row r="3572" spans="1:27" x14ac:dyDescent="0.45">
      <c r="A3572" s="1" t="s">
        <v>2832</v>
      </c>
      <c r="B3572" s="1" t="s">
        <v>2833</v>
      </c>
      <c r="C3572" s="1" t="s">
        <v>29</v>
      </c>
      <c r="D3572" s="1" t="s">
        <v>15600</v>
      </c>
      <c r="E3572" s="1" t="s">
        <v>175</v>
      </c>
      <c r="F3572" s="1">
        <v>19</v>
      </c>
      <c r="G3572" s="1" t="s">
        <v>2835</v>
      </c>
      <c r="H3572" s="1" t="s">
        <v>2836</v>
      </c>
      <c r="I3572" s="1" t="s">
        <v>2837</v>
      </c>
      <c r="J3572" s="1">
        <v>62.85</v>
      </c>
      <c r="K3572" s="1">
        <v>2208.0239000000001</v>
      </c>
      <c r="L3572" s="1">
        <v>0.8</v>
      </c>
      <c r="M3572" s="1">
        <v>1566</v>
      </c>
      <c r="N3572" s="1">
        <v>1584</v>
      </c>
      <c r="O3572" s="1" t="s">
        <v>15601</v>
      </c>
      <c r="P3572" s="1" t="s">
        <v>15602</v>
      </c>
      <c r="Q3572" s="1" t="s">
        <v>15603</v>
      </c>
      <c r="R3572" s="1">
        <v>952.61537423083905</v>
      </c>
      <c r="S3572" s="1">
        <v>1919.14641132876</v>
      </c>
      <c r="T3572" s="1">
        <v>241.96340491343699</v>
      </c>
      <c r="U3572" s="1">
        <v>1037.9083968243499</v>
      </c>
      <c r="V3572" s="1">
        <v>2567.1288182982298</v>
      </c>
      <c r="W3572" s="1">
        <v>1873.8164634244499</v>
      </c>
      <c r="X3572" s="1">
        <v>760.86237575954897</v>
      </c>
      <c r="Y3572" s="1">
        <v>1733.9358858274099</v>
      </c>
      <c r="Z3572" s="1">
        <v>0.59858522181116802</v>
      </c>
      <c r="AA3572" s="1">
        <v>0.38619062814772498</v>
      </c>
    </row>
    <row r="3573" spans="1:27" x14ac:dyDescent="0.45">
      <c r="A3573" s="1" t="s">
        <v>2143</v>
      </c>
      <c r="B3573" s="1" t="s">
        <v>2144</v>
      </c>
      <c r="C3573" s="1" t="s">
        <v>29</v>
      </c>
      <c r="D3573" s="1" t="s">
        <v>15604</v>
      </c>
      <c r="E3573" s="1" t="s">
        <v>88</v>
      </c>
      <c r="F3573" s="1">
        <v>14</v>
      </c>
      <c r="G3573" s="1" t="s">
        <v>2146</v>
      </c>
      <c r="H3573" s="1" t="s">
        <v>411</v>
      </c>
      <c r="I3573" s="1" t="s">
        <v>2147</v>
      </c>
      <c r="J3573" s="1">
        <v>52.92</v>
      </c>
      <c r="K3573" s="1">
        <v>1611.6454000000001</v>
      </c>
      <c r="L3573" s="1">
        <v>-1.5</v>
      </c>
      <c r="M3573" s="1">
        <v>185</v>
      </c>
      <c r="N3573" s="1">
        <v>198</v>
      </c>
      <c r="O3573" s="1" t="s">
        <v>15605</v>
      </c>
      <c r="P3573" s="1" t="s">
        <v>5824</v>
      </c>
      <c r="Q3573" s="1" t="s">
        <v>15606</v>
      </c>
      <c r="R3573" s="1">
        <v>779.67491707718295</v>
      </c>
      <c r="S3573" s="1">
        <v>1186.0098148413001</v>
      </c>
      <c r="T3573" s="1">
        <v>723.15866090001305</v>
      </c>
      <c r="U3573" s="1">
        <v>896.28113093950003</v>
      </c>
      <c r="V3573" s="1">
        <v>180.979164017985</v>
      </c>
      <c r="W3573" s="1">
        <v>1095.55814453636</v>
      </c>
      <c r="X3573" s="1">
        <v>852.37783804432001</v>
      </c>
      <c r="Y3573" s="1">
        <v>709.63838219955596</v>
      </c>
      <c r="Z3573" s="1">
        <v>1.2630110679208699</v>
      </c>
      <c r="AA3573" s="1">
        <v>0.57949390094692399</v>
      </c>
    </row>
    <row r="3574" spans="1:27" x14ac:dyDescent="0.45">
      <c r="A3574" s="1" t="s">
        <v>6002</v>
      </c>
      <c r="B3574" s="1" t="s">
        <v>6003</v>
      </c>
      <c r="C3574" s="1" t="s">
        <v>29</v>
      </c>
      <c r="D3574" s="1" t="s">
        <v>15607</v>
      </c>
      <c r="E3574" s="1" t="s">
        <v>409</v>
      </c>
      <c r="F3574" s="1">
        <v>24</v>
      </c>
      <c r="G3574" s="1" t="s">
        <v>6005</v>
      </c>
      <c r="H3574" s="1" t="s">
        <v>6006</v>
      </c>
      <c r="I3574" s="1" t="s">
        <v>6007</v>
      </c>
      <c r="J3574" s="1">
        <v>71.94</v>
      </c>
      <c r="K3574" s="1">
        <v>2887.1496999999999</v>
      </c>
      <c r="L3574" s="1">
        <v>5.2</v>
      </c>
      <c r="M3574" s="1">
        <v>246</v>
      </c>
      <c r="N3574" s="1">
        <v>269</v>
      </c>
      <c r="O3574" s="1" t="s">
        <v>15608</v>
      </c>
      <c r="P3574" s="1" t="s">
        <v>15609</v>
      </c>
      <c r="Q3574" s="1" t="s">
        <v>15610</v>
      </c>
      <c r="R3574" s="1">
        <v>4423.1913017065999</v>
      </c>
      <c r="S3574" s="1">
        <v>17824.030057193599</v>
      </c>
      <c r="T3574" s="1">
        <v>12030.5045852659</v>
      </c>
      <c r="U3574" s="1">
        <v>11425.9086480554</v>
      </c>
      <c r="V3574" s="1">
        <v>16724.430571084798</v>
      </c>
      <c r="W3574" s="1">
        <v>16693.483360510902</v>
      </c>
      <c r="X3574" s="1">
        <v>13587.749636612099</v>
      </c>
      <c r="Y3574" s="1">
        <v>15668.5545227359</v>
      </c>
      <c r="Z3574" s="1">
        <v>0.72922544523655697</v>
      </c>
      <c r="AA3574" s="1">
        <v>0.35049398677393201</v>
      </c>
    </row>
    <row r="3575" spans="1:27" x14ac:dyDescent="0.45">
      <c r="A3575" s="1" t="s">
        <v>6002</v>
      </c>
      <c r="B3575" s="1" t="s">
        <v>6003</v>
      </c>
      <c r="C3575" s="1" t="s">
        <v>29</v>
      </c>
      <c r="D3575" s="1" t="s">
        <v>15611</v>
      </c>
      <c r="E3575" s="1" t="s">
        <v>126</v>
      </c>
      <c r="F3575" s="1">
        <v>24</v>
      </c>
      <c r="G3575" s="1" t="s">
        <v>6005</v>
      </c>
      <c r="H3575" s="1" t="s">
        <v>6006</v>
      </c>
      <c r="I3575" s="1" t="s">
        <v>6007</v>
      </c>
      <c r="J3575" s="1">
        <v>66.540000000000006</v>
      </c>
      <c r="K3575" s="1">
        <v>2887.1496999999999</v>
      </c>
      <c r="L3575" s="1">
        <v>0.7</v>
      </c>
      <c r="M3575" s="1">
        <v>246</v>
      </c>
      <c r="N3575" s="1">
        <v>269</v>
      </c>
      <c r="O3575" s="1" t="s">
        <v>5666</v>
      </c>
      <c r="P3575" s="1" t="s">
        <v>9830</v>
      </c>
      <c r="Q3575" s="1" t="s">
        <v>15612</v>
      </c>
      <c r="R3575" s="1">
        <v>3873.8609004794498</v>
      </c>
      <c r="S3575" s="1">
        <v>1753.6200978663301</v>
      </c>
      <c r="T3575" s="1">
        <v>1119.5088458298101</v>
      </c>
      <c r="U3575" s="1">
        <v>2248.9966147251998</v>
      </c>
      <c r="V3575" s="1">
        <v>13037.9076524595</v>
      </c>
      <c r="W3575" s="1">
        <v>285.652602146964</v>
      </c>
      <c r="X3575" s="1">
        <v>437.43494712314703</v>
      </c>
      <c r="Y3575" s="1">
        <v>4586.99840057652</v>
      </c>
      <c r="Z3575" s="1">
        <v>0.49029810309995497</v>
      </c>
      <c r="AA3575" s="1">
        <v>0.616070737135061</v>
      </c>
    </row>
    <row r="3576" spans="1:27" x14ac:dyDescent="0.45">
      <c r="A3576" s="1" t="s">
        <v>5027</v>
      </c>
      <c r="B3576" s="1" t="s">
        <v>5028</v>
      </c>
      <c r="C3576" s="1" t="s">
        <v>50</v>
      </c>
      <c r="D3576" s="1" t="s">
        <v>15613</v>
      </c>
      <c r="E3576" s="1" t="s">
        <v>61</v>
      </c>
      <c r="F3576" s="1">
        <v>16</v>
      </c>
      <c r="G3576" s="1" t="s">
        <v>5030</v>
      </c>
      <c r="H3576" s="1" t="s">
        <v>5031</v>
      </c>
      <c r="I3576" s="1" t="s">
        <v>4070</v>
      </c>
      <c r="J3576" s="1">
        <v>59.5</v>
      </c>
      <c r="K3576" s="1">
        <v>1889.7577000000001</v>
      </c>
      <c r="L3576" s="1">
        <v>1.3</v>
      </c>
      <c r="M3576" s="1">
        <v>282</v>
      </c>
      <c r="N3576" s="1">
        <v>297</v>
      </c>
      <c r="O3576" s="1" t="s">
        <v>15614</v>
      </c>
      <c r="P3576" s="1" t="s">
        <v>15065</v>
      </c>
      <c r="Q3576" s="1" t="s">
        <v>15615</v>
      </c>
      <c r="R3576" s="1">
        <v>883.82278701828898</v>
      </c>
      <c r="S3576" s="1">
        <v>1334.0396075394101</v>
      </c>
      <c r="T3576" s="1">
        <v>683.107762573591</v>
      </c>
      <c r="U3576" s="1">
        <v>966.99005237709798</v>
      </c>
      <c r="V3576" s="1">
        <v>1840.1855862298501</v>
      </c>
      <c r="W3576" s="1">
        <v>1823.1237689336699</v>
      </c>
      <c r="X3576" s="1">
        <v>490.74518764862302</v>
      </c>
      <c r="Y3576" s="1">
        <v>1384.68484760405</v>
      </c>
      <c r="Z3576" s="1">
        <v>0.69834667003853101</v>
      </c>
      <c r="AA3576" s="1">
        <v>0.43912638883579103</v>
      </c>
    </row>
    <row r="3577" spans="1:27" x14ac:dyDescent="0.45">
      <c r="A3577" s="1" t="s">
        <v>9956</v>
      </c>
      <c r="B3577" s="1" t="s">
        <v>9957</v>
      </c>
      <c r="C3577" s="1" t="s">
        <v>29</v>
      </c>
      <c r="D3577" s="1" t="s">
        <v>15616</v>
      </c>
      <c r="E3577" s="1" t="s">
        <v>463</v>
      </c>
      <c r="F3577" s="1">
        <v>16</v>
      </c>
      <c r="G3577" s="1" t="s">
        <v>9959</v>
      </c>
      <c r="H3577" s="1" t="s">
        <v>9960</v>
      </c>
      <c r="I3577" s="1" t="s">
        <v>9961</v>
      </c>
      <c r="J3577" s="1">
        <v>50.99</v>
      </c>
      <c r="K3577" s="1">
        <v>1848.7719999999999</v>
      </c>
      <c r="L3577" s="1">
        <v>-2.7</v>
      </c>
      <c r="M3577" s="1">
        <v>190</v>
      </c>
      <c r="N3577" s="1">
        <v>205</v>
      </c>
      <c r="O3577" s="1" t="s">
        <v>588</v>
      </c>
      <c r="P3577" s="1" t="s">
        <v>190</v>
      </c>
      <c r="Q3577" s="1" t="s">
        <v>15617</v>
      </c>
      <c r="R3577" s="1">
        <v>1214.9330780518701</v>
      </c>
      <c r="S3577" s="1">
        <v>672.67967192948799</v>
      </c>
      <c r="T3577" s="1">
        <v>744.82043226582402</v>
      </c>
      <c r="U3577" s="1">
        <v>877.47772741572805</v>
      </c>
      <c r="V3577" s="1">
        <v>1173.8817886351101</v>
      </c>
      <c r="W3577" s="1">
        <v>3232.6732286602701</v>
      </c>
      <c r="X3577" s="1">
        <v>3233.0518790167898</v>
      </c>
      <c r="Y3577" s="1">
        <v>2546.5356321040499</v>
      </c>
      <c r="Z3577" s="1">
        <v>0.34457704669567801</v>
      </c>
      <c r="AA3577" s="1">
        <v>7.7618154545651005E-2</v>
      </c>
    </row>
    <row r="3578" spans="1:27" x14ac:dyDescent="0.45">
      <c r="A3578" s="1" t="s">
        <v>9956</v>
      </c>
      <c r="B3578" s="1" t="s">
        <v>9957</v>
      </c>
      <c r="C3578" s="1" t="s">
        <v>29</v>
      </c>
      <c r="D3578" s="1" t="s">
        <v>15618</v>
      </c>
      <c r="E3578" s="1" t="s">
        <v>79</v>
      </c>
      <c r="F3578" s="1">
        <v>16</v>
      </c>
      <c r="G3578" s="1" t="s">
        <v>9959</v>
      </c>
      <c r="H3578" s="1" t="s">
        <v>9960</v>
      </c>
      <c r="I3578" s="1" t="s">
        <v>9961</v>
      </c>
      <c r="J3578" s="1">
        <v>54.46</v>
      </c>
      <c r="K3578" s="1">
        <v>1848.7719999999999</v>
      </c>
      <c r="L3578" s="1">
        <v>5.9</v>
      </c>
      <c r="M3578" s="1">
        <v>190</v>
      </c>
      <c r="N3578" s="1">
        <v>205</v>
      </c>
      <c r="O3578" s="1" t="s">
        <v>4858</v>
      </c>
      <c r="P3578" s="1" t="s">
        <v>1566</v>
      </c>
      <c r="Q3578" s="1" t="s">
        <v>15619</v>
      </c>
      <c r="R3578" s="1">
        <v>1214.9330780518701</v>
      </c>
      <c r="S3578" s="1">
        <v>1448.4900577194601</v>
      </c>
      <c r="T3578" s="1">
        <v>2337.2051433225902</v>
      </c>
      <c r="U3578" s="1">
        <v>1666.8760930313099</v>
      </c>
      <c r="V3578" s="1">
        <v>5076.7988935039502</v>
      </c>
      <c r="W3578" s="1">
        <v>3232.6732286602701</v>
      </c>
      <c r="X3578" s="1">
        <v>2620.12281190576</v>
      </c>
      <c r="Y3578" s="1">
        <v>3643.1983113566598</v>
      </c>
      <c r="Z3578" s="1">
        <v>0.45753097980839702</v>
      </c>
      <c r="AA3578" s="1">
        <v>7.2051326310219502E-2</v>
      </c>
    </row>
    <row r="3579" spans="1:27" x14ac:dyDescent="0.45">
      <c r="A3579" s="1" t="s">
        <v>15620</v>
      </c>
      <c r="B3579" s="1" t="s">
        <v>15621</v>
      </c>
      <c r="C3579" s="1" t="s">
        <v>29</v>
      </c>
      <c r="D3579" s="1" t="s">
        <v>15622</v>
      </c>
      <c r="E3579" s="1" t="s">
        <v>88</v>
      </c>
      <c r="F3579" s="1">
        <v>17</v>
      </c>
      <c r="G3579" s="1" t="s">
        <v>15623</v>
      </c>
      <c r="H3579" s="1" t="s">
        <v>15624</v>
      </c>
      <c r="I3579" s="1" t="s">
        <v>15625</v>
      </c>
      <c r="J3579" s="1">
        <v>69.209999999999994</v>
      </c>
      <c r="K3579" s="1">
        <v>1852.7991999999999</v>
      </c>
      <c r="L3579" s="1">
        <v>0.2</v>
      </c>
      <c r="M3579" s="1">
        <v>187</v>
      </c>
      <c r="N3579" s="1">
        <v>203</v>
      </c>
      <c r="O3579" s="1" t="s">
        <v>3991</v>
      </c>
      <c r="P3579" s="1" t="s">
        <v>756</v>
      </c>
      <c r="Q3579" s="1" t="s">
        <v>15626</v>
      </c>
      <c r="R3579" s="1">
        <v>41226.512126447102</v>
      </c>
      <c r="S3579" s="1">
        <v>33295.728949376498</v>
      </c>
      <c r="T3579" s="1">
        <v>29308.131687593301</v>
      </c>
      <c r="U3579" s="1">
        <v>34610.124254472299</v>
      </c>
      <c r="V3579" s="1">
        <v>11965.548489646901</v>
      </c>
      <c r="W3579" s="1">
        <v>29409.790973102499</v>
      </c>
      <c r="X3579" s="1">
        <v>38307.565328210498</v>
      </c>
      <c r="Y3579" s="1">
        <v>26560.9682636533</v>
      </c>
      <c r="Z3579" s="1">
        <v>1.30304452424025</v>
      </c>
      <c r="AA3579" s="1">
        <v>0.39690467328821599</v>
      </c>
    </row>
    <row r="3580" spans="1:27" x14ac:dyDescent="0.45">
      <c r="A3580" s="1" t="s">
        <v>15627</v>
      </c>
      <c r="B3580" s="1" t="s">
        <v>15628</v>
      </c>
      <c r="C3580" s="1" t="s">
        <v>50</v>
      </c>
      <c r="D3580" s="1" t="s">
        <v>15629</v>
      </c>
      <c r="E3580" s="1" t="s">
        <v>61</v>
      </c>
      <c r="F3580" s="1">
        <v>8</v>
      </c>
      <c r="G3580" s="1" t="s">
        <v>15630</v>
      </c>
      <c r="H3580" s="1" t="s">
        <v>15631</v>
      </c>
      <c r="I3580" s="1" t="s">
        <v>15632</v>
      </c>
      <c r="J3580" s="1">
        <v>32.950000000000003</v>
      </c>
      <c r="K3580" s="1">
        <v>1044.4464</v>
      </c>
      <c r="L3580" s="1">
        <v>1.9</v>
      </c>
      <c r="M3580" s="1">
        <v>37</v>
      </c>
      <c r="N3580" s="1">
        <v>44</v>
      </c>
      <c r="O3580" s="1" t="s">
        <v>55</v>
      </c>
      <c r="P3580" s="1" t="s">
        <v>15633</v>
      </c>
      <c r="Q3580" s="1" t="s">
        <v>15634</v>
      </c>
      <c r="R3580" s="1">
        <v>126.720796424019</v>
      </c>
      <c r="S3580" s="1">
        <v>142.95731091151401</v>
      </c>
      <c r="T3580" s="1">
        <v>142.70167625527199</v>
      </c>
      <c r="U3580" s="1">
        <v>137.45992786360199</v>
      </c>
      <c r="V3580" s="1">
        <v>88.646873890937599</v>
      </c>
      <c r="W3580" s="1">
        <v>127.565468775778</v>
      </c>
      <c r="X3580" s="1">
        <v>170.25713877796301</v>
      </c>
      <c r="Y3580" s="1">
        <v>128.82316048156</v>
      </c>
      <c r="Z3580" s="1">
        <v>1.06704359177152</v>
      </c>
      <c r="AA3580" s="1">
        <v>0.73891108637202296</v>
      </c>
    </row>
    <row r="3581" spans="1:27" x14ac:dyDescent="0.45">
      <c r="A3581" s="1" t="s">
        <v>992</v>
      </c>
      <c r="B3581" s="1" t="s">
        <v>993</v>
      </c>
      <c r="C3581" s="1" t="s">
        <v>29</v>
      </c>
      <c r="D3581" s="1" t="s">
        <v>15635</v>
      </c>
      <c r="E3581" s="1" t="s">
        <v>31</v>
      </c>
      <c r="F3581" s="1">
        <v>13</v>
      </c>
      <c r="G3581" s="1" t="s">
        <v>995</v>
      </c>
      <c r="H3581" s="1" t="s">
        <v>996</v>
      </c>
      <c r="I3581" s="1" t="s">
        <v>997</v>
      </c>
      <c r="J3581" s="1">
        <v>64.95</v>
      </c>
      <c r="K3581" s="1">
        <v>1615.6708000000001</v>
      </c>
      <c r="L3581" s="1">
        <v>-0.3</v>
      </c>
      <c r="M3581" s="1">
        <v>290</v>
      </c>
      <c r="N3581" s="1">
        <v>302</v>
      </c>
      <c r="O3581" s="1" t="s">
        <v>15636</v>
      </c>
      <c r="P3581" s="1" t="s">
        <v>14862</v>
      </c>
      <c r="Q3581" s="1" t="s">
        <v>15637</v>
      </c>
      <c r="R3581" s="1">
        <v>9876.2901981166597</v>
      </c>
      <c r="S3581" s="1">
        <v>26533.731749908002</v>
      </c>
      <c r="T3581" s="1">
        <v>22537.189107694699</v>
      </c>
      <c r="U3581" s="1">
        <v>19649.070351906499</v>
      </c>
      <c r="V3581" s="1">
        <v>35192.776281751401</v>
      </c>
      <c r="W3581" s="1">
        <v>27860.442159123799</v>
      </c>
      <c r="X3581" s="1">
        <v>38336.067453897202</v>
      </c>
      <c r="Y3581" s="1">
        <v>33796.428631590803</v>
      </c>
      <c r="Z3581" s="1">
        <v>0.58139487358553998</v>
      </c>
      <c r="AA3581" s="1">
        <v>7.4613397199840795E-2</v>
      </c>
    </row>
    <row r="3582" spans="1:27" x14ac:dyDescent="0.45">
      <c r="A3582" s="1" t="s">
        <v>15638</v>
      </c>
      <c r="B3582" s="1" t="s">
        <v>15639</v>
      </c>
      <c r="C3582" s="1" t="s">
        <v>29</v>
      </c>
      <c r="D3582" s="1" t="s">
        <v>15640</v>
      </c>
      <c r="E3582" s="1" t="s">
        <v>31</v>
      </c>
      <c r="F3582" s="1">
        <v>21</v>
      </c>
      <c r="G3582" s="1" t="s">
        <v>15641</v>
      </c>
      <c r="H3582" s="1" t="s">
        <v>15642</v>
      </c>
      <c r="I3582" s="1" t="s">
        <v>15643</v>
      </c>
      <c r="J3582" s="1">
        <v>32.79</v>
      </c>
      <c r="K3582" s="1">
        <v>2088.9153000000001</v>
      </c>
      <c r="L3582" s="1">
        <v>-3.8</v>
      </c>
      <c r="M3582" s="1">
        <v>103</v>
      </c>
      <c r="N3582" s="1">
        <v>123</v>
      </c>
      <c r="O3582" s="1" t="s">
        <v>13235</v>
      </c>
      <c r="P3582" s="1" t="s">
        <v>2421</v>
      </c>
      <c r="Q3582" s="1" t="s">
        <v>15644</v>
      </c>
      <c r="R3582" s="1">
        <v>504.46277974596097</v>
      </c>
      <c r="S3582" s="1">
        <v>1717.6457964449701</v>
      </c>
      <c r="T3582" s="1">
        <v>2074.1068951442498</v>
      </c>
      <c r="U3582" s="1">
        <v>1432.0718237783899</v>
      </c>
      <c r="V3582" s="1">
        <v>2313.9796379377299</v>
      </c>
      <c r="W3582" s="1">
        <v>2971.4173074478199</v>
      </c>
      <c r="X3582" s="1">
        <v>1664.7652730413799</v>
      </c>
      <c r="Y3582" s="1">
        <v>2316.7207394756401</v>
      </c>
      <c r="Z3582" s="1">
        <v>0.618146071460699</v>
      </c>
      <c r="AA3582" s="1">
        <v>0.218499643595886</v>
      </c>
    </row>
    <row r="3583" spans="1:27" x14ac:dyDescent="0.45">
      <c r="A3583" s="1" t="s">
        <v>10005</v>
      </c>
      <c r="B3583" s="1" t="s">
        <v>10006</v>
      </c>
      <c r="C3583" s="1" t="s">
        <v>29</v>
      </c>
      <c r="D3583" s="1" t="s">
        <v>15645</v>
      </c>
      <c r="E3583" s="1" t="s">
        <v>327</v>
      </c>
      <c r="F3583" s="1">
        <v>25</v>
      </c>
      <c r="G3583" s="1" t="s">
        <v>10008</v>
      </c>
      <c r="H3583" s="1" t="s">
        <v>10009</v>
      </c>
      <c r="I3583" s="1" t="s">
        <v>10010</v>
      </c>
      <c r="J3583" s="1">
        <v>57.97</v>
      </c>
      <c r="K3583" s="1">
        <v>3002.9998000000001</v>
      </c>
      <c r="L3583" s="1">
        <v>0.4</v>
      </c>
      <c r="M3583" s="1">
        <v>621</v>
      </c>
      <c r="N3583" s="1">
        <v>645</v>
      </c>
      <c r="O3583" s="1" t="s">
        <v>15646</v>
      </c>
      <c r="P3583" s="1" t="s">
        <v>6110</v>
      </c>
      <c r="Q3583" s="1" t="s">
        <v>15647</v>
      </c>
      <c r="R3583" s="1">
        <v>277.44386440526898</v>
      </c>
      <c r="S3583" s="1">
        <v>1251.55559195053</v>
      </c>
      <c r="T3583" s="1">
        <v>2051.40003726655</v>
      </c>
      <c r="U3583" s="1">
        <v>1193.46649787412</v>
      </c>
      <c r="V3583" s="1">
        <v>1246.06515103523</v>
      </c>
      <c r="W3583" s="1">
        <v>225.97810628358201</v>
      </c>
      <c r="X3583" s="1">
        <v>238.55628495293101</v>
      </c>
      <c r="Y3583" s="1">
        <v>570.19984742391296</v>
      </c>
      <c r="Z3583" s="1">
        <v>2.0930670242477998</v>
      </c>
      <c r="AA3583" s="1">
        <v>0.36764248873933802</v>
      </c>
    </row>
    <row r="3584" spans="1:27" x14ac:dyDescent="0.45">
      <c r="A3584" s="1" t="s">
        <v>10005</v>
      </c>
      <c r="B3584" s="1" t="s">
        <v>10006</v>
      </c>
      <c r="C3584" s="1" t="s">
        <v>29</v>
      </c>
      <c r="D3584" s="1" t="s">
        <v>15645</v>
      </c>
      <c r="E3584" s="1" t="s">
        <v>175</v>
      </c>
      <c r="F3584" s="1">
        <v>25</v>
      </c>
      <c r="G3584" s="1" t="s">
        <v>10008</v>
      </c>
      <c r="H3584" s="1" t="s">
        <v>10009</v>
      </c>
      <c r="I3584" s="1" t="s">
        <v>10010</v>
      </c>
      <c r="J3584" s="1">
        <v>57.97</v>
      </c>
      <c r="K3584" s="1">
        <v>3002.9998000000001</v>
      </c>
      <c r="L3584" s="1">
        <v>0.4</v>
      </c>
      <c r="M3584" s="1">
        <v>621</v>
      </c>
      <c r="N3584" s="1">
        <v>645</v>
      </c>
      <c r="O3584" s="1" t="s">
        <v>15646</v>
      </c>
      <c r="P3584" s="1" t="s">
        <v>6112</v>
      </c>
      <c r="Q3584" s="1" t="s">
        <v>15648</v>
      </c>
      <c r="R3584" s="1">
        <v>277.44386440526898</v>
      </c>
      <c r="S3584" s="1">
        <v>1251.55559195053</v>
      </c>
      <c r="T3584" s="1">
        <v>2051.40003726655</v>
      </c>
      <c r="U3584" s="1">
        <v>1193.46649787412</v>
      </c>
      <c r="V3584" s="1">
        <v>1246.06515103523</v>
      </c>
      <c r="W3584" s="1">
        <v>225.97810628358201</v>
      </c>
      <c r="X3584" s="1">
        <v>238.55628495293101</v>
      </c>
      <c r="Y3584" s="1">
        <v>570.19984742391296</v>
      </c>
      <c r="Z3584" s="1">
        <v>2.0930670242477998</v>
      </c>
      <c r="AA3584" s="1">
        <v>0.36764248873933802</v>
      </c>
    </row>
    <row r="3585" spans="1:27" x14ac:dyDescent="0.45">
      <c r="A3585" s="1" t="s">
        <v>10005</v>
      </c>
      <c r="B3585" s="1" t="s">
        <v>10006</v>
      </c>
      <c r="C3585" s="1" t="s">
        <v>29</v>
      </c>
      <c r="D3585" s="1" t="s">
        <v>15649</v>
      </c>
      <c r="E3585" s="1" t="s">
        <v>327</v>
      </c>
      <c r="F3585" s="1">
        <v>25</v>
      </c>
      <c r="G3585" s="1" t="s">
        <v>10008</v>
      </c>
      <c r="H3585" s="1" t="s">
        <v>10009</v>
      </c>
      <c r="I3585" s="1" t="s">
        <v>10010</v>
      </c>
      <c r="J3585" s="1">
        <v>29.5</v>
      </c>
      <c r="K3585" s="1">
        <v>2923.0333999999998</v>
      </c>
      <c r="L3585" s="1">
        <v>-3.2</v>
      </c>
      <c r="M3585" s="1">
        <v>621</v>
      </c>
      <c r="N3585" s="1">
        <v>645</v>
      </c>
      <c r="O3585" s="1" t="s">
        <v>15650</v>
      </c>
      <c r="P3585" s="1" t="s">
        <v>6110</v>
      </c>
      <c r="Q3585" s="1" t="s">
        <v>15647</v>
      </c>
      <c r="R3585" s="1">
        <v>5779.7407772059896</v>
      </c>
      <c r="S3585" s="1">
        <v>2326.1779355487902</v>
      </c>
      <c r="T3585" s="1">
        <v>431.98171312913598</v>
      </c>
      <c r="U3585" s="1">
        <v>2845.9668086279698</v>
      </c>
      <c r="V3585" s="1">
        <v>8163.1017890004996</v>
      </c>
      <c r="W3585" s="1">
        <v>1330.6513462861001</v>
      </c>
      <c r="X3585" s="1">
        <v>4215.08325715924</v>
      </c>
      <c r="Y3585" s="1">
        <v>4569.6121308152797</v>
      </c>
      <c r="Z3585" s="1">
        <v>0.62280270779135305</v>
      </c>
      <c r="AA3585" s="1">
        <v>0.532224790705913</v>
      </c>
    </row>
    <row r="3586" spans="1:27" x14ac:dyDescent="0.45">
      <c r="A3586" s="1" t="s">
        <v>10005</v>
      </c>
      <c r="B3586" s="1" t="s">
        <v>10006</v>
      </c>
      <c r="C3586" s="1" t="s">
        <v>50</v>
      </c>
      <c r="D3586" s="1" t="s">
        <v>15651</v>
      </c>
      <c r="E3586" s="1" t="s">
        <v>696</v>
      </c>
      <c r="F3586" s="1">
        <v>25</v>
      </c>
      <c r="G3586" s="1" t="s">
        <v>10008</v>
      </c>
      <c r="H3586" s="1" t="s">
        <v>10009</v>
      </c>
      <c r="I3586" s="1" t="s">
        <v>10010</v>
      </c>
      <c r="J3586" s="1">
        <v>48.61</v>
      </c>
      <c r="K3586" s="1">
        <v>3002.9998000000001</v>
      </c>
      <c r="L3586" s="1">
        <v>-0.3</v>
      </c>
      <c r="M3586" s="1">
        <v>621</v>
      </c>
      <c r="N3586" s="1">
        <v>645</v>
      </c>
      <c r="O3586" s="1" t="s">
        <v>15652</v>
      </c>
      <c r="P3586" s="1" t="s">
        <v>15653</v>
      </c>
      <c r="Q3586" s="1" t="s">
        <v>15654</v>
      </c>
      <c r="R3586" s="1">
        <v>1315.1859476085999</v>
      </c>
      <c r="S3586" s="1">
        <v>804.88416177085298</v>
      </c>
      <c r="T3586" s="1">
        <v>4779.1786545259602</v>
      </c>
      <c r="U3586" s="1">
        <v>2299.7495879684702</v>
      </c>
      <c r="V3586" s="1">
        <v>3095.0943245338699</v>
      </c>
      <c r="W3586" s="1">
        <v>5343.8563938739399</v>
      </c>
      <c r="X3586" s="1">
        <v>2898.9597875335198</v>
      </c>
      <c r="Y3586" s="1">
        <v>3779.3035019804502</v>
      </c>
      <c r="Z3586" s="1">
        <v>0.60851148545316502</v>
      </c>
      <c r="AA3586" s="1">
        <v>0.37239292377609701</v>
      </c>
    </row>
    <row r="3587" spans="1:27" x14ac:dyDescent="0.45">
      <c r="A3587" s="1" t="s">
        <v>10005</v>
      </c>
      <c r="B3587" s="1" t="s">
        <v>10006</v>
      </c>
      <c r="C3587" s="1" t="s">
        <v>29</v>
      </c>
      <c r="D3587" s="1" t="s">
        <v>15651</v>
      </c>
      <c r="E3587" s="1" t="s">
        <v>175</v>
      </c>
      <c r="F3587" s="1">
        <v>25</v>
      </c>
      <c r="G3587" s="1" t="s">
        <v>10008</v>
      </c>
      <c r="H3587" s="1" t="s">
        <v>10009</v>
      </c>
      <c r="I3587" s="1" t="s">
        <v>10010</v>
      </c>
      <c r="J3587" s="1">
        <v>48.61</v>
      </c>
      <c r="K3587" s="1">
        <v>3002.9998000000001</v>
      </c>
      <c r="L3587" s="1">
        <v>-0.3</v>
      </c>
      <c r="M3587" s="1">
        <v>621</v>
      </c>
      <c r="N3587" s="1">
        <v>645</v>
      </c>
      <c r="O3587" s="1" t="s">
        <v>15652</v>
      </c>
      <c r="P3587" s="1" t="s">
        <v>6112</v>
      </c>
      <c r="Q3587" s="1" t="s">
        <v>15648</v>
      </c>
      <c r="R3587" s="1">
        <v>1315.1859476085999</v>
      </c>
      <c r="S3587" s="1">
        <v>804.88416177085298</v>
      </c>
      <c r="T3587" s="1">
        <v>4779.1786545259602</v>
      </c>
      <c r="U3587" s="1">
        <v>2299.7495879684702</v>
      </c>
      <c r="V3587" s="1">
        <v>3095.0943245338699</v>
      </c>
      <c r="W3587" s="1">
        <v>5343.8563938739399</v>
      </c>
      <c r="X3587" s="1">
        <v>2898.9597875335198</v>
      </c>
      <c r="Y3587" s="1">
        <v>3779.3035019804502</v>
      </c>
      <c r="Z3587" s="1">
        <v>0.60851148545316502</v>
      </c>
      <c r="AA3587" s="1">
        <v>0.37239292377609701</v>
      </c>
    </row>
    <row r="3588" spans="1:27" x14ac:dyDescent="0.45">
      <c r="A3588" s="1" t="s">
        <v>10005</v>
      </c>
      <c r="B3588" s="1" t="s">
        <v>10006</v>
      </c>
      <c r="C3588" s="1" t="s">
        <v>29</v>
      </c>
      <c r="D3588" s="1" t="s">
        <v>15655</v>
      </c>
      <c r="E3588" s="1" t="s">
        <v>175</v>
      </c>
      <c r="F3588" s="1">
        <v>25</v>
      </c>
      <c r="G3588" s="1" t="s">
        <v>10008</v>
      </c>
      <c r="H3588" s="1" t="s">
        <v>10009</v>
      </c>
      <c r="I3588" s="1" t="s">
        <v>10010</v>
      </c>
      <c r="J3588" s="1">
        <v>92.28</v>
      </c>
      <c r="K3588" s="1">
        <v>2923.0333999999998</v>
      </c>
      <c r="L3588" s="1">
        <v>-2.6</v>
      </c>
      <c r="M3588" s="1">
        <v>621</v>
      </c>
      <c r="N3588" s="1">
        <v>645</v>
      </c>
      <c r="O3588" s="1" t="s">
        <v>15656</v>
      </c>
      <c r="P3588" s="1" t="s">
        <v>6112</v>
      </c>
      <c r="Q3588" s="1" t="s">
        <v>15648</v>
      </c>
      <c r="R3588" s="1">
        <v>18260.5599426679</v>
      </c>
      <c r="S3588" s="1">
        <v>21749.067539841901</v>
      </c>
      <c r="T3588" s="1">
        <v>35280.363302855898</v>
      </c>
      <c r="U3588" s="1">
        <v>25096.6635951219</v>
      </c>
      <c r="V3588" s="1">
        <v>25368.919515999001</v>
      </c>
      <c r="W3588" s="1">
        <v>30645.123311062001</v>
      </c>
      <c r="X3588" s="1">
        <v>26847.010187146199</v>
      </c>
      <c r="Y3588" s="1">
        <v>27620.351004735701</v>
      </c>
      <c r="Z3588" s="1">
        <v>0.90862942295044902</v>
      </c>
      <c r="AA3588" s="1">
        <v>0.66588359439413203</v>
      </c>
    </row>
    <row r="3589" spans="1:27" x14ac:dyDescent="0.45">
      <c r="A3589" s="1" t="s">
        <v>2977</v>
      </c>
      <c r="B3589" s="1" t="s">
        <v>2978</v>
      </c>
      <c r="C3589" s="1" t="s">
        <v>50</v>
      </c>
      <c r="D3589" s="1" t="s">
        <v>15657</v>
      </c>
      <c r="E3589" s="1" t="s">
        <v>31</v>
      </c>
      <c r="F3589" s="1">
        <v>14</v>
      </c>
      <c r="G3589" s="1" t="s">
        <v>2980</v>
      </c>
      <c r="H3589" s="1" t="s">
        <v>2981</v>
      </c>
      <c r="I3589" s="1" t="s">
        <v>2982</v>
      </c>
      <c r="J3589" s="1">
        <v>45.64</v>
      </c>
      <c r="K3589" s="1">
        <v>1822.7256</v>
      </c>
      <c r="L3589" s="1">
        <v>2.2999999999999998</v>
      </c>
      <c r="M3589" s="1">
        <v>735</v>
      </c>
      <c r="N3589" s="1">
        <v>748</v>
      </c>
      <c r="O3589" s="1" t="s">
        <v>15658</v>
      </c>
      <c r="P3589" s="1" t="s">
        <v>15659</v>
      </c>
      <c r="Q3589" s="1" t="s">
        <v>15660</v>
      </c>
      <c r="R3589" s="1">
        <v>257.44926753891599</v>
      </c>
      <c r="S3589" s="1">
        <v>289.20839384205902</v>
      </c>
      <c r="T3589" s="1">
        <v>1425.2469091354501</v>
      </c>
      <c r="U3589" s="1">
        <v>657.30152350547405</v>
      </c>
      <c r="V3589" s="1">
        <v>108.05105402689099</v>
      </c>
      <c r="W3589" s="1">
        <v>590.58600337770395</v>
      </c>
      <c r="X3589" s="1">
        <v>33.541696136838603</v>
      </c>
      <c r="Y3589" s="1">
        <v>244.05958451381099</v>
      </c>
      <c r="Z3589" s="1">
        <v>2.6932010263595201</v>
      </c>
      <c r="AA3589" s="1">
        <v>0.382804756686697</v>
      </c>
    </row>
    <row r="3590" spans="1:27" x14ac:dyDescent="0.45">
      <c r="A3590" s="1" t="s">
        <v>2977</v>
      </c>
      <c r="B3590" s="1" t="s">
        <v>2978</v>
      </c>
      <c r="C3590" s="1" t="s">
        <v>29</v>
      </c>
      <c r="D3590" s="1" t="s">
        <v>15657</v>
      </c>
      <c r="E3590" s="1" t="s">
        <v>342</v>
      </c>
      <c r="F3590" s="1">
        <v>14</v>
      </c>
      <c r="G3590" s="1" t="s">
        <v>2980</v>
      </c>
      <c r="H3590" s="1" t="s">
        <v>2981</v>
      </c>
      <c r="I3590" s="1" t="s">
        <v>2982</v>
      </c>
      <c r="J3590" s="1">
        <v>45.64</v>
      </c>
      <c r="K3590" s="1">
        <v>1822.7256</v>
      </c>
      <c r="L3590" s="1">
        <v>2.2999999999999998</v>
      </c>
      <c r="M3590" s="1">
        <v>735</v>
      </c>
      <c r="N3590" s="1">
        <v>748</v>
      </c>
      <c r="O3590" s="1" t="s">
        <v>15658</v>
      </c>
      <c r="P3590" s="1" t="s">
        <v>15661</v>
      </c>
      <c r="Q3590" s="1" t="s">
        <v>15662</v>
      </c>
      <c r="R3590" s="1">
        <v>257.44926753891599</v>
      </c>
      <c r="S3590" s="1">
        <v>289.20839384205902</v>
      </c>
      <c r="T3590" s="1">
        <v>1425.2469091354501</v>
      </c>
      <c r="U3590" s="1">
        <v>657.30152350547405</v>
      </c>
      <c r="V3590" s="1">
        <v>108.05105402689099</v>
      </c>
      <c r="W3590" s="1">
        <v>590.58600337770395</v>
      </c>
      <c r="X3590" s="1">
        <v>33.541696136838603</v>
      </c>
      <c r="Y3590" s="1">
        <v>244.05958451381099</v>
      </c>
      <c r="Z3590" s="1">
        <v>2.6932010263595201</v>
      </c>
      <c r="AA3590" s="1">
        <v>0.382804756686697</v>
      </c>
    </row>
    <row r="3591" spans="1:27" x14ac:dyDescent="0.45">
      <c r="A3591" s="1" t="s">
        <v>2977</v>
      </c>
      <c r="B3591" s="1" t="s">
        <v>2978</v>
      </c>
      <c r="C3591" s="1" t="s">
        <v>50</v>
      </c>
      <c r="D3591" s="1" t="s">
        <v>15663</v>
      </c>
      <c r="E3591" s="1" t="s">
        <v>31</v>
      </c>
      <c r="F3591" s="1">
        <v>14</v>
      </c>
      <c r="G3591" s="1" t="s">
        <v>2980</v>
      </c>
      <c r="H3591" s="1" t="s">
        <v>2981</v>
      </c>
      <c r="I3591" s="1" t="s">
        <v>2982</v>
      </c>
      <c r="J3591" s="1">
        <v>70.14</v>
      </c>
      <c r="K3591" s="1">
        <v>1742.7592999999999</v>
      </c>
      <c r="L3591" s="1">
        <v>1.2</v>
      </c>
      <c r="M3591" s="1">
        <v>735</v>
      </c>
      <c r="N3591" s="1">
        <v>748</v>
      </c>
      <c r="O3591" s="1" t="s">
        <v>15664</v>
      </c>
      <c r="P3591" s="1" t="s">
        <v>15659</v>
      </c>
      <c r="Q3591" s="1" t="s">
        <v>15660</v>
      </c>
      <c r="R3591" s="1">
        <v>27849.902709113499</v>
      </c>
      <c r="S3591" s="1">
        <v>20246.117751486199</v>
      </c>
      <c r="T3591" s="1">
        <v>18551.685179782198</v>
      </c>
      <c r="U3591" s="1">
        <v>22215.901880127301</v>
      </c>
      <c r="V3591" s="1">
        <v>26422.6252219423</v>
      </c>
      <c r="W3591" s="1">
        <v>24749.499418097301</v>
      </c>
      <c r="X3591" s="1">
        <v>19753.829262442501</v>
      </c>
      <c r="Y3591" s="1">
        <v>23641.984634160701</v>
      </c>
      <c r="Z3591" s="1">
        <v>0.93968007440573298</v>
      </c>
      <c r="AA3591" s="1">
        <v>0.70383212984424204</v>
      </c>
    </row>
    <row r="3592" spans="1:27" x14ac:dyDescent="0.45">
      <c r="A3592" s="1" t="s">
        <v>2977</v>
      </c>
      <c r="B3592" s="1" t="s">
        <v>2978</v>
      </c>
      <c r="C3592" s="1" t="s">
        <v>50</v>
      </c>
      <c r="D3592" s="1" t="s">
        <v>15665</v>
      </c>
      <c r="E3592" s="1" t="s">
        <v>255</v>
      </c>
      <c r="F3592" s="1">
        <v>14</v>
      </c>
      <c r="G3592" s="1" t="s">
        <v>2980</v>
      </c>
      <c r="H3592" s="1" t="s">
        <v>2981</v>
      </c>
      <c r="I3592" s="1" t="s">
        <v>2982</v>
      </c>
      <c r="J3592" s="1">
        <v>47.91</v>
      </c>
      <c r="K3592" s="1">
        <v>1742.7592999999999</v>
      </c>
      <c r="L3592" s="1">
        <v>1.7</v>
      </c>
      <c r="M3592" s="1">
        <v>735</v>
      </c>
      <c r="N3592" s="1">
        <v>748</v>
      </c>
      <c r="O3592" s="1" t="s">
        <v>15666</v>
      </c>
      <c r="P3592" s="1" t="s">
        <v>15667</v>
      </c>
      <c r="Q3592" s="1" t="s">
        <v>15668</v>
      </c>
      <c r="R3592" s="1">
        <v>1129.4618927791901</v>
      </c>
      <c r="S3592" s="1">
        <v>1006.23266618182</v>
      </c>
      <c r="T3592" s="1">
        <v>1645.75847369198</v>
      </c>
      <c r="U3592" s="1">
        <v>1260.48434421767</v>
      </c>
      <c r="V3592" s="1">
        <v>800.88532142389795</v>
      </c>
      <c r="W3592" s="1">
        <v>735.83984173301201</v>
      </c>
      <c r="X3592" s="1">
        <v>285.38749521366202</v>
      </c>
      <c r="Y3592" s="1">
        <v>607.37088612352397</v>
      </c>
      <c r="Z3592" s="1">
        <v>2.0753124211510401</v>
      </c>
      <c r="AA3592" s="1">
        <v>6.2061535911487498E-2</v>
      </c>
    </row>
    <row r="3593" spans="1:27" x14ac:dyDescent="0.45">
      <c r="A3593" s="1" t="s">
        <v>2977</v>
      </c>
      <c r="B3593" s="1" t="s">
        <v>2978</v>
      </c>
      <c r="C3593" s="1" t="s">
        <v>29</v>
      </c>
      <c r="D3593" s="1" t="s">
        <v>15669</v>
      </c>
      <c r="E3593" s="1" t="s">
        <v>342</v>
      </c>
      <c r="F3593" s="1">
        <v>14</v>
      </c>
      <c r="G3593" s="1" t="s">
        <v>2980</v>
      </c>
      <c r="H3593" s="1" t="s">
        <v>2981</v>
      </c>
      <c r="I3593" s="1" t="s">
        <v>2982</v>
      </c>
      <c r="J3593" s="1">
        <v>44.71</v>
      </c>
      <c r="K3593" s="1">
        <v>1742.7592999999999</v>
      </c>
      <c r="L3593" s="1">
        <v>-2.9</v>
      </c>
      <c r="M3593" s="1">
        <v>735</v>
      </c>
      <c r="N3593" s="1">
        <v>748</v>
      </c>
      <c r="O3593" s="1" t="s">
        <v>2062</v>
      </c>
      <c r="P3593" s="1" t="s">
        <v>15661</v>
      </c>
      <c r="Q3593" s="1" t="s">
        <v>15662</v>
      </c>
      <c r="R3593" s="1">
        <v>664.21786011269398</v>
      </c>
      <c r="S3593" s="1">
        <v>1006.23266618182</v>
      </c>
      <c r="T3593" s="1">
        <v>1419.36927839282</v>
      </c>
      <c r="U3593" s="1">
        <v>1029.93993489578</v>
      </c>
      <c r="V3593" s="1">
        <v>800.88532142389795</v>
      </c>
      <c r="W3593" s="1">
        <v>735.83984173301201</v>
      </c>
      <c r="X3593" s="1">
        <v>285.38749521366202</v>
      </c>
      <c r="Y3593" s="1">
        <v>607.37088612352397</v>
      </c>
      <c r="Z3593" s="1">
        <v>1.6957347782493399</v>
      </c>
      <c r="AA3593" s="1">
        <v>0.195127377909243</v>
      </c>
    </row>
    <row r="3594" spans="1:27" x14ac:dyDescent="0.45">
      <c r="A3594" s="1" t="s">
        <v>675</v>
      </c>
      <c r="B3594" s="1" t="s">
        <v>676</v>
      </c>
      <c r="C3594" s="1" t="s">
        <v>29</v>
      </c>
      <c r="D3594" s="1" t="s">
        <v>15670</v>
      </c>
      <c r="E3594" s="1" t="s">
        <v>463</v>
      </c>
      <c r="F3594" s="1">
        <v>13</v>
      </c>
      <c r="G3594" s="1" t="s">
        <v>678</v>
      </c>
      <c r="H3594" s="1" t="s">
        <v>679</v>
      </c>
      <c r="I3594" s="1" t="s">
        <v>680</v>
      </c>
      <c r="J3594" s="1">
        <v>60.43</v>
      </c>
      <c r="K3594" s="1">
        <v>1339.6172999999999</v>
      </c>
      <c r="L3594" s="1">
        <v>0.8</v>
      </c>
      <c r="M3594" s="1">
        <v>323</v>
      </c>
      <c r="N3594" s="1">
        <v>335</v>
      </c>
      <c r="O3594" s="1" t="s">
        <v>15671</v>
      </c>
      <c r="P3594" s="1" t="s">
        <v>4421</v>
      </c>
      <c r="Q3594" s="1" t="s">
        <v>15672</v>
      </c>
      <c r="R3594" s="1">
        <v>1307.7944331399499</v>
      </c>
      <c r="S3594" s="1">
        <v>3806.4626925665102</v>
      </c>
      <c r="T3594" s="1">
        <v>4097.3482428780198</v>
      </c>
      <c r="U3594" s="1">
        <v>3070.5351228615</v>
      </c>
      <c r="V3594" s="1">
        <v>506.72197456558001</v>
      </c>
      <c r="W3594" s="1">
        <v>816.30050378941701</v>
      </c>
      <c r="X3594" s="1">
        <v>712.10750326211905</v>
      </c>
      <c r="Y3594" s="1">
        <v>678.37666053903899</v>
      </c>
      <c r="Z3594" s="1">
        <v>4.5262982963205802</v>
      </c>
      <c r="AA3594" s="1">
        <v>5.4785400919323303E-2</v>
      </c>
    </row>
    <row r="3595" spans="1:27" x14ac:dyDescent="0.45">
      <c r="A3595" s="1" t="s">
        <v>15673</v>
      </c>
      <c r="B3595" s="1" t="s">
        <v>15674</v>
      </c>
      <c r="C3595" s="1" t="s">
        <v>29</v>
      </c>
      <c r="D3595" s="1" t="s">
        <v>15675</v>
      </c>
      <c r="E3595" s="1" t="s">
        <v>119</v>
      </c>
      <c r="F3595" s="1">
        <v>15</v>
      </c>
      <c r="G3595" s="1" t="s">
        <v>15676</v>
      </c>
      <c r="H3595" s="1" t="s">
        <v>15677</v>
      </c>
      <c r="I3595" s="1" t="s">
        <v>15678</v>
      </c>
      <c r="J3595" s="1">
        <v>24.76</v>
      </c>
      <c r="K3595" s="1">
        <v>1785.6641</v>
      </c>
      <c r="L3595" s="1">
        <v>4.2</v>
      </c>
      <c r="M3595" s="1">
        <v>271</v>
      </c>
      <c r="N3595" s="1">
        <v>285</v>
      </c>
      <c r="O3595" s="1" t="s">
        <v>15679</v>
      </c>
      <c r="P3595" s="1" t="s">
        <v>2183</v>
      </c>
      <c r="Q3595" s="1" t="s">
        <v>15680</v>
      </c>
      <c r="R3595" s="1">
        <v>523.12590662997104</v>
      </c>
      <c r="S3595" s="1">
        <v>630.787016522302</v>
      </c>
      <c r="T3595" s="1">
        <v>148.603287807789</v>
      </c>
      <c r="U3595" s="1">
        <v>434.17207032002102</v>
      </c>
      <c r="V3595" s="1">
        <v>763.03828264477102</v>
      </c>
      <c r="W3595" s="1">
        <v>2083.9509576648102</v>
      </c>
      <c r="X3595" s="1">
        <v>1825.57379165668</v>
      </c>
      <c r="Y3595" s="1">
        <v>1557.52101065542</v>
      </c>
      <c r="Z3595" s="1">
        <v>0.27875840348202902</v>
      </c>
      <c r="AA3595" s="1">
        <v>5.91875246397097E-2</v>
      </c>
    </row>
    <row r="3596" spans="1:27" x14ac:dyDescent="0.45">
      <c r="A3596" s="1" t="s">
        <v>15681</v>
      </c>
      <c r="B3596" s="1" t="s">
        <v>15682</v>
      </c>
      <c r="C3596" s="1" t="s">
        <v>29</v>
      </c>
      <c r="D3596" s="1" t="s">
        <v>15683</v>
      </c>
      <c r="E3596" s="1" t="s">
        <v>409</v>
      </c>
      <c r="F3596" s="1">
        <v>17</v>
      </c>
      <c r="G3596" s="1" t="s">
        <v>15684</v>
      </c>
      <c r="H3596" s="1" t="s">
        <v>15685</v>
      </c>
      <c r="I3596" s="1" t="s">
        <v>15686</v>
      </c>
      <c r="J3596" s="1">
        <v>41.72</v>
      </c>
      <c r="K3596" s="1">
        <v>1812.8545999999999</v>
      </c>
      <c r="L3596" s="1">
        <v>4.5999999999999996</v>
      </c>
      <c r="M3596" s="1">
        <v>267</v>
      </c>
      <c r="N3596" s="1">
        <v>283</v>
      </c>
      <c r="O3596" s="1" t="s">
        <v>413</v>
      </c>
      <c r="P3596" s="1" t="s">
        <v>4388</v>
      </c>
      <c r="Q3596" s="1" t="s">
        <v>15687</v>
      </c>
      <c r="R3596" s="1">
        <v>1221.1646519227199</v>
      </c>
      <c r="S3596" s="1">
        <v>345.44977844177203</v>
      </c>
      <c r="T3596" s="1">
        <v>743.93143378847401</v>
      </c>
      <c r="U3596" s="1">
        <v>770.18195471765603</v>
      </c>
      <c r="V3596" s="1">
        <v>162.050698947722</v>
      </c>
      <c r="W3596" s="1">
        <v>828.25197120769406</v>
      </c>
      <c r="X3596" s="1">
        <v>779.68574190035804</v>
      </c>
      <c r="Y3596" s="1">
        <v>589.99613735192497</v>
      </c>
      <c r="Z3596" s="1">
        <v>1.30540168987285</v>
      </c>
      <c r="AA3596" s="1">
        <v>0.61588768492052703</v>
      </c>
    </row>
    <row r="3597" spans="1:27" x14ac:dyDescent="0.45">
      <c r="A3597" s="1" t="s">
        <v>15681</v>
      </c>
      <c r="B3597" s="1" t="s">
        <v>15682</v>
      </c>
      <c r="C3597" s="1" t="s">
        <v>29</v>
      </c>
      <c r="D3597" s="1" t="s">
        <v>15688</v>
      </c>
      <c r="E3597" s="1" t="s">
        <v>88</v>
      </c>
      <c r="F3597" s="1">
        <v>17</v>
      </c>
      <c r="G3597" s="1" t="s">
        <v>15684</v>
      </c>
      <c r="H3597" s="1" t="s">
        <v>15685</v>
      </c>
      <c r="I3597" s="1" t="s">
        <v>15686</v>
      </c>
      <c r="J3597" s="1">
        <v>40.340000000000003</v>
      </c>
      <c r="K3597" s="1">
        <v>1812.8545999999999</v>
      </c>
      <c r="L3597" s="1">
        <v>-9</v>
      </c>
      <c r="M3597" s="1">
        <v>267</v>
      </c>
      <c r="N3597" s="1">
        <v>283</v>
      </c>
      <c r="O3597" s="1" t="s">
        <v>856</v>
      </c>
      <c r="P3597" s="1" t="s">
        <v>2221</v>
      </c>
      <c r="Q3597" s="1" t="s">
        <v>15689</v>
      </c>
      <c r="R3597" s="1">
        <v>348.29474114909402</v>
      </c>
      <c r="S3597" s="1">
        <v>811.97402451234404</v>
      </c>
      <c r="T3597" s="1">
        <v>617.600870759602</v>
      </c>
      <c r="U3597" s="1">
        <v>592.62321214034705</v>
      </c>
      <c r="V3597" s="1">
        <v>355.21352701215</v>
      </c>
      <c r="W3597" s="1">
        <v>495.536168188256</v>
      </c>
      <c r="X3597" s="1">
        <v>447.19681090414298</v>
      </c>
      <c r="Y3597" s="1">
        <v>432.64883536818297</v>
      </c>
      <c r="Z3597" s="1">
        <v>1.36975570877482</v>
      </c>
      <c r="AA3597" s="1">
        <v>0.31871003318969299</v>
      </c>
    </row>
    <row r="3598" spans="1:27" x14ac:dyDescent="0.45">
      <c r="A3598" s="1" t="s">
        <v>15681</v>
      </c>
      <c r="B3598" s="1" t="s">
        <v>15682</v>
      </c>
      <c r="C3598" s="1" t="s">
        <v>29</v>
      </c>
      <c r="D3598" s="1" t="s">
        <v>15690</v>
      </c>
      <c r="E3598" s="1" t="s">
        <v>463</v>
      </c>
      <c r="F3598" s="1">
        <v>17</v>
      </c>
      <c r="G3598" s="1" t="s">
        <v>15684</v>
      </c>
      <c r="H3598" s="1" t="s">
        <v>15685</v>
      </c>
      <c r="I3598" s="1" t="s">
        <v>15686</v>
      </c>
      <c r="J3598" s="1">
        <v>40.76</v>
      </c>
      <c r="K3598" s="1">
        <v>1812.8545999999999</v>
      </c>
      <c r="L3598" s="1">
        <v>4.5999999999999996</v>
      </c>
      <c r="M3598" s="1">
        <v>267</v>
      </c>
      <c r="N3598" s="1">
        <v>283</v>
      </c>
      <c r="O3598" s="1" t="s">
        <v>588</v>
      </c>
      <c r="P3598" s="1" t="s">
        <v>11435</v>
      </c>
      <c r="Q3598" s="1" t="s">
        <v>15691</v>
      </c>
      <c r="R3598" s="1">
        <v>1221.1646519227199</v>
      </c>
      <c r="S3598" s="1">
        <v>811.97402451234404</v>
      </c>
      <c r="T3598" s="1">
        <v>617.600870759602</v>
      </c>
      <c r="U3598" s="1">
        <v>883.57984906489003</v>
      </c>
      <c r="V3598" s="1">
        <v>636.13701314579498</v>
      </c>
      <c r="W3598" s="1">
        <v>694.37682180043203</v>
      </c>
      <c r="X3598" s="1">
        <v>583.42408761416095</v>
      </c>
      <c r="Y3598" s="1">
        <v>637.97930752012905</v>
      </c>
      <c r="Z3598" s="1">
        <v>1.38496631262137</v>
      </c>
      <c r="AA3598" s="1">
        <v>0.24575894355491301</v>
      </c>
    </row>
    <row r="3599" spans="1:27" x14ac:dyDescent="0.45">
      <c r="A3599" s="1" t="s">
        <v>15545</v>
      </c>
      <c r="B3599" s="1" t="s">
        <v>15546</v>
      </c>
      <c r="C3599" s="1" t="s">
        <v>29</v>
      </c>
      <c r="D3599" s="1" t="s">
        <v>15692</v>
      </c>
      <c r="E3599" s="1" t="s">
        <v>4282</v>
      </c>
      <c r="F3599" s="1">
        <v>34</v>
      </c>
      <c r="G3599" s="1" t="s">
        <v>15548</v>
      </c>
      <c r="H3599" s="1" t="s">
        <v>15549</v>
      </c>
      <c r="I3599" s="1" t="s">
        <v>15550</v>
      </c>
      <c r="J3599" s="1">
        <v>34.39</v>
      </c>
      <c r="K3599" s="1">
        <v>3704.6592000000001</v>
      </c>
      <c r="L3599" s="1">
        <v>0.6</v>
      </c>
      <c r="M3599" s="1">
        <v>112</v>
      </c>
      <c r="N3599" s="1">
        <v>145</v>
      </c>
      <c r="O3599" s="1" t="s">
        <v>15693</v>
      </c>
      <c r="P3599" s="1" t="s">
        <v>8709</v>
      </c>
      <c r="Q3599" s="1" t="s">
        <v>15694</v>
      </c>
      <c r="R3599" s="1">
        <v>3586.24375965637</v>
      </c>
      <c r="S3599" s="1">
        <v>5524.1430444872203</v>
      </c>
      <c r="T3599" s="1">
        <v>3230.8934756119402</v>
      </c>
      <c r="U3599" s="1">
        <v>4113.7600932518399</v>
      </c>
      <c r="V3599" s="1">
        <v>3585.06556415761</v>
      </c>
      <c r="W3599" s="1">
        <v>1230.1555580157899</v>
      </c>
      <c r="X3599" s="1">
        <v>6340.8420454488996</v>
      </c>
      <c r="Y3599" s="1">
        <v>3718.6877225407702</v>
      </c>
      <c r="Z3599" s="1">
        <v>1.1062397276104601</v>
      </c>
      <c r="AA3599" s="1">
        <v>0.82145471784007096</v>
      </c>
    </row>
    <row r="3600" spans="1:27" x14ac:dyDescent="0.45">
      <c r="A3600" s="1" t="s">
        <v>15545</v>
      </c>
      <c r="B3600" s="1" t="s">
        <v>15546</v>
      </c>
      <c r="C3600" s="1" t="s">
        <v>50</v>
      </c>
      <c r="D3600" s="1" t="s">
        <v>15695</v>
      </c>
      <c r="E3600" s="1" t="s">
        <v>502</v>
      </c>
      <c r="F3600" s="1">
        <v>34</v>
      </c>
      <c r="G3600" s="1" t="s">
        <v>15548</v>
      </c>
      <c r="H3600" s="1" t="s">
        <v>15549</v>
      </c>
      <c r="I3600" s="1" t="s">
        <v>15550</v>
      </c>
      <c r="J3600" s="1">
        <v>24.37</v>
      </c>
      <c r="K3600" s="1">
        <v>3704.6592000000001</v>
      </c>
      <c r="L3600" s="1">
        <v>0.8</v>
      </c>
      <c r="M3600" s="1">
        <v>112</v>
      </c>
      <c r="N3600" s="1">
        <v>145</v>
      </c>
      <c r="O3600" s="1" t="s">
        <v>15696</v>
      </c>
      <c r="P3600" s="1" t="s">
        <v>6079</v>
      </c>
      <c r="Q3600" s="1" t="s">
        <v>15697</v>
      </c>
      <c r="R3600" s="1">
        <v>1342.07598380166</v>
      </c>
      <c r="S3600" s="1">
        <v>3326.8408473208701</v>
      </c>
      <c r="T3600" s="1">
        <v>344.83880572730902</v>
      </c>
      <c r="U3600" s="1">
        <v>1671.25187894994</v>
      </c>
      <c r="V3600" s="1">
        <v>726.91888456231402</v>
      </c>
      <c r="W3600" s="1">
        <v>537.27679373865601</v>
      </c>
      <c r="X3600" s="1">
        <v>746.72693685281899</v>
      </c>
      <c r="Y3600" s="1">
        <v>670.307538384596</v>
      </c>
      <c r="Z3600" s="1">
        <v>2.4932613513158</v>
      </c>
      <c r="AA3600" s="1">
        <v>0.31836693767201302</v>
      </c>
    </row>
    <row r="3601" spans="1:27" x14ac:dyDescent="0.45">
      <c r="A3601" s="1" t="s">
        <v>4572</v>
      </c>
      <c r="B3601" s="1" t="s">
        <v>4573</v>
      </c>
      <c r="C3601" s="1" t="s">
        <v>50</v>
      </c>
      <c r="D3601" s="1" t="s">
        <v>15698</v>
      </c>
      <c r="E3601" s="1" t="s">
        <v>327</v>
      </c>
      <c r="F3601" s="1">
        <v>16</v>
      </c>
      <c r="G3601" s="1" t="s">
        <v>4575</v>
      </c>
      <c r="H3601" s="1" t="s">
        <v>4576</v>
      </c>
      <c r="I3601" s="1" t="s">
        <v>4577</v>
      </c>
      <c r="J3601" s="1">
        <v>59.34</v>
      </c>
      <c r="K3601" s="1">
        <v>1818.7825</v>
      </c>
      <c r="L3601" s="1">
        <v>0.3</v>
      </c>
      <c r="M3601" s="1">
        <v>1428</v>
      </c>
      <c r="N3601" s="1">
        <v>1443</v>
      </c>
      <c r="O3601" s="1" t="s">
        <v>2829</v>
      </c>
      <c r="P3601" s="1" t="s">
        <v>15699</v>
      </c>
      <c r="Q3601" s="1" t="s">
        <v>15700</v>
      </c>
      <c r="R3601" s="1">
        <v>8601.5672308345693</v>
      </c>
      <c r="S3601" s="1">
        <v>10094.0744596648</v>
      </c>
      <c r="T3601" s="1">
        <v>6452.5356172587499</v>
      </c>
      <c r="U3601" s="1">
        <v>8382.7257692527201</v>
      </c>
      <c r="V3601" s="1">
        <v>9821.9032269433701</v>
      </c>
      <c r="W3601" s="1">
        <v>10101.950823416</v>
      </c>
      <c r="X3601" s="1">
        <v>7770.8340597245697</v>
      </c>
      <c r="Y3601" s="1">
        <v>9231.5627033613291</v>
      </c>
      <c r="Z3601" s="1">
        <v>0.90805056940147999</v>
      </c>
      <c r="AA3601" s="1">
        <v>0.54565759629608901</v>
      </c>
    </row>
    <row r="3602" spans="1:27" x14ac:dyDescent="0.45">
      <c r="A3602" s="1" t="s">
        <v>4572</v>
      </c>
      <c r="B3602" s="1" t="s">
        <v>4573</v>
      </c>
      <c r="C3602" s="1" t="s">
        <v>29</v>
      </c>
      <c r="D3602" s="1" t="s">
        <v>15701</v>
      </c>
      <c r="E3602" s="1" t="s">
        <v>696</v>
      </c>
      <c r="F3602" s="1">
        <v>16</v>
      </c>
      <c r="G3602" s="1" t="s">
        <v>4575</v>
      </c>
      <c r="H3602" s="1" t="s">
        <v>4576</v>
      </c>
      <c r="I3602" s="1" t="s">
        <v>4577</v>
      </c>
      <c r="J3602" s="1">
        <v>65.19</v>
      </c>
      <c r="K3602" s="1">
        <v>1818.7825</v>
      </c>
      <c r="L3602" s="1">
        <v>-0.8</v>
      </c>
      <c r="M3602" s="1">
        <v>1428</v>
      </c>
      <c r="N3602" s="1">
        <v>1443</v>
      </c>
      <c r="O3602" s="1" t="s">
        <v>4492</v>
      </c>
      <c r="P3602" s="1" t="s">
        <v>4581</v>
      </c>
      <c r="Q3602" s="1" t="s">
        <v>4582</v>
      </c>
      <c r="R3602" s="1">
        <v>8601.5672308345693</v>
      </c>
      <c r="S3602" s="1">
        <v>10094.0744596648</v>
      </c>
      <c r="T3602" s="1">
        <v>4422.0136629153503</v>
      </c>
      <c r="U3602" s="1">
        <v>7705.8851178049199</v>
      </c>
      <c r="V3602" s="1">
        <v>9821.9032269433701</v>
      </c>
      <c r="W3602" s="1">
        <v>10101.950823416</v>
      </c>
      <c r="X3602" s="1">
        <v>7770.8340597245697</v>
      </c>
      <c r="Y3602" s="1">
        <v>9231.5627033613291</v>
      </c>
      <c r="Z3602" s="1">
        <v>0.83473246788424105</v>
      </c>
      <c r="AA3602" s="1">
        <v>0.45582774022223399</v>
      </c>
    </row>
    <row r="3603" spans="1:27" x14ac:dyDescent="0.45">
      <c r="A3603" s="1" t="s">
        <v>15702</v>
      </c>
      <c r="B3603" s="1" t="s">
        <v>15703</v>
      </c>
      <c r="C3603" s="1" t="s">
        <v>29</v>
      </c>
      <c r="D3603" s="1" t="s">
        <v>15704</v>
      </c>
      <c r="E3603" s="1" t="s">
        <v>79</v>
      </c>
      <c r="F3603" s="1">
        <v>14</v>
      </c>
      <c r="G3603" s="1" t="s">
        <v>15705</v>
      </c>
      <c r="H3603" s="1" t="s">
        <v>15706</v>
      </c>
      <c r="I3603" s="1" t="s">
        <v>15707</v>
      </c>
      <c r="J3603" s="1">
        <v>40.729999999999997</v>
      </c>
      <c r="K3603" s="1">
        <v>1693.6509000000001</v>
      </c>
      <c r="L3603" s="1">
        <v>2.2000000000000002</v>
      </c>
      <c r="M3603" s="1">
        <v>132</v>
      </c>
      <c r="N3603" s="1">
        <v>145</v>
      </c>
      <c r="O3603" s="1" t="s">
        <v>15708</v>
      </c>
      <c r="P3603" s="1" t="s">
        <v>6083</v>
      </c>
      <c r="Q3603" s="1" t="s">
        <v>15709</v>
      </c>
      <c r="R3603" s="1">
        <v>38653.320958276898</v>
      </c>
      <c r="S3603" s="1">
        <v>11404.878190453701</v>
      </c>
      <c r="T3603" s="1">
        <v>13186.051817037</v>
      </c>
      <c r="U3603" s="1">
        <v>21081.416988589201</v>
      </c>
      <c r="V3603" s="1">
        <v>9153.2410966526004</v>
      </c>
      <c r="W3603" s="1">
        <v>6574.05649678792</v>
      </c>
      <c r="X3603" s="1">
        <v>4327.1118211203502</v>
      </c>
      <c r="Y3603" s="1">
        <v>6684.8031381869596</v>
      </c>
      <c r="Z3603" s="1">
        <v>3.1536331815310401</v>
      </c>
      <c r="AA3603" s="1">
        <v>0.18147446039433399</v>
      </c>
    </row>
    <row r="3604" spans="1:27" x14ac:dyDescent="0.45">
      <c r="A3604" s="1" t="s">
        <v>6974</v>
      </c>
      <c r="B3604" s="1" t="s">
        <v>15710</v>
      </c>
      <c r="C3604" s="1" t="s">
        <v>29</v>
      </c>
      <c r="D3604" s="1" t="s">
        <v>15711</v>
      </c>
      <c r="E3604" s="1" t="s">
        <v>265</v>
      </c>
      <c r="F3604" s="1">
        <v>17</v>
      </c>
      <c r="G3604" s="1" t="s">
        <v>6977</v>
      </c>
      <c r="H3604" s="1" t="s">
        <v>6978</v>
      </c>
      <c r="I3604" s="1" t="s">
        <v>6979</v>
      </c>
      <c r="J3604" s="1">
        <v>56.61</v>
      </c>
      <c r="K3604" s="1">
        <v>2177.9863</v>
      </c>
      <c r="L3604" s="1">
        <v>-3.3</v>
      </c>
      <c r="M3604" s="1">
        <v>50</v>
      </c>
      <c r="N3604" s="1">
        <v>66</v>
      </c>
      <c r="O3604" s="1" t="s">
        <v>15712</v>
      </c>
      <c r="P3604" s="1" t="s">
        <v>4358</v>
      </c>
      <c r="Q3604" s="1" t="s">
        <v>15713</v>
      </c>
      <c r="R3604" s="1">
        <v>17483.086993955301</v>
      </c>
      <c r="S3604" s="1">
        <v>14791.6187053127</v>
      </c>
      <c r="T3604" s="1">
        <v>5494.60293700693</v>
      </c>
      <c r="U3604" s="1">
        <v>12589.769545425001</v>
      </c>
      <c r="V3604" s="1">
        <v>4773.9730505840998</v>
      </c>
      <c r="W3604" s="1">
        <v>10321.846831635899</v>
      </c>
      <c r="X3604" s="1">
        <v>8394.4916340300097</v>
      </c>
      <c r="Y3604" s="1">
        <v>7830.1038387500103</v>
      </c>
      <c r="Z3604" s="1">
        <v>1.6078675078509299</v>
      </c>
      <c r="AA3604" s="1">
        <v>0.29769139813574202</v>
      </c>
    </row>
    <row r="3605" spans="1:27" x14ac:dyDescent="0.45">
      <c r="A3605" s="1" t="s">
        <v>5837</v>
      </c>
      <c r="B3605" s="1" t="s">
        <v>5838</v>
      </c>
      <c r="C3605" s="1" t="s">
        <v>29</v>
      </c>
      <c r="D3605" s="1" t="s">
        <v>15714</v>
      </c>
      <c r="E3605" s="1" t="s">
        <v>255</v>
      </c>
      <c r="F3605" s="1">
        <v>25</v>
      </c>
      <c r="G3605" s="1" t="s">
        <v>5840</v>
      </c>
      <c r="H3605" s="1" t="s">
        <v>5841</v>
      </c>
      <c r="I3605" s="1" t="s">
        <v>5842</v>
      </c>
      <c r="J3605" s="1">
        <v>24.29</v>
      </c>
      <c r="K3605" s="1">
        <v>2790.0405000000001</v>
      </c>
      <c r="L3605" s="1">
        <v>-2.7</v>
      </c>
      <c r="M3605" s="1">
        <v>2262</v>
      </c>
      <c r="N3605" s="1">
        <v>2286</v>
      </c>
      <c r="O3605" s="1" t="s">
        <v>15715</v>
      </c>
      <c r="P3605" s="1" t="s">
        <v>15716</v>
      </c>
      <c r="Q3605" s="1" t="s">
        <v>15717</v>
      </c>
      <c r="R3605" s="1">
        <v>56.221440228630399</v>
      </c>
      <c r="S3605" s="1"/>
      <c r="T3605" s="1">
        <v>377.92634584204302</v>
      </c>
      <c r="U3605" s="1">
        <v>217.07389303533699</v>
      </c>
      <c r="V3605" s="1">
        <v>212.520074201227</v>
      </c>
      <c r="W3605" s="1">
        <v>190.40209314257899</v>
      </c>
      <c r="X3605" s="1"/>
      <c r="Y3605" s="1">
        <v>201.461083671903</v>
      </c>
      <c r="Z3605" s="1">
        <v>1.07749789229199</v>
      </c>
      <c r="AA3605" s="1">
        <v>0.93168773979916897</v>
      </c>
    </row>
    <row r="3606" spans="1:27" x14ac:dyDescent="0.45">
      <c r="A3606" s="1" t="s">
        <v>5837</v>
      </c>
      <c r="B3606" s="1" t="s">
        <v>5838</v>
      </c>
      <c r="C3606" s="1" t="s">
        <v>50</v>
      </c>
      <c r="D3606" s="1" t="s">
        <v>15714</v>
      </c>
      <c r="E3606" s="1" t="s">
        <v>88</v>
      </c>
      <c r="F3606" s="1">
        <v>25</v>
      </c>
      <c r="G3606" s="1" t="s">
        <v>5840</v>
      </c>
      <c r="H3606" s="1" t="s">
        <v>5841</v>
      </c>
      <c r="I3606" s="1" t="s">
        <v>5842</v>
      </c>
      <c r="J3606" s="1">
        <v>24.29</v>
      </c>
      <c r="K3606" s="1">
        <v>2790.0405000000001</v>
      </c>
      <c r="L3606" s="1">
        <v>-2.7</v>
      </c>
      <c r="M3606" s="1">
        <v>2262</v>
      </c>
      <c r="N3606" s="1">
        <v>2286</v>
      </c>
      <c r="O3606" s="1" t="s">
        <v>15715</v>
      </c>
      <c r="P3606" s="1" t="s">
        <v>15718</v>
      </c>
      <c r="Q3606" s="1" t="s">
        <v>15719</v>
      </c>
      <c r="R3606" s="1">
        <v>56.221440228630399</v>
      </c>
      <c r="S3606" s="1"/>
      <c r="T3606" s="1">
        <v>377.92634584204302</v>
      </c>
      <c r="U3606" s="1">
        <v>217.07389303533699</v>
      </c>
      <c r="V3606" s="1">
        <v>212.520074201227</v>
      </c>
      <c r="W3606" s="1">
        <v>190.40209314257899</v>
      </c>
      <c r="X3606" s="1"/>
      <c r="Y3606" s="1">
        <v>201.461083671903</v>
      </c>
      <c r="Z3606" s="1">
        <v>1.07749789229199</v>
      </c>
      <c r="AA3606" s="1">
        <v>0.93168773979916897</v>
      </c>
    </row>
    <row r="3607" spans="1:27" x14ac:dyDescent="0.45">
      <c r="A3607" s="1" t="s">
        <v>5837</v>
      </c>
      <c r="B3607" s="1" t="s">
        <v>5838</v>
      </c>
      <c r="C3607" s="1" t="s">
        <v>29</v>
      </c>
      <c r="D3607" s="1" t="s">
        <v>15720</v>
      </c>
      <c r="E3607" s="1" t="s">
        <v>255</v>
      </c>
      <c r="F3607" s="1">
        <v>25</v>
      </c>
      <c r="G3607" s="1" t="s">
        <v>5840</v>
      </c>
      <c r="H3607" s="1" t="s">
        <v>5841</v>
      </c>
      <c r="I3607" s="1" t="s">
        <v>5842</v>
      </c>
      <c r="J3607" s="1">
        <v>45.72</v>
      </c>
      <c r="K3607" s="1">
        <v>2710.0742</v>
      </c>
      <c r="L3607" s="1">
        <v>-5.0999999999999996</v>
      </c>
      <c r="M3607" s="1">
        <v>2262</v>
      </c>
      <c r="N3607" s="1">
        <v>2286</v>
      </c>
      <c r="O3607" s="1" t="s">
        <v>878</v>
      </c>
      <c r="P3607" s="1" t="s">
        <v>15716</v>
      </c>
      <c r="Q3607" s="1" t="s">
        <v>15717</v>
      </c>
      <c r="R3607" s="1">
        <v>4298.4534428161896</v>
      </c>
      <c r="S3607" s="1">
        <v>1917.7077857684301</v>
      </c>
      <c r="T3607" s="1">
        <v>2252.4574504362599</v>
      </c>
      <c r="U3607" s="1">
        <v>2822.8728930069601</v>
      </c>
      <c r="V3607" s="1">
        <v>4929.29396563913</v>
      </c>
      <c r="W3607" s="1">
        <v>5978.4714259304301</v>
      </c>
      <c r="X3607" s="1">
        <v>385.20160334717002</v>
      </c>
      <c r="Y3607" s="1">
        <v>3764.3223316389099</v>
      </c>
      <c r="Z3607" s="1">
        <v>0.74990201271577595</v>
      </c>
      <c r="AA3607" s="1">
        <v>0.64125360371266504</v>
      </c>
    </row>
    <row r="3608" spans="1:27" x14ac:dyDescent="0.45">
      <c r="A3608" s="1" t="s">
        <v>5837</v>
      </c>
      <c r="B3608" s="1" t="s">
        <v>5838</v>
      </c>
      <c r="C3608" s="1" t="s">
        <v>29</v>
      </c>
      <c r="D3608" s="1" t="s">
        <v>15721</v>
      </c>
      <c r="E3608" s="1" t="s">
        <v>119</v>
      </c>
      <c r="F3608" s="1">
        <v>25</v>
      </c>
      <c r="G3608" s="1" t="s">
        <v>5840</v>
      </c>
      <c r="H3608" s="1" t="s">
        <v>5841</v>
      </c>
      <c r="I3608" s="1" t="s">
        <v>5842</v>
      </c>
      <c r="J3608" s="1">
        <v>25.89</v>
      </c>
      <c r="K3608" s="1">
        <v>2710.0742</v>
      </c>
      <c r="L3608" s="1">
        <v>-3.1</v>
      </c>
      <c r="M3608" s="1">
        <v>2262</v>
      </c>
      <c r="N3608" s="1">
        <v>2286</v>
      </c>
      <c r="O3608" s="1" t="s">
        <v>1733</v>
      </c>
      <c r="P3608" s="1" t="s">
        <v>15722</v>
      </c>
      <c r="Q3608" s="1" t="s">
        <v>15723</v>
      </c>
      <c r="R3608" s="1">
        <v>4298.4534428161896</v>
      </c>
      <c r="S3608" s="1">
        <v>2529.4287646160101</v>
      </c>
      <c r="T3608" s="1">
        <v>2252.4574504362599</v>
      </c>
      <c r="U3608" s="1">
        <v>3026.7798859561499</v>
      </c>
      <c r="V3608" s="1">
        <v>3942.62961005839</v>
      </c>
      <c r="W3608" s="1">
        <v>2077.3718818530701</v>
      </c>
      <c r="X3608" s="1">
        <v>3213.15832622673</v>
      </c>
      <c r="Y3608" s="1">
        <v>3077.7199393793999</v>
      </c>
      <c r="Z3608" s="1">
        <v>0.98344876908016599</v>
      </c>
      <c r="AA3608" s="1">
        <v>0.954539730845956</v>
      </c>
    </row>
    <row r="3609" spans="1:27" x14ac:dyDescent="0.45">
      <c r="A3609" s="1" t="s">
        <v>536</v>
      </c>
      <c r="B3609" s="1" t="s">
        <v>537</v>
      </c>
      <c r="C3609" s="1" t="s">
        <v>29</v>
      </c>
      <c r="D3609" s="1" t="s">
        <v>15724</v>
      </c>
      <c r="E3609" s="1" t="s">
        <v>642</v>
      </c>
      <c r="F3609" s="1">
        <v>31</v>
      </c>
      <c r="G3609" s="1" t="s">
        <v>539</v>
      </c>
      <c r="H3609" s="1" t="s">
        <v>540</v>
      </c>
      <c r="I3609" s="1" t="s">
        <v>541</v>
      </c>
      <c r="J3609" s="1">
        <v>26.42</v>
      </c>
      <c r="K3609" s="1">
        <v>3421.5250999999998</v>
      </c>
      <c r="L3609" s="1">
        <v>3.2</v>
      </c>
      <c r="M3609" s="1">
        <v>303</v>
      </c>
      <c r="N3609" s="1">
        <v>333</v>
      </c>
      <c r="O3609" s="1" t="s">
        <v>7727</v>
      </c>
      <c r="P3609" s="1" t="s">
        <v>6616</v>
      </c>
      <c r="Q3609" s="1" t="s">
        <v>15725</v>
      </c>
      <c r="R3609" s="1">
        <v>190.524238902386</v>
      </c>
      <c r="S3609" s="1">
        <v>238.27405906732301</v>
      </c>
      <c r="T3609" s="1">
        <v>145.844554026564</v>
      </c>
      <c r="U3609" s="1">
        <v>191.54761733209099</v>
      </c>
      <c r="V3609" s="1">
        <v>111.03415474126599</v>
      </c>
      <c r="W3609" s="1">
        <v>232.721824967152</v>
      </c>
      <c r="X3609" s="1">
        <v>859.17129962341505</v>
      </c>
      <c r="Y3609" s="1">
        <v>400.97575977727797</v>
      </c>
      <c r="Z3609" s="1">
        <v>0.47770373310966802</v>
      </c>
      <c r="AA3609" s="1">
        <v>0.420117320037871</v>
      </c>
    </row>
    <row r="3610" spans="1:27" x14ac:dyDescent="0.45">
      <c r="A3610" s="1" t="s">
        <v>15726</v>
      </c>
      <c r="B3610" s="1" t="s">
        <v>15727</v>
      </c>
      <c r="C3610" s="1" t="s">
        <v>29</v>
      </c>
      <c r="D3610" s="1" t="s">
        <v>15728</v>
      </c>
      <c r="E3610" s="1" t="s">
        <v>119</v>
      </c>
      <c r="F3610" s="1">
        <v>23</v>
      </c>
      <c r="G3610" s="1" t="s">
        <v>15729</v>
      </c>
      <c r="H3610" s="1" t="s">
        <v>15730</v>
      </c>
      <c r="I3610" s="1" t="s">
        <v>15731</v>
      </c>
      <c r="J3610" s="1">
        <v>34.82</v>
      </c>
      <c r="K3610" s="1">
        <v>2444.9816999999998</v>
      </c>
      <c r="L3610" s="1">
        <v>0.7</v>
      </c>
      <c r="M3610" s="1">
        <v>312</v>
      </c>
      <c r="N3610" s="1">
        <v>334</v>
      </c>
      <c r="O3610" s="1" t="s">
        <v>15732</v>
      </c>
      <c r="P3610" s="1" t="s">
        <v>3698</v>
      </c>
      <c r="Q3610" s="1" t="s">
        <v>15733</v>
      </c>
      <c r="R3610" s="1">
        <v>86.733215349282403</v>
      </c>
      <c r="S3610" s="1">
        <v>173.40380555989299</v>
      </c>
      <c r="T3610" s="1">
        <v>582.153714903837</v>
      </c>
      <c r="U3610" s="1">
        <v>280.76357860433802</v>
      </c>
      <c r="V3610" s="1"/>
      <c r="W3610" s="1">
        <v>54.602675014088902</v>
      </c>
      <c r="X3610" s="1">
        <v>939.27780050705803</v>
      </c>
      <c r="Y3610" s="1">
        <v>496.94023776057401</v>
      </c>
      <c r="Z3610" s="1">
        <v>0.56498459426344505</v>
      </c>
      <c r="AA3610" s="1">
        <v>0.61294953202015601</v>
      </c>
    </row>
    <row r="3611" spans="1:27" x14ac:dyDescent="0.45">
      <c r="A3611" s="1" t="s">
        <v>116</v>
      </c>
      <c r="B3611" s="1" t="s">
        <v>117</v>
      </c>
      <c r="C3611" s="1" t="s">
        <v>29</v>
      </c>
      <c r="D3611" s="1" t="s">
        <v>15734</v>
      </c>
      <c r="E3611" s="1" t="s">
        <v>255</v>
      </c>
      <c r="F3611" s="1">
        <v>21</v>
      </c>
      <c r="G3611" s="1" t="s">
        <v>120</v>
      </c>
      <c r="H3611" s="1" t="s">
        <v>121</v>
      </c>
      <c r="I3611" s="1" t="s">
        <v>122</v>
      </c>
      <c r="J3611" s="1">
        <v>33.86</v>
      </c>
      <c r="K3611" s="1">
        <v>2410.9301999999998</v>
      </c>
      <c r="L3611" s="1">
        <v>1.9</v>
      </c>
      <c r="M3611" s="1">
        <v>197</v>
      </c>
      <c r="N3611" s="1">
        <v>217</v>
      </c>
      <c r="O3611" s="1" t="s">
        <v>15735</v>
      </c>
      <c r="P3611" s="1" t="s">
        <v>4859</v>
      </c>
      <c r="Q3611" s="1" t="s">
        <v>15736</v>
      </c>
      <c r="R3611" s="1">
        <v>389.41396987918802</v>
      </c>
      <c r="S3611" s="1">
        <v>1105.2680830341999</v>
      </c>
      <c r="T3611" s="1">
        <v>4159.7895759271896</v>
      </c>
      <c r="U3611" s="1">
        <v>1884.82387628019</v>
      </c>
      <c r="V3611" s="1">
        <v>2488.35807876338</v>
      </c>
      <c r="W3611" s="1">
        <v>499.43577252108702</v>
      </c>
      <c r="X3611" s="1">
        <v>219.03357663765399</v>
      </c>
      <c r="Y3611" s="1">
        <v>1068.94247597404</v>
      </c>
      <c r="Z3611" s="1">
        <v>1.7632603424826001</v>
      </c>
      <c r="AA3611" s="1">
        <v>0.58061987314064001</v>
      </c>
    </row>
    <row r="3612" spans="1:27" x14ac:dyDescent="0.45">
      <c r="A3612" s="1" t="s">
        <v>116</v>
      </c>
      <c r="B3612" s="1" t="s">
        <v>117</v>
      </c>
      <c r="C3612" s="1" t="s">
        <v>29</v>
      </c>
      <c r="D3612" s="1" t="s">
        <v>15734</v>
      </c>
      <c r="E3612" s="1" t="s">
        <v>95</v>
      </c>
      <c r="F3612" s="1">
        <v>21</v>
      </c>
      <c r="G3612" s="1" t="s">
        <v>120</v>
      </c>
      <c r="H3612" s="1" t="s">
        <v>121</v>
      </c>
      <c r="I3612" s="1" t="s">
        <v>122</v>
      </c>
      <c r="J3612" s="1">
        <v>33.86</v>
      </c>
      <c r="K3612" s="1">
        <v>2410.9301999999998</v>
      </c>
      <c r="L3612" s="1">
        <v>1.9</v>
      </c>
      <c r="M3612" s="1">
        <v>197</v>
      </c>
      <c r="N3612" s="1">
        <v>217</v>
      </c>
      <c r="O3612" s="1" t="s">
        <v>15735</v>
      </c>
      <c r="P3612" s="1" t="s">
        <v>4370</v>
      </c>
      <c r="Q3612" s="1" t="s">
        <v>15737</v>
      </c>
      <c r="R3612" s="1">
        <v>389.41396987918802</v>
      </c>
      <c r="S3612" s="1">
        <v>1105.2680830341999</v>
      </c>
      <c r="T3612" s="1">
        <v>4159.7895759271896</v>
      </c>
      <c r="U3612" s="1">
        <v>1884.82387628019</v>
      </c>
      <c r="V3612" s="1">
        <v>2488.35807876338</v>
      </c>
      <c r="W3612" s="1">
        <v>499.43577252108702</v>
      </c>
      <c r="X3612" s="1">
        <v>219.03357663765399</v>
      </c>
      <c r="Y3612" s="1">
        <v>1068.94247597404</v>
      </c>
      <c r="Z3612" s="1">
        <v>1.7632603424826001</v>
      </c>
      <c r="AA3612" s="1">
        <v>0.58061987314064001</v>
      </c>
    </row>
    <row r="3613" spans="1:27" x14ac:dyDescent="0.45">
      <c r="A3613" s="1" t="s">
        <v>116</v>
      </c>
      <c r="B3613" s="1" t="s">
        <v>117</v>
      </c>
      <c r="C3613" s="1" t="s">
        <v>29</v>
      </c>
      <c r="D3613" s="1" t="s">
        <v>15738</v>
      </c>
      <c r="E3613" s="1" t="s">
        <v>95</v>
      </c>
      <c r="F3613" s="1">
        <v>21</v>
      </c>
      <c r="G3613" s="1" t="s">
        <v>120</v>
      </c>
      <c r="H3613" s="1" t="s">
        <v>121</v>
      </c>
      <c r="I3613" s="1" t="s">
        <v>122</v>
      </c>
      <c r="J3613" s="1">
        <v>62.77</v>
      </c>
      <c r="K3613" s="1">
        <v>2330.9639000000002</v>
      </c>
      <c r="L3613" s="1">
        <v>-0.4</v>
      </c>
      <c r="M3613" s="1">
        <v>197</v>
      </c>
      <c r="N3613" s="1">
        <v>217</v>
      </c>
      <c r="O3613" s="1" t="s">
        <v>15739</v>
      </c>
      <c r="P3613" s="1" t="s">
        <v>4370</v>
      </c>
      <c r="Q3613" s="1" t="s">
        <v>15737</v>
      </c>
      <c r="R3613" s="1">
        <v>28854.1565515072</v>
      </c>
      <c r="S3613" s="1">
        <v>6397.9683548346102</v>
      </c>
      <c r="T3613" s="1">
        <v>813.55363573600096</v>
      </c>
      <c r="U3613" s="1">
        <v>12021.892847359301</v>
      </c>
      <c r="V3613" s="1">
        <v>1885.91317011057</v>
      </c>
      <c r="W3613" s="1">
        <v>2491.8949169421699</v>
      </c>
      <c r="X3613" s="1">
        <v>860.88758383167499</v>
      </c>
      <c r="Y3613" s="1">
        <v>1746.23189029481</v>
      </c>
      <c r="Z3613" s="1">
        <v>6.8844767491502301</v>
      </c>
      <c r="AA3613" s="1">
        <v>0.29729080919150003</v>
      </c>
    </row>
    <row r="3614" spans="1:27" x14ac:dyDescent="0.45">
      <c r="A3614" s="1" t="s">
        <v>15740</v>
      </c>
      <c r="B3614" s="1" t="s">
        <v>15741</v>
      </c>
      <c r="C3614" s="1" t="s">
        <v>29</v>
      </c>
      <c r="D3614" s="1" t="s">
        <v>15742</v>
      </c>
      <c r="E3614" s="1" t="s">
        <v>88</v>
      </c>
      <c r="F3614" s="1">
        <v>18</v>
      </c>
      <c r="G3614" s="1" t="s">
        <v>15743</v>
      </c>
      <c r="H3614" s="1" t="s">
        <v>15744</v>
      </c>
      <c r="I3614" s="1" t="s">
        <v>15745</v>
      </c>
      <c r="J3614" s="1">
        <v>75.37</v>
      </c>
      <c r="K3614" s="1">
        <v>1978.7469000000001</v>
      </c>
      <c r="L3614" s="1">
        <v>-0.4</v>
      </c>
      <c r="M3614" s="1">
        <v>67</v>
      </c>
      <c r="N3614" s="1">
        <v>84</v>
      </c>
      <c r="O3614" s="1" t="s">
        <v>15746</v>
      </c>
      <c r="P3614" s="1" t="s">
        <v>4970</v>
      </c>
      <c r="Q3614" s="1" t="s">
        <v>15747</v>
      </c>
      <c r="R3614" s="1">
        <v>7019.6385827469903</v>
      </c>
      <c r="S3614" s="1">
        <v>5429.8578839499896</v>
      </c>
      <c r="T3614" s="1">
        <v>5062.47246417926</v>
      </c>
      <c r="U3614" s="1">
        <v>5837.3229769587497</v>
      </c>
      <c r="V3614" s="1">
        <v>10633.358907776599</v>
      </c>
      <c r="W3614" s="1">
        <v>189.817253791448</v>
      </c>
      <c r="X3614" s="1">
        <v>16777.6839700868</v>
      </c>
      <c r="Y3614" s="1">
        <v>9200.2867105516107</v>
      </c>
      <c r="Z3614" s="1">
        <v>0.63447185512860704</v>
      </c>
      <c r="AA3614" s="1">
        <v>0.52854591425645703</v>
      </c>
    </row>
    <row r="3615" spans="1:27" x14ac:dyDescent="0.45">
      <c r="A3615" s="1" t="s">
        <v>1452</v>
      </c>
      <c r="B3615" s="1" t="s">
        <v>1453</v>
      </c>
      <c r="C3615" s="1" t="s">
        <v>40</v>
      </c>
      <c r="D3615" s="1" t="s">
        <v>15748</v>
      </c>
      <c r="E3615" s="1" t="s">
        <v>175</v>
      </c>
      <c r="F3615" s="1">
        <v>36</v>
      </c>
      <c r="G3615" s="1" t="s">
        <v>1455</v>
      </c>
      <c r="H3615" s="1" t="s">
        <v>1456</v>
      </c>
      <c r="I3615" s="1" t="s">
        <v>1457</v>
      </c>
      <c r="J3615" s="1">
        <v>39.65</v>
      </c>
      <c r="K3615" s="1">
        <v>3949.4967999999999</v>
      </c>
      <c r="L3615" s="1">
        <v>1.8</v>
      </c>
      <c r="M3615" s="1">
        <v>206</v>
      </c>
      <c r="N3615" s="1">
        <v>241</v>
      </c>
      <c r="O3615" s="1" t="s">
        <v>15749</v>
      </c>
      <c r="P3615" s="1" t="s">
        <v>15750</v>
      </c>
      <c r="Q3615" s="1" t="s">
        <v>15751</v>
      </c>
      <c r="R3615" s="1">
        <v>928.17091011304103</v>
      </c>
      <c r="S3615" s="1">
        <v>6259.2414093513798</v>
      </c>
      <c r="T3615" s="1">
        <v>3199.6888932594102</v>
      </c>
      <c r="U3615" s="1">
        <v>3462.3670709079402</v>
      </c>
      <c r="V3615" s="1">
        <v>3749.2593503159501</v>
      </c>
      <c r="W3615" s="1">
        <v>4441.9234206882702</v>
      </c>
      <c r="X3615" s="1">
        <v>7156.7468619690098</v>
      </c>
      <c r="Y3615" s="1">
        <v>5115.9765443244096</v>
      </c>
      <c r="Z3615" s="1">
        <v>0.67677539975218304</v>
      </c>
      <c r="AA3615" s="1">
        <v>0.42465747267325799</v>
      </c>
    </row>
    <row r="3616" spans="1:27" x14ac:dyDescent="0.45">
      <c r="A3616" s="1" t="s">
        <v>1452</v>
      </c>
      <c r="B3616" s="1" t="s">
        <v>1453</v>
      </c>
      <c r="C3616" s="1" t="s">
        <v>29</v>
      </c>
      <c r="D3616" s="1" t="s">
        <v>15748</v>
      </c>
      <c r="E3616" s="1" t="s">
        <v>15752</v>
      </c>
      <c r="F3616" s="1">
        <v>36</v>
      </c>
      <c r="G3616" s="1" t="s">
        <v>1455</v>
      </c>
      <c r="H3616" s="1" t="s">
        <v>1456</v>
      </c>
      <c r="I3616" s="1" t="s">
        <v>1457</v>
      </c>
      <c r="J3616" s="1">
        <v>39.65</v>
      </c>
      <c r="K3616" s="1">
        <v>3949.4967999999999</v>
      </c>
      <c r="L3616" s="1">
        <v>1.8</v>
      </c>
      <c r="M3616" s="1">
        <v>206</v>
      </c>
      <c r="N3616" s="1">
        <v>241</v>
      </c>
      <c r="O3616" s="1" t="s">
        <v>15749</v>
      </c>
      <c r="P3616" s="1" t="s">
        <v>551</v>
      </c>
      <c r="Q3616" s="1" t="s">
        <v>15753</v>
      </c>
      <c r="R3616" s="1">
        <v>928.17091011304103</v>
      </c>
      <c r="S3616" s="1">
        <v>6259.2414093513798</v>
      </c>
      <c r="T3616" s="1">
        <v>3199.6888932594102</v>
      </c>
      <c r="U3616" s="1">
        <v>3462.3670709079402</v>
      </c>
      <c r="V3616" s="1">
        <v>3749.2593503159501</v>
      </c>
      <c r="W3616" s="1">
        <v>4441.9234206882702</v>
      </c>
      <c r="X3616" s="1">
        <v>7156.7468619690098</v>
      </c>
      <c r="Y3616" s="1">
        <v>5115.9765443244096</v>
      </c>
      <c r="Z3616" s="1">
        <v>0.67677539975218304</v>
      </c>
      <c r="AA3616" s="1">
        <v>0.42465747267325799</v>
      </c>
    </row>
    <row r="3617" spans="1:27" x14ac:dyDescent="0.45">
      <c r="A3617" s="1" t="s">
        <v>1452</v>
      </c>
      <c r="B3617" s="1" t="s">
        <v>1453</v>
      </c>
      <c r="C3617" s="1" t="s">
        <v>29</v>
      </c>
      <c r="D3617" s="1" t="s">
        <v>15754</v>
      </c>
      <c r="E3617" s="1" t="s">
        <v>4236</v>
      </c>
      <c r="F3617" s="1">
        <v>36</v>
      </c>
      <c r="G3617" s="1" t="s">
        <v>1455</v>
      </c>
      <c r="H3617" s="1" t="s">
        <v>1456</v>
      </c>
      <c r="I3617" s="1" t="s">
        <v>1457</v>
      </c>
      <c r="J3617" s="1">
        <v>34.76</v>
      </c>
      <c r="K3617" s="1">
        <v>3949.4967999999999</v>
      </c>
      <c r="L3617" s="1">
        <v>1.8</v>
      </c>
      <c r="M3617" s="1">
        <v>206</v>
      </c>
      <c r="N3617" s="1">
        <v>241</v>
      </c>
      <c r="O3617" s="1" t="s">
        <v>15755</v>
      </c>
      <c r="P3617" s="1" t="s">
        <v>8053</v>
      </c>
      <c r="Q3617" s="1" t="s">
        <v>15756</v>
      </c>
      <c r="R3617" s="1">
        <v>2024.12290496021</v>
      </c>
      <c r="S3617" s="1">
        <v>339.09767556216599</v>
      </c>
      <c r="T3617" s="1">
        <v>3199.6888932594102</v>
      </c>
      <c r="U3617" s="1">
        <v>1854.3031579272599</v>
      </c>
      <c r="V3617" s="1">
        <v>7716.75399742836</v>
      </c>
      <c r="W3617" s="1">
        <v>1495.3290371176599</v>
      </c>
      <c r="X3617" s="1">
        <v>7156.7468619690098</v>
      </c>
      <c r="Y3617" s="1">
        <v>5456.2766321716799</v>
      </c>
      <c r="Z3617" s="1">
        <v>0.33984771721319901</v>
      </c>
      <c r="AA3617" s="1">
        <v>0.16971870637321201</v>
      </c>
    </row>
    <row r="3618" spans="1:27" x14ac:dyDescent="0.45">
      <c r="A3618" s="1" t="s">
        <v>1452</v>
      </c>
      <c r="B3618" s="1" t="s">
        <v>1453</v>
      </c>
      <c r="C3618" s="1" t="s">
        <v>29</v>
      </c>
      <c r="D3618" s="1" t="s">
        <v>15754</v>
      </c>
      <c r="E3618" s="1" t="s">
        <v>15752</v>
      </c>
      <c r="F3618" s="1">
        <v>36</v>
      </c>
      <c r="G3618" s="1" t="s">
        <v>1455</v>
      </c>
      <c r="H3618" s="1" t="s">
        <v>1456</v>
      </c>
      <c r="I3618" s="1" t="s">
        <v>1457</v>
      </c>
      <c r="J3618" s="1">
        <v>34.76</v>
      </c>
      <c r="K3618" s="1">
        <v>3949.4967999999999</v>
      </c>
      <c r="L3618" s="1">
        <v>1.8</v>
      </c>
      <c r="M3618" s="1">
        <v>206</v>
      </c>
      <c r="N3618" s="1">
        <v>241</v>
      </c>
      <c r="O3618" s="1" t="s">
        <v>15755</v>
      </c>
      <c r="P3618" s="1" t="s">
        <v>551</v>
      </c>
      <c r="Q3618" s="1" t="s">
        <v>15753</v>
      </c>
      <c r="R3618" s="1">
        <v>2024.12290496021</v>
      </c>
      <c r="S3618" s="1">
        <v>339.09767556216599</v>
      </c>
      <c r="T3618" s="1">
        <v>3199.6888932594102</v>
      </c>
      <c r="U3618" s="1">
        <v>1854.3031579272599</v>
      </c>
      <c r="V3618" s="1">
        <v>7716.75399742836</v>
      </c>
      <c r="W3618" s="1">
        <v>1495.3290371176599</v>
      </c>
      <c r="X3618" s="1">
        <v>7156.7468619690098</v>
      </c>
      <c r="Y3618" s="1">
        <v>5456.2766321716799</v>
      </c>
      <c r="Z3618" s="1">
        <v>0.33984771721319901</v>
      </c>
      <c r="AA3618" s="1">
        <v>0.16971870637321201</v>
      </c>
    </row>
    <row r="3619" spans="1:27" x14ac:dyDescent="0.45">
      <c r="A3619" s="1" t="s">
        <v>15757</v>
      </c>
      <c r="B3619" s="1" t="s">
        <v>15758</v>
      </c>
      <c r="C3619" s="1" t="s">
        <v>29</v>
      </c>
      <c r="D3619" s="1" t="s">
        <v>15759</v>
      </c>
      <c r="E3619" s="1" t="s">
        <v>88</v>
      </c>
      <c r="F3619" s="1">
        <v>35</v>
      </c>
      <c r="G3619" s="1" t="s">
        <v>15760</v>
      </c>
      <c r="H3619" s="1" t="s">
        <v>1502</v>
      </c>
      <c r="I3619" s="1" t="s">
        <v>15761</v>
      </c>
      <c r="J3619" s="1">
        <v>56.06</v>
      </c>
      <c r="K3619" s="1">
        <v>3297.3402999999998</v>
      </c>
      <c r="L3619" s="1">
        <v>-0.9</v>
      </c>
      <c r="M3619" s="1">
        <v>243</v>
      </c>
      <c r="N3619" s="1">
        <v>277</v>
      </c>
      <c r="O3619" s="1" t="s">
        <v>15762</v>
      </c>
      <c r="P3619" s="1" t="s">
        <v>8071</v>
      </c>
      <c r="Q3619" s="1" t="s">
        <v>15763</v>
      </c>
      <c r="R3619" s="1">
        <v>538.88678574418498</v>
      </c>
      <c r="S3619" s="1">
        <v>483.63540804435098</v>
      </c>
      <c r="T3619" s="1">
        <v>389.625675693733</v>
      </c>
      <c r="U3619" s="1">
        <v>470.71595649408999</v>
      </c>
      <c r="V3619" s="1">
        <v>372.32872372713001</v>
      </c>
      <c r="W3619" s="1">
        <v>325.31266799287698</v>
      </c>
      <c r="X3619" s="1">
        <v>404.24596964322802</v>
      </c>
      <c r="Y3619" s="1">
        <v>367.29578712107798</v>
      </c>
      <c r="Z3619" s="1">
        <v>1.2815718911007301</v>
      </c>
      <c r="AA3619" s="1">
        <v>0.103577473882003</v>
      </c>
    </row>
    <row r="3620" spans="1:27" x14ac:dyDescent="0.45">
      <c r="A3620" s="1" t="s">
        <v>15764</v>
      </c>
      <c r="B3620" s="1" t="s">
        <v>15765</v>
      </c>
      <c r="C3620" s="1" t="s">
        <v>29</v>
      </c>
      <c r="D3620" s="1" t="s">
        <v>15766</v>
      </c>
      <c r="E3620" s="1" t="s">
        <v>409</v>
      </c>
      <c r="F3620" s="1">
        <v>28</v>
      </c>
      <c r="G3620" s="1" t="s">
        <v>15767</v>
      </c>
      <c r="H3620" s="1" t="s">
        <v>15768</v>
      </c>
      <c r="I3620" s="1" t="s">
        <v>15769</v>
      </c>
      <c r="J3620" s="1">
        <v>26.69</v>
      </c>
      <c r="K3620" s="1">
        <v>2937.3267000000001</v>
      </c>
      <c r="L3620" s="1">
        <v>-1.7</v>
      </c>
      <c r="M3620" s="1">
        <v>413</v>
      </c>
      <c r="N3620" s="1">
        <v>440</v>
      </c>
      <c r="O3620" s="1" t="s">
        <v>5901</v>
      </c>
      <c r="P3620" s="1" t="s">
        <v>4164</v>
      </c>
      <c r="Q3620" s="1" t="s">
        <v>15770</v>
      </c>
      <c r="R3620" s="1">
        <v>363.83859918232997</v>
      </c>
      <c r="S3620" s="1">
        <v>1250.08302451391</v>
      </c>
      <c r="T3620" s="1">
        <v>459.05567409847703</v>
      </c>
      <c r="U3620" s="1">
        <v>690.99243259823697</v>
      </c>
      <c r="V3620" s="1">
        <v>126.09129820490099</v>
      </c>
      <c r="W3620" s="1">
        <v>568.84965077755101</v>
      </c>
      <c r="X3620" s="1">
        <v>173.526132543438</v>
      </c>
      <c r="Y3620" s="1">
        <v>289.48902717529597</v>
      </c>
      <c r="Z3620" s="1">
        <v>2.3869382523428602</v>
      </c>
      <c r="AA3620" s="1">
        <v>0.27016697315457999</v>
      </c>
    </row>
    <row r="3621" spans="1:27" x14ac:dyDescent="0.45">
      <c r="A3621" s="1" t="s">
        <v>15764</v>
      </c>
      <c r="B3621" s="1" t="s">
        <v>15765</v>
      </c>
      <c r="C3621" s="1" t="s">
        <v>50</v>
      </c>
      <c r="D3621" s="1" t="s">
        <v>15771</v>
      </c>
      <c r="E3621" s="1" t="s">
        <v>463</v>
      </c>
      <c r="F3621" s="1">
        <v>28</v>
      </c>
      <c r="G3621" s="1" t="s">
        <v>15767</v>
      </c>
      <c r="H3621" s="1" t="s">
        <v>15768</v>
      </c>
      <c r="I3621" s="1" t="s">
        <v>15769</v>
      </c>
      <c r="J3621" s="1">
        <v>28.28</v>
      </c>
      <c r="K3621" s="1">
        <v>2937.3267000000001</v>
      </c>
      <c r="L3621" s="1">
        <v>-0.9</v>
      </c>
      <c r="M3621" s="1">
        <v>413</v>
      </c>
      <c r="N3621" s="1">
        <v>440</v>
      </c>
      <c r="O3621" s="1" t="s">
        <v>467</v>
      </c>
      <c r="P3621" s="1" t="s">
        <v>15772</v>
      </c>
      <c r="Q3621" s="1" t="s">
        <v>15773</v>
      </c>
      <c r="R3621" s="1">
        <v>363.83859918232997</v>
      </c>
      <c r="S3621" s="1">
        <v>1250.08302451391</v>
      </c>
      <c r="T3621" s="1">
        <v>519.46518629919001</v>
      </c>
      <c r="U3621" s="1">
        <v>711.12893666514196</v>
      </c>
      <c r="V3621" s="1">
        <v>126.09129820490099</v>
      </c>
      <c r="W3621" s="1">
        <v>424.09946889003999</v>
      </c>
      <c r="X3621" s="1">
        <v>1397.10912010229</v>
      </c>
      <c r="Y3621" s="1">
        <v>649.09996239907605</v>
      </c>
      <c r="Z3621" s="1">
        <v>1.0955615126471501</v>
      </c>
      <c r="AA3621" s="1">
        <v>0.90159961460726301</v>
      </c>
    </row>
    <row r="3622" spans="1:27" x14ac:dyDescent="0.45">
      <c r="A3622" s="1" t="s">
        <v>9528</v>
      </c>
      <c r="B3622" s="1" t="s">
        <v>9529</v>
      </c>
      <c r="C3622" s="1" t="s">
        <v>29</v>
      </c>
      <c r="D3622" s="1" t="s">
        <v>15774</v>
      </c>
      <c r="E3622" s="1" t="s">
        <v>61</v>
      </c>
      <c r="F3622" s="1">
        <v>18</v>
      </c>
      <c r="G3622" s="1" t="s">
        <v>9531</v>
      </c>
      <c r="H3622" s="1" t="s">
        <v>9532</v>
      </c>
      <c r="I3622" s="1" t="s">
        <v>9533</v>
      </c>
      <c r="J3622" s="1">
        <v>40.99</v>
      </c>
      <c r="K3622" s="1">
        <v>1917.8244999999999</v>
      </c>
      <c r="L3622" s="1">
        <v>1.8</v>
      </c>
      <c r="M3622" s="1">
        <v>35</v>
      </c>
      <c r="N3622" s="1">
        <v>52</v>
      </c>
      <c r="O3622" s="1" t="s">
        <v>15775</v>
      </c>
      <c r="P3622" s="1" t="s">
        <v>376</v>
      </c>
      <c r="Q3622" s="1" t="s">
        <v>15776</v>
      </c>
      <c r="R3622" s="1">
        <v>287.38096770412699</v>
      </c>
      <c r="S3622" s="1">
        <v>605.29761300430403</v>
      </c>
      <c r="T3622" s="1">
        <v>134.317393452891</v>
      </c>
      <c r="U3622" s="1">
        <v>342.331991387107</v>
      </c>
      <c r="V3622" s="1">
        <v>235.344910438433</v>
      </c>
      <c r="W3622" s="1">
        <v>1142.53844500985</v>
      </c>
      <c r="X3622" s="1">
        <v>306.37780716779798</v>
      </c>
      <c r="Y3622" s="1">
        <v>561.42038753869497</v>
      </c>
      <c r="Z3622" s="1">
        <v>0.60976052702309902</v>
      </c>
      <c r="AA3622" s="1">
        <v>0.53434532062025397</v>
      </c>
    </row>
    <row r="3623" spans="1:27" x14ac:dyDescent="0.45">
      <c r="A3623" s="1" t="s">
        <v>9528</v>
      </c>
      <c r="B3623" s="1" t="s">
        <v>9529</v>
      </c>
      <c r="C3623" s="1" t="s">
        <v>29</v>
      </c>
      <c r="D3623" s="1" t="s">
        <v>15777</v>
      </c>
      <c r="E3623" s="1" t="s">
        <v>88</v>
      </c>
      <c r="F3623" s="1">
        <v>18</v>
      </c>
      <c r="G3623" s="1" t="s">
        <v>9531</v>
      </c>
      <c r="H3623" s="1" t="s">
        <v>9532</v>
      </c>
      <c r="I3623" s="1" t="s">
        <v>9533</v>
      </c>
      <c r="J3623" s="1">
        <v>74.8</v>
      </c>
      <c r="K3623" s="1">
        <v>1917.8244999999999</v>
      </c>
      <c r="L3623" s="1">
        <v>3.6</v>
      </c>
      <c r="M3623" s="1">
        <v>35</v>
      </c>
      <c r="N3623" s="1">
        <v>52</v>
      </c>
      <c r="O3623" s="1" t="s">
        <v>15778</v>
      </c>
      <c r="P3623" s="1" t="s">
        <v>585</v>
      </c>
      <c r="Q3623" s="1" t="s">
        <v>15779</v>
      </c>
      <c r="R3623" s="1">
        <v>17238.729411292599</v>
      </c>
      <c r="S3623" s="1">
        <v>15625.2290241379</v>
      </c>
      <c r="T3623" s="1">
        <v>10628.3909260741</v>
      </c>
      <c r="U3623" s="1">
        <v>14497.4497871682</v>
      </c>
      <c r="V3623" s="1">
        <v>9539.3008422906805</v>
      </c>
      <c r="W3623" s="1">
        <v>9249.4217325005993</v>
      </c>
      <c r="X3623" s="1">
        <v>8832.4755621425993</v>
      </c>
      <c r="Y3623" s="1">
        <v>9207.0660456446294</v>
      </c>
      <c r="Z3623" s="1">
        <v>1.5746003901021399</v>
      </c>
      <c r="AA3623" s="1">
        <v>5.7297089359080303E-2</v>
      </c>
    </row>
    <row r="3624" spans="1:27" x14ac:dyDescent="0.45">
      <c r="A3624" s="1" t="s">
        <v>15780</v>
      </c>
      <c r="B3624" s="1" t="s">
        <v>15781</v>
      </c>
      <c r="C3624" s="1" t="s">
        <v>50</v>
      </c>
      <c r="D3624" s="1" t="s">
        <v>15782</v>
      </c>
      <c r="E3624" s="1" t="s">
        <v>342</v>
      </c>
      <c r="F3624" s="1">
        <v>13</v>
      </c>
      <c r="G3624" s="1" t="s">
        <v>15783</v>
      </c>
      <c r="H3624" s="1" t="s">
        <v>15784</v>
      </c>
      <c r="I3624" s="1" t="s">
        <v>15785</v>
      </c>
      <c r="J3624" s="1">
        <v>69.5</v>
      </c>
      <c r="K3624" s="1">
        <v>1373.8046999999999</v>
      </c>
      <c r="L3624" s="1">
        <v>0</v>
      </c>
      <c r="M3624" s="1">
        <v>501</v>
      </c>
      <c r="N3624" s="1">
        <v>513</v>
      </c>
      <c r="O3624" s="1" t="s">
        <v>55</v>
      </c>
      <c r="P3624" s="1" t="s">
        <v>4249</v>
      </c>
      <c r="Q3624" s="1" t="s">
        <v>15786</v>
      </c>
      <c r="R3624" s="1">
        <v>36976.516846880302</v>
      </c>
      <c r="S3624" s="1">
        <v>37716.74926117</v>
      </c>
      <c r="T3624" s="1">
        <v>21185.210809768399</v>
      </c>
      <c r="U3624" s="1">
        <v>31959.492305939599</v>
      </c>
      <c r="V3624" s="1">
        <v>15939.2932756306</v>
      </c>
      <c r="W3624" s="1">
        <v>40737.663281464098</v>
      </c>
      <c r="X3624" s="1">
        <v>45939.641188742702</v>
      </c>
      <c r="Y3624" s="1">
        <v>34205.532581945801</v>
      </c>
      <c r="Z3624" s="1">
        <v>0.93433693012598396</v>
      </c>
      <c r="AA3624" s="1">
        <v>0.84416014630120195</v>
      </c>
    </row>
    <row r="3625" spans="1:27" x14ac:dyDescent="0.45">
      <c r="A3625" s="1" t="s">
        <v>3064</v>
      </c>
      <c r="B3625" s="1" t="s">
        <v>3065</v>
      </c>
      <c r="C3625" s="1" t="s">
        <v>29</v>
      </c>
      <c r="D3625" s="1" t="s">
        <v>15787</v>
      </c>
      <c r="E3625" s="1" t="s">
        <v>88</v>
      </c>
      <c r="F3625" s="1">
        <v>23</v>
      </c>
      <c r="G3625" s="1" t="s">
        <v>3067</v>
      </c>
      <c r="H3625" s="1" t="s">
        <v>3068</v>
      </c>
      <c r="I3625" s="1" t="s">
        <v>3069</v>
      </c>
      <c r="J3625" s="1">
        <v>73.86</v>
      </c>
      <c r="K3625" s="1">
        <v>2554.0432000000001</v>
      </c>
      <c r="L3625" s="1">
        <v>3.2</v>
      </c>
      <c r="M3625" s="1">
        <v>5</v>
      </c>
      <c r="N3625" s="1">
        <v>27</v>
      </c>
      <c r="O3625" s="1" t="s">
        <v>15788</v>
      </c>
      <c r="P3625" s="1" t="s">
        <v>620</v>
      </c>
      <c r="Q3625" s="1" t="s">
        <v>3071</v>
      </c>
      <c r="R3625" s="1">
        <v>8962.3847604314997</v>
      </c>
      <c r="S3625" s="1">
        <v>11288.585242112</v>
      </c>
      <c r="T3625" s="1">
        <v>8836.3995399823598</v>
      </c>
      <c r="U3625" s="1">
        <v>9695.7898475086095</v>
      </c>
      <c r="V3625" s="1">
        <v>7433.92750490665</v>
      </c>
      <c r="W3625" s="1">
        <v>6494.0878921229796</v>
      </c>
      <c r="X3625" s="1">
        <v>8402.5173198559405</v>
      </c>
      <c r="Y3625" s="1">
        <v>7443.51090562852</v>
      </c>
      <c r="Z3625" s="1">
        <v>1.3025828766069201</v>
      </c>
      <c r="AA3625" s="1">
        <v>8.0767641125068901E-2</v>
      </c>
    </row>
    <row r="3626" spans="1:27" x14ac:dyDescent="0.45">
      <c r="A3626" s="1" t="s">
        <v>3064</v>
      </c>
      <c r="B3626" s="1" t="s">
        <v>3065</v>
      </c>
      <c r="C3626" s="1" t="s">
        <v>29</v>
      </c>
      <c r="D3626" s="1" t="s">
        <v>15789</v>
      </c>
      <c r="E3626" s="1" t="s">
        <v>185</v>
      </c>
      <c r="F3626" s="1">
        <v>23</v>
      </c>
      <c r="G3626" s="1" t="s">
        <v>3067</v>
      </c>
      <c r="H3626" s="1" t="s">
        <v>3068</v>
      </c>
      <c r="I3626" s="1" t="s">
        <v>3069</v>
      </c>
      <c r="J3626" s="1">
        <v>49.54</v>
      </c>
      <c r="K3626" s="1">
        <v>2554.0432000000001</v>
      </c>
      <c r="L3626" s="1">
        <v>3.6</v>
      </c>
      <c r="M3626" s="1">
        <v>5</v>
      </c>
      <c r="N3626" s="1">
        <v>27</v>
      </c>
      <c r="O3626" s="1" t="s">
        <v>15790</v>
      </c>
      <c r="P3626" s="1" t="s">
        <v>5336</v>
      </c>
      <c r="Q3626" s="1" t="s">
        <v>12473</v>
      </c>
      <c r="R3626" s="1">
        <v>8962.3847604314997</v>
      </c>
      <c r="S3626" s="1">
        <v>11288.585242112</v>
      </c>
      <c r="T3626" s="1">
        <v>8836.3995399823598</v>
      </c>
      <c r="U3626" s="1">
        <v>9695.7898475086095</v>
      </c>
      <c r="V3626" s="1">
        <v>7433.92750490665</v>
      </c>
      <c r="W3626" s="1">
        <v>6494.0878921229796</v>
      </c>
      <c r="X3626" s="1">
        <v>8402.5173198559405</v>
      </c>
      <c r="Y3626" s="1">
        <v>7443.51090562852</v>
      </c>
      <c r="Z3626" s="1">
        <v>1.3025828766069201</v>
      </c>
      <c r="AA3626" s="1">
        <v>8.0767641125068901E-2</v>
      </c>
    </row>
    <row r="3627" spans="1:27" x14ac:dyDescent="0.45">
      <c r="A3627" s="1" t="s">
        <v>3064</v>
      </c>
      <c r="B3627" s="1" t="s">
        <v>3065</v>
      </c>
      <c r="C3627" s="1" t="s">
        <v>29</v>
      </c>
      <c r="D3627" s="1" t="s">
        <v>15791</v>
      </c>
      <c r="E3627" s="1" t="s">
        <v>88</v>
      </c>
      <c r="F3627" s="1">
        <v>23</v>
      </c>
      <c r="G3627" s="1" t="s">
        <v>3067</v>
      </c>
      <c r="H3627" s="1" t="s">
        <v>3068</v>
      </c>
      <c r="I3627" s="1" t="s">
        <v>3069</v>
      </c>
      <c r="J3627" s="1">
        <v>59.5</v>
      </c>
      <c r="K3627" s="1">
        <v>2618.0144</v>
      </c>
      <c r="L3627" s="1">
        <v>-0.1</v>
      </c>
      <c r="M3627" s="1">
        <v>5</v>
      </c>
      <c r="N3627" s="1">
        <v>27</v>
      </c>
      <c r="O3627" s="1" t="s">
        <v>15792</v>
      </c>
      <c r="P3627" s="1" t="s">
        <v>620</v>
      </c>
      <c r="Q3627" s="1" t="s">
        <v>3071</v>
      </c>
      <c r="R3627" s="1">
        <v>287.57087372753102</v>
      </c>
      <c r="S3627" s="1">
        <v>1411.0979823243499</v>
      </c>
      <c r="T3627" s="1">
        <v>1829.3534179088399</v>
      </c>
      <c r="U3627" s="1">
        <v>1176.0074246535701</v>
      </c>
      <c r="V3627" s="1">
        <v>1864.9453525321401</v>
      </c>
      <c r="W3627" s="1">
        <v>222.19661400716299</v>
      </c>
      <c r="X3627" s="1">
        <v>1101.08298422898</v>
      </c>
      <c r="Y3627" s="1">
        <v>1062.74165025609</v>
      </c>
      <c r="Z3627" s="1">
        <v>1.1065788419699001</v>
      </c>
      <c r="AA3627" s="1">
        <v>0.87229837961494605</v>
      </c>
    </row>
    <row r="3628" spans="1:27" x14ac:dyDescent="0.45">
      <c r="A3628" s="1" t="s">
        <v>3064</v>
      </c>
      <c r="B3628" s="1" t="s">
        <v>3065</v>
      </c>
      <c r="C3628" s="1" t="s">
        <v>29</v>
      </c>
      <c r="D3628" s="1" t="s">
        <v>15791</v>
      </c>
      <c r="E3628" s="1" t="s">
        <v>185</v>
      </c>
      <c r="F3628" s="1">
        <v>23</v>
      </c>
      <c r="G3628" s="1" t="s">
        <v>3067</v>
      </c>
      <c r="H3628" s="1" t="s">
        <v>3068</v>
      </c>
      <c r="I3628" s="1" t="s">
        <v>3069</v>
      </c>
      <c r="J3628" s="1">
        <v>59.5</v>
      </c>
      <c r="K3628" s="1">
        <v>2618.0144</v>
      </c>
      <c r="L3628" s="1">
        <v>-0.1</v>
      </c>
      <c r="M3628" s="1">
        <v>5</v>
      </c>
      <c r="N3628" s="1">
        <v>27</v>
      </c>
      <c r="O3628" s="1" t="s">
        <v>15792</v>
      </c>
      <c r="P3628" s="1" t="s">
        <v>5336</v>
      </c>
      <c r="Q3628" s="1" t="s">
        <v>12473</v>
      </c>
      <c r="R3628" s="1">
        <v>287.57087372753102</v>
      </c>
      <c r="S3628" s="1">
        <v>1411.0979823243499</v>
      </c>
      <c r="T3628" s="1">
        <v>1829.3534179088399</v>
      </c>
      <c r="U3628" s="1">
        <v>1176.0074246535701</v>
      </c>
      <c r="V3628" s="1">
        <v>1864.9453525321401</v>
      </c>
      <c r="W3628" s="1">
        <v>222.19661400716299</v>
      </c>
      <c r="X3628" s="1">
        <v>1101.08298422898</v>
      </c>
      <c r="Y3628" s="1">
        <v>1062.74165025609</v>
      </c>
      <c r="Z3628" s="1">
        <v>1.1065788419699001</v>
      </c>
      <c r="AA3628" s="1">
        <v>0.87229837961494605</v>
      </c>
    </row>
    <row r="3629" spans="1:27" x14ac:dyDescent="0.45">
      <c r="A3629" s="1" t="s">
        <v>3064</v>
      </c>
      <c r="B3629" s="1" t="s">
        <v>3065</v>
      </c>
      <c r="C3629" s="1" t="s">
        <v>29</v>
      </c>
      <c r="D3629" s="1" t="s">
        <v>15793</v>
      </c>
      <c r="E3629" s="1" t="s">
        <v>88</v>
      </c>
      <c r="F3629" s="1">
        <v>23</v>
      </c>
      <c r="G3629" s="1" t="s">
        <v>3067</v>
      </c>
      <c r="H3629" s="1" t="s">
        <v>3068</v>
      </c>
      <c r="I3629" s="1" t="s">
        <v>3069</v>
      </c>
      <c r="J3629" s="1">
        <v>79.19</v>
      </c>
      <c r="K3629" s="1">
        <v>2538.0481</v>
      </c>
      <c r="L3629" s="1">
        <v>1.4</v>
      </c>
      <c r="M3629" s="1">
        <v>5</v>
      </c>
      <c r="N3629" s="1">
        <v>27</v>
      </c>
      <c r="O3629" s="1" t="s">
        <v>15794</v>
      </c>
      <c r="P3629" s="1" t="s">
        <v>620</v>
      </c>
      <c r="Q3629" s="1" t="s">
        <v>3071</v>
      </c>
      <c r="R3629" s="1">
        <v>10301.832940185999</v>
      </c>
      <c r="S3629" s="1">
        <v>13086.4307507955</v>
      </c>
      <c r="T3629" s="1">
        <v>6943.0959269199002</v>
      </c>
      <c r="U3629" s="1">
        <v>10110.4532059671</v>
      </c>
      <c r="V3629" s="1">
        <v>8358.6135282893301</v>
      </c>
      <c r="W3629" s="1">
        <v>12672.8159119748</v>
      </c>
      <c r="X3629" s="1">
        <v>12007.8955841507</v>
      </c>
      <c r="Y3629" s="1">
        <v>11013.108341471599</v>
      </c>
      <c r="Z3629" s="1">
        <v>0.91803811353554299</v>
      </c>
      <c r="AA3629" s="1">
        <v>0.70579096224379601</v>
      </c>
    </row>
    <row r="3630" spans="1:27" x14ac:dyDescent="0.45">
      <c r="A3630" s="1" t="s">
        <v>3064</v>
      </c>
      <c r="B3630" s="1" t="s">
        <v>3065</v>
      </c>
      <c r="C3630" s="1" t="s">
        <v>29</v>
      </c>
      <c r="D3630" s="1" t="s">
        <v>15795</v>
      </c>
      <c r="E3630" s="1" t="s">
        <v>88</v>
      </c>
      <c r="F3630" s="1">
        <v>24</v>
      </c>
      <c r="G3630" s="1" t="s">
        <v>3067</v>
      </c>
      <c r="H3630" s="1" t="s">
        <v>3068</v>
      </c>
      <c r="I3630" s="1" t="s">
        <v>3069</v>
      </c>
      <c r="J3630" s="1">
        <v>52.55</v>
      </c>
      <c r="K3630" s="1">
        <v>2694.1493999999998</v>
      </c>
      <c r="L3630" s="1">
        <v>-1.4</v>
      </c>
      <c r="M3630" s="1">
        <v>5</v>
      </c>
      <c r="N3630" s="1">
        <v>28</v>
      </c>
      <c r="O3630" s="1" t="s">
        <v>15796</v>
      </c>
      <c r="P3630" s="1" t="s">
        <v>620</v>
      </c>
      <c r="Q3630" s="1" t="s">
        <v>3071</v>
      </c>
      <c r="R3630" s="1">
        <v>580.30101688465504</v>
      </c>
      <c r="S3630" s="1">
        <v>3109.0770141164198</v>
      </c>
      <c r="T3630" s="1">
        <v>2041.2350023359299</v>
      </c>
      <c r="U3630" s="1">
        <v>1910.2043444456699</v>
      </c>
      <c r="V3630" s="1">
        <v>870.63726578676801</v>
      </c>
      <c r="W3630" s="1">
        <v>309.84581718855998</v>
      </c>
      <c r="X3630" s="1">
        <v>147.40418299996301</v>
      </c>
      <c r="Y3630" s="1">
        <v>442.62908865843002</v>
      </c>
      <c r="Z3630" s="1">
        <v>4.3155870081546901</v>
      </c>
      <c r="AA3630" s="1">
        <v>0.127495799063777</v>
      </c>
    </row>
    <row r="3631" spans="1:27" x14ac:dyDescent="0.45">
      <c r="A3631" s="1" t="s">
        <v>3064</v>
      </c>
      <c r="B3631" s="1" t="s">
        <v>3065</v>
      </c>
      <c r="C3631" s="1" t="s">
        <v>29</v>
      </c>
      <c r="D3631" s="1" t="s">
        <v>15797</v>
      </c>
      <c r="E3631" s="1" t="s">
        <v>185</v>
      </c>
      <c r="F3631" s="1">
        <v>23</v>
      </c>
      <c r="G3631" s="1" t="s">
        <v>3067</v>
      </c>
      <c r="H3631" s="1" t="s">
        <v>3068</v>
      </c>
      <c r="I3631" s="1" t="s">
        <v>3069</v>
      </c>
      <c r="J3631" s="1">
        <v>40.99</v>
      </c>
      <c r="K3631" s="1">
        <v>2618.0144</v>
      </c>
      <c r="L3631" s="1">
        <v>1.3</v>
      </c>
      <c r="M3631" s="1">
        <v>5</v>
      </c>
      <c r="N3631" s="1">
        <v>27</v>
      </c>
      <c r="O3631" s="1" t="s">
        <v>15798</v>
      </c>
      <c r="P3631" s="1" t="s">
        <v>5336</v>
      </c>
      <c r="Q3631" s="1" t="s">
        <v>12473</v>
      </c>
      <c r="R3631" s="1"/>
      <c r="S3631" s="1">
        <v>457.77210641489398</v>
      </c>
      <c r="T3631" s="1">
        <v>350.87919645883397</v>
      </c>
      <c r="U3631" s="1">
        <v>404.32565143686401</v>
      </c>
      <c r="V3631" s="1">
        <v>410.041195823441</v>
      </c>
      <c r="W3631" s="1">
        <v>453.62269909160602</v>
      </c>
      <c r="X3631" s="1">
        <v>303.17595832012398</v>
      </c>
      <c r="Y3631" s="1">
        <v>388.94661774505698</v>
      </c>
      <c r="Z3631" s="1">
        <v>1.0395402170636401</v>
      </c>
      <c r="AA3631" s="1">
        <v>0.84045957107407399</v>
      </c>
    </row>
    <row r="3632" spans="1:27" x14ac:dyDescent="0.45">
      <c r="A3632" s="1" t="s">
        <v>3064</v>
      </c>
      <c r="B3632" s="1" t="s">
        <v>3065</v>
      </c>
      <c r="C3632" s="1" t="s">
        <v>40</v>
      </c>
      <c r="D3632" s="1" t="s">
        <v>15797</v>
      </c>
      <c r="E3632" s="1" t="s">
        <v>265</v>
      </c>
      <c r="F3632" s="1">
        <v>23</v>
      </c>
      <c r="G3632" s="1" t="s">
        <v>3067</v>
      </c>
      <c r="H3632" s="1" t="s">
        <v>3068</v>
      </c>
      <c r="I3632" s="1" t="s">
        <v>3069</v>
      </c>
      <c r="J3632" s="1">
        <v>40.99</v>
      </c>
      <c r="K3632" s="1">
        <v>2618.0144</v>
      </c>
      <c r="L3632" s="1">
        <v>1.3</v>
      </c>
      <c r="M3632" s="1">
        <v>5</v>
      </c>
      <c r="N3632" s="1">
        <v>27</v>
      </c>
      <c r="O3632" s="1" t="s">
        <v>15798</v>
      </c>
      <c r="P3632" s="1" t="s">
        <v>15799</v>
      </c>
      <c r="Q3632" s="1" t="s">
        <v>15800</v>
      </c>
      <c r="R3632" s="1"/>
      <c r="S3632" s="1">
        <v>457.77210641489398</v>
      </c>
      <c r="T3632" s="1">
        <v>350.87919645883397</v>
      </c>
      <c r="U3632" s="1">
        <v>404.32565143686401</v>
      </c>
      <c r="V3632" s="1">
        <v>410.041195823441</v>
      </c>
      <c r="W3632" s="1">
        <v>453.62269909160602</v>
      </c>
      <c r="X3632" s="1">
        <v>303.17595832012398</v>
      </c>
      <c r="Y3632" s="1">
        <v>388.94661774505698</v>
      </c>
      <c r="Z3632" s="1">
        <v>1.0395402170636401</v>
      </c>
      <c r="AA3632" s="1">
        <v>0.84045957107407399</v>
      </c>
    </row>
    <row r="3633" spans="1:27" x14ac:dyDescent="0.45">
      <c r="A3633" s="1" t="s">
        <v>3064</v>
      </c>
      <c r="B3633" s="1" t="s">
        <v>3065</v>
      </c>
      <c r="C3633" s="1" t="s">
        <v>29</v>
      </c>
      <c r="D3633" s="1" t="s">
        <v>15801</v>
      </c>
      <c r="E3633" s="1" t="s">
        <v>185</v>
      </c>
      <c r="F3633" s="1">
        <v>23</v>
      </c>
      <c r="G3633" s="1" t="s">
        <v>3067</v>
      </c>
      <c r="H3633" s="1" t="s">
        <v>3068</v>
      </c>
      <c r="I3633" s="1" t="s">
        <v>3069</v>
      </c>
      <c r="J3633" s="1">
        <v>38.42</v>
      </c>
      <c r="K3633" s="1">
        <v>2538.0481</v>
      </c>
      <c r="L3633" s="1">
        <v>6.5</v>
      </c>
      <c r="M3633" s="1">
        <v>5</v>
      </c>
      <c r="N3633" s="1">
        <v>27</v>
      </c>
      <c r="O3633" s="1" t="s">
        <v>567</v>
      </c>
      <c r="P3633" s="1" t="s">
        <v>5336</v>
      </c>
      <c r="Q3633" s="1" t="s">
        <v>12473</v>
      </c>
      <c r="R3633" s="1">
        <v>10301.832940185999</v>
      </c>
      <c r="S3633" s="1">
        <v>1299.57432539049</v>
      </c>
      <c r="T3633" s="1">
        <v>1229.68765653833</v>
      </c>
      <c r="U3633" s="1">
        <v>4277.0316407049404</v>
      </c>
      <c r="V3633" s="1">
        <v>288.66431684224199</v>
      </c>
      <c r="W3633" s="1">
        <v>1898.616467136</v>
      </c>
      <c r="X3633" s="1">
        <v>12007.8955841507</v>
      </c>
      <c r="Y3633" s="1">
        <v>4731.7254560429701</v>
      </c>
      <c r="Z3633" s="1">
        <v>0.90390528369363898</v>
      </c>
      <c r="AA3633" s="1">
        <v>0.92828614432562895</v>
      </c>
    </row>
    <row r="3634" spans="1:27" x14ac:dyDescent="0.45">
      <c r="A3634" s="1" t="s">
        <v>1887</v>
      </c>
      <c r="B3634" s="1" t="s">
        <v>1888</v>
      </c>
      <c r="C3634" s="1" t="s">
        <v>29</v>
      </c>
      <c r="D3634" s="1" t="s">
        <v>15802</v>
      </c>
      <c r="E3634" s="1" t="s">
        <v>88</v>
      </c>
      <c r="F3634" s="1">
        <v>11</v>
      </c>
      <c r="G3634" s="1" t="s">
        <v>1890</v>
      </c>
      <c r="H3634" s="1" t="s">
        <v>1891</v>
      </c>
      <c r="I3634" s="1" t="s">
        <v>1892</v>
      </c>
      <c r="J3634" s="1">
        <v>54.9</v>
      </c>
      <c r="K3634" s="1">
        <v>1066.4808</v>
      </c>
      <c r="L3634" s="1">
        <v>-3.3</v>
      </c>
      <c r="M3634" s="1">
        <v>2173</v>
      </c>
      <c r="N3634" s="1">
        <v>2183</v>
      </c>
      <c r="O3634" s="1" t="s">
        <v>856</v>
      </c>
      <c r="P3634" s="1" t="s">
        <v>15803</v>
      </c>
      <c r="Q3634" s="1" t="s">
        <v>15804</v>
      </c>
      <c r="R3634" s="1">
        <v>9889.4005351692704</v>
      </c>
      <c r="S3634" s="1">
        <v>5436.9919892012704</v>
      </c>
      <c r="T3634" s="1">
        <v>6424.9084875197505</v>
      </c>
      <c r="U3634" s="1">
        <v>7250.4336706301001</v>
      </c>
      <c r="V3634" s="1">
        <v>4067.1932645840302</v>
      </c>
      <c r="W3634" s="1">
        <v>5668.1597549211701</v>
      </c>
      <c r="X3634" s="1">
        <v>586.00648963502999</v>
      </c>
      <c r="Y3634" s="1">
        <v>3440.4531697134098</v>
      </c>
      <c r="Z3634" s="1">
        <v>2.1074065865672198</v>
      </c>
      <c r="AA3634" s="1">
        <v>0.13207668683370499</v>
      </c>
    </row>
    <row r="3635" spans="1:27" x14ac:dyDescent="0.45">
      <c r="A3635" s="1" t="s">
        <v>15805</v>
      </c>
      <c r="B3635" s="1" t="s">
        <v>15806</v>
      </c>
      <c r="C3635" s="1" t="s">
        <v>29</v>
      </c>
      <c r="D3635" s="1" t="s">
        <v>15807</v>
      </c>
      <c r="E3635" s="1" t="s">
        <v>31</v>
      </c>
      <c r="F3635" s="1">
        <v>15</v>
      </c>
      <c r="G3635" s="1" t="s">
        <v>15808</v>
      </c>
      <c r="H3635" s="1" t="s">
        <v>844</v>
      </c>
      <c r="I3635" s="1" t="s">
        <v>15809</v>
      </c>
      <c r="J3635" s="1">
        <v>55.62</v>
      </c>
      <c r="K3635" s="1">
        <v>1677.7511999999999</v>
      </c>
      <c r="L3635" s="1">
        <v>1</v>
      </c>
      <c r="M3635" s="1">
        <v>160</v>
      </c>
      <c r="N3635" s="1">
        <v>174</v>
      </c>
      <c r="O3635" s="1" t="s">
        <v>15810</v>
      </c>
      <c r="P3635" s="1" t="s">
        <v>6201</v>
      </c>
      <c r="Q3635" s="1" t="s">
        <v>15811</v>
      </c>
      <c r="R3635" s="1">
        <v>2705.1222853147901</v>
      </c>
      <c r="S3635" s="1">
        <v>4779.1142601744496</v>
      </c>
      <c r="T3635" s="1">
        <v>2406.0336860038201</v>
      </c>
      <c r="U3635" s="1">
        <v>3296.7567438310198</v>
      </c>
      <c r="V3635" s="1">
        <v>2170.6002780374201</v>
      </c>
      <c r="W3635" s="1">
        <v>991.53007317850404</v>
      </c>
      <c r="X3635" s="1">
        <v>563.39796630439503</v>
      </c>
      <c r="Y3635" s="1">
        <v>1241.84277250677</v>
      </c>
      <c r="Z3635" s="1">
        <v>2.6547295815687</v>
      </c>
      <c r="AA3635" s="1">
        <v>8.1556404502417704E-2</v>
      </c>
    </row>
    <row r="3636" spans="1:27" x14ac:dyDescent="0.45">
      <c r="A3636" s="1" t="s">
        <v>9175</v>
      </c>
      <c r="B3636" s="1" t="s">
        <v>9176</v>
      </c>
      <c r="C3636" s="1" t="s">
        <v>29</v>
      </c>
      <c r="D3636" s="1" t="s">
        <v>15812</v>
      </c>
      <c r="E3636" s="1" t="s">
        <v>31</v>
      </c>
      <c r="F3636" s="1">
        <v>12</v>
      </c>
      <c r="G3636" s="1" t="s">
        <v>9178</v>
      </c>
      <c r="H3636" s="1" t="s">
        <v>9179</v>
      </c>
      <c r="I3636" s="1" t="s">
        <v>9180</v>
      </c>
      <c r="J3636" s="1">
        <v>27.26</v>
      </c>
      <c r="K3636" s="1">
        <v>1384.5693000000001</v>
      </c>
      <c r="L3636" s="1">
        <v>1.4</v>
      </c>
      <c r="M3636" s="1">
        <v>591</v>
      </c>
      <c r="N3636" s="1">
        <v>602</v>
      </c>
      <c r="O3636" s="1" t="s">
        <v>15813</v>
      </c>
      <c r="P3636" s="1" t="s">
        <v>5355</v>
      </c>
      <c r="Q3636" s="1" t="s">
        <v>15814</v>
      </c>
      <c r="R3636" s="1">
        <v>1913.0606192738601</v>
      </c>
      <c r="S3636" s="1">
        <v>1334.5721072372401</v>
      </c>
      <c r="T3636" s="1">
        <v>1356.8914152719401</v>
      </c>
      <c r="U3636" s="1">
        <v>1534.8413805943501</v>
      </c>
      <c r="V3636" s="1">
        <v>1019.01808316943</v>
      </c>
      <c r="W3636" s="1">
        <v>1164.5580487570001</v>
      </c>
      <c r="X3636" s="1">
        <v>1198.7938069782799</v>
      </c>
      <c r="Y3636" s="1">
        <v>1127.4566463015699</v>
      </c>
      <c r="Z3636" s="1">
        <v>1.3613307311009599</v>
      </c>
      <c r="AA3636" s="1">
        <v>0.107585385468464</v>
      </c>
    </row>
    <row r="3637" spans="1:27" x14ac:dyDescent="0.45">
      <c r="A3637" s="1" t="s">
        <v>9175</v>
      </c>
      <c r="B3637" s="1" t="s">
        <v>9176</v>
      </c>
      <c r="C3637" s="1" t="s">
        <v>29</v>
      </c>
      <c r="D3637" s="1" t="s">
        <v>15815</v>
      </c>
      <c r="E3637" s="1" t="s">
        <v>31</v>
      </c>
      <c r="F3637" s="1">
        <v>12</v>
      </c>
      <c r="G3637" s="1" t="s">
        <v>9178</v>
      </c>
      <c r="H3637" s="1" t="s">
        <v>9179</v>
      </c>
      <c r="I3637" s="1" t="s">
        <v>9180</v>
      </c>
      <c r="J3637" s="1">
        <v>62.84</v>
      </c>
      <c r="K3637" s="1">
        <v>1368.5744999999999</v>
      </c>
      <c r="L3637" s="1">
        <v>-4</v>
      </c>
      <c r="M3637" s="1">
        <v>591</v>
      </c>
      <c r="N3637" s="1">
        <v>602</v>
      </c>
      <c r="O3637" s="1" t="s">
        <v>15816</v>
      </c>
      <c r="P3637" s="1" t="s">
        <v>5355</v>
      </c>
      <c r="Q3637" s="1" t="s">
        <v>15814</v>
      </c>
      <c r="R3637" s="1">
        <v>5521.3174665817796</v>
      </c>
      <c r="S3637" s="1">
        <v>3825.4240742829702</v>
      </c>
      <c r="T3637" s="1">
        <v>4277.75035502215</v>
      </c>
      <c r="U3637" s="1">
        <v>4541.4972986289704</v>
      </c>
      <c r="V3637" s="1">
        <v>4590.9694171289502</v>
      </c>
      <c r="W3637" s="1">
        <v>4040.7978596241601</v>
      </c>
      <c r="X3637" s="1">
        <v>4143.8572433551199</v>
      </c>
      <c r="Y3637" s="1">
        <v>4258.5415067027498</v>
      </c>
      <c r="Z3637" s="1">
        <v>1.0664442958888301</v>
      </c>
      <c r="AA3637" s="1">
        <v>0.62448851778215897</v>
      </c>
    </row>
    <row r="3638" spans="1:27" x14ac:dyDescent="0.45">
      <c r="A3638" s="1" t="s">
        <v>15817</v>
      </c>
      <c r="B3638" s="1" t="s">
        <v>15818</v>
      </c>
      <c r="C3638" s="1" t="s">
        <v>29</v>
      </c>
      <c r="D3638" s="1" t="s">
        <v>15819</v>
      </c>
      <c r="E3638" s="1" t="s">
        <v>31</v>
      </c>
      <c r="F3638" s="1">
        <v>19</v>
      </c>
      <c r="G3638" s="1" t="s">
        <v>15820</v>
      </c>
      <c r="H3638" s="1" t="s">
        <v>15821</v>
      </c>
      <c r="I3638" s="1" t="s">
        <v>15822</v>
      </c>
      <c r="J3638" s="1">
        <v>31.94</v>
      </c>
      <c r="K3638" s="1">
        <v>2014.817</v>
      </c>
      <c r="L3638" s="1">
        <v>3.5</v>
      </c>
      <c r="M3638" s="1">
        <v>979</v>
      </c>
      <c r="N3638" s="1">
        <v>997</v>
      </c>
      <c r="O3638" s="1" t="s">
        <v>215</v>
      </c>
      <c r="P3638" s="1" t="s">
        <v>15823</v>
      </c>
      <c r="Q3638" s="1" t="s">
        <v>15824</v>
      </c>
      <c r="R3638" s="1">
        <v>705.56442426777403</v>
      </c>
      <c r="S3638" s="1">
        <v>455.24898776259602</v>
      </c>
      <c r="T3638" s="1">
        <v>609.09299940340202</v>
      </c>
      <c r="U3638" s="1">
        <v>589.968803811258</v>
      </c>
      <c r="V3638" s="1">
        <v>596.68472248829801</v>
      </c>
      <c r="W3638" s="1">
        <v>685.88365620832099</v>
      </c>
      <c r="X3638" s="1">
        <v>928.74325326588996</v>
      </c>
      <c r="Y3638" s="1">
        <v>737.10387732083598</v>
      </c>
      <c r="Z3638" s="1">
        <v>0.800387600667123</v>
      </c>
      <c r="AA3638" s="1">
        <v>0.29805971327120101</v>
      </c>
    </row>
    <row r="3639" spans="1:27" x14ac:dyDescent="0.45">
      <c r="A3639" s="1" t="s">
        <v>15825</v>
      </c>
      <c r="B3639" s="1" t="s">
        <v>15826</v>
      </c>
      <c r="C3639" s="1" t="s">
        <v>29</v>
      </c>
      <c r="D3639" s="1" t="s">
        <v>15827</v>
      </c>
      <c r="E3639" s="1" t="s">
        <v>31</v>
      </c>
      <c r="F3639" s="1">
        <v>14</v>
      </c>
      <c r="G3639" s="1" t="s">
        <v>15828</v>
      </c>
      <c r="H3639" s="1" t="s">
        <v>15829</v>
      </c>
      <c r="I3639" s="1" t="s">
        <v>15830</v>
      </c>
      <c r="J3639" s="1">
        <v>45.96</v>
      </c>
      <c r="K3639" s="1">
        <v>1579.6280999999999</v>
      </c>
      <c r="L3639" s="1">
        <v>2.5</v>
      </c>
      <c r="M3639" s="1">
        <v>176</v>
      </c>
      <c r="N3639" s="1">
        <v>189</v>
      </c>
      <c r="O3639" s="1" t="s">
        <v>15831</v>
      </c>
      <c r="P3639" s="1" t="s">
        <v>2975</v>
      </c>
      <c r="Q3639" s="1" t="s">
        <v>15832</v>
      </c>
      <c r="R3639" s="1">
        <v>1597.30522580193</v>
      </c>
      <c r="S3639" s="1">
        <v>347.81575963510898</v>
      </c>
      <c r="T3639" s="1">
        <v>757.47974929329405</v>
      </c>
      <c r="U3639" s="1">
        <v>900.86691157677797</v>
      </c>
      <c r="V3639" s="1">
        <v>183.61367974529401</v>
      </c>
      <c r="W3639" s="1">
        <v>706.64297993138496</v>
      </c>
      <c r="X3639" s="1">
        <v>156.835822735417</v>
      </c>
      <c r="Y3639" s="1">
        <v>349.03082747069902</v>
      </c>
      <c r="Z3639" s="1">
        <v>2.5810525623339302</v>
      </c>
      <c r="AA3639" s="1">
        <v>0.24856717861202701</v>
      </c>
    </row>
    <row r="3640" spans="1:27" x14ac:dyDescent="0.45">
      <c r="A3640" s="1" t="s">
        <v>15825</v>
      </c>
      <c r="B3640" s="1" t="s">
        <v>15826</v>
      </c>
      <c r="C3640" s="1" t="s">
        <v>29</v>
      </c>
      <c r="D3640" s="1" t="s">
        <v>15827</v>
      </c>
      <c r="E3640" s="1" t="s">
        <v>342</v>
      </c>
      <c r="F3640" s="1">
        <v>14</v>
      </c>
      <c r="G3640" s="1" t="s">
        <v>15828</v>
      </c>
      <c r="H3640" s="1" t="s">
        <v>15829</v>
      </c>
      <c r="I3640" s="1" t="s">
        <v>15830</v>
      </c>
      <c r="J3640" s="1">
        <v>45.96</v>
      </c>
      <c r="K3640" s="1">
        <v>1579.6280999999999</v>
      </c>
      <c r="L3640" s="1">
        <v>2.5</v>
      </c>
      <c r="M3640" s="1">
        <v>176</v>
      </c>
      <c r="N3640" s="1">
        <v>189</v>
      </c>
      <c r="O3640" s="1" t="s">
        <v>15831</v>
      </c>
      <c r="P3640" s="1" t="s">
        <v>2084</v>
      </c>
      <c r="Q3640" s="1" t="s">
        <v>15833</v>
      </c>
      <c r="R3640" s="1">
        <v>1597.30522580193</v>
      </c>
      <c r="S3640" s="1">
        <v>347.81575963510898</v>
      </c>
      <c r="T3640" s="1">
        <v>757.47974929329405</v>
      </c>
      <c r="U3640" s="1">
        <v>900.86691157677797</v>
      </c>
      <c r="V3640" s="1">
        <v>183.61367974529401</v>
      </c>
      <c r="W3640" s="1">
        <v>706.64297993138496</v>
      </c>
      <c r="X3640" s="1">
        <v>156.835822735417</v>
      </c>
      <c r="Y3640" s="1">
        <v>349.03082747069902</v>
      </c>
      <c r="Z3640" s="1">
        <v>2.5810525623339302</v>
      </c>
      <c r="AA3640" s="1">
        <v>0.24856717861202701</v>
      </c>
    </row>
    <row r="3641" spans="1:27" x14ac:dyDescent="0.45">
      <c r="A3641" s="1" t="s">
        <v>15825</v>
      </c>
      <c r="B3641" s="1" t="s">
        <v>15826</v>
      </c>
      <c r="C3641" s="1" t="s">
        <v>29</v>
      </c>
      <c r="D3641" s="1" t="s">
        <v>15834</v>
      </c>
      <c r="E3641" s="1" t="s">
        <v>31</v>
      </c>
      <c r="F3641" s="1">
        <v>14</v>
      </c>
      <c r="G3641" s="1" t="s">
        <v>15828</v>
      </c>
      <c r="H3641" s="1" t="s">
        <v>15829</v>
      </c>
      <c r="I3641" s="1" t="s">
        <v>15830</v>
      </c>
      <c r="J3641" s="1">
        <v>54.71</v>
      </c>
      <c r="K3641" s="1">
        <v>1499.6617000000001</v>
      </c>
      <c r="L3641" s="1">
        <v>4.5</v>
      </c>
      <c r="M3641" s="1">
        <v>176</v>
      </c>
      <c r="N3641" s="1">
        <v>189</v>
      </c>
      <c r="O3641" s="1" t="s">
        <v>215</v>
      </c>
      <c r="P3641" s="1" t="s">
        <v>2975</v>
      </c>
      <c r="Q3641" s="1" t="s">
        <v>15832</v>
      </c>
      <c r="R3641" s="1">
        <v>124.704285387372</v>
      </c>
      <c r="S3641" s="1">
        <v>437.63714056565698</v>
      </c>
      <c r="T3641" s="1">
        <v>1025.75781082858</v>
      </c>
      <c r="U3641" s="1">
        <v>529.36641226053598</v>
      </c>
      <c r="V3641" s="1">
        <v>612.00734133770197</v>
      </c>
      <c r="W3641" s="1">
        <v>247.81349870169799</v>
      </c>
      <c r="X3641" s="1">
        <v>1620.3638499408601</v>
      </c>
      <c r="Y3641" s="1">
        <v>826.728229993421</v>
      </c>
      <c r="Z3641" s="1">
        <v>0.64031491009415298</v>
      </c>
      <c r="AA3641" s="1">
        <v>0.57531107032224205</v>
      </c>
    </row>
    <row r="3642" spans="1:27" x14ac:dyDescent="0.45">
      <c r="A3642" s="1" t="s">
        <v>15835</v>
      </c>
      <c r="B3642" s="1" t="s">
        <v>15836</v>
      </c>
      <c r="C3642" s="1" t="s">
        <v>29</v>
      </c>
      <c r="D3642" s="1" t="s">
        <v>15837</v>
      </c>
      <c r="E3642" s="1" t="s">
        <v>185</v>
      </c>
      <c r="F3642" s="1">
        <v>16</v>
      </c>
      <c r="G3642" s="1" t="s">
        <v>15838</v>
      </c>
      <c r="H3642" s="1" t="s">
        <v>15839</v>
      </c>
      <c r="I3642" s="1" t="s">
        <v>15840</v>
      </c>
      <c r="J3642" s="1">
        <v>55.25</v>
      </c>
      <c r="K3642" s="1">
        <v>1620.7509</v>
      </c>
      <c r="L3642" s="1">
        <v>4.0999999999999996</v>
      </c>
      <c r="M3642" s="1">
        <v>69</v>
      </c>
      <c r="N3642" s="1">
        <v>84</v>
      </c>
      <c r="O3642" s="1" t="s">
        <v>15841</v>
      </c>
      <c r="P3642" s="1" t="s">
        <v>2553</v>
      </c>
      <c r="Q3642" s="1" t="s">
        <v>15842</v>
      </c>
      <c r="R3642" s="1">
        <v>974.57422876710302</v>
      </c>
      <c r="S3642" s="1">
        <v>161.35034169945101</v>
      </c>
      <c r="T3642" s="1">
        <v>136.46725101448399</v>
      </c>
      <c r="U3642" s="1">
        <v>424.13060716034602</v>
      </c>
      <c r="V3642" s="1">
        <v>639.67724909016704</v>
      </c>
      <c r="W3642" s="1">
        <v>191.07423045706099</v>
      </c>
      <c r="X3642" s="1">
        <v>553.81917557035695</v>
      </c>
      <c r="Y3642" s="1">
        <v>461.52355170586202</v>
      </c>
      <c r="Z3642" s="1">
        <v>0.91897933614155503</v>
      </c>
      <c r="AA3642" s="1">
        <v>0.909145544442725</v>
      </c>
    </row>
    <row r="3643" spans="1:27" x14ac:dyDescent="0.45">
      <c r="A3643" s="1" t="s">
        <v>15825</v>
      </c>
      <c r="B3643" s="1" t="s">
        <v>15826</v>
      </c>
      <c r="C3643" s="1" t="s">
        <v>29</v>
      </c>
      <c r="D3643" s="1" t="s">
        <v>15843</v>
      </c>
      <c r="E3643" s="1" t="s">
        <v>342</v>
      </c>
      <c r="F3643" s="1">
        <v>14</v>
      </c>
      <c r="G3643" s="1" t="s">
        <v>15828</v>
      </c>
      <c r="H3643" s="1" t="s">
        <v>15829</v>
      </c>
      <c r="I3643" s="1" t="s">
        <v>15830</v>
      </c>
      <c r="J3643" s="1">
        <v>50.37</v>
      </c>
      <c r="K3643" s="1">
        <v>1499.6617000000001</v>
      </c>
      <c r="L3643" s="1">
        <v>2.7</v>
      </c>
      <c r="M3643" s="1">
        <v>176</v>
      </c>
      <c r="N3643" s="1">
        <v>189</v>
      </c>
      <c r="O3643" s="1" t="s">
        <v>2433</v>
      </c>
      <c r="P3643" s="1" t="s">
        <v>2084</v>
      </c>
      <c r="Q3643" s="1" t="s">
        <v>15833</v>
      </c>
      <c r="R3643" s="1">
        <v>611.83057629634504</v>
      </c>
      <c r="S3643" s="1">
        <v>495.81120682793699</v>
      </c>
      <c r="T3643" s="1">
        <v>612.96087754833002</v>
      </c>
      <c r="U3643" s="1">
        <v>573.53422022420398</v>
      </c>
      <c r="V3643" s="1">
        <v>784.82452112249598</v>
      </c>
      <c r="W3643" s="1">
        <v>704.75746434086102</v>
      </c>
      <c r="X3643" s="1">
        <v>502.13538544340997</v>
      </c>
      <c r="Y3643" s="1">
        <v>663.90579030225604</v>
      </c>
      <c r="Z3643" s="1">
        <v>0.86387892469365501</v>
      </c>
      <c r="AA3643" s="1">
        <v>0.38466265673716599</v>
      </c>
    </row>
    <row r="3644" spans="1:27" x14ac:dyDescent="0.45">
      <c r="A3644" s="1" t="s">
        <v>15844</v>
      </c>
      <c r="B3644" s="1" t="s">
        <v>15845</v>
      </c>
      <c r="C3644" s="1" t="s">
        <v>29</v>
      </c>
      <c r="D3644" s="1" t="s">
        <v>15846</v>
      </c>
      <c r="E3644" s="1" t="s">
        <v>265</v>
      </c>
      <c r="F3644" s="1">
        <v>23</v>
      </c>
      <c r="G3644" s="1" t="s">
        <v>15847</v>
      </c>
      <c r="H3644" s="1" t="s">
        <v>15848</v>
      </c>
      <c r="I3644" s="1" t="s">
        <v>15849</v>
      </c>
      <c r="J3644" s="1">
        <v>49.63</v>
      </c>
      <c r="K3644" s="1">
        <v>2565.9670000000001</v>
      </c>
      <c r="L3644" s="1">
        <v>1.9</v>
      </c>
      <c r="M3644" s="1">
        <v>178</v>
      </c>
      <c r="N3644" s="1">
        <v>200</v>
      </c>
      <c r="O3644" s="1" t="s">
        <v>15850</v>
      </c>
      <c r="P3644" s="1" t="s">
        <v>5913</v>
      </c>
      <c r="Q3644" s="1" t="s">
        <v>15851</v>
      </c>
      <c r="R3644" s="1">
        <v>802.74756298717602</v>
      </c>
      <c r="S3644" s="1">
        <v>467.129973244273</v>
      </c>
      <c r="T3644" s="1">
        <v>592.26574462677002</v>
      </c>
      <c r="U3644" s="1">
        <v>620.71442695273902</v>
      </c>
      <c r="V3644" s="1">
        <v>370.33674193236698</v>
      </c>
      <c r="W3644" s="1">
        <v>210.51715801436299</v>
      </c>
      <c r="X3644" s="1">
        <v>591.69807647478399</v>
      </c>
      <c r="Y3644" s="1">
        <v>390.85065880717099</v>
      </c>
      <c r="Z3644" s="1">
        <v>1.5881115023499901</v>
      </c>
      <c r="AA3644" s="1">
        <v>0.19451915888782501</v>
      </c>
    </row>
    <row r="3645" spans="1:27" x14ac:dyDescent="0.45">
      <c r="A3645" s="1" t="s">
        <v>15852</v>
      </c>
      <c r="B3645" s="1" t="s">
        <v>15853</v>
      </c>
      <c r="C3645" s="1" t="s">
        <v>29</v>
      </c>
      <c r="D3645" s="1" t="s">
        <v>15854</v>
      </c>
      <c r="E3645" s="1" t="s">
        <v>342</v>
      </c>
      <c r="F3645" s="1">
        <v>13</v>
      </c>
      <c r="G3645" s="1" t="s">
        <v>15855</v>
      </c>
      <c r="H3645" s="1" t="s">
        <v>15856</v>
      </c>
      <c r="I3645" s="1" t="s">
        <v>15857</v>
      </c>
      <c r="J3645" s="1">
        <v>65.400000000000006</v>
      </c>
      <c r="K3645" s="1">
        <v>1394.6456000000001</v>
      </c>
      <c r="L3645" s="1">
        <v>-1.2</v>
      </c>
      <c r="M3645" s="1">
        <v>365</v>
      </c>
      <c r="N3645" s="1">
        <v>377</v>
      </c>
      <c r="O3645" s="1" t="s">
        <v>15858</v>
      </c>
      <c r="P3645" s="1" t="s">
        <v>6871</v>
      </c>
      <c r="Q3645" s="1" t="s">
        <v>15859</v>
      </c>
      <c r="R3645" s="1">
        <v>106441.798034691</v>
      </c>
      <c r="S3645" s="1">
        <v>87124.1087290672</v>
      </c>
      <c r="T3645" s="1">
        <v>762.54936159377598</v>
      </c>
      <c r="U3645" s="1">
        <v>64776.152041784102</v>
      </c>
      <c r="V3645" s="1">
        <v>156.65968333574301</v>
      </c>
      <c r="W3645" s="1">
        <v>434.98387268210797</v>
      </c>
      <c r="X3645" s="1">
        <v>416.095612674243</v>
      </c>
      <c r="Y3645" s="1">
        <v>335.91305623069798</v>
      </c>
      <c r="Z3645" s="1">
        <v>192.83606528618299</v>
      </c>
      <c r="AA3645" s="1">
        <v>0.118334668999551</v>
      </c>
    </row>
    <row r="3646" spans="1:27" x14ac:dyDescent="0.45">
      <c r="A3646" s="1" t="s">
        <v>15852</v>
      </c>
      <c r="B3646" s="1" t="s">
        <v>15853</v>
      </c>
      <c r="C3646" s="1" t="s">
        <v>29</v>
      </c>
      <c r="D3646" s="1" t="s">
        <v>15860</v>
      </c>
      <c r="E3646" s="1" t="s">
        <v>409</v>
      </c>
      <c r="F3646" s="1">
        <v>13</v>
      </c>
      <c r="G3646" s="1" t="s">
        <v>15855</v>
      </c>
      <c r="H3646" s="1" t="s">
        <v>15856</v>
      </c>
      <c r="I3646" s="1" t="s">
        <v>15857</v>
      </c>
      <c r="J3646" s="1">
        <v>75.91</v>
      </c>
      <c r="K3646" s="1">
        <v>1394.6456000000001</v>
      </c>
      <c r="L3646" s="1">
        <v>0.2</v>
      </c>
      <c r="M3646" s="1">
        <v>365</v>
      </c>
      <c r="N3646" s="1">
        <v>377</v>
      </c>
      <c r="O3646" s="1" t="s">
        <v>15861</v>
      </c>
      <c r="P3646" s="1" t="s">
        <v>15862</v>
      </c>
      <c r="Q3646" s="1" t="s">
        <v>15863</v>
      </c>
      <c r="R3646" s="1">
        <v>170357.72546965399</v>
      </c>
      <c r="S3646" s="1">
        <v>108512.89792796499</v>
      </c>
      <c r="T3646" s="1">
        <v>1543.3006537087799</v>
      </c>
      <c r="U3646" s="1">
        <v>93471.308017109099</v>
      </c>
      <c r="V3646" s="1">
        <v>1525.01606008145</v>
      </c>
      <c r="W3646" s="1">
        <v>1512.36316789017</v>
      </c>
      <c r="X3646" s="1">
        <v>1324.42519707324</v>
      </c>
      <c r="Y3646" s="1">
        <v>1453.9348083482901</v>
      </c>
      <c r="Z3646" s="1">
        <v>64.288513818095495</v>
      </c>
      <c r="AA3646" s="1">
        <v>0.13543785394727301</v>
      </c>
    </row>
    <row r="3647" spans="1:27" x14ac:dyDescent="0.45">
      <c r="A3647" s="1" t="s">
        <v>48</v>
      </c>
      <c r="B3647" s="1" t="s">
        <v>49</v>
      </c>
      <c r="C3647" s="1" t="s">
        <v>50</v>
      </c>
      <c r="D3647" s="1" t="s">
        <v>15864</v>
      </c>
      <c r="E3647" s="1" t="s">
        <v>255</v>
      </c>
      <c r="F3647" s="1">
        <v>25</v>
      </c>
      <c r="G3647" s="1" t="s">
        <v>52</v>
      </c>
      <c r="H3647" s="1" t="s">
        <v>53</v>
      </c>
      <c r="I3647" s="1" t="s">
        <v>54</v>
      </c>
      <c r="J3647" s="1">
        <v>30.33</v>
      </c>
      <c r="K3647" s="1">
        <v>2537.3042</v>
      </c>
      <c r="L3647" s="1">
        <v>1.8</v>
      </c>
      <c r="M3647" s="1">
        <v>13</v>
      </c>
      <c r="N3647" s="1">
        <v>37</v>
      </c>
      <c r="O3647" s="1" t="s">
        <v>3433</v>
      </c>
      <c r="P3647" s="1" t="s">
        <v>2919</v>
      </c>
      <c r="Q3647" s="1" t="s">
        <v>15865</v>
      </c>
      <c r="R3647" s="1">
        <v>650.07417171920599</v>
      </c>
      <c r="S3647" s="1">
        <v>595.35537695096696</v>
      </c>
      <c r="T3647" s="1">
        <v>526.571893377572</v>
      </c>
      <c r="U3647" s="1">
        <v>590.66714734924801</v>
      </c>
      <c r="V3647" s="1">
        <v>310.54412091854101</v>
      </c>
      <c r="W3647" s="1">
        <v>608.76963277445304</v>
      </c>
      <c r="X3647" s="1">
        <v>2336.7921735073801</v>
      </c>
      <c r="Y3647" s="1">
        <v>1085.3686424001201</v>
      </c>
      <c r="Z3647" s="1">
        <v>0.54420878241247095</v>
      </c>
      <c r="AA3647" s="1">
        <v>0.47791817420395999</v>
      </c>
    </row>
    <row r="3648" spans="1:27" x14ac:dyDescent="0.45">
      <c r="A3648" s="1" t="s">
        <v>48</v>
      </c>
      <c r="B3648" s="1" t="s">
        <v>49</v>
      </c>
      <c r="C3648" s="1" t="s">
        <v>50</v>
      </c>
      <c r="D3648" s="1" t="s">
        <v>15866</v>
      </c>
      <c r="E3648" s="1" t="s">
        <v>327</v>
      </c>
      <c r="F3648" s="1">
        <v>25</v>
      </c>
      <c r="G3648" s="1" t="s">
        <v>52</v>
      </c>
      <c r="H3648" s="1" t="s">
        <v>53</v>
      </c>
      <c r="I3648" s="1" t="s">
        <v>54</v>
      </c>
      <c r="J3648" s="1">
        <v>32.729999999999997</v>
      </c>
      <c r="K3648" s="1">
        <v>2537.3042</v>
      </c>
      <c r="L3648" s="1">
        <v>-2</v>
      </c>
      <c r="M3648" s="1">
        <v>13</v>
      </c>
      <c r="N3648" s="1">
        <v>37</v>
      </c>
      <c r="O3648" s="1" t="s">
        <v>2829</v>
      </c>
      <c r="P3648" s="1" t="s">
        <v>15867</v>
      </c>
      <c r="Q3648" s="1" t="s">
        <v>15868</v>
      </c>
      <c r="R3648" s="1">
        <v>921.95525117066802</v>
      </c>
      <c r="S3648" s="1">
        <v>126.84041279376</v>
      </c>
      <c r="T3648" s="1">
        <v>400.32863968194602</v>
      </c>
      <c r="U3648" s="1">
        <v>483.04143454879102</v>
      </c>
      <c r="V3648" s="1">
        <v>147.02392969064499</v>
      </c>
      <c r="W3648" s="1">
        <v>3298.19956450879</v>
      </c>
      <c r="X3648" s="1">
        <v>290.85505934966397</v>
      </c>
      <c r="Y3648" s="1">
        <v>1245.3595178497001</v>
      </c>
      <c r="Z3648" s="1">
        <v>0.3878730821304</v>
      </c>
      <c r="AA3648" s="1">
        <v>0.50932364199309899</v>
      </c>
    </row>
    <row r="3649" spans="1:27" x14ac:dyDescent="0.45">
      <c r="A3649" s="1" t="s">
        <v>48</v>
      </c>
      <c r="B3649" s="1" t="s">
        <v>49</v>
      </c>
      <c r="C3649" s="1" t="s">
        <v>29</v>
      </c>
      <c r="D3649" s="1" t="s">
        <v>15869</v>
      </c>
      <c r="E3649" s="1" t="s">
        <v>4282</v>
      </c>
      <c r="F3649" s="1">
        <v>25</v>
      </c>
      <c r="G3649" s="1" t="s">
        <v>52</v>
      </c>
      <c r="H3649" s="1" t="s">
        <v>53</v>
      </c>
      <c r="I3649" s="1" t="s">
        <v>54</v>
      </c>
      <c r="J3649" s="1">
        <v>35.729999999999997</v>
      </c>
      <c r="K3649" s="1">
        <v>2537.3042</v>
      </c>
      <c r="L3649" s="1">
        <v>-2</v>
      </c>
      <c r="M3649" s="1">
        <v>13</v>
      </c>
      <c r="N3649" s="1">
        <v>37</v>
      </c>
      <c r="O3649" s="1" t="s">
        <v>15870</v>
      </c>
      <c r="P3649" s="1" t="s">
        <v>4341</v>
      </c>
      <c r="Q3649" s="1" t="s">
        <v>15871</v>
      </c>
      <c r="R3649" s="1">
        <v>650.07417171920599</v>
      </c>
      <c r="S3649" s="1">
        <v>1712.76208090055</v>
      </c>
      <c r="T3649" s="1">
        <v>1341.01814626084</v>
      </c>
      <c r="U3649" s="1">
        <v>1234.6181329602</v>
      </c>
      <c r="V3649" s="1">
        <v>147.02392969064499</v>
      </c>
      <c r="W3649" s="1">
        <v>3298.19956450879</v>
      </c>
      <c r="X3649" s="1">
        <v>1922.358448486</v>
      </c>
      <c r="Y3649" s="1">
        <v>1789.1939808951399</v>
      </c>
      <c r="Z3649" s="1">
        <v>0.69004151933403601</v>
      </c>
      <c r="AA3649" s="1">
        <v>0.595828237636155</v>
      </c>
    </row>
    <row r="3650" spans="1:27" x14ac:dyDescent="0.45">
      <c r="A3650" s="1" t="s">
        <v>48</v>
      </c>
      <c r="B3650" s="1" t="s">
        <v>49</v>
      </c>
      <c r="C3650" s="1" t="s">
        <v>29</v>
      </c>
      <c r="D3650" s="1" t="s">
        <v>15872</v>
      </c>
      <c r="E3650" s="1" t="s">
        <v>4282</v>
      </c>
      <c r="F3650" s="1">
        <v>34</v>
      </c>
      <c r="G3650" s="1" t="s">
        <v>52</v>
      </c>
      <c r="H3650" s="1" t="s">
        <v>53</v>
      </c>
      <c r="I3650" s="1" t="s">
        <v>54</v>
      </c>
      <c r="J3650" s="1">
        <v>37.97</v>
      </c>
      <c r="K3650" s="1">
        <v>3431.8218000000002</v>
      </c>
      <c r="L3650" s="1">
        <v>-4.0999999999999996</v>
      </c>
      <c r="M3650" s="1">
        <v>13</v>
      </c>
      <c r="N3650" s="1">
        <v>46</v>
      </c>
      <c r="O3650" s="1" t="s">
        <v>4713</v>
      </c>
      <c r="P3650" s="1" t="s">
        <v>4341</v>
      </c>
      <c r="Q3650" s="1" t="s">
        <v>15871</v>
      </c>
      <c r="R3650" s="1">
        <v>407.83651795864102</v>
      </c>
      <c r="S3650" s="1">
        <v>1323.03529227064</v>
      </c>
      <c r="T3650" s="1">
        <v>1203.95766271808</v>
      </c>
      <c r="U3650" s="1">
        <v>978.27649098245399</v>
      </c>
      <c r="V3650" s="1">
        <v>6854.1368855576702</v>
      </c>
      <c r="W3650" s="1">
        <v>13677.9902246699</v>
      </c>
      <c r="X3650" s="1">
        <v>1101.3195090449201</v>
      </c>
      <c r="Y3650" s="1">
        <v>7211.1488730908204</v>
      </c>
      <c r="Z3650" s="1">
        <v>0.135661668923935</v>
      </c>
      <c r="AA3650" s="1">
        <v>0.162560170989616</v>
      </c>
    </row>
    <row r="3651" spans="1:27" x14ac:dyDescent="0.45">
      <c r="A3651" s="1" t="s">
        <v>48</v>
      </c>
      <c r="B3651" s="1" t="s">
        <v>49</v>
      </c>
      <c r="C3651" s="1" t="s">
        <v>29</v>
      </c>
      <c r="D3651" s="1" t="s">
        <v>15873</v>
      </c>
      <c r="E3651" s="1" t="s">
        <v>8007</v>
      </c>
      <c r="F3651" s="1">
        <v>34</v>
      </c>
      <c r="G3651" s="1" t="s">
        <v>52</v>
      </c>
      <c r="H3651" s="1" t="s">
        <v>53</v>
      </c>
      <c r="I3651" s="1" t="s">
        <v>54</v>
      </c>
      <c r="J3651" s="1">
        <v>62.69</v>
      </c>
      <c r="K3651" s="1">
        <v>3431.8218000000002</v>
      </c>
      <c r="L3651" s="1">
        <v>-2.5</v>
      </c>
      <c r="M3651" s="1">
        <v>13</v>
      </c>
      <c r="N3651" s="1">
        <v>46</v>
      </c>
      <c r="O3651" s="1" t="s">
        <v>15874</v>
      </c>
      <c r="P3651" s="1" t="s">
        <v>376</v>
      </c>
      <c r="Q3651" s="1" t="s">
        <v>15875</v>
      </c>
      <c r="R3651" s="1">
        <v>9290.2220215725501</v>
      </c>
      <c r="S3651" s="1">
        <v>735.80853191129597</v>
      </c>
      <c r="T3651" s="1">
        <v>14646.7646744542</v>
      </c>
      <c r="U3651" s="1">
        <v>8224.2650759793505</v>
      </c>
      <c r="V3651" s="1">
        <v>9794.77379665843</v>
      </c>
      <c r="W3651" s="1">
        <v>8008.2150506367097</v>
      </c>
      <c r="X3651" s="1">
        <v>4833.4452133473997</v>
      </c>
      <c r="Y3651" s="1">
        <v>7545.4780202141801</v>
      </c>
      <c r="Z3651" s="1">
        <v>1.08995945040814</v>
      </c>
      <c r="AA3651" s="1">
        <v>0.88229644457708101</v>
      </c>
    </row>
    <row r="3652" spans="1:27" x14ac:dyDescent="0.45">
      <c r="A3652" s="1" t="s">
        <v>15876</v>
      </c>
      <c r="B3652" s="1" t="s">
        <v>15877</v>
      </c>
      <c r="C3652" s="1" t="s">
        <v>29</v>
      </c>
      <c r="D3652" s="1" t="s">
        <v>15878</v>
      </c>
      <c r="E3652" s="1" t="s">
        <v>61</v>
      </c>
      <c r="F3652" s="1">
        <v>12</v>
      </c>
      <c r="G3652" s="1" t="s">
        <v>15879</v>
      </c>
      <c r="H3652" s="1" t="s">
        <v>15880</v>
      </c>
      <c r="I3652" s="1" t="s">
        <v>15881</v>
      </c>
      <c r="J3652" s="1">
        <v>65.12</v>
      </c>
      <c r="K3652" s="1">
        <v>1374.6656</v>
      </c>
      <c r="L3652" s="1">
        <v>3.2</v>
      </c>
      <c r="M3652" s="1">
        <v>2</v>
      </c>
      <c r="N3652" s="1">
        <v>13</v>
      </c>
      <c r="O3652" s="1" t="s">
        <v>15882</v>
      </c>
      <c r="P3652" s="1" t="s">
        <v>12347</v>
      </c>
      <c r="Q3652" s="1" t="s">
        <v>15883</v>
      </c>
      <c r="R3652" s="1">
        <v>10232.437296514499</v>
      </c>
      <c r="S3652" s="1">
        <v>6981.6880870962596</v>
      </c>
      <c r="T3652" s="1">
        <v>6878.11079466725</v>
      </c>
      <c r="U3652" s="1">
        <v>8030.7453927593197</v>
      </c>
      <c r="V3652" s="1">
        <v>7124.9169576649902</v>
      </c>
      <c r="W3652" s="1">
        <v>2794.3158088976502</v>
      </c>
      <c r="X3652" s="1">
        <v>5837.9651463369601</v>
      </c>
      <c r="Y3652" s="1">
        <v>5252.39930429986</v>
      </c>
      <c r="Z3652" s="1">
        <v>1.52896703534801</v>
      </c>
      <c r="AA3652" s="1">
        <v>0.17583282363678099</v>
      </c>
    </row>
    <row r="3653" spans="1:27" x14ac:dyDescent="0.45">
      <c r="A3653" s="1" t="s">
        <v>3820</v>
      </c>
      <c r="B3653" s="1" t="s">
        <v>3821</v>
      </c>
      <c r="C3653" s="1" t="s">
        <v>50</v>
      </c>
      <c r="D3653" s="1" t="s">
        <v>15884</v>
      </c>
      <c r="E3653" s="1" t="s">
        <v>119</v>
      </c>
      <c r="F3653" s="1">
        <v>12</v>
      </c>
      <c r="G3653" s="1" t="s">
        <v>3823</v>
      </c>
      <c r="H3653" s="1" t="s">
        <v>3824</v>
      </c>
      <c r="I3653" s="1" t="s">
        <v>3825</v>
      </c>
      <c r="J3653" s="1">
        <v>34.090000000000003</v>
      </c>
      <c r="K3653" s="1">
        <v>1312.5635</v>
      </c>
      <c r="L3653" s="1">
        <v>-1.4</v>
      </c>
      <c r="M3653" s="1">
        <v>13</v>
      </c>
      <c r="N3653" s="1">
        <v>24</v>
      </c>
      <c r="O3653" s="1" t="s">
        <v>15885</v>
      </c>
      <c r="P3653" s="1" t="s">
        <v>7183</v>
      </c>
      <c r="Q3653" s="1" t="s">
        <v>15886</v>
      </c>
      <c r="R3653" s="1">
        <v>871.86505105208198</v>
      </c>
      <c r="S3653" s="1">
        <v>242.28445194414499</v>
      </c>
      <c r="T3653" s="1">
        <v>1124.0753567423301</v>
      </c>
      <c r="U3653" s="1">
        <v>746.07495324618503</v>
      </c>
      <c r="V3653" s="1">
        <v>708.39505159206703</v>
      </c>
      <c r="W3653" s="1">
        <v>628.07456004474102</v>
      </c>
      <c r="X3653" s="1">
        <v>508.36032899839103</v>
      </c>
      <c r="Y3653" s="1">
        <v>614.94331354506596</v>
      </c>
      <c r="Z3653" s="1">
        <v>1.2132418335361099</v>
      </c>
      <c r="AA3653" s="1">
        <v>0.65092309632686896</v>
      </c>
    </row>
    <row r="3654" spans="1:27" x14ac:dyDescent="0.45">
      <c r="A3654" s="1" t="s">
        <v>3820</v>
      </c>
      <c r="B3654" s="1" t="s">
        <v>3821</v>
      </c>
      <c r="C3654" s="1" t="s">
        <v>29</v>
      </c>
      <c r="D3654" s="1" t="s">
        <v>15887</v>
      </c>
      <c r="E3654" s="1" t="s">
        <v>88</v>
      </c>
      <c r="F3654" s="1">
        <v>12</v>
      </c>
      <c r="G3654" s="1" t="s">
        <v>3823</v>
      </c>
      <c r="H3654" s="1" t="s">
        <v>3824</v>
      </c>
      <c r="I3654" s="1" t="s">
        <v>3825</v>
      </c>
      <c r="J3654" s="1">
        <v>49.54</v>
      </c>
      <c r="K3654" s="1">
        <v>1312.5635</v>
      </c>
      <c r="L3654" s="1">
        <v>-0.6</v>
      </c>
      <c r="M3654" s="1">
        <v>13</v>
      </c>
      <c r="N3654" s="1">
        <v>24</v>
      </c>
      <c r="O3654" s="1" t="s">
        <v>15888</v>
      </c>
      <c r="P3654" s="1" t="s">
        <v>577</v>
      </c>
      <c r="Q3654" s="1" t="s">
        <v>15889</v>
      </c>
      <c r="R3654" s="1">
        <v>871.86505105208198</v>
      </c>
      <c r="S3654" s="1">
        <v>242.28445194414499</v>
      </c>
      <c r="T3654" s="1">
        <v>647.83520741325594</v>
      </c>
      <c r="U3654" s="1">
        <v>587.32823680316096</v>
      </c>
      <c r="V3654" s="1">
        <v>708.39505159206703</v>
      </c>
      <c r="W3654" s="1">
        <v>628.07456004474102</v>
      </c>
      <c r="X3654" s="1">
        <v>508.36032899839103</v>
      </c>
      <c r="Y3654" s="1">
        <v>614.94331354506596</v>
      </c>
      <c r="Z3654" s="1">
        <v>0.95509329700211198</v>
      </c>
      <c r="AA3654" s="1">
        <v>0.89324907776815698</v>
      </c>
    </row>
    <row r="3655" spans="1:27" x14ac:dyDescent="0.45">
      <c r="A3655" s="1" t="s">
        <v>15890</v>
      </c>
      <c r="B3655" s="1" t="s">
        <v>15891</v>
      </c>
      <c r="C3655" s="1" t="s">
        <v>29</v>
      </c>
      <c r="D3655" s="1" t="s">
        <v>15892</v>
      </c>
      <c r="E3655" s="1" t="s">
        <v>185</v>
      </c>
      <c r="F3655" s="1">
        <v>15</v>
      </c>
      <c r="G3655" s="1" t="s">
        <v>15893</v>
      </c>
      <c r="H3655" s="1" t="s">
        <v>15894</v>
      </c>
      <c r="I3655" s="1" t="s">
        <v>15895</v>
      </c>
      <c r="J3655" s="1">
        <v>56.74</v>
      </c>
      <c r="K3655" s="1">
        <v>1668.8348000000001</v>
      </c>
      <c r="L3655" s="1">
        <v>-0.6</v>
      </c>
      <c r="M3655" s="1">
        <v>86</v>
      </c>
      <c r="N3655" s="1">
        <v>100</v>
      </c>
      <c r="O3655" s="1" t="s">
        <v>15896</v>
      </c>
      <c r="P3655" s="1" t="s">
        <v>1092</v>
      </c>
      <c r="Q3655" s="1" t="s">
        <v>15897</v>
      </c>
      <c r="R3655" s="1">
        <v>277.64523518167903</v>
      </c>
      <c r="S3655" s="1">
        <v>3688.7242333387599</v>
      </c>
      <c r="T3655" s="1">
        <v>1936.5924731959799</v>
      </c>
      <c r="U3655" s="1">
        <v>1967.65398057214</v>
      </c>
      <c r="V3655" s="1">
        <v>5687.1126050527901</v>
      </c>
      <c r="W3655" s="1">
        <v>3650.8990594667198</v>
      </c>
      <c r="X3655" s="1">
        <v>3633.5561336034898</v>
      </c>
      <c r="Y3655" s="1">
        <v>4323.85593270767</v>
      </c>
      <c r="Z3655" s="1">
        <v>0.45506927409118503</v>
      </c>
      <c r="AA3655" s="1">
        <v>0.120547508507152</v>
      </c>
    </row>
    <row r="3656" spans="1:27" x14ac:dyDescent="0.45">
      <c r="A3656" s="1" t="s">
        <v>2843</v>
      </c>
      <c r="B3656" s="1" t="s">
        <v>2844</v>
      </c>
      <c r="C3656" s="1" t="s">
        <v>50</v>
      </c>
      <c r="D3656" s="1" t="s">
        <v>15898</v>
      </c>
      <c r="E3656" s="1" t="s">
        <v>175</v>
      </c>
      <c r="F3656" s="1">
        <v>19</v>
      </c>
      <c r="G3656" s="1" t="s">
        <v>2846</v>
      </c>
      <c r="H3656" s="1" t="s">
        <v>2847</v>
      </c>
      <c r="I3656" s="1" t="s">
        <v>2848</v>
      </c>
      <c r="J3656" s="1">
        <v>63.71</v>
      </c>
      <c r="K3656" s="1">
        <v>2139.0032000000001</v>
      </c>
      <c r="L3656" s="1">
        <v>0.1</v>
      </c>
      <c r="M3656" s="1">
        <v>152</v>
      </c>
      <c r="N3656" s="1">
        <v>170</v>
      </c>
      <c r="O3656" s="1" t="s">
        <v>15899</v>
      </c>
      <c r="P3656" s="1" t="s">
        <v>15900</v>
      </c>
      <c r="Q3656" s="1" t="s">
        <v>15901</v>
      </c>
      <c r="R3656" s="1">
        <v>123.338916901665</v>
      </c>
      <c r="S3656" s="1">
        <v>572.38844271068399</v>
      </c>
      <c r="T3656" s="1">
        <v>1111.3005649368299</v>
      </c>
      <c r="U3656" s="1">
        <v>602.34264151639297</v>
      </c>
      <c r="V3656" s="1">
        <v>248.79357294121101</v>
      </c>
      <c r="W3656" s="1">
        <v>311.60476412721198</v>
      </c>
      <c r="X3656" s="1">
        <v>474.63504704653099</v>
      </c>
      <c r="Y3656" s="1">
        <v>345.01112803831802</v>
      </c>
      <c r="Z3656" s="1">
        <v>1.7458643868713</v>
      </c>
      <c r="AA3656" s="1">
        <v>0.42999142485063502</v>
      </c>
    </row>
    <row r="3657" spans="1:27" x14ac:dyDescent="0.45">
      <c r="A3657" s="1" t="s">
        <v>15902</v>
      </c>
      <c r="B3657" s="1" t="s">
        <v>15903</v>
      </c>
      <c r="C3657" s="1" t="s">
        <v>29</v>
      </c>
      <c r="D3657" s="1" t="s">
        <v>15904</v>
      </c>
      <c r="E3657" s="1" t="s">
        <v>88</v>
      </c>
      <c r="F3657" s="1">
        <v>13</v>
      </c>
      <c r="G3657" s="1" t="s">
        <v>15905</v>
      </c>
      <c r="H3657" s="1" t="s">
        <v>15906</v>
      </c>
      <c r="I3657" s="1" t="s">
        <v>15907</v>
      </c>
      <c r="J3657" s="1">
        <v>52.01</v>
      </c>
      <c r="K3657" s="1">
        <v>1506.7693999999999</v>
      </c>
      <c r="L3657" s="1">
        <v>0.9</v>
      </c>
      <c r="M3657" s="1">
        <v>57</v>
      </c>
      <c r="N3657" s="1">
        <v>69</v>
      </c>
      <c r="O3657" s="1" t="s">
        <v>3130</v>
      </c>
      <c r="P3657" s="1" t="s">
        <v>3315</v>
      </c>
      <c r="Q3657" s="1" t="s">
        <v>15908</v>
      </c>
      <c r="R3657" s="1">
        <v>1015.6976512047401</v>
      </c>
      <c r="S3657" s="1">
        <v>644.67780461280302</v>
      </c>
      <c r="T3657" s="1">
        <v>498.39462570887599</v>
      </c>
      <c r="U3657" s="1">
        <v>719.59002717547196</v>
      </c>
      <c r="V3657" s="1">
        <v>119.55315226510299</v>
      </c>
      <c r="W3657" s="1">
        <v>904.21507019614103</v>
      </c>
      <c r="X3657" s="1">
        <v>124.518467253305</v>
      </c>
      <c r="Y3657" s="1">
        <v>382.76222990485002</v>
      </c>
      <c r="Z3657" s="1">
        <v>1.8799922535573901</v>
      </c>
      <c r="AA3657" s="1">
        <v>0.328310360136566</v>
      </c>
    </row>
    <row r="3658" spans="1:27" x14ac:dyDescent="0.45">
      <c r="A3658" s="1" t="s">
        <v>15909</v>
      </c>
      <c r="B3658" s="1" t="s">
        <v>15910</v>
      </c>
      <c r="C3658" s="1" t="s">
        <v>29</v>
      </c>
      <c r="D3658" s="1" t="s">
        <v>15911</v>
      </c>
      <c r="E3658" s="1" t="s">
        <v>255</v>
      </c>
      <c r="F3658" s="1">
        <v>11</v>
      </c>
      <c r="G3658" s="1" t="s">
        <v>15912</v>
      </c>
      <c r="H3658" s="1" t="s">
        <v>15913</v>
      </c>
      <c r="I3658" s="1" t="s">
        <v>15914</v>
      </c>
      <c r="J3658" s="1">
        <v>46.74</v>
      </c>
      <c r="K3658" s="1">
        <v>1335.6184000000001</v>
      </c>
      <c r="L3658" s="1">
        <v>-2.4</v>
      </c>
      <c r="M3658" s="1">
        <v>41</v>
      </c>
      <c r="N3658" s="1">
        <v>51</v>
      </c>
      <c r="O3658" s="1" t="s">
        <v>55</v>
      </c>
      <c r="P3658" s="1" t="s">
        <v>3438</v>
      </c>
      <c r="Q3658" s="1" t="s">
        <v>15915</v>
      </c>
      <c r="R3658" s="1">
        <v>25659.688886818501</v>
      </c>
      <c r="S3658" s="1">
        <v>12033.788799869901</v>
      </c>
      <c r="T3658" s="1">
        <v>16970.1247610746</v>
      </c>
      <c r="U3658" s="1">
        <v>18221.200815921002</v>
      </c>
      <c r="V3658" s="1">
        <v>17715.135807193899</v>
      </c>
      <c r="W3658" s="1">
        <v>23798.2465456719</v>
      </c>
      <c r="X3658" s="1">
        <v>11215.551182916101</v>
      </c>
      <c r="Y3658" s="1">
        <v>17576.311178593998</v>
      </c>
      <c r="Z3658" s="1">
        <v>1.0366908409150399</v>
      </c>
      <c r="AA3658" s="1">
        <v>0.91054742549075796</v>
      </c>
    </row>
    <row r="3659" spans="1:27" x14ac:dyDescent="0.45">
      <c r="A3659" s="1" t="s">
        <v>7524</v>
      </c>
      <c r="B3659" s="1" t="s">
        <v>15916</v>
      </c>
      <c r="C3659" s="1" t="s">
        <v>29</v>
      </c>
      <c r="D3659" s="1" t="s">
        <v>15917</v>
      </c>
      <c r="E3659" s="1" t="s">
        <v>409</v>
      </c>
      <c r="F3659" s="1">
        <v>14</v>
      </c>
      <c r="G3659" s="1" t="s">
        <v>7527</v>
      </c>
      <c r="H3659" s="1" t="s">
        <v>7528</v>
      </c>
      <c r="I3659" s="1" t="s">
        <v>7529</v>
      </c>
      <c r="J3659" s="1">
        <v>57.24</v>
      </c>
      <c r="K3659" s="1">
        <v>1473.6422</v>
      </c>
      <c r="L3659" s="1">
        <v>3.6</v>
      </c>
      <c r="M3659" s="1">
        <v>29</v>
      </c>
      <c r="N3659" s="1">
        <v>42</v>
      </c>
      <c r="O3659" s="1" t="s">
        <v>15918</v>
      </c>
      <c r="P3659" s="1" t="s">
        <v>6026</v>
      </c>
      <c r="Q3659" s="1" t="s">
        <v>15919</v>
      </c>
      <c r="R3659" s="1">
        <v>1286.1884556883001</v>
      </c>
      <c r="S3659" s="1">
        <v>886.79717339910701</v>
      </c>
      <c r="T3659" s="1">
        <v>1360.0991974069</v>
      </c>
      <c r="U3659" s="1">
        <v>1177.6949421647701</v>
      </c>
      <c r="V3659" s="1">
        <v>970.71189819705</v>
      </c>
      <c r="W3659" s="1">
        <v>1148.8904346905899</v>
      </c>
      <c r="X3659" s="1">
        <v>1045.2436446905399</v>
      </c>
      <c r="Y3659" s="1">
        <v>1054.94865919273</v>
      </c>
      <c r="Z3659" s="1">
        <v>1.11635284987799</v>
      </c>
      <c r="AA3659" s="1">
        <v>0.47490246350030202</v>
      </c>
    </row>
    <row r="3660" spans="1:27" x14ac:dyDescent="0.45">
      <c r="A3660" s="1" t="s">
        <v>7524</v>
      </c>
      <c r="B3660" s="1" t="s">
        <v>15916</v>
      </c>
      <c r="C3660" s="1" t="s">
        <v>29</v>
      </c>
      <c r="D3660" s="1" t="s">
        <v>15920</v>
      </c>
      <c r="E3660" s="1" t="s">
        <v>409</v>
      </c>
      <c r="F3660" s="1">
        <v>14</v>
      </c>
      <c r="G3660" s="1" t="s">
        <v>7527</v>
      </c>
      <c r="H3660" s="1" t="s">
        <v>7528</v>
      </c>
      <c r="I3660" s="1" t="s">
        <v>7529</v>
      </c>
      <c r="J3660" s="1">
        <v>58.81</v>
      </c>
      <c r="K3660" s="1">
        <v>1457.6473000000001</v>
      </c>
      <c r="L3660" s="1">
        <v>0</v>
      </c>
      <c r="M3660" s="1">
        <v>29</v>
      </c>
      <c r="N3660" s="1">
        <v>42</v>
      </c>
      <c r="O3660" s="1" t="s">
        <v>15921</v>
      </c>
      <c r="P3660" s="1" t="s">
        <v>6026</v>
      </c>
      <c r="Q3660" s="1" t="s">
        <v>15919</v>
      </c>
      <c r="R3660" s="1">
        <v>204.334296601273</v>
      </c>
      <c r="S3660" s="1">
        <v>3060.67439575445</v>
      </c>
      <c r="T3660" s="1">
        <v>1805.68190990328</v>
      </c>
      <c r="U3660" s="1">
        <v>1690.230200753</v>
      </c>
      <c r="V3660" s="1">
        <v>1375.4883675488099</v>
      </c>
      <c r="W3660" s="1">
        <v>2560.58745634764</v>
      </c>
      <c r="X3660" s="1">
        <v>3024.2426685855798</v>
      </c>
      <c r="Y3660" s="1">
        <v>2320.1061641606698</v>
      </c>
      <c r="Z3660" s="1">
        <v>0.72851416321479501</v>
      </c>
      <c r="AA3660" s="1">
        <v>0.54811082825950197</v>
      </c>
    </row>
    <row r="3661" spans="1:27" x14ac:dyDescent="0.45">
      <c r="A3661" s="1" t="s">
        <v>7524</v>
      </c>
      <c r="B3661" s="1" t="s">
        <v>15916</v>
      </c>
      <c r="C3661" s="1" t="s">
        <v>29</v>
      </c>
      <c r="D3661" s="1" t="s">
        <v>15922</v>
      </c>
      <c r="E3661" s="1" t="s">
        <v>463</v>
      </c>
      <c r="F3661" s="1">
        <v>14</v>
      </c>
      <c r="G3661" s="1" t="s">
        <v>7527</v>
      </c>
      <c r="H3661" s="1" t="s">
        <v>7528</v>
      </c>
      <c r="I3661" s="1" t="s">
        <v>7529</v>
      </c>
      <c r="J3661" s="1">
        <v>57.26</v>
      </c>
      <c r="K3661" s="1">
        <v>1473.6422</v>
      </c>
      <c r="L3661" s="1">
        <v>1.5</v>
      </c>
      <c r="M3661" s="1">
        <v>29</v>
      </c>
      <c r="N3661" s="1">
        <v>42</v>
      </c>
      <c r="O3661" s="1" t="s">
        <v>15923</v>
      </c>
      <c r="P3661" s="1" t="s">
        <v>376</v>
      </c>
      <c r="Q3661" s="1" t="s">
        <v>15924</v>
      </c>
      <c r="R3661" s="1">
        <v>1286.1884556883001</v>
      </c>
      <c r="S3661" s="1">
        <v>2186.86598814336</v>
      </c>
      <c r="T3661" s="1">
        <v>1360.0991974069</v>
      </c>
      <c r="U3661" s="1">
        <v>1611.0512137461899</v>
      </c>
      <c r="V3661" s="1">
        <v>970.71189819705</v>
      </c>
      <c r="W3661" s="1">
        <v>894.62910159833996</v>
      </c>
      <c r="X3661" s="1">
        <v>1337.5246039956401</v>
      </c>
      <c r="Y3661" s="1">
        <v>1067.6218679303399</v>
      </c>
      <c r="Z3661" s="1">
        <v>1.5090091933666701</v>
      </c>
      <c r="AA3661" s="1">
        <v>0.164122356513381</v>
      </c>
    </row>
    <row r="3662" spans="1:27" x14ac:dyDescent="0.45">
      <c r="A3662" s="1" t="s">
        <v>7524</v>
      </c>
      <c r="B3662" s="1" t="s">
        <v>15916</v>
      </c>
      <c r="C3662" s="1" t="s">
        <v>29</v>
      </c>
      <c r="D3662" s="1" t="s">
        <v>15925</v>
      </c>
      <c r="E3662" s="1" t="s">
        <v>463</v>
      </c>
      <c r="F3662" s="1">
        <v>14</v>
      </c>
      <c r="G3662" s="1" t="s">
        <v>7527</v>
      </c>
      <c r="H3662" s="1" t="s">
        <v>7528</v>
      </c>
      <c r="I3662" s="1" t="s">
        <v>7529</v>
      </c>
      <c r="J3662" s="1">
        <v>67.73</v>
      </c>
      <c r="K3662" s="1">
        <v>1457.6473000000001</v>
      </c>
      <c r="L3662" s="1">
        <v>8.6</v>
      </c>
      <c r="M3662" s="1">
        <v>29</v>
      </c>
      <c r="N3662" s="1">
        <v>42</v>
      </c>
      <c r="O3662" s="1" t="s">
        <v>588</v>
      </c>
      <c r="P3662" s="1" t="s">
        <v>376</v>
      </c>
      <c r="Q3662" s="1" t="s">
        <v>15924</v>
      </c>
      <c r="R3662" s="1">
        <v>4117.0694253434804</v>
      </c>
      <c r="S3662" s="1">
        <v>6537.4063739097201</v>
      </c>
      <c r="T3662" s="1">
        <v>4393.5606181499697</v>
      </c>
      <c r="U3662" s="1">
        <v>5016.0121391343901</v>
      </c>
      <c r="V3662" s="1">
        <v>3144.7051060806598</v>
      </c>
      <c r="W3662" s="1">
        <v>3985.1817737721599</v>
      </c>
      <c r="X3662" s="1">
        <v>4837.3863416558797</v>
      </c>
      <c r="Y3662" s="1">
        <v>3989.09107383623</v>
      </c>
      <c r="Z3662" s="1">
        <v>1.2574323439325701</v>
      </c>
      <c r="AA3662" s="1">
        <v>0.32111076390105903</v>
      </c>
    </row>
    <row r="3663" spans="1:27" x14ac:dyDescent="0.45">
      <c r="A3663" s="1" t="s">
        <v>7524</v>
      </c>
      <c r="B3663" s="1" t="s">
        <v>15916</v>
      </c>
      <c r="C3663" s="1" t="s">
        <v>50</v>
      </c>
      <c r="D3663" s="1" t="s">
        <v>15926</v>
      </c>
      <c r="E3663" s="1" t="s">
        <v>79</v>
      </c>
      <c r="F3663" s="1">
        <v>14</v>
      </c>
      <c r="G3663" s="1" t="s">
        <v>7527</v>
      </c>
      <c r="H3663" s="1" t="s">
        <v>7528</v>
      </c>
      <c r="I3663" s="1" t="s">
        <v>7529</v>
      </c>
      <c r="J3663" s="1">
        <v>63.55</v>
      </c>
      <c r="K3663" s="1">
        <v>1457.6473000000001</v>
      </c>
      <c r="L3663" s="1">
        <v>-4.5</v>
      </c>
      <c r="M3663" s="1">
        <v>29</v>
      </c>
      <c r="N3663" s="1">
        <v>42</v>
      </c>
      <c r="O3663" s="1" t="s">
        <v>1074</v>
      </c>
      <c r="P3663" s="1" t="s">
        <v>3434</v>
      </c>
      <c r="Q3663" s="1" t="s">
        <v>15927</v>
      </c>
      <c r="R3663" s="1">
        <v>4117.0694253434804</v>
      </c>
      <c r="S3663" s="1">
        <v>6537.4063739097201</v>
      </c>
      <c r="T3663" s="1">
        <v>4393.5606181499697</v>
      </c>
      <c r="U3663" s="1">
        <v>5016.0121391343901</v>
      </c>
      <c r="V3663" s="1">
        <v>3144.7051060806598</v>
      </c>
      <c r="W3663" s="1">
        <v>3985.1817737721599</v>
      </c>
      <c r="X3663" s="1">
        <v>4837.3863416558797</v>
      </c>
      <c r="Y3663" s="1">
        <v>3989.09107383623</v>
      </c>
      <c r="Z3663" s="1">
        <v>1.2574323439325701</v>
      </c>
      <c r="AA3663" s="1">
        <v>0.32111076390105903</v>
      </c>
    </row>
    <row r="3664" spans="1:27" x14ac:dyDescent="0.45">
      <c r="A3664" s="1" t="s">
        <v>5919</v>
      </c>
      <c r="B3664" s="1" t="s">
        <v>5920</v>
      </c>
      <c r="C3664" s="1" t="s">
        <v>29</v>
      </c>
      <c r="D3664" s="1" t="s">
        <v>15928</v>
      </c>
      <c r="E3664" s="1" t="s">
        <v>31</v>
      </c>
      <c r="F3664" s="1">
        <v>12</v>
      </c>
      <c r="G3664" s="1" t="s">
        <v>5922</v>
      </c>
      <c r="H3664" s="1" t="s">
        <v>5923</v>
      </c>
      <c r="I3664" s="1" t="s">
        <v>5924</v>
      </c>
      <c r="J3664" s="1">
        <v>39.15</v>
      </c>
      <c r="K3664" s="1">
        <v>1477.6102000000001</v>
      </c>
      <c r="L3664" s="1">
        <v>8</v>
      </c>
      <c r="M3664" s="1">
        <v>697</v>
      </c>
      <c r="N3664" s="1">
        <v>708</v>
      </c>
      <c r="O3664" s="1" t="s">
        <v>55</v>
      </c>
      <c r="P3664" s="1" t="s">
        <v>5696</v>
      </c>
      <c r="Q3664" s="1" t="s">
        <v>15929</v>
      </c>
      <c r="R3664" s="1">
        <v>657.58010043199204</v>
      </c>
      <c r="S3664" s="1">
        <v>209.174883598116</v>
      </c>
      <c r="T3664" s="1">
        <v>79.334148063511805</v>
      </c>
      <c r="U3664" s="1">
        <v>315.36304403120698</v>
      </c>
      <c r="V3664" s="1">
        <v>153.18028849828499</v>
      </c>
      <c r="W3664" s="1">
        <v>76.696210472178905</v>
      </c>
      <c r="X3664" s="1">
        <v>464.17534391180197</v>
      </c>
      <c r="Y3664" s="1">
        <v>231.35061429408901</v>
      </c>
      <c r="Z3664" s="1">
        <v>1.3631389957336499</v>
      </c>
      <c r="AA3664" s="1">
        <v>0.711457527044428</v>
      </c>
    </row>
    <row r="3665" spans="1:27" x14ac:dyDescent="0.45">
      <c r="A3665" s="1" t="s">
        <v>5919</v>
      </c>
      <c r="B3665" s="1" t="s">
        <v>5920</v>
      </c>
      <c r="C3665" s="1" t="s">
        <v>29</v>
      </c>
      <c r="D3665" s="1" t="s">
        <v>15928</v>
      </c>
      <c r="E3665" s="1" t="s">
        <v>342</v>
      </c>
      <c r="F3665" s="1">
        <v>12</v>
      </c>
      <c r="G3665" s="1" t="s">
        <v>5922</v>
      </c>
      <c r="H3665" s="1" t="s">
        <v>5923</v>
      </c>
      <c r="I3665" s="1" t="s">
        <v>5924</v>
      </c>
      <c r="J3665" s="1">
        <v>39.15</v>
      </c>
      <c r="K3665" s="1">
        <v>1477.6102000000001</v>
      </c>
      <c r="L3665" s="1">
        <v>8</v>
      </c>
      <c r="M3665" s="1">
        <v>697</v>
      </c>
      <c r="N3665" s="1">
        <v>708</v>
      </c>
      <c r="O3665" s="1" t="s">
        <v>55</v>
      </c>
      <c r="P3665" s="1" t="s">
        <v>15930</v>
      </c>
      <c r="Q3665" s="1" t="s">
        <v>15931</v>
      </c>
      <c r="R3665" s="1">
        <v>657.58010043199204</v>
      </c>
      <c r="S3665" s="1">
        <v>209.174883598116</v>
      </c>
      <c r="T3665" s="1">
        <v>79.334148063511805</v>
      </c>
      <c r="U3665" s="1">
        <v>315.36304403120698</v>
      </c>
      <c r="V3665" s="1">
        <v>153.18028849828499</v>
      </c>
      <c r="W3665" s="1">
        <v>76.696210472178905</v>
      </c>
      <c r="X3665" s="1">
        <v>464.17534391180197</v>
      </c>
      <c r="Y3665" s="1">
        <v>231.35061429408901</v>
      </c>
      <c r="Z3665" s="1">
        <v>1.3631389957336499</v>
      </c>
      <c r="AA3665" s="1">
        <v>0.711457527044428</v>
      </c>
    </row>
    <row r="3666" spans="1:27" x14ac:dyDescent="0.45">
      <c r="A3666" s="1" t="s">
        <v>15932</v>
      </c>
      <c r="B3666" s="1" t="s">
        <v>15933</v>
      </c>
      <c r="C3666" s="1" t="s">
        <v>29</v>
      </c>
      <c r="D3666" s="1" t="s">
        <v>15934</v>
      </c>
      <c r="E3666" s="1" t="s">
        <v>31</v>
      </c>
      <c r="F3666" s="1">
        <v>13</v>
      </c>
      <c r="G3666" s="1" t="s">
        <v>15935</v>
      </c>
      <c r="H3666" s="1" t="s">
        <v>15936</v>
      </c>
      <c r="I3666" s="1" t="s">
        <v>15937</v>
      </c>
      <c r="J3666" s="1">
        <v>34</v>
      </c>
      <c r="K3666" s="1">
        <v>1509.65</v>
      </c>
      <c r="L3666" s="1">
        <v>-6.3</v>
      </c>
      <c r="M3666" s="1">
        <v>195</v>
      </c>
      <c r="N3666" s="1">
        <v>207</v>
      </c>
      <c r="O3666" s="1" t="s">
        <v>55</v>
      </c>
      <c r="P3666" s="1" t="s">
        <v>5060</v>
      </c>
      <c r="Q3666" s="1" t="s">
        <v>15938</v>
      </c>
      <c r="R3666" s="1">
        <v>371.72945514382002</v>
      </c>
      <c r="S3666" s="1">
        <v>340.18235549119498</v>
      </c>
      <c r="T3666" s="1">
        <v>526.58128135011202</v>
      </c>
      <c r="U3666" s="1">
        <v>412.83103066170901</v>
      </c>
      <c r="V3666" s="1">
        <v>345.92477435622197</v>
      </c>
      <c r="W3666" s="1">
        <v>433.81219115850803</v>
      </c>
      <c r="X3666" s="1">
        <v>180.43042240526299</v>
      </c>
      <c r="Y3666" s="1">
        <v>320.05579597333099</v>
      </c>
      <c r="Z3666" s="1">
        <v>1.2898720656072999</v>
      </c>
      <c r="AA3666" s="1">
        <v>0.37951211784898897</v>
      </c>
    </row>
    <row r="3667" spans="1:27" x14ac:dyDescent="0.45">
      <c r="A3667" s="1" t="s">
        <v>15939</v>
      </c>
      <c r="B3667" s="1" t="s">
        <v>15940</v>
      </c>
      <c r="C3667" s="1" t="s">
        <v>29</v>
      </c>
      <c r="D3667" s="1" t="s">
        <v>15941</v>
      </c>
      <c r="E3667" s="1" t="s">
        <v>31</v>
      </c>
      <c r="F3667" s="1">
        <v>28</v>
      </c>
      <c r="G3667" s="1" t="s">
        <v>15942</v>
      </c>
      <c r="H3667" s="1" t="s">
        <v>15943</v>
      </c>
      <c r="I3667" s="1" t="s">
        <v>15944</v>
      </c>
      <c r="J3667" s="1">
        <v>25.71</v>
      </c>
      <c r="K3667" s="1">
        <v>3178.4245999999998</v>
      </c>
      <c r="L3667" s="1">
        <v>4.5</v>
      </c>
      <c r="M3667" s="1">
        <v>596</v>
      </c>
      <c r="N3667" s="1">
        <v>623</v>
      </c>
      <c r="O3667" s="1" t="s">
        <v>15945</v>
      </c>
      <c r="P3667" s="1" t="s">
        <v>15946</v>
      </c>
      <c r="Q3667" s="1" t="s">
        <v>15947</v>
      </c>
      <c r="R3667" s="1">
        <v>61.1931873349791</v>
      </c>
      <c r="S3667" s="1">
        <v>1643.8881126000001</v>
      </c>
      <c r="T3667" s="1">
        <v>2417.2866748822398</v>
      </c>
      <c r="U3667" s="1">
        <v>1374.12265827241</v>
      </c>
      <c r="V3667" s="1"/>
      <c r="W3667" s="1">
        <v>2308.4949622740801</v>
      </c>
      <c r="X3667" s="1">
        <v>174.382087786114</v>
      </c>
      <c r="Y3667" s="1">
        <v>1241.4385250301</v>
      </c>
      <c r="Z3667" s="1">
        <v>1.10687934244597</v>
      </c>
      <c r="AA3667" s="1">
        <v>0.91876748310726397</v>
      </c>
    </row>
    <row r="3668" spans="1:27" x14ac:dyDescent="0.45">
      <c r="A3668" s="1" t="s">
        <v>9945</v>
      </c>
      <c r="B3668" s="1" t="s">
        <v>9946</v>
      </c>
      <c r="C3668" s="1" t="s">
        <v>29</v>
      </c>
      <c r="D3668" s="1" t="s">
        <v>15948</v>
      </c>
      <c r="E3668" s="1" t="s">
        <v>31</v>
      </c>
      <c r="F3668" s="1">
        <v>14</v>
      </c>
      <c r="G3668" s="1" t="s">
        <v>9948</v>
      </c>
      <c r="H3668" s="1" t="s">
        <v>9949</v>
      </c>
      <c r="I3668" s="1" t="s">
        <v>9950</v>
      </c>
      <c r="J3668" s="1">
        <v>37.51</v>
      </c>
      <c r="K3668" s="1">
        <v>1630.71</v>
      </c>
      <c r="L3668" s="1">
        <v>-2.2000000000000002</v>
      </c>
      <c r="M3668" s="1">
        <v>80</v>
      </c>
      <c r="N3668" s="1">
        <v>93</v>
      </c>
      <c r="O3668" s="1" t="s">
        <v>55</v>
      </c>
      <c r="P3668" s="1" t="s">
        <v>74</v>
      </c>
      <c r="Q3668" s="1" t="s">
        <v>15949</v>
      </c>
      <c r="R3668" s="1">
        <v>518.36295448500505</v>
      </c>
      <c r="S3668" s="1">
        <v>1089.3682095413501</v>
      </c>
      <c r="T3668" s="1">
        <v>1399.4003441366001</v>
      </c>
      <c r="U3668" s="1">
        <v>1002.37716938765</v>
      </c>
      <c r="V3668" s="1">
        <v>755.808587165208</v>
      </c>
      <c r="W3668" s="1">
        <v>521.16015431706103</v>
      </c>
      <c r="X3668" s="1">
        <v>986.07821947537798</v>
      </c>
      <c r="Y3668" s="1">
        <v>754.34898698588199</v>
      </c>
      <c r="Z3668" s="1">
        <v>1.32879766087153</v>
      </c>
      <c r="AA3668" s="1">
        <v>0.44183113977848398</v>
      </c>
    </row>
    <row r="3669" spans="1:27" x14ac:dyDescent="0.45">
      <c r="A3669" s="1" t="s">
        <v>5919</v>
      </c>
      <c r="B3669" s="1" t="s">
        <v>5920</v>
      </c>
      <c r="C3669" s="1" t="s">
        <v>29</v>
      </c>
      <c r="D3669" s="1" t="s">
        <v>15950</v>
      </c>
      <c r="E3669" s="1" t="s">
        <v>342</v>
      </c>
      <c r="F3669" s="1">
        <v>12</v>
      </c>
      <c r="G3669" s="1" t="s">
        <v>5922</v>
      </c>
      <c r="H3669" s="1" t="s">
        <v>5923</v>
      </c>
      <c r="I3669" s="1" t="s">
        <v>5924</v>
      </c>
      <c r="J3669" s="1">
        <v>54.82</v>
      </c>
      <c r="K3669" s="1">
        <v>1397.6439</v>
      </c>
      <c r="L3669" s="1">
        <v>-1.9</v>
      </c>
      <c r="M3669" s="1">
        <v>697</v>
      </c>
      <c r="N3669" s="1">
        <v>708</v>
      </c>
      <c r="O3669" s="1" t="s">
        <v>3840</v>
      </c>
      <c r="P3669" s="1" t="s">
        <v>15930</v>
      </c>
      <c r="Q3669" s="1" t="s">
        <v>15931</v>
      </c>
      <c r="R3669" s="1">
        <v>2059.5186691283702</v>
      </c>
      <c r="S3669" s="1">
        <v>261.78444943908301</v>
      </c>
      <c r="T3669" s="1">
        <v>1962.2515350405399</v>
      </c>
      <c r="U3669" s="1">
        <v>1427.8515512026599</v>
      </c>
      <c r="V3669" s="1">
        <v>2060.9736911476498</v>
      </c>
      <c r="W3669" s="1">
        <v>2218.4848832528401</v>
      </c>
      <c r="X3669" s="1">
        <v>1292.5124194648699</v>
      </c>
      <c r="Y3669" s="1">
        <v>1857.3236646217899</v>
      </c>
      <c r="Z3669" s="1">
        <v>0.76876829730881602</v>
      </c>
      <c r="AA3669" s="1">
        <v>0.54491764771263895</v>
      </c>
    </row>
    <row r="3670" spans="1:27" x14ac:dyDescent="0.45">
      <c r="A3670" s="1" t="s">
        <v>6569</v>
      </c>
      <c r="B3670" s="1" t="s">
        <v>6570</v>
      </c>
      <c r="C3670" s="1" t="s">
        <v>29</v>
      </c>
      <c r="D3670" s="1" t="s">
        <v>15951</v>
      </c>
      <c r="E3670" s="1" t="s">
        <v>342</v>
      </c>
      <c r="F3670" s="1">
        <v>10</v>
      </c>
      <c r="G3670" s="1" t="s">
        <v>6572</v>
      </c>
      <c r="H3670" s="1" t="s">
        <v>6573</v>
      </c>
      <c r="I3670" s="1" t="s">
        <v>6574</v>
      </c>
      <c r="J3670" s="1">
        <v>45.58</v>
      </c>
      <c r="K3670" s="1">
        <v>1154.5219999999999</v>
      </c>
      <c r="L3670" s="1">
        <v>-4.2</v>
      </c>
      <c r="M3670" s="1">
        <v>594</v>
      </c>
      <c r="N3670" s="1">
        <v>603</v>
      </c>
      <c r="O3670" s="1" t="s">
        <v>15952</v>
      </c>
      <c r="P3670" s="1" t="s">
        <v>3511</v>
      </c>
      <c r="Q3670" s="1" t="s">
        <v>15953</v>
      </c>
      <c r="R3670" s="1">
        <v>158.702970098739</v>
      </c>
      <c r="S3670" s="1">
        <v>253.19614385006801</v>
      </c>
      <c r="T3670" s="1">
        <v>157.32632559939199</v>
      </c>
      <c r="U3670" s="1">
        <v>189.74181318273301</v>
      </c>
      <c r="V3670" s="1">
        <v>610.359221392167</v>
      </c>
      <c r="W3670" s="1">
        <v>153.53292083115201</v>
      </c>
      <c r="X3670" s="1">
        <v>361.92578040025802</v>
      </c>
      <c r="Y3670" s="1">
        <v>375.272640874525</v>
      </c>
      <c r="Z3670" s="1">
        <v>0.50561056820066497</v>
      </c>
      <c r="AA3670" s="1">
        <v>0.243646287422981</v>
      </c>
    </row>
    <row r="3671" spans="1:27" x14ac:dyDescent="0.45">
      <c r="A3671" s="1" t="s">
        <v>15954</v>
      </c>
      <c r="B3671" s="1" t="s">
        <v>15955</v>
      </c>
      <c r="C3671" s="1" t="s">
        <v>29</v>
      </c>
      <c r="D3671" s="1" t="s">
        <v>15956</v>
      </c>
      <c r="E3671" s="1" t="s">
        <v>696</v>
      </c>
      <c r="F3671" s="1">
        <v>22</v>
      </c>
      <c r="G3671" s="1" t="s">
        <v>15957</v>
      </c>
      <c r="H3671" s="1" t="s">
        <v>15958</v>
      </c>
      <c r="I3671" s="1" t="s">
        <v>15959</v>
      </c>
      <c r="J3671" s="1">
        <v>25.84</v>
      </c>
      <c r="K3671" s="1">
        <v>2286.0524999999998</v>
      </c>
      <c r="L3671" s="1">
        <v>4.5999999999999996</v>
      </c>
      <c r="M3671" s="1">
        <v>643</v>
      </c>
      <c r="N3671" s="1">
        <v>664</v>
      </c>
      <c r="O3671" s="1" t="s">
        <v>15960</v>
      </c>
      <c r="P3671" s="1" t="s">
        <v>15961</v>
      </c>
      <c r="Q3671" s="1" t="s">
        <v>15962</v>
      </c>
      <c r="R3671" s="1"/>
      <c r="S3671" s="1">
        <v>424.62847060692701</v>
      </c>
      <c r="T3671" s="1">
        <v>153.68266619470501</v>
      </c>
      <c r="U3671" s="1">
        <v>289.15556840081598</v>
      </c>
      <c r="V3671" s="1">
        <v>218.67761404237299</v>
      </c>
      <c r="W3671" s="1">
        <v>181.60212543971701</v>
      </c>
      <c r="X3671" s="1"/>
      <c r="Y3671" s="1">
        <v>200.139869741045</v>
      </c>
      <c r="Z3671" s="1">
        <v>1.44476744576153</v>
      </c>
      <c r="AA3671" s="1">
        <v>0.58184577982582697</v>
      </c>
    </row>
    <row r="3672" spans="1:27" x14ac:dyDescent="0.45">
      <c r="A3672" s="1" t="s">
        <v>15954</v>
      </c>
      <c r="B3672" s="1" t="s">
        <v>15955</v>
      </c>
      <c r="C3672" s="1" t="s">
        <v>29</v>
      </c>
      <c r="D3672" s="1" t="s">
        <v>15963</v>
      </c>
      <c r="E3672" s="1" t="s">
        <v>1004</v>
      </c>
      <c r="F3672" s="1">
        <v>22</v>
      </c>
      <c r="G3672" s="1" t="s">
        <v>15957</v>
      </c>
      <c r="H3672" s="1" t="s">
        <v>15958</v>
      </c>
      <c r="I3672" s="1" t="s">
        <v>15959</v>
      </c>
      <c r="J3672" s="1">
        <v>49.97</v>
      </c>
      <c r="K3672" s="1">
        <v>2286.0524999999998</v>
      </c>
      <c r="L3672" s="1">
        <v>1.9</v>
      </c>
      <c r="M3672" s="1">
        <v>643</v>
      </c>
      <c r="N3672" s="1">
        <v>664</v>
      </c>
      <c r="O3672" s="1" t="s">
        <v>15964</v>
      </c>
      <c r="P3672" s="1" t="s">
        <v>15965</v>
      </c>
      <c r="Q3672" s="1" t="s">
        <v>15966</v>
      </c>
      <c r="R3672" s="1"/>
      <c r="S3672" s="1">
        <v>260.77453496074202</v>
      </c>
      <c r="T3672" s="1">
        <v>153.68266619470501</v>
      </c>
      <c r="U3672" s="1">
        <v>207.228600577724</v>
      </c>
      <c r="V3672" s="1">
        <v>218.67761404237299</v>
      </c>
      <c r="W3672" s="1">
        <v>314.71092543889398</v>
      </c>
      <c r="X3672" s="1">
        <v>80.186519005374606</v>
      </c>
      <c r="Y3672" s="1">
        <v>204.52501949554701</v>
      </c>
      <c r="Z3672" s="1">
        <v>1.0132188281357699</v>
      </c>
      <c r="AA3672" s="1">
        <v>0.97941213971941699</v>
      </c>
    </row>
    <row r="3673" spans="1:27" x14ac:dyDescent="0.45">
      <c r="A3673" s="1" t="s">
        <v>6461</v>
      </c>
      <c r="B3673" s="1" t="s">
        <v>6462</v>
      </c>
      <c r="C3673" s="1" t="s">
        <v>50</v>
      </c>
      <c r="D3673" s="1" t="s">
        <v>15967</v>
      </c>
      <c r="E3673" s="1" t="s">
        <v>342</v>
      </c>
      <c r="F3673" s="1">
        <v>20</v>
      </c>
      <c r="G3673" s="1" t="s">
        <v>6464</v>
      </c>
      <c r="H3673" s="1" t="s">
        <v>5923</v>
      </c>
      <c r="I3673" s="1" t="s">
        <v>6465</v>
      </c>
      <c r="J3673" s="1">
        <v>31.98</v>
      </c>
      <c r="K3673" s="1">
        <v>2137.0050999999999</v>
      </c>
      <c r="L3673" s="1">
        <v>1.3</v>
      </c>
      <c r="M3673" s="1">
        <v>3199</v>
      </c>
      <c r="N3673" s="1">
        <v>3218</v>
      </c>
      <c r="O3673" s="1" t="s">
        <v>725</v>
      </c>
      <c r="P3673" s="1" t="s">
        <v>15968</v>
      </c>
      <c r="Q3673" s="1" t="s">
        <v>15969</v>
      </c>
      <c r="R3673" s="1">
        <v>299.37196353053997</v>
      </c>
      <c r="S3673" s="1">
        <v>619.94705692627099</v>
      </c>
      <c r="T3673" s="1">
        <v>464.98984230414698</v>
      </c>
      <c r="U3673" s="1">
        <v>461.436287586986</v>
      </c>
      <c r="V3673" s="1">
        <v>90.739023021212105</v>
      </c>
      <c r="W3673" s="1">
        <v>453.66230848228503</v>
      </c>
      <c r="X3673" s="1">
        <v>778.81827275632702</v>
      </c>
      <c r="Y3673" s="1">
        <v>441.073201419942</v>
      </c>
      <c r="Z3673" s="1">
        <v>1.0461671352997399</v>
      </c>
      <c r="AA3673" s="1">
        <v>0.93046109225728402</v>
      </c>
    </row>
    <row r="3674" spans="1:27" x14ac:dyDescent="0.45">
      <c r="A3674" s="1" t="s">
        <v>6461</v>
      </c>
      <c r="B3674" s="1" t="s">
        <v>6462</v>
      </c>
      <c r="C3674" s="1" t="s">
        <v>29</v>
      </c>
      <c r="D3674" s="1" t="s">
        <v>15970</v>
      </c>
      <c r="E3674" s="1" t="s">
        <v>409</v>
      </c>
      <c r="F3674" s="1">
        <v>20</v>
      </c>
      <c r="G3674" s="1" t="s">
        <v>6464</v>
      </c>
      <c r="H3674" s="1" t="s">
        <v>5923</v>
      </c>
      <c r="I3674" s="1" t="s">
        <v>6465</v>
      </c>
      <c r="J3674" s="1">
        <v>36.880000000000003</v>
      </c>
      <c r="K3674" s="1">
        <v>2137.0050999999999</v>
      </c>
      <c r="L3674" s="1">
        <v>-4</v>
      </c>
      <c r="M3674" s="1">
        <v>3199</v>
      </c>
      <c r="N3674" s="1">
        <v>3218</v>
      </c>
      <c r="O3674" s="1" t="s">
        <v>15971</v>
      </c>
      <c r="P3674" s="1" t="s">
        <v>15972</v>
      </c>
      <c r="Q3674" s="1" t="s">
        <v>15973</v>
      </c>
      <c r="R3674" s="1">
        <v>84.682288838351099</v>
      </c>
      <c r="S3674" s="1">
        <v>148.64586265684699</v>
      </c>
      <c r="T3674" s="1">
        <v>116.30634387192001</v>
      </c>
      <c r="U3674" s="1">
        <v>116.54483178903899</v>
      </c>
      <c r="V3674" s="1">
        <v>67.378293283496106</v>
      </c>
      <c r="W3674" s="1">
        <v>453.66230848228503</v>
      </c>
      <c r="X3674" s="1">
        <v>225.42507310875399</v>
      </c>
      <c r="Y3674" s="1">
        <v>248.82189162484499</v>
      </c>
      <c r="Z3674" s="1">
        <v>0.468386567709069</v>
      </c>
      <c r="AA3674" s="1">
        <v>0.30909264389761198</v>
      </c>
    </row>
    <row r="3675" spans="1:27" x14ac:dyDescent="0.45">
      <c r="A3675" s="1" t="s">
        <v>6114</v>
      </c>
      <c r="B3675" s="1" t="s">
        <v>6115</v>
      </c>
      <c r="C3675" s="1" t="s">
        <v>50</v>
      </c>
      <c r="D3675" s="1" t="s">
        <v>15974</v>
      </c>
      <c r="E3675" s="1" t="s">
        <v>119</v>
      </c>
      <c r="F3675" s="1">
        <v>12</v>
      </c>
      <c r="G3675" s="1" t="s">
        <v>6117</v>
      </c>
      <c r="H3675" s="1" t="s">
        <v>6118</v>
      </c>
      <c r="I3675" s="1" t="s">
        <v>6119</v>
      </c>
      <c r="J3675" s="1">
        <v>25.09</v>
      </c>
      <c r="K3675" s="1">
        <v>1442.6476</v>
      </c>
      <c r="L3675" s="1">
        <v>0.7</v>
      </c>
      <c r="M3675" s="1">
        <v>1624</v>
      </c>
      <c r="N3675" s="1">
        <v>1635</v>
      </c>
      <c r="O3675" s="1" t="s">
        <v>15975</v>
      </c>
      <c r="P3675" s="1" t="s">
        <v>15976</v>
      </c>
      <c r="Q3675" s="1" t="s">
        <v>15977</v>
      </c>
      <c r="R3675" s="1">
        <v>191.12783048521001</v>
      </c>
      <c r="S3675" s="1">
        <v>145.836346058522</v>
      </c>
      <c r="T3675" s="1">
        <v>355.57780827547703</v>
      </c>
      <c r="U3675" s="1">
        <v>230.847328273069</v>
      </c>
      <c r="V3675" s="1">
        <v>144.494527409027</v>
      </c>
      <c r="W3675" s="1">
        <v>109.531776306097</v>
      </c>
      <c r="X3675" s="1">
        <v>208.653449453787</v>
      </c>
      <c r="Y3675" s="1">
        <v>154.226584389637</v>
      </c>
      <c r="Z3675" s="1">
        <v>1.49680633327039</v>
      </c>
      <c r="AA3675" s="1">
        <v>0.33531031735037298</v>
      </c>
    </row>
    <row r="3676" spans="1:27" x14ac:dyDescent="0.45">
      <c r="A3676" s="1" t="s">
        <v>15978</v>
      </c>
      <c r="B3676" s="1" t="s">
        <v>15979</v>
      </c>
      <c r="C3676" s="1" t="s">
        <v>29</v>
      </c>
      <c r="D3676" s="1" t="s">
        <v>15980</v>
      </c>
      <c r="E3676" s="1" t="s">
        <v>255</v>
      </c>
      <c r="F3676" s="1">
        <v>11</v>
      </c>
      <c r="G3676" s="1" t="s">
        <v>15981</v>
      </c>
      <c r="H3676" s="1" t="s">
        <v>5400</v>
      </c>
      <c r="I3676" s="1" t="s">
        <v>15982</v>
      </c>
      <c r="J3676" s="1">
        <v>53.06</v>
      </c>
      <c r="K3676" s="1">
        <v>1340.5861</v>
      </c>
      <c r="L3676" s="1">
        <v>0.7</v>
      </c>
      <c r="M3676" s="1">
        <v>69</v>
      </c>
      <c r="N3676" s="1">
        <v>79</v>
      </c>
      <c r="O3676" s="1" t="s">
        <v>55</v>
      </c>
      <c r="P3676" s="1" t="s">
        <v>2311</v>
      </c>
      <c r="Q3676" s="1" t="s">
        <v>15983</v>
      </c>
      <c r="R3676" s="1">
        <v>7609.1023459264898</v>
      </c>
      <c r="S3676" s="1">
        <v>6871.5072798156798</v>
      </c>
      <c r="T3676" s="1">
        <v>4930.2032277479102</v>
      </c>
      <c r="U3676" s="1">
        <v>6470.2709511633602</v>
      </c>
      <c r="V3676" s="1">
        <v>3739.0937681896298</v>
      </c>
      <c r="W3676" s="1">
        <v>6168.24137816249</v>
      </c>
      <c r="X3676" s="1">
        <v>4965.9177136662402</v>
      </c>
      <c r="Y3676" s="1">
        <v>4957.7509533394496</v>
      </c>
      <c r="Z3676" s="1">
        <v>1.30508188330943</v>
      </c>
      <c r="AA3676" s="1">
        <v>0.22786465573223999</v>
      </c>
    </row>
    <row r="3677" spans="1:27" x14ac:dyDescent="0.45">
      <c r="A3677" s="1" t="s">
        <v>4243</v>
      </c>
      <c r="B3677" s="1" t="s">
        <v>4244</v>
      </c>
      <c r="C3677" s="1" t="s">
        <v>29</v>
      </c>
      <c r="D3677" s="1" t="s">
        <v>15984</v>
      </c>
      <c r="E3677" s="1" t="s">
        <v>342</v>
      </c>
      <c r="F3677" s="1">
        <v>11</v>
      </c>
      <c r="G3677" s="1" t="s">
        <v>4246</v>
      </c>
      <c r="H3677" s="1" t="s">
        <v>4247</v>
      </c>
      <c r="I3677" s="1" t="s">
        <v>4248</v>
      </c>
      <c r="J3677" s="1">
        <v>33.21</v>
      </c>
      <c r="K3677" s="1">
        <v>1297.5719999999999</v>
      </c>
      <c r="L3677" s="1">
        <v>-15.6</v>
      </c>
      <c r="M3677" s="1">
        <v>545</v>
      </c>
      <c r="N3677" s="1">
        <v>555</v>
      </c>
      <c r="O3677" s="1" t="s">
        <v>55</v>
      </c>
      <c r="P3677" s="1" t="s">
        <v>14325</v>
      </c>
      <c r="Q3677" s="1" t="s">
        <v>14326</v>
      </c>
      <c r="R3677" s="1">
        <v>635.21341695822105</v>
      </c>
      <c r="S3677" s="1">
        <v>680.84265780368798</v>
      </c>
      <c r="T3677" s="1">
        <v>840.46385230737405</v>
      </c>
      <c r="U3677" s="1">
        <v>718.83997568976099</v>
      </c>
      <c r="V3677" s="1">
        <v>1166.5510812867799</v>
      </c>
      <c r="W3677" s="1">
        <v>507.09150470097399</v>
      </c>
      <c r="X3677" s="1">
        <v>895.89605328281402</v>
      </c>
      <c r="Y3677" s="1">
        <v>856.51287975685602</v>
      </c>
      <c r="Z3677" s="1">
        <v>0.83926347481642405</v>
      </c>
      <c r="AA3677" s="1">
        <v>0.53148675933559497</v>
      </c>
    </row>
    <row r="3678" spans="1:27" x14ac:dyDescent="0.45">
      <c r="A3678" s="1" t="s">
        <v>4243</v>
      </c>
      <c r="B3678" s="1" t="s">
        <v>4244</v>
      </c>
      <c r="C3678" s="1" t="s">
        <v>50</v>
      </c>
      <c r="D3678" s="1" t="s">
        <v>15984</v>
      </c>
      <c r="E3678" s="1" t="s">
        <v>88</v>
      </c>
      <c r="F3678" s="1">
        <v>11</v>
      </c>
      <c r="G3678" s="1" t="s">
        <v>4246</v>
      </c>
      <c r="H3678" s="1" t="s">
        <v>4247</v>
      </c>
      <c r="I3678" s="1" t="s">
        <v>4248</v>
      </c>
      <c r="J3678" s="1">
        <v>33.21</v>
      </c>
      <c r="K3678" s="1">
        <v>1297.5719999999999</v>
      </c>
      <c r="L3678" s="1">
        <v>-15.6</v>
      </c>
      <c r="M3678" s="1">
        <v>545</v>
      </c>
      <c r="N3678" s="1">
        <v>555</v>
      </c>
      <c r="O3678" s="1" t="s">
        <v>55</v>
      </c>
      <c r="P3678" s="1" t="s">
        <v>8372</v>
      </c>
      <c r="Q3678" s="1" t="s">
        <v>14327</v>
      </c>
      <c r="R3678" s="1">
        <v>635.21341695822105</v>
      </c>
      <c r="S3678" s="1">
        <v>680.84265780368798</v>
      </c>
      <c r="T3678" s="1">
        <v>840.46385230737405</v>
      </c>
      <c r="U3678" s="1">
        <v>718.83997568976099</v>
      </c>
      <c r="V3678" s="1">
        <v>1166.5510812867799</v>
      </c>
      <c r="W3678" s="1">
        <v>507.09150470097399</v>
      </c>
      <c r="X3678" s="1">
        <v>895.89605328281402</v>
      </c>
      <c r="Y3678" s="1">
        <v>856.51287975685602</v>
      </c>
      <c r="Z3678" s="1">
        <v>0.83926347481642405</v>
      </c>
      <c r="AA3678" s="1">
        <v>0.53148675933559497</v>
      </c>
    </row>
    <row r="3679" spans="1:27" x14ac:dyDescent="0.45">
      <c r="A3679" s="1" t="s">
        <v>4243</v>
      </c>
      <c r="B3679" s="1" t="s">
        <v>4244</v>
      </c>
      <c r="C3679" s="1" t="s">
        <v>29</v>
      </c>
      <c r="D3679" s="1" t="s">
        <v>15985</v>
      </c>
      <c r="E3679" s="1" t="s">
        <v>342</v>
      </c>
      <c r="F3679" s="1">
        <v>11</v>
      </c>
      <c r="G3679" s="1" t="s">
        <v>4246</v>
      </c>
      <c r="H3679" s="1" t="s">
        <v>4247</v>
      </c>
      <c r="I3679" s="1" t="s">
        <v>4248</v>
      </c>
      <c r="J3679" s="1">
        <v>25.52</v>
      </c>
      <c r="K3679" s="1">
        <v>1217.6057000000001</v>
      </c>
      <c r="L3679" s="1">
        <v>-7.4</v>
      </c>
      <c r="M3679" s="1">
        <v>545</v>
      </c>
      <c r="N3679" s="1">
        <v>555</v>
      </c>
      <c r="O3679" s="1" t="s">
        <v>673</v>
      </c>
      <c r="P3679" s="1" t="s">
        <v>14325</v>
      </c>
      <c r="Q3679" s="1" t="s">
        <v>14326</v>
      </c>
      <c r="R3679" s="1">
        <v>120.405953169209</v>
      </c>
      <c r="S3679" s="1">
        <v>75.703158764325096</v>
      </c>
      <c r="T3679" s="1">
        <v>255.688408419571</v>
      </c>
      <c r="U3679" s="1">
        <v>150.599173451035</v>
      </c>
      <c r="V3679" s="1">
        <v>175.942730410774</v>
      </c>
      <c r="W3679" s="1">
        <v>462.76498730378103</v>
      </c>
      <c r="X3679" s="1">
        <v>742.81851677332099</v>
      </c>
      <c r="Y3679" s="1">
        <v>460.50874482929203</v>
      </c>
      <c r="Z3679" s="1">
        <v>0.327027825512546</v>
      </c>
      <c r="AA3679" s="1">
        <v>0.14657177490307999</v>
      </c>
    </row>
    <row r="3680" spans="1:27" x14ac:dyDescent="0.45">
      <c r="A3680" s="1" t="s">
        <v>15491</v>
      </c>
      <c r="B3680" s="1" t="s">
        <v>15492</v>
      </c>
      <c r="C3680" s="1" t="s">
        <v>29</v>
      </c>
      <c r="D3680" s="1" t="s">
        <v>15986</v>
      </c>
      <c r="E3680" s="1" t="s">
        <v>185</v>
      </c>
      <c r="F3680" s="1">
        <v>20</v>
      </c>
      <c r="G3680" s="1" t="s">
        <v>15494</v>
      </c>
      <c r="H3680" s="1" t="s">
        <v>15495</v>
      </c>
      <c r="I3680" s="1" t="s">
        <v>15496</v>
      </c>
      <c r="J3680" s="1">
        <v>50.86</v>
      </c>
      <c r="K3680" s="1">
        <v>2128.8256999999999</v>
      </c>
      <c r="L3680" s="1">
        <v>-0.6</v>
      </c>
      <c r="M3680" s="1">
        <v>712</v>
      </c>
      <c r="N3680" s="1">
        <v>731</v>
      </c>
      <c r="O3680" s="1" t="s">
        <v>15987</v>
      </c>
      <c r="P3680" s="1" t="s">
        <v>15498</v>
      </c>
      <c r="Q3680" s="1" t="s">
        <v>15499</v>
      </c>
      <c r="R3680" s="1">
        <v>7556.7273356470496</v>
      </c>
      <c r="S3680" s="1">
        <v>6172.5545039991903</v>
      </c>
      <c r="T3680" s="1">
        <v>7126.2667853115499</v>
      </c>
      <c r="U3680" s="1">
        <v>6951.8495416526002</v>
      </c>
      <c r="V3680" s="1">
        <v>10140.823258487701</v>
      </c>
      <c r="W3680" s="1">
        <v>5735.1494441229597</v>
      </c>
      <c r="X3680" s="1">
        <v>12849.333693901999</v>
      </c>
      <c r="Y3680" s="1">
        <v>9575.1021321708904</v>
      </c>
      <c r="Z3680" s="1">
        <v>0.72603398331339297</v>
      </c>
      <c r="AA3680" s="1">
        <v>0.282260868760908</v>
      </c>
    </row>
    <row r="3681" spans="1:27" x14ac:dyDescent="0.45">
      <c r="A3681" s="1" t="s">
        <v>14670</v>
      </c>
      <c r="B3681" s="1" t="s">
        <v>14671</v>
      </c>
      <c r="C3681" s="1" t="s">
        <v>50</v>
      </c>
      <c r="D3681" s="1" t="s">
        <v>15988</v>
      </c>
      <c r="E3681" s="1" t="s">
        <v>119</v>
      </c>
      <c r="F3681" s="1">
        <v>16</v>
      </c>
      <c r="G3681" s="1" t="s">
        <v>14673</v>
      </c>
      <c r="H3681" s="1" t="s">
        <v>6150</v>
      </c>
      <c r="I3681" s="1" t="s">
        <v>14674</v>
      </c>
      <c r="J3681" s="1">
        <v>40.68</v>
      </c>
      <c r="K3681" s="1">
        <v>1904.8607</v>
      </c>
      <c r="L3681" s="1">
        <v>1.2</v>
      </c>
      <c r="M3681" s="1">
        <v>19</v>
      </c>
      <c r="N3681" s="1">
        <v>34</v>
      </c>
      <c r="O3681" s="1" t="s">
        <v>15989</v>
      </c>
      <c r="P3681" s="1" t="s">
        <v>15867</v>
      </c>
      <c r="Q3681" s="1" t="s">
        <v>15990</v>
      </c>
      <c r="R3681" s="1">
        <v>1229.7621420973901</v>
      </c>
      <c r="S3681" s="1">
        <v>6578.8917730911699</v>
      </c>
      <c r="T3681" s="1">
        <v>5669.1015143848899</v>
      </c>
      <c r="U3681" s="1">
        <v>4492.5851431911497</v>
      </c>
      <c r="V3681" s="1">
        <v>3063.0579143872701</v>
      </c>
      <c r="W3681" s="1">
        <v>6728.4465055715</v>
      </c>
      <c r="X3681" s="1">
        <v>1433.2050665924301</v>
      </c>
      <c r="Y3681" s="1">
        <v>3741.5698288504</v>
      </c>
      <c r="Z3681" s="1">
        <v>1.20072198266884</v>
      </c>
      <c r="AA3681" s="1">
        <v>0.75802446004403501</v>
      </c>
    </row>
    <row r="3682" spans="1:27" x14ac:dyDescent="0.45">
      <c r="A3682" s="1" t="s">
        <v>14670</v>
      </c>
      <c r="B3682" s="1" t="s">
        <v>14671</v>
      </c>
      <c r="C3682" s="1" t="s">
        <v>29</v>
      </c>
      <c r="D3682" s="1" t="s">
        <v>15988</v>
      </c>
      <c r="E3682" s="1" t="s">
        <v>409</v>
      </c>
      <c r="F3682" s="1">
        <v>16</v>
      </c>
      <c r="G3682" s="1" t="s">
        <v>14673</v>
      </c>
      <c r="H3682" s="1" t="s">
        <v>6150</v>
      </c>
      <c r="I3682" s="1" t="s">
        <v>14674</v>
      </c>
      <c r="J3682" s="1">
        <v>40.68</v>
      </c>
      <c r="K3682" s="1">
        <v>1904.8607</v>
      </c>
      <c r="L3682" s="1">
        <v>1.2</v>
      </c>
      <c r="M3682" s="1">
        <v>19</v>
      </c>
      <c r="N3682" s="1">
        <v>34</v>
      </c>
      <c r="O3682" s="1" t="s">
        <v>15989</v>
      </c>
      <c r="P3682" s="1" t="s">
        <v>1977</v>
      </c>
      <c r="Q3682" s="1" t="s">
        <v>15991</v>
      </c>
      <c r="R3682" s="1">
        <v>1229.7621420973901</v>
      </c>
      <c r="S3682" s="1">
        <v>6578.8917730911699</v>
      </c>
      <c r="T3682" s="1">
        <v>5669.1015143848899</v>
      </c>
      <c r="U3682" s="1">
        <v>4492.5851431911497</v>
      </c>
      <c r="V3682" s="1">
        <v>3063.0579143872701</v>
      </c>
      <c r="W3682" s="1">
        <v>6728.4465055715</v>
      </c>
      <c r="X3682" s="1">
        <v>1433.2050665924301</v>
      </c>
      <c r="Y3682" s="1">
        <v>3741.5698288504</v>
      </c>
      <c r="Z3682" s="1">
        <v>1.20072198266884</v>
      </c>
      <c r="AA3682" s="1">
        <v>0.75802446004403501</v>
      </c>
    </row>
    <row r="3683" spans="1:27" x14ac:dyDescent="0.45">
      <c r="A3683" s="1" t="s">
        <v>378</v>
      </c>
      <c r="B3683" s="1" t="s">
        <v>379</v>
      </c>
      <c r="C3683" s="1" t="s">
        <v>29</v>
      </c>
      <c r="D3683" s="1" t="s">
        <v>15992</v>
      </c>
      <c r="E3683" s="1" t="s">
        <v>61</v>
      </c>
      <c r="F3683" s="1">
        <v>16</v>
      </c>
      <c r="G3683" s="1" t="s">
        <v>381</v>
      </c>
      <c r="H3683" s="1" t="s">
        <v>382</v>
      </c>
      <c r="I3683" s="1" t="s">
        <v>383</v>
      </c>
      <c r="J3683" s="1">
        <v>28.73</v>
      </c>
      <c r="K3683" s="1">
        <v>1931.7931000000001</v>
      </c>
      <c r="L3683" s="1">
        <v>-12.9</v>
      </c>
      <c r="M3683" s="1">
        <v>1983</v>
      </c>
      <c r="N3683" s="1">
        <v>1998</v>
      </c>
      <c r="O3683" s="1" t="s">
        <v>15993</v>
      </c>
      <c r="P3683" s="1" t="s">
        <v>15994</v>
      </c>
      <c r="Q3683" s="1" t="s">
        <v>15995</v>
      </c>
      <c r="R3683" s="1">
        <v>20735.4710699799</v>
      </c>
      <c r="S3683" s="1">
        <v>14030.4446700466</v>
      </c>
      <c r="T3683" s="1">
        <v>11880.2155492318</v>
      </c>
      <c r="U3683" s="1">
        <v>15548.7104297528</v>
      </c>
      <c r="V3683" s="1">
        <v>18605.9376977133</v>
      </c>
      <c r="W3683" s="1">
        <v>21631.3337509499</v>
      </c>
      <c r="X3683" s="1">
        <v>20837.218822507199</v>
      </c>
      <c r="Y3683" s="1">
        <v>20358.163423723501</v>
      </c>
      <c r="Z3683" s="1">
        <v>0.76375801225928697</v>
      </c>
      <c r="AA3683" s="1">
        <v>0.162864583934205</v>
      </c>
    </row>
    <row r="3684" spans="1:27" x14ac:dyDescent="0.45">
      <c r="A3684" s="1" t="s">
        <v>378</v>
      </c>
      <c r="B3684" s="1" t="s">
        <v>379</v>
      </c>
      <c r="C3684" s="1" t="s">
        <v>29</v>
      </c>
      <c r="D3684" s="1" t="s">
        <v>15992</v>
      </c>
      <c r="E3684" s="1" t="s">
        <v>342</v>
      </c>
      <c r="F3684" s="1">
        <v>16</v>
      </c>
      <c r="G3684" s="1" t="s">
        <v>381</v>
      </c>
      <c r="H3684" s="1" t="s">
        <v>382</v>
      </c>
      <c r="I3684" s="1" t="s">
        <v>383</v>
      </c>
      <c r="J3684" s="1">
        <v>28.73</v>
      </c>
      <c r="K3684" s="1">
        <v>1931.7931000000001</v>
      </c>
      <c r="L3684" s="1">
        <v>-12.9</v>
      </c>
      <c r="M3684" s="1">
        <v>1983</v>
      </c>
      <c r="N3684" s="1">
        <v>1998</v>
      </c>
      <c r="O3684" s="1" t="s">
        <v>15993</v>
      </c>
      <c r="P3684" s="1" t="s">
        <v>15996</v>
      </c>
      <c r="Q3684" s="1" t="s">
        <v>15997</v>
      </c>
      <c r="R3684" s="1">
        <v>20735.4710699799</v>
      </c>
      <c r="S3684" s="1">
        <v>14030.4446700466</v>
      </c>
      <c r="T3684" s="1">
        <v>11880.2155492318</v>
      </c>
      <c r="U3684" s="1">
        <v>15548.7104297528</v>
      </c>
      <c r="V3684" s="1">
        <v>18605.9376977133</v>
      </c>
      <c r="W3684" s="1">
        <v>21631.3337509499</v>
      </c>
      <c r="X3684" s="1">
        <v>20837.218822507199</v>
      </c>
      <c r="Y3684" s="1">
        <v>20358.163423723501</v>
      </c>
      <c r="Z3684" s="1">
        <v>0.76375801225928697</v>
      </c>
      <c r="AA3684" s="1">
        <v>0.162864583934205</v>
      </c>
    </row>
    <row r="3685" spans="1:27" x14ac:dyDescent="0.45">
      <c r="A3685" s="1" t="s">
        <v>378</v>
      </c>
      <c r="B3685" s="1" t="s">
        <v>379</v>
      </c>
      <c r="C3685" s="1" t="s">
        <v>50</v>
      </c>
      <c r="D3685" s="1" t="s">
        <v>15992</v>
      </c>
      <c r="E3685" s="1" t="s">
        <v>79</v>
      </c>
      <c r="F3685" s="1">
        <v>16</v>
      </c>
      <c r="G3685" s="1" t="s">
        <v>381</v>
      </c>
      <c r="H3685" s="1" t="s">
        <v>382</v>
      </c>
      <c r="I3685" s="1" t="s">
        <v>383</v>
      </c>
      <c r="J3685" s="1">
        <v>28.73</v>
      </c>
      <c r="K3685" s="1">
        <v>1931.7931000000001</v>
      </c>
      <c r="L3685" s="1">
        <v>-12.9</v>
      </c>
      <c r="M3685" s="1">
        <v>1983</v>
      </c>
      <c r="N3685" s="1">
        <v>1998</v>
      </c>
      <c r="O3685" s="1" t="s">
        <v>15993</v>
      </c>
      <c r="P3685" s="1" t="s">
        <v>15998</v>
      </c>
      <c r="Q3685" s="1" t="s">
        <v>15999</v>
      </c>
      <c r="R3685" s="1">
        <v>20735.4710699799</v>
      </c>
      <c r="S3685" s="1">
        <v>14030.4446700466</v>
      </c>
      <c r="T3685" s="1">
        <v>11880.2155492318</v>
      </c>
      <c r="U3685" s="1">
        <v>15548.7104297528</v>
      </c>
      <c r="V3685" s="1">
        <v>18605.9376977133</v>
      </c>
      <c r="W3685" s="1">
        <v>21631.3337509499</v>
      </c>
      <c r="X3685" s="1">
        <v>20837.218822507199</v>
      </c>
      <c r="Y3685" s="1">
        <v>20358.163423723501</v>
      </c>
      <c r="Z3685" s="1">
        <v>0.76375801225928697</v>
      </c>
      <c r="AA3685" s="1">
        <v>0.162864583934205</v>
      </c>
    </row>
    <row r="3686" spans="1:27" x14ac:dyDescent="0.45">
      <c r="A3686" s="1" t="s">
        <v>16000</v>
      </c>
      <c r="B3686" s="1" t="s">
        <v>16001</v>
      </c>
      <c r="C3686" s="1" t="s">
        <v>29</v>
      </c>
      <c r="D3686" s="1" t="s">
        <v>16002</v>
      </c>
      <c r="E3686" s="1" t="s">
        <v>31</v>
      </c>
      <c r="F3686" s="1">
        <v>12</v>
      </c>
      <c r="G3686" s="1" t="s">
        <v>16003</v>
      </c>
      <c r="H3686" s="1" t="s">
        <v>16004</v>
      </c>
      <c r="I3686" s="1" t="s">
        <v>16005</v>
      </c>
      <c r="J3686" s="1">
        <v>33.35</v>
      </c>
      <c r="K3686" s="1">
        <v>1308.5962</v>
      </c>
      <c r="L3686" s="1">
        <v>3.4</v>
      </c>
      <c r="M3686" s="1">
        <v>446</v>
      </c>
      <c r="N3686" s="1">
        <v>457</v>
      </c>
      <c r="O3686" s="1" t="s">
        <v>55</v>
      </c>
      <c r="P3686" s="1" t="s">
        <v>7779</v>
      </c>
      <c r="Q3686" s="1" t="s">
        <v>16006</v>
      </c>
      <c r="R3686" s="1">
        <v>259.967051898156</v>
      </c>
      <c r="S3686" s="1">
        <v>163.062917292017</v>
      </c>
      <c r="T3686" s="1">
        <v>110.070545183413</v>
      </c>
      <c r="U3686" s="1">
        <v>177.70017145786201</v>
      </c>
      <c r="V3686" s="1">
        <v>114.675714724592</v>
      </c>
      <c r="W3686" s="1">
        <v>252.11372939015899</v>
      </c>
      <c r="X3686" s="1">
        <v>213.21796985364099</v>
      </c>
      <c r="Y3686" s="1">
        <v>193.33580465613099</v>
      </c>
      <c r="Z3686" s="1">
        <v>0.91912706895611795</v>
      </c>
      <c r="AA3686" s="1">
        <v>0.80724269341285204</v>
      </c>
    </row>
    <row r="3687" spans="1:27" x14ac:dyDescent="0.45">
      <c r="A3687" s="1" t="s">
        <v>14679</v>
      </c>
      <c r="B3687" s="1" t="s">
        <v>16007</v>
      </c>
      <c r="C3687" s="1" t="s">
        <v>50</v>
      </c>
      <c r="D3687" s="1" t="s">
        <v>16008</v>
      </c>
      <c r="E3687" s="1" t="s">
        <v>61</v>
      </c>
      <c r="F3687" s="1">
        <v>10</v>
      </c>
      <c r="G3687" s="1" t="s">
        <v>14682</v>
      </c>
      <c r="H3687" s="1" t="s">
        <v>14683</v>
      </c>
      <c r="I3687" s="1" t="s">
        <v>14684</v>
      </c>
      <c r="J3687" s="1">
        <v>52.23</v>
      </c>
      <c r="K3687" s="1">
        <v>1319.5311999999999</v>
      </c>
      <c r="L3687" s="1">
        <v>-1.4</v>
      </c>
      <c r="M3687" s="1">
        <v>161</v>
      </c>
      <c r="N3687" s="1">
        <v>170</v>
      </c>
      <c r="O3687" s="1" t="s">
        <v>16009</v>
      </c>
      <c r="P3687" s="1" t="s">
        <v>16010</v>
      </c>
      <c r="Q3687" s="1" t="s">
        <v>16011</v>
      </c>
      <c r="R3687" s="1">
        <v>2767.76398323376</v>
      </c>
      <c r="S3687" s="1">
        <v>7297.01914414358</v>
      </c>
      <c r="T3687" s="1">
        <v>5148.5727865625404</v>
      </c>
      <c r="U3687" s="1">
        <v>5071.1186379799601</v>
      </c>
      <c r="V3687" s="1">
        <v>5639.4798111438904</v>
      </c>
      <c r="W3687" s="1">
        <v>7586.2547974231402</v>
      </c>
      <c r="X3687" s="1">
        <v>17285.2311384325</v>
      </c>
      <c r="Y3687" s="1">
        <v>10170.3219156665</v>
      </c>
      <c r="Z3687" s="1">
        <v>0.498619284623463</v>
      </c>
      <c r="AA3687" s="1">
        <v>0.25405423942621902</v>
      </c>
    </row>
    <row r="3688" spans="1:27" x14ac:dyDescent="0.45">
      <c r="A3688" s="1" t="s">
        <v>14679</v>
      </c>
      <c r="B3688" s="1" t="s">
        <v>16007</v>
      </c>
      <c r="C3688" s="1" t="s">
        <v>40</v>
      </c>
      <c r="D3688" s="1" t="s">
        <v>16008</v>
      </c>
      <c r="E3688" s="1" t="s">
        <v>342</v>
      </c>
      <c r="F3688" s="1">
        <v>10</v>
      </c>
      <c r="G3688" s="1" t="s">
        <v>14682</v>
      </c>
      <c r="H3688" s="1" t="s">
        <v>14683</v>
      </c>
      <c r="I3688" s="1" t="s">
        <v>14684</v>
      </c>
      <c r="J3688" s="1">
        <v>52.23</v>
      </c>
      <c r="K3688" s="1">
        <v>1319.5311999999999</v>
      </c>
      <c r="L3688" s="1">
        <v>-1.4</v>
      </c>
      <c r="M3688" s="1">
        <v>161</v>
      </c>
      <c r="N3688" s="1">
        <v>170</v>
      </c>
      <c r="O3688" s="1" t="s">
        <v>16009</v>
      </c>
      <c r="P3688" s="1" t="s">
        <v>12917</v>
      </c>
      <c r="Q3688" s="1" t="s">
        <v>16012</v>
      </c>
      <c r="R3688" s="1">
        <v>2767.76398323376</v>
      </c>
      <c r="S3688" s="1">
        <v>7297.01914414358</v>
      </c>
      <c r="T3688" s="1">
        <v>5148.5727865625404</v>
      </c>
      <c r="U3688" s="1">
        <v>5071.1186379799601</v>
      </c>
      <c r="V3688" s="1">
        <v>5639.4798111438904</v>
      </c>
      <c r="W3688" s="1">
        <v>7586.2547974231402</v>
      </c>
      <c r="X3688" s="1">
        <v>17285.2311384325</v>
      </c>
      <c r="Y3688" s="1">
        <v>10170.3219156665</v>
      </c>
      <c r="Z3688" s="1">
        <v>0.498619284623463</v>
      </c>
      <c r="AA3688" s="1">
        <v>0.25405423942621902</v>
      </c>
    </row>
    <row r="3689" spans="1:27" x14ac:dyDescent="0.45">
      <c r="A3689" s="1" t="s">
        <v>16013</v>
      </c>
      <c r="B3689" s="1" t="s">
        <v>16014</v>
      </c>
      <c r="C3689" s="1" t="s">
        <v>29</v>
      </c>
      <c r="D3689" s="1" t="s">
        <v>16015</v>
      </c>
      <c r="E3689" s="1" t="s">
        <v>175</v>
      </c>
      <c r="F3689" s="1">
        <v>21</v>
      </c>
      <c r="G3689" s="1" t="s">
        <v>16016</v>
      </c>
      <c r="H3689" s="1" t="s">
        <v>16017</v>
      </c>
      <c r="I3689" s="1" t="s">
        <v>16018</v>
      </c>
      <c r="J3689" s="1">
        <v>36.03</v>
      </c>
      <c r="K3689" s="1">
        <v>2243.9834000000001</v>
      </c>
      <c r="L3689" s="1">
        <v>0.5</v>
      </c>
      <c r="M3689" s="1">
        <v>367</v>
      </c>
      <c r="N3689" s="1">
        <v>387</v>
      </c>
      <c r="O3689" s="1" t="s">
        <v>16019</v>
      </c>
      <c r="P3689" s="1" t="s">
        <v>11248</v>
      </c>
      <c r="Q3689" s="1" t="s">
        <v>16020</v>
      </c>
      <c r="R3689" s="1">
        <v>1602.43074379362</v>
      </c>
      <c r="S3689" s="1">
        <v>828.31613766834403</v>
      </c>
      <c r="T3689" s="1">
        <v>414.53366069912403</v>
      </c>
      <c r="U3689" s="1">
        <v>948.42684738702997</v>
      </c>
      <c r="V3689" s="1">
        <v>1439.8704999291399</v>
      </c>
      <c r="W3689" s="1">
        <v>1677.4591181993001</v>
      </c>
      <c r="X3689" s="1">
        <v>798.39884345283895</v>
      </c>
      <c r="Y3689" s="1">
        <v>1305.2428205270901</v>
      </c>
      <c r="Z3689" s="1">
        <v>0.72662866439214002</v>
      </c>
      <c r="AA3689" s="1">
        <v>0.45911984027632702</v>
      </c>
    </row>
    <row r="3690" spans="1:27" x14ac:dyDescent="0.45">
      <c r="A3690" s="1" t="s">
        <v>16013</v>
      </c>
      <c r="B3690" s="1" t="s">
        <v>16014</v>
      </c>
      <c r="C3690" s="1" t="s">
        <v>50</v>
      </c>
      <c r="D3690" s="1" t="s">
        <v>16021</v>
      </c>
      <c r="E3690" s="1" t="s">
        <v>42</v>
      </c>
      <c r="F3690" s="1">
        <v>21</v>
      </c>
      <c r="G3690" s="1" t="s">
        <v>16016</v>
      </c>
      <c r="H3690" s="1" t="s">
        <v>16017</v>
      </c>
      <c r="I3690" s="1" t="s">
        <v>16018</v>
      </c>
      <c r="J3690" s="1">
        <v>32.01</v>
      </c>
      <c r="K3690" s="1">
        <v>2243.9834000000001</v>
      </c>
      <c r="L3690" s="1">
        <v>1.2</v>
      </c>
      <c r="M3690" s="1">
        <v>367</v>
      </c>
      <c r="N3690" s="1">
        <v>387</v>
      </c>
      <c r="O3690" s="1" t="s">
        <v>14287</v>
      </c>
      <c r="P3690" s="1" t="s">
        <v>9795</v>
      </c>
      <c r="Q3690" s="1" t="s">
        <v>16022</v>
      </c>
      <c r="R3690" s="1">
        <v>1684.7642029260901</v>
      </c>
      <c r="S3690" s="1">
        <v>2014.24826101395</v>
      </c>
      <c r="T3690" s="1">
        <v>390.73012352301402</v>
      </c>
      <c r="U3690" s="1">
        <v>1363.2475291543501</v>
      </c>
      <c r="V3690" s="1">
        <v>1639.2263215138801</v>
      </c>
      <c r="W3690" s="1">
        <v>839.96129777281203</v>
      </c>
      <c r="X3690" s="1">
        <v>795.59282629726397</v>
      </c>
      <c r="Y3690" s="1">
        <v>1091.59348186132</v>
      </c>
      <c r="Z3690" s="1">
        <v>1.2488600855602601</v>
      </c>
      <c r="AA3690" s="1">
        <v>0.65646108996269004</v>
      </c>
    </row>
    <row r="3691" spans="1:27" x14ac:dyDescent="0.45">
      <c r="A3691" s="1" t="s">
        <v>16023</v>
      </c>
      <c r="B3691" s="1" t="s">
        <v>16024</v>
      </c>
      <c r="C3691" s="1" t="s">
        <v>50</v>
      </c>
      <c r="D3691" s="1" t="s">
        <v>16025</v>
      </c>
      <c r="E3691" s="1" t="s">
        <v>409</v>
      </c>
      <c r="F3691" s="1">
        <v>14</v>
      </c>
      <c r="G3691" s="1" t="s">
        <v>16026</v>
      </c>
      <c r="H3691" s="1" t="s">
        <v>16027</v>
      </c>
      <c r="I3691" s="1" t="s">
        <v>16028</v>
      </c>
      <c r="J3691" s="1">
        <v>25.77</v>
      </c>
      <c r="K3691" s="1">
        <v>1648.8435999999999</v>
      </c>
      <c r="L3691" s="1">
        <v>9</v>
      </c>
      <c r="M3691" s="1">
        <v>19</v>
      </c>
      <c r="N3691" s="1">
        <v>32</v>
      </c>
      <c r="O3691" s="1" t="s">
        <v>16029</v>
      </c>
      <c r="P3691" s="1" t="s">
        <v>12029</v>
      </c>
      <c r="Q3691" s="1" t="s">
        <v>16030</v>
      </c>
      <c r="R3691" s="1">
        <v>403.50559814325499</v>
      </c>
      <c r="S3691" s="1">
        <v>183.32004374771401</v>
      </c>
      <c r="T3691" s="1">
        <v>124.93803281052701</v>
      </c>
      <c r="U3691" s="1">
        <v>237.254558233832</v>
      </c>
      <c r="V3691" s="1">
        <v>184.803674006498</v>
      </c>
      <c r="W3691" s="1">
        <v>193.037610941872</v>
      </c>
      <c r="X3691" s="1">
        <v>198.684998404379</v>
      </c>
      <c r="Y3691" s="1">
        <v>192.175427784249</v>
      </c>
      <c r="Z3691" s="1">
        <v>1.2345728117758701</v>
      </c>
      <c r="AA3691" s="1">
        <v>0.62360416244883898</v>
      </c>
    </row>
    <row r="3692" spans="1:27" x14ac:dyDescent="0.45">
      <c r="A3692" s="1" t="s">
        <v>16031</v>
      </c>
      <c r="B3692" s="1" t="s">
        <v>16032</v>
      </c>
      <c r="C3692" s="1" t="s">
        <v>29</v>
      </c>
      <c r="D3692" s="1" t="s">
        <v>16033</v>
      </c>
      <c r="E3692" s="1" t="s">
        <v>79</v>
      </c>
      <c r="F3692" s="1">
        <v>16</v>
      </c>
      <c r="G3692" s="1" t="s">
        <v>16034</v>
      </c>
      <c r="H3692" s="1" t="s">
        <v>5958</v>
      </c>
      <c r="I3692" s="1" t="s">
        <v>16035</v>
      </c>
      <c r="J3692" s="1">
        <v>54.11</v>
      </c>
      <c r="K3692" s="1">
        <v>1870.835</v>
      </c>
      <c r="L3692" s="1">
        <v>11.1</v>
      </c>
      <c r="M3692" s="1">
        <v>94</v>
      </c>
      <c r="N3692" s="1">
        <v>109</v>
      </c>
      <c r="O3692" s="1" t="s">
        <v>4858</v>
      </c>
      <c r="P3692" s="1" t="s">
        <v>4173</v>
      </c>
      <c r="Q3692" s="1" t="s">
        <v>16036</v>
      </c>
      <c r="R3692" s="1">
        <v>426.17841601606199</v>
      </c>
      <c r="S3692" s="1">
        <v>281.81243404504198</v>
      </c>
      <c r="T3692" s="1">
        <v>751.031365336931</v>
      </c>
      <c r="U3692" s="1">
        <v>486.340738466012</v>
      </c>
      <c r="V3692" s="1">
        <v>499.69386959864198</v>
      </c>
      <c r="W3692" s="1">
        <v>1124.85529839019</v>
      </c>
      <c r="X3692" s="1">
        <v>923.52568010533605</v>
      </c>
      <c r="Y3692" s="1">
        <v>849.35828269805597</v>
      </c>
      <c r="Z3692" s="1">
        <v>0.57259786402636903</v>
      </c>
      <c r="AA3692" s="1">
        <v>0.190615275847903</v>
      </c>
    </row>
    <row r="3693" spans="1:27" x14ac:dyDescent="0.45">
      <c r="A3693" s="1" t="s">
        <v>16031</v>
      </c>
      <c r="B3693" s="1" t="s">
        <v>16032</v>
      </c>
      <c r="C3693" s="1" t="s">
        <v>29</v>
      </c>
      <c r="D3693" s="1" t="s">
        <v>16037</v>
      </c>
      <c r="E3693" s="1" t="s">
        <v>327</v>
      </c>
      <c r="F3693" s="1">
        <v>16</v>
      </c>
      <c r="G3693" s="1" t="s">
        <v>16034</v>
      </c>
      <c r="H3693" s="1" t="s">
        <v>5958</v>
      </c>
      <c r="I3693" s="1" t="s">
        <v>16035</v>
      </c>
      <c r="J3693" s="1">
        <v>44.21</v>
      </c>
      <c r="K3693" s="1">
        <v>1870.835</v>
      </c>
      <c r="L3693" s="1">
        <v>15.1</v>
      </c>
      <c r="M3693" s="1">
        <v>94</v>
      </c>
      <c r="N3693" s="1">
        <v>109</v>
      </c>
      <c r="O3693" s="1" t="s">
        <v>331</v>
      </c>
      <c r="P3693" s="1" t="s">
        <v>16038</v>
      </c>
      <c r="Q3693" s="1" t="s">
        <v>16039</v>
      </c>
      <c r="R3693" s="1">
        <v>105.212464791163</v>
      </c>
      <c r="S3693" s="1">
        <v>180.92280842597501</v>
      </c>
      <c r="T3693" s="1">
        <v>751.031365336931</v>
      </c>
      <c r="U3693" s="1">
        <v>345.72221285135601</v>
      </c>
      <c r="V3693" s="1">
        <v>106.09271124276999</v>
      </c>
      <c r="W3693" s="1">
        <v>765.10086256276702</v>
      </c>
      <c r="X3693" s="1">
        <v>923.52568010533605</v>
      </c>
      <c r="Y3693" s="1">
        <v>598.23975130362396</v>
      </c>
      <c r="Z3693" s="1">
        <v>0.57789909830965502</v>
      </c>
      <c r="AA3693" s="1">
        <v>0.477752467335398</v>
      </c>
    </row>
    <row r="3694" spans="1:27" x14ac:dyDescent="0.45">
      <c r="A3694" s="1" t="s">
        <v>3880</v>
      </c>
      <c r="B3694" s="1" t="s">
        <v>3881</v>
      </c>
      <c r="C3694" s="1" t="s">
        <v>40</v>
      </c>
      <c r="D3694" s="1" t="s">
        <v>16040</v>
      </c>
      <c r="E3694" s="1" t="s">
        <v>342</v>
      </c>
      <c r="F3694" s="1">
        <v>19</v>
      </c>
      <c r="G3694" s="1" t="s">
        <v>3883</v>
      </c>
      <c r="H3694" s="1" t="s">
        <v>3884</v>
      </c>
      <c r="I3694" s="1" t="s">
        <v>3885</v>
      </c>
      <c r="J3694" s="1">
        <v>62.79</v>
      </c>
      <c r="K3694" s="1">
        <v>2289.0189999999998</v>
      </c>
      <c r="L3694" s="1">
        <v>-4.3</v>
      </c>
      <c r="M3694" s="1">
        <v>251</v>
      </c>
      <c r="N3694" s="1">
        <v>269</v>
      </c>
      <c r="O3694" s="1" t="s">
        <v>16041</v>
      </c>
      <c r="P3694" s="1" t="s">
        <v>4813</v>
      </c>
      <c r="Q3694" s="1" t="s">
        <v>4814</v>
      </c>
      <c r="R3694" s="1">
        <v>23348.5260192364</v>
      </c>
      <c r="S3694" s="1">
        <v>36601.715317270697</v>
      </c>
      <c r="T3694" s="1">
        <v>38966.135425339096</v>
      </c>
      <c r="U3694" s="1">
        <v>32972.125587282098</v>
      </c>
      <c r="V3694" s="1">
        <v>34498.872527180298</v>
      </c>
      <c r="W3694" s="1">
        <v>37109.740413631902</v>
      </c>
      <c r="X3694" s="1">
        <v>18912.411415713901</v>
      </c>
      <c r="Y3694" s="1">
        <v>30173.674785508701</v>
      </c>
      <c r="Z3694" s="1">
        <v>1.0927447790720299</v>
      </c>
      <c r="AA3694" s="1">
        <v>0.72716311672087897</v>
      </c>
    </row>
    <row r="3695" spans="1:27" x14ac:dyDescent="0.45">
      <c r="A3695" s="1" t="s">
        <v>3880</v>
      </c>
      <c r="B3695" s="1" t="s">
        <v>3881</v>
      </c>
      <c r="C3695" s="1" t="s">
        <v>29</v>
      </c>
      <c r="D3695" s="1" t="s">
        <v>16040</v>
      </c>
      <c r="E3695" s="1" t="s">
        <v>95</v>
      </c>
      <c r="F3695" s="1">
        <v>19</v>
      </c>
      <c r="G3695" s="1" t="s">
        <v>3883</v>
      </c>
      <c r="H3695" s="1" t="s">
        <v>3884</v>
      </c>
      <c r="I3695" s="1" t="s">
        <v>3885</v>
      </c>
      <c r="J3695" s="1">
        <v>62.79</v>
      </c>
      <c r="K3695" s="1">
        <v>2289.0189999999998</v>
      </c>
      <c r="L3695" s="1">
        <v>-4.3</v>
      </c>
      <c r="M3695" s="1">
        <v>251</v>
      </c>
      <c r="N3695" s="1">
        <v>269</v>
      </c>
      <c r="O3695" s="1" t="s">
        <v>16041</v>
      </c>
      <c r="P3695" s="1" t="s">
        <v>9940</v>
      </c>
      <c r="Q3695" s="1" t="s">
        <v>16042</v>
      </c>
      <c r="R3695" s="1">
        <v>23348.5260192364</v>
      </c>
      <c r="S3695" s="1">
        <v>36601.715317270697</v>
      </c>
      <c r="T3695" s="1">
        <v>38966.135425339096</v>
      </c>
      <c r="U3695" s="1">
        <v>32972.125587282098</v>
      </c>
      <c r="V3695" s="1">
        <v>34498.872527180298</v>
      </c>
      <c r="W3695" s="1">
        <v>37109.740413631902</v>
      </c>
      <c r="X3695" s="1">
        <v>18912.411415713901</v>
      </c>
      <c r="Y3695" s="1">
        <v>30173.674785508701</v>
      </c>
      <c r="Z3695" s="1">
        <v>1.0927447790720299</v>
      </c>
      <c r="AA3695" s="1">
        <v>0.72716311672087897</v>
      </c>
    </row>
    <row r="3696" spans="1:27" x14ac:dyDescent="0.45">
      <c r="A3696" s="1" t="s">
        <v>3880</v>
      </c>
      <c r="B3696" s="1" t="s">
        <v>3881</v>
      </c>
      <c r="C3696" s="1" t="s">
        <v>29</v>
      </c>
      <c r="D3696" s="1" t="s">
        <v>16043</v>
      </c>
      <c r="E3696" s="1" t="s">
        <v>119</v>
      </c>
      <c r="F3696" s="1">
        <v>19</v>
      </c>
      <c r="G3696" s="1" t="s">
        <v>3883</v>
      </c>
      <c r="H3696" s="1" t="s">
        <v>3884</v>
      </c>
      <c r="I3696" s="1" t="s">
        <v>3885</v>
      </c>
      <c r="J3696" s="1">
        <v>62.51</v>
      </c>
      <c r="K3696" s="1">
        <v>2289.0189999999998</v>
      </c>
      <c r="L3696" s="1">
        <v>-3.9</v>
      </c>
      <c r="M3696" s="1">
        <v>251</v>
      </c>
      <c r="N3696" s="1">
        <v>269</v>
      </c>
      <c r="O3696" s="1" t="s">
        <v>16044</v>
      </c>
      <c r="P3696" s="1" t="s">
        <v>691</v>
      </c>
      <c r="Q3696" s="1" t="s">
        <v>3886</v>
      </c>
      <c r="R3696" s="1">
        <v>27673.9395712638</v>
      </c>
      <c r="S3696" s="1">
        <v>36601.715317270697</v>
      </c>
      <c r="T3696" s="1">
        <v>38966.135425339096</v>
      </c>
      <c r="U3696" s="1">
        <v>34413.930104624596</v>
      </c>
      <c r="V3696" s="1">
        <v>34498.872527180298</v>
      </c>
      <c r="W3696" s="1">
        <v>37109.740413631902</v>
      </c>
      <c r="X3696" s="1">
        <v>23182.3963604651</v>
      </c>
      <c r="Y3696" s="1">
        <v>31597.0031004257</v>
      </c>
      <c r="Z3696" s="1">
        <v>1.08915171464983</v>
      </c>
      <c r="AA3696" s="1">
        <v>0.63465741894480998</v>
      </c>
    </row>
    <row r="3697" spans="1:27" x14ac:dyDescent="0.45">
      <c r="A3697" s="1" t="s">
        <v>3880</v>
      </c>
      <c r="B3697" s="1" t="s">
        <v>3881</v>
      </c>
      <c r="C3697" s="1" t="s">
        <v>29</v>
      </c>
      <c r="D3697" s="1" t="s">
        <v>16043</v>
      </c>
      <c r="E3697" s="1" t="s">
        <v>95</v>
      </c>
      <c r="F3697" s="1">
        <v>19</v>
      </c>
      <c r="G3697" s="1" t="s">
        <v>3883</v>
      </c>
      <c r="H3697" s="1" t="s">
        <v>3884</v>
      </c>
      <c r="I3697" s="1" t="s">
        <v>3885</v>
      </c>
      <c r="J3697" s="1">
        <v>62.51</v>
      </c>
      <c r="K3697" s="1">
        <v>2289.0189999999998</v>
      </c>
      <c r="L3697" s="1">
        <v>-3.9</v>
      </c>
      <c r="M3697" s="1">
        <v>251</v>
      </c>
      <c r="N3697" s="1">
        <v>269</v>
      </c>
      <c r="O3697" s="1" t="s">
        <v>16044</v>
      </c>
      <c r="P3697" s="1" t="s">
        <v>9940</v>
      </c>
      <c r="Q3697" s="1" t="s">
        <v>16042</v>
      </c>
      <c r="R3697" s="1">
        <v>27673.9395712638</v>
      </c>
      <c r="S3697" s="1">
        <v>36601.715317270697</v>
      </c>
      <c r="T3697" s="1">
        <v>38966.135425339096</v>
      </c>
      <c r="U3697" s="1">
        <v>34413.930104624596</v>
      </c>
      <c r="V3697" s="1">
        <v>34498.872527180298</v>
      </c>
      <c r="W3697" s="1">
        <v>37109.740413631902</v>
      </c>
      <c r="X3697" s="1">
        <v>23182.3963604651</v>
      </c>
      <c r="Y3697" s="1">
        <v>31597.0031004257</v>
      </c>
      <c r="Z3697" s="1">
        <v>1.08915171464983</v>
      </c>
      <c r="AA3697" s="1">
        <v>0.63465741894480998</v>
      </c>
    </row>
    <row r="3698" spans="1:27" x14ac:dyDescent="0.45">
      <c r="A3698" s="1" t="s">
        <v>6137</v>
      </c>
      <c r="B3698" s="1" t="s">
        <v>6138</v>
      </c>
      <c r="C3698" s="1" t="s">
        <v>29</v>
      </c>
      <c r="D3698" s="1" t="s">
        <v>16045</v>
      </c>
      <c r="E3698" s="1" t="s">
        <v>255</v>
      </c>
      <c r="F3698" s="1">
        <v>28</v>
      </c>
      <c r="G3698" s="1" t="s">
        <v>6140</v>
      </c>
      <c r="H3698" s="1" t="s">
        <v>1476</v>
      </c>
      <c r="I3698" s="1" t="s">
        <v>6141</v>
      </c>
      <c r="J3698" s="1">
        <v>58.52</v>
      </c>
      <c r="K3698" s="1">
        <v>3082.4148</v>
      </c>
      <c r="L3698" s="1">
        <v>1.4</v>
      </c>
      <c r="M3698" s="1">
        <v>533</v>
      </c>
      <c r="N3698" s="1">
        <v>560</v>
      </c>
      <c r="O3698" s="1" t="s">
        <v>16046</v>
      </c>
      <c r="P3698" s="1" t="s">
        <v>1461</v>
      </c>
      <c r="Q3698" s="1" t="s">
        <v>6143</v>
      </c>
      <c r="R3698" s="1">
        <v>50413.1381363041</v>
      </c>
      <c r="S3698" s="1">
        <v>46358.1444162349</v>
      </c>
      <c r="T3698" s="1">
        <v>41965.008265111297</v>
      </c>
      <c r="U3698" s="1">
        <v>46245.430272550097</v>
      </c>
      <c r="V3698" s="1">
        <v>34813.528789873402</v>
      </c>
      <c r="W3698" s="1">
        <v>2527.70843227868</v>
      </c>
      <c r="X3698" s="1">
        <v>25806.729893278101</v>
      </c>
      <c r="Y3698" s="1">
        <v>21049.3223718101</v>
      </c>
      <c r="Z3698" s="1">
        <v>2.1970032790453899</v>
      </c>
      <c r="AA3698" s="1">
        <v>6.4044504465311097E-2</v>
      </c>
    </row>
    <row r="3699" spans="1:27" x14ac:dyDescent="0.45">
      <c r="A3699" s="1" t="s">
        <v>6137</v>
      </c>
      <c r="B3699" s="1" t="s">
        <v>6138</v>
      </c>
      <c r="C3699" s="1" t="s">
        <v>29</v>
      </c>
      <c r="D3699" s="1" t="s">
        <v>16045</v>
      </c>
      <c r="E3699" s="1" t="s">
        <v>409</v>
      </c>
      <c r="F3699" s="1">
        <v>28</v>
      </c>
      <c r="G3699" s="1" t="s">
        <v>6140</v>
      </c>
      <c r="H3699" s="1" t="s">
        <v>1476</v>
      </c>
      <c r="I3699" s="1" t="s">
        <v>6141</v>
      </c>
      <c r="J3699" s="1">
        <v>58.52</v>
      </c>
      <c r="K3699" s="1">
        <v>3082.4148</v>
      </c>
      <c r="L3699" s="1">
        <v>1.4</v>
      </c>
      <c r="M3699" s="1">
        <v>533</v>
      </c>
      <c r="N3699" s="1">
        <v>560</v>
      </c>
      <c r="O3699" s="1" t="s">
        <v>16046</v>
      </c>
      <c r="P3699" s="1" t="s">
        <v>16047</v>
      </c>
      <c r="Q3699" s="1" t="s">
        <v>16048</v>
      </c>
      <c r="R3699" s="1">
        <v>50413.1381363041</v>
      </c>
      <c r="S3699" s="1">
        <v>46358.1444162349</v>
      </c>
      <c r="T3699" s="1">
        <v>41965.008265111297</v>
      </c>
      <c r="U3699" s="1">
        <v>46245.430272550097</v>
      </c>
      <c r="V3699" s="1">
        <v>34813.528789873402</v>
      </c>
      <c r="W3699" s="1">
        <v>2527.70843227868</v>
      </c>
      <c r="X3699" s="1">
        <v>25806.729893278101</v>
      </c>
      <c r="Y3699" s="1">
        <v>21049.3223718101</v>
      </c>
      <c r="Z3699" s="1">
        <v>2.1970032790453899</v>
      </c>
      <c r="AA3699" s="1">
        <v>6.4044504465311097E-2</v>
      </c>
    </row>
    <row r="3700" spans="1:27" x14ac:dyDescent="0.45">
      <c r="A3700" s="1" t="s">
        <v>6137</v>
      </c>
      <c r="B3700" s="1" t="s">
        <v>6138</v>
      </c>
      <c r="C3700" s="1" t="s">
        <v>29</v>
      </c>
      <c r="D3700" s="1" t="s">
        <v>16049</v>
      </c>
      <c r="E3700" s="1" t="s">
        <v>409</v>
      </c>
      <c r="F3700" s="1">
        <v>28</v>
      </c>
      <c r="G3700" s="1" t="s">
        <v>6140</v>
      </c>
      <c r="H3700" s="1" t="s">
        <v>1476</v>
      </c>
      <c r="I3700" s="1" t="s">
        <v>6141</v>
      </c>
      <c r="J3700" s="1">
        <v>73.239999999999995</v>
      </c>
      <c r="K3700" s="1">
        <v>3002.4485</v>
      </c>
      <c r="L3700" s="1">
        <v>-2.2999999999999998</v>
      </c>
      <c r="M3700" s="1">
        <v>533</v>
      </c>
      <c r="N3700" s="1">
        <v>560</v>
      </c>
      <c r="O3700" s="1" t="s">
        <v>6234</v>
      </c>
      <c r="P3700" s="1" t="s">
        <v>16047</v>
      </c>
      <c r="Q3700" s="1" t="s">
        <v>16048</v>
      </c>
      <c r="R3700" s="1">
        <v>126302.58750827399</v>
      </c>
      <c r="S3700" s="1">
        <v>165111.46432003399</v>
      </c>
      <c r="T3700" s="1">
        <v>90985.050601532406</v>
      </c>
      <c r="U3700" s="1">
        <v>127466.367476613</v>
      </c>
      <c r="V3700" s="1">
        <v>111743.934114641</v>
      </c>
      <c r="W3700" s="1">
        <v>86350.153495045495</v>
      </c>
      <c r="X3700" s="1">
        <v>133076.23613855799</v>
      </c>
      <c r="Y3700" s="1">
        <v>110390.10791608199</v>
      </c>
      <c r="Z3700" s="1">
        <v>1.1546901247121999</v>
      </c>
      <c r="AA3700" s="1">
        <v>0.53687446289337803</v>
      </c>
    </row>
    <row r="3701" spans="1:27" x14ac:dyDescent="0.45">
      <c r="A3701" s="1" t="s">
        <v>16050</v>
      </c>
      <c r="B3701" s="1" t="s">
        <v>16051</v>
      </c>
      <c r="C3701" s="1" t="s">
        <v>29</v>
      </c>
      <c r="D3701" s="1" t="s">
        <v>16052</v>
      </c>
      <c r="E3701" s="1" t="s">
        <v>31</v>
      </c>
      <c r="F3701" s="1">
        <v>12</v>
      </c>
      <c r="G3701" s="1" t="s">
        <v>16053</v>
      </c>
      <c r="H3701" s="1" t="s">
        <v>16054</v>
      </c>
      <c r="I3701" s="1" t="s">
        <v>16055</v>
      </c>
      <c r="J3701" s="1">
        <v>57.09</v>
      </c>
      <c r="K3701" s="1">
        <v>1399.6384</v>
      </c>
      <c r="L3701" s="1">
        <v>-3.9</v>
      </c>
      <c r="M3701" s="1">
        <v>2</v>
      </c>
      <c r="N3701" s="1">
        <v>13</v>
      </c>
      <c r="O3701" s="1" t="s">
        <v>55</v>
      </c>
      <c r="P3701" s="1" t="s">
        <v>1923</v>
      </c>
      <c r="Q3701" s="1" t="s">
        <v>16056</v>
      </c>
      <c r="R3701" s="1">
        <v>45750.845625897302</v>
      </c>
      <c r="S3701" s="1">
        <v>16049.5539194965</v>
      </c>
      <c r="T3701" s="1">
        <v>27707.072774869001</v>
      </c>
      <c r="U3701" s="1">
        <v>29835.824106754299</v>
      </c>
      <c r="V3701" s="1">
        <v>14692.0991384597</v>
      </c>
      <c r="W3701" s="1">
        <v>10933.7844705972</v>
      </c>
      <c r="X3701" s="1">
        <v>12965.336993742199</v>
      </c>
      <c r="Y3701" s="1">
        <v>12863.740200933</v>
      </c>
      <c r="Z3701" s="1">
        <v>2.3193739643925801</v>
      </c>
      <c r="AA3701" s="1">
        <v>0.12309017432141101</v>
      </c>
    </row>
    <row r="3702" spans="1:27" x14ac:dyDescent="0.45">
      <c r="A3702" s="1" t="s">
        <v>16057</v>
      </c>
      <c r="B3702" s="1" t="s">
        <v>16058</v>
      </c>
      <c r="C3702" s="1" t="s">
        <v>29</v>
      </c>
      <c r="D3702" s="1" t="s">
        <v>16059</v>
      </c>
      <c r="E3702" s="1" t="s">
        <v>31</v>
      </c>
      <c r="F3702" s="1">
        <v>9</v>
      </c>
      <c r="G3702" s="1" t="s">
        <v>16060</v>
      </c>
      <c r="H3702" s="1" t="s">
        <v>16061</v>
      </c>
      <c r="I3702" s="1" t="s">
        <v>16062</v>
      </c>
      <c r="J3702" s="1">
        <v>41.75</v>
      </c>
      <c r="K3702" s="1">
        <v>1110.4780000000001</v>
      </c>
      <c r="L3702" s="1">
        <v>-1.9</v>
      </c>
      <c r="M3702" s="1">
        <v>94</v>
      </c>
      <c r="N3702" s="1">
        <v>102</v>
      </c>
      <c r="O3702" s="1" t="s">
        <v>7764</v>
      </c>
      <c r="P3702" s="1" t="s">
        <v>2229</v>
      </c>
      <c r="Q3702" s="1" t="s">
        <v>16063</v>
      </c>
      <c r="R3702" s="1">
        <v>300.656334462193</v>
      </c>
      <c r="S3702" s="1">
        <v>647.110736696657</v>
      </c>
      <c r="T3702" s="1">
        <v>854.11630904452602</v>
      </c>
      <c r="U3702" s="1">
        <v>600.62779340112502</v>
      </c>
      <c r="V3702" s="1">
        <v>166.79506491237399</v>
      </c>
      <c r="W3702" s="1">
        <v>205.03282844247499</v>
      </c>
      <c r="X3702" s="1">
        <v>1236.3368907208001</v>
      </c>
      <c r="Y3702" s="1">
        <v>536.05492802521599</v>
      </c>
      <c r="Z3702" s="1">
        <v>1.1204594193617301</v>
      </c>
      <c r="AA3702" s="1">
        <v>0.87517426600623205</v>
      </c>
    </row>
    <row r="3703" spans="1:27" x14ac:dyDescent="0.45">
      <c r="A3703" s="1" t="s">
        <v>16064</v>
      </c>
      <c r="B3703" s="1" t="s">
        <v>16065</v>
      </c>
      <c r="C3703" s="1" t="s">
        <v>29</v>
      </c>
      <c r="D3703" s="1" t="s">
        <v>16066</v>
      </c>
      <c r="E3703" s="1" t="s">
        <v>31</v>
      </c>
      <c r="F3703" s="1">
        <v>12</v>
      </c>
      <c r="G3703" s="1" t="s">
        <v>16067</v>
      </c>
      <c r="H3703" s="1" t="s">
        <v>16068</v>
      </c>
      <c r="I3703" s="1" t="s">
        <v>16069</v>
      </c>
      <c r="J3703" s="1">
        <v>47.44</v>
      </c>
      <c r="K3703" s="1">
        <v>1319.5693000000001</v>
      </c>
      <c r="L3703" s="1">
        <v>-4.4000000000000004</v>
      </c>
      <c r="M3703" s="1">
        <v>35</v>
      </c>
      <c r="N3703" s="1">
        <v>46</v>
      </c>
      <c r="O3703" s="1" t="s">
        <v>215</v>
      </c>
      <c r="P3703" s="1" t="s">
        <v>234</v>
      </c>
      <c r="Q3703" s="1" t="s">
        <v>16070</v>
      </c>
      <c r="R3703" s="1">
        <v>476.90456842244203</v>
      </c>
      <c r="S3703" s="1"/>
      <c r="T3703" s="1">
        <v>44.008077638852498</v>
      </c>
      <c r="U3703" s="1">
        <v>260.45632303064701</v>
      </c>
      <c r="V3703" s="1">
        <v>647.41867108387601</v>
      </c>
      <c r="W3703" s="1">
        <v>103.03403602450599</v>
      </c>
      <c r="X3703" s="1">
        <v>575.71378963108202</v>
      </c>
      <c r="Y3703" s="1">
        <v>442.05549891315502</v>
      </c>
      <c r="Z3703" s="1">
        <v>0.589193718144011</v>
      </c>
      <c r="AA3703" s="1">
        <v>0.55374894966588994</v>
      </c>
    </row>
    <row r="3704" spans="1:27" x14ac:dyDescent="0.45">
      <c r="A3704" s="1" t="s">
        <v>16071</v>
      </c>
      <c r="B3704" s="1" t="s">
        <v>16072</v>
      </c>
      <c r="C3704" s="1" t="s">
        <v>29</v>
      </c>
      <c r="D3704" s="1" t="s">
        <v>16073</v>
      </c>
      <c r="E3704" s="1" t="s">
        <v>342</v>
      </c>
      <c r="F3704" s="1">
        <v>12</v>
      </c>
      <c r="G3704" s="1" t="s">
        <v>16074</v>
      </c>
      <c r="H3704" s="1" t="s">
        <v>16075</v>
      </c>
      <c r="I3704" s="1" t="s">
        <v>16076</v>
      </c>
      <c r="J3704" s="1">
        <v>27.6</v>
      </c>
      <c r="K3704" s="1">
        <v>1211.5798</v>
      </c>
      <c r="L3704" s="1">
        <v>-8.9</v>
      </c>
      <c r="M3704" s="1">
        <v>1372</v>
      </c>
      <c r="N3704" s="1">
        <v>1383</v>
      </c>
      <c r="O3704" s="1" t="s">
        <v>11338</v>
      </c>
      <c r="P3704" s="1" t="s">
        <v>559</v>
      </c>
      <c r="Q3704" s="1" t="s">
        <v>16077</v>
      </c>
      <c r="R3704" s="1">
        <v>360.53589587825599</v>
      </c>
      <c r="S3704" s="1">
        <v>292.55767294444303</v>
      </c>
      <c r="T3704" s="1">
        <v>509.041437388887</v>
      </c>
      <c r="U3704" s="1">
        <v>387.37833540386202</v>
      </c>
      <c r="V3704" s="1">
        <v>463.86145499664298</v>
      </c>
      <c r="W3704" s="1">
        <v>359.43507647075597</v>
      </c>
      <c r="X3704" s="1">
        <v>228.65469198119399</v>
      </c>
      <c r="Y3704" s="1">
        <v>350.650407816197</v>
      </c>
      <c r="Z3704" s="1">
        <v>1.1047422925197801</v>
      </c>
      <c r="AA3704" s="1">
        <v>0.71407514625768198</v>
      </c>
    </row>
    <row r="3705" spans="1:27" x14ac:dyDescent="0.45">
      <c r="A3705" s="1" t="s">
        <v>6928</v>
      </c>
      <c r="B3705" s="1" t="s">
        <v>16078</v>
      </c>
      <c r="C3705" s="1" t="s">
        <v>29</v>
      </c>
      <c r="D3705" s="1" t="s">
        <v>16079</v>
      </c>
      <c r="E3705" s="1" t="s">
        <v>119</v>
      </c>
      <c r="F3705" s="1">
        <v>27</v>
      </c>
      <c r="G3705" s="1" t="s">
        <v>6931</v>
      </c>
      <c r="H3705" s="1" t="s">
        <v>6932</v>
      </c>
      <c r="I3705" s="1" t="s">
        <v>6933</v>
      </c>
      <c r="J3705" s="1">
        <v>30.18</v>
      </c>
      <c r="K3705" s="1">
        <v>2781.3335000000002</v>
      </c>
      <c r="L3705" s="1">
        <v>-7.4</v>
      </c>
      <c r="M3705" s="1">
        <v>390</v>
      </c>
      <c r="N3705" s="1">
        <v>416</v>
      </c>
      <c r="O3705" s="1" t="s">
        <v>1733</v>
      </c>
      <c r="P3705" s="1" t="s">
        <v>3049</v>
      </c>
      <c r="Q3705" s="1" t="s">
        <v>16080</v>
      </c>
      <c r="R3705" s="1">
        <v>133.017628370159</v>
      </c>
      <c r="S3705" s="1">
        <v>276.19683951124603</v>
      </c>
      <c r="T3705" s="1">
        <v>173.74473478591599</v>
      </c>
      <c r="U3705" s="1">
        <v>194.31973422243999</v>
      </c>
      <c r="V3705" s="1">
        <v>241.99301494728701</v>
      </c>
      <c r="W3705" s="1">
        <v>245.851056825466</v>
      </c>
      <c r="X3705" s="1">
        <v>135.96028360708399</v>
      </c>
      <c r="Y3705" s="1">
        <v>207.93478512661201</v>
      </c>
      <c r="Z3705" s="1">
        <v>0.93452249513768604</v>
      </c>
      <c r="AA3705" s="1">
        <v>0.81914818487283103</v>
      </c>
    </row>
    <row r="3706" spans="1:27" x14ac:dyDescent="0.45">
      <c r="A3706" s="1" t="s">
        <v>9956</v>
      </c>
      <c r="B3706" s="1" t="s">
        <v>9957</v>
      </c>
      <c r="C3706" s="1" t="s">
        <v>50</v>
      </c>
      <c r="D3706" s="1" t="s">
        <v>16081</v>
      </c>
      <c r="E3706" s="1" t="s">
        <v>31</v>
      </c>
      <c r="F3706" s="1">
        <v>14</v>
      </c>
      <c r="G3706" s="1" t="s">
        <v>9959</v>
      </c>
      <c r="H3706" s="1" t="s">
        <v>9960</v>
      </c>
      <c r="I3706" s="1" t="s">
        <v>9961</v>
      </c>
      <c r="J3706" s="1">
        <v>43.47</v>
      </c>
      <c r="K3706" s="1">
        <v>1751.7991999999999</v>
      </c>
      <c r="L3706" s="1">
        <v>-7.6</v>
      </c>
      <c r="M3706" s="1">
        <v>111</v>
      </c>
      <c r="N3706" s="1">
        <v>124</v>
      </c>
      <c r="O3706" s="1" t="s">
        <v>55</v>
      </c>
      <c r="P3706" s="1" t="s">
        <v>9482</v>
      </c>
      <c r="Q3706" s="1" t="s">
        <v>16082</v>
      </c>
      <c r="R3706" s="1">
        <v>91.152012681773002</v>
      </c>
      <c r="S3706" s="1">
        <v>276.239685692411</v>
      </c>
      <c r="T3706" s="1">
        <v>109.352795672431</v>
      </c>
      <c r="U3706" s="1">
        <v>158.91483134887201</v>
      </c>
      <c r="V3706" s="1">
        <v>213.21145887149001</v>
      </c>
      <c r="W3706" s="1">
        <v>43.949612128627997</v>
      </c>
      <c r="X3706" s="1">
        <v>150.27789859560801</v>
      </c>
      <c r="Y3706" s="1">
        <v>135.812989865242</v>
      </c>
      <c r="Z3706" s="1">
        <v>1.1701003821987299</v>
      </c>
      <c r="AA3706" s="1">
        <v>0.77873844896980404</v>
      </c>
    </row>
    <row r="3707" spans="1:27" x14ac:dyDescent="0.45">
      <c r="A3707" s="1" t="s">
        <v>16083</v>
      </c>
      <c r="B3707" s="1" t="s">
        <v>16084</v>
      </c>
      <c r="C3707" s="1" t="s">
        <v>29</v>
      </c>
      <c r="D3707" s="1" t="s">
        <v>16085</v>
      </c>
      <c r="E3707" s="1" t="s">
        <v>255</v>
      </c>
      <c r="F3707" s="1">
        <v>15</v>
      </c>
      <c r="G3707" s="1" t="s">
        <v>11369</v>
      </c>
      <c r="H3707" s="1" t="s">
        <v>11370</v>
      </c>
      <c r="I3707" s="1" t="s">
        <v>11371</v>
      </c>
      <c r="J3707" s="1">
        <v>25.99</v>
      </c>
      <c r="K3707" s="1">
        <v>1877.7478000000001</v>
      </c>
      <c r="L3707" s="1">
        <v>-2.2000000000000002</v>
      </c>
      <c r="M3707" s="1">
        <v>2</v>
      </c>
      <c r="N3707" s="1">
        <v>16</v>
      </c>
      <c r="O3707" s="1" t="s">
        <v>16086</v>
      </c>
      <c r="P3707" s="1" t="s">
        <v>4561</v>
      </c>
      <c r="Q3707" s="1" t="s">
        <v>16087</v>
      </c>
      <c r="R3707" s="1">
        <v>1270.38340664165</v>
      </c>
      <c r="S3707" s="1">
        <v>214.052008094575</v>
      </c>
      <c r="T3707" s="1">
        <v>510.66636602428298</v>
      </c>
      <c r="U3707" s="1">
        <v>665.03392692016905</v>
      </c>
      <c r="V3707" s="1">
        <v>303.99999540142602</v>
      </c>
      <c r="W3707" s="1">
        <v>90.8945703038072</v>
      </c>
      <c r="X3707" s="1">
        <v>452.94090253526502</v>
      </c>
      <c r="Y3707" s="1">
        <v>282.61182274683301</v>
      </c>
      <c r="Z3707" s="1">
        <v>2.35317093409753</v>
      </c>
      <c r="AA3707" s="1">
        <v>0.31306888772459301</v>
      </c>
    </row>
    <row r="3708" spans="1:27" x14ac:dyDescent="0.45">
      <c r="A3708" s="1" t="s">
        <v>16088</v>
      </c>
      <c r="B3708" s="1" t="s">
        <v>16089</v>
      </c>
      <c r="C3708" s="1" t="s">
        <v>29</v>
      </c>
      <c r="D3708" s="1" t="s">
        <v>16090</v>
      </c>
      <c r="E3708" s="1" t="s">
        <v>61</v>
      </c>
      <c r="F3708" s="1">
        <v>10</v>
      </c>
      <c r="G3708" s="1" t="s">
        <v>16091</v>
      </c>
      <c r="H3708" s="1" t="s">
        <v>16092</v>
      </c>
      <c r="I3708" s="1" t="s">
        <v>16093</v>
      </c>
      <c r="J3708" s="1">
        <v>57.79</v>
      </c>
      <c r="K3708" s="1">
        <v>1117.4296999999999</v>
      </c>
      <c r="L3708" s="1">
        <v>-3.9</v>
      </c>
      <c r="M3708" s="1">
        <v>362</v>
      </c>
      <c r="N3708" s="1">
        <v>371</v>
      </c>
      <c r="O3708" s="1" t="s">
        <v>16094</v>
      </c>
      <c r="P3708" s="1" t="s">
        <v>5755</v>
      </c>
      <c r="Q3708" s="1" t="s">
        <v>16095</v>
      </c>
      <c r="R3708" s="1">
        <v>266.94921967958101</v>
      </c>
      <c r="S3708" s="1">
        <v>1437.8348748635101</v>
      </c>
      <c r="T3708" s="1">
        <v>2440.2411927454</v>
      </c>
      <c r="U3708" s="1">
        <v>1381.6750957628301</v>
      </c>
      <c r="V3708" s="1">
        <v>563.41986075113698</v>
      </c>
      <c r="W3708" s="1">
        <v>222.188583085537</v>
      </c>
      <c r="X3708" s="1">
        <v>1021.6108635677</v>
      </c>
      <c r="Y3708" s="1">
        <v>602.40643580145695</v>
      </c>
      <c r="Z3708" s="1">
        <v>2.29359285301229</v>
      </c>
      <c r="AA3708" s="1">
        <v>0.30903873457226599</v>
      </c>
    </row>
    <row r="3709" spans="1:27" x14ac:dyDescent="0.45">
      <c r="A3709" s="1" t="s">
        <v>16096</v>
      </c>
      <c r="B3709" s="1" t="s">
        <v>16097</v>
      </c>
      <c r="C3709" s="1" t="s">
        <v>29</v>
      </c>
      <c r="D3709" s="1" t="s">
        <v>16098</v>
      </c>
      <c r="E3709" s="1" t="s">
        <v>409</v>
      </c>
      <c r="F3709" s="1">
        <v>11</v>
      </c>
      <c r="G3709" s="1" t="s">
        <v>16099</v>
      </c>
      <c r="H3709" s="1" t="s">
        <v>15250</v>
      </c>
      <c r="I3709" s="1" t="s">
        <v>16100</v>
      </c>
      <c r="J3709" s="1">
        <v>28.8</v>
      </c>
      <c r="K3709" s="1">
        <v>1197.4889000000001</v>
      </c>
      <c r="L3709" s="1">
        <v>3.6</v>
      </c>
      <c r="M3709" s="1">
        <v>200</v>
      </c>
      <c r="N3709" s="1">
        <v>210</v>
      </c>
      <c r="O3709" s="1" t="s">
        <v>413</v>
      </c>
      <c r="P3709" s="1" t="s">
        <v>6701</v>
      </c>
      <c r="Q3709" s="1" t="s">
        <v>16101</v>
      </c>
      <c r="R3709" s="1">
        <v>371.29517935697402</v>
      </c>
      <c r="S3709" s="1">
        <v>531.61471575119401</v>
      </c>
      <c r="T3709" s="1">
        <v>775.63751841359397</v>
      </c>
      <c r="U3709" s="1">
        <v>559.51580450725396</v>
      </c>
      <c r="V3709" s="1">
        <v>579.40485499356305</v>
      </c>
      <c r="W3709" s="1">
        <v>123.73279642935201</v>
      </c>
      <c r="X3709" s="1">
        <v>99.767948477100205</v>
      </c>
      <c r="Y3709" s="1">
        <v>267.63519996667202</v>
      </c>
      <c r="Z3709" s="1">
        <v>2.0905912397806001</v>
      </c>
      <c r="AA3709" s="1">
        <v>0.20947059035642601</v>
      </c>
    </row>
    <row r="3710" spans="1:27" x14ac:dyDescent="0.45">
      <c r="A3710" s="1" t="s">
        <v>16102</v>
      </c>
      <c r="B3710" s="1" t="s">
        <v>16103</v>
      </c>
      <c r="C3710" s="1" t="s">
        <v>29</v>
      </c>
      <c r="D3710" s="1" t="s">
        <v>16104</v>
      </c>
      <c r="E3710" s="1" t="s">
        <v>185</v>
      </c>
      <c r="F3710" s="1">
        <v>23</v>
      </c>
      <c r="G3710" s="1" t="s">
        <v>16105</v>
      </c>
      <c r="H3710" s="1" t="s">
        <v>16106</v>
      </c>
      <c r="I3710" s="1" t="s">
        <v>16107</v>
      </c>
      <c r="J3710" s="1">
        <v>36.72</v>
      </c>
      <c r="K3710" s="1">
        <v>2604.1896999999999</v>
      </c>
      <c r="L3710" s="1">
        <v>3.2</v>
      </c>
      <c r="M3710" s="1">
        <v>63</v>
      </c>
      <c r="N3710" s="1">
        <v>85</v>
      </c>
      <c r="O3710" s="1" t="s">
        <v>16108</v>
      </c>
      <c r="P3710" s="1" t="s">
        <v>4113</v>
      </c>
      <c r="Q3710" s="1" t="s">
        <v>16109</v>
      </c>
      <c r="R3710" s="1">
        <v>490.65773490776201</v>
      </c>
      <c r="S3710" s="1">
        <v>126.154912051849</v>
      </c>
      <c r="T3710" s="1">
        <v>467.06029349803202</v>
      </c>
      <c r="U3710" s="1">
        <v>361.290980152548</v>
      </c>
      <c r="V3710" s="1">
        <v>190.35898334731499</v>
      </c>
      <c r="W3710" s="1">
        <v>695.79188649950902</v>
      </c>
      <c r="X3710" s="1">
        <v>121.27073875033101</v>
      </c>
      <c r="Y3710" s="1">
        <v>335.80720286571801</v>
      </c>
      <c r="Z3710" s="1">
        <v>1.07588811993714</v>
      </c>
      <c r="AA3710" s="1">
        <v>0.91177751918850003</v>
      </c>
    </row>
    <row r="3711" spans="1:27" x14ac:dyDescent="0.45">
      <c r="A3711" s="1" t="s">
        <v>6940</v>
      </c>
      <c r="B3711" s="1" t="s">
        <v>6941</v>
      </c>
      <c r="C3711" s="1" t="s">
        <v>50</v>
      </c>
      <c r="D3711" s="1" t="s">
        <v>16110</v>
      </c>
      <c r="E3711" s="1" t="s">
        <v>1514</v>
      </c>
      <c r="F3711" s="1">
        <v>25</v>
      </c>
      <c r="G3711" s="1" t="s">
        <v>6943</v>
      </c>
      <c r="H3711" s="1" t="s">
        <v>6944</v>
      </c>
      <c r="I3711" s="1" t="s">
        <v>6945</v>
      </c>
      <c r="J3711" s="1">
        <v>28.12</v>
      </c>
      <c r="K3711" s="1">
        <v>2846.1694000000002</v>
      </c>
      <c r="L3711" s="1">
        <v>-0.3</v>
      </c>
      <c r="M3711" s="1">
        <v>283</v>
      </c>
      <c r="N3711" s="1">
        <v>307</v>
      </c>
      <c r="O3711" s="1" t="s">
        <v>16111</v>
      </c>
      <c r="P3711" s="1" t="s">
        <v>8564</v>
      </c>
      <c r="Q3711" s="1" t="s">
        <v>16112</v>
      </c>
      <c r="R3711" s="1"/>
      <c r="S3711" s="1">
        <v>440.04018016196602</v>
      </c>
      <c r="T3711" s="1">
        <v>273.65058607125002</v>
      </c>
      <c r="U3711" s="1">
        <v>356.84538311660799</v>
      </c>
      <c r="V3711" s="1">
        <v>92.432623653384297</v>
      </c>
      <c r="W3711" s="1">
        <v>772.629465362769</v>
      </c>
      <c r="X3711" s="1">
        <v>349.01957207163701</v>
      </c>
      <c r="Y3711" s="1">
        <v>404.69388702926301</v>
      </c>
      <c r="Z3711" s="1">
        <v>0.88176618069549695</v>
      </c>
      <c r="AA3711" s="1">
        <v>0.86744811223918505</v>
      </c>
    </row>
    <row r="3712" spans="1:27" x14ac:dyDescent="0.45">
      <c r="A3712" s="1" t="s">
        <v>16113</v>
      </c>
      <c r="B3712" s="1" t="s">
        <v>16114</v>
      </c>
      <c r="C3712" s="1" t="s">
        <v>29</v>
      </c>
      <c r="D3712" s="1" t="s">
        <v>16115</v>
      </c>
      <c r="E3712" s="1" t="s">
        <v>119</v>
      </c>
      <c r="F3712" s="1">
        <v>15</v>
      </c>
      <c r="G3712" s="1" t="s">
        <v>16116</v>
      </c>
      <c r="H3712" s="1" t="s">
        <v>16117</v>
      </c>
      <c r="I3712" s="1" t="s">
        <v>16118</v>
      </c>
      <c r="J3712" s="1">
        <v>29.17</v>
      </c>
      <c r="K3712" s="1">
        <v>1762.7451000000001</v>
      </c>
      <c r="L3712" s="1">
        <v>2.4</v>
      </c>
      <c r="M3712" s="1">
        <v>2</v>
      </c>
      <c r="N3712" s="1">
        <v>16</v>
      </c>
      <c r="O3712" s="1" t="s">
        <v>55</v>
      </c>
      <c r="P3712" s="1" t="s">
        <v>2080</v>
      </c>
      <c r="Q3712" s="1" t="s">
        <v>16119</v>
      </c>
      <c r="R3712" s="1">
        <v>255.29187864148699</v>
      </c>
      <c r="S3712" s="1">
        <v>1196.4681336992001</v>
      </c>
      <c r="T3712" s="1">
        <v>160.49456569533399</v>
      </c>
      <c r="U3712" s="1">
        <v>537.41819267867299</v>
      </c>
      <c r="V3712" s="1">
        <v>1409.71842852184</v>
      </c>
      <c r="W3712" s="1">
        <v>1833.04780426771</v>
      </c>
      <c r="X3712" s="1">
        <v>528.46792828984098</v>
      </c>
      <c r="Y3712" s="1">
        <v>1257.07805369313</v>
      </c>
      <c r="Z3712" s="1">
        <v>0.42751378174156301</v>
      </c>
      <c r="AA3712" s="1">
        <v>0.228733788233526</v>
      </c>
    </row>
    <row r="3713" spans="1:27" x14ac:dyDescent="0.45">
      <c r="A3713" s="1" t="s">
        <v>12740</v>
      </c>
      <c r="B3713" s="1" t="s">
        <v>12741</v>
      </c>
      <c r="C3713" s="1" t="s">
        <v>29</v>
      </c>
      <c r="D3713" s="1" t="s">
        <v>16120</v>
      </c>
      <c r="E3713" s="1" t="s">
        <v>119</v>
      </c>
      <c r="F3713" s="1">
        <v>8</v>
      </c>
      <c r="G3713" s="1" t="s">
        <v>12743</v>
      </c>
      <c r="H3713" s="1" t="s">
        <v>12744</v>
      </c>
      <c r="I3713" s="1" t="s">
        <v>12745</v>
      </c>
      <c r="J3713" s="1">
        <v>32.07</v>
      </c>
      <c r="K3713" s="1">
        <v>910.42729999999995</v>
      </c>
      <c r="L3713" s="1">
        <v>-2.2999999999999998</v>
      </c>
      <c r="M3713" s="1">
        <v>716</v>
      </c>
      <c r="N3713" s="1">
        <v>723</v>
      </c>
      <c r="O3713" s="1" t="s">
        <v>16121</v>
      </c>
      <c r="P3713" s="1" t="s">
        <v>7960</v>
      </c>
      <c r="Q3713" s="1" t="s">
        <v>16122</v>
      </c>
      <c r="R3713" s="1">
        <v>307.71489436306501</v>
      </c>
      <c r="S3713" s="1">
        <v>167.09922373146401</v>
      </c>
      <c r="T3713" s="1">
        <v>190.308825171416</v>
      </c>
      <c r="U3713" s="1">
        <v>221.70764775531501</v>
      </c>
      <c r="V3713" s="1">
        <v>106.96617800029399</v>
      </c>
      <c r="W3713" s="1"/>
      <c r="X3713" s="1">
        <v>215.88788435221699</v>
      </c>
      <c r="Y3713" s="1">
        <v>161.42703117625501</v>
      </c>
      <c r="Z3713" s="1">
        <v>1.3734233116958099</v>
      </c>
      <c r="AA3713" s="1">
        <v>0.44848549507987501</v>
      </c>
    </row>
    <row r="3714" spans="1:27" x14ac:dyDescent="0.45">
      <c r="A3714" s="1" t="s">
        <v>16123</v>
      </c>
      <c r="B3714" s="1" t="s">
        <v>16124</v>
      </c>
      <c r="C3714" s="1" t="s">
        <v>29</v>
      </c>
      <c r="D3714" s="1" t="s">
        <v>16125</v>
      </c>
      <c r="E3714" s="1" t="s">
        <v>119</v>
      </c>
      <c r="F3714" s="1">
        <v>10</v>
      </c>
      <c r="G3714" s="1" t="s">
        <v>16126</v>
      </c>
      <c r="H3714" s="1" t="s">
        <v>16127</v>
      </c>
      <c r="I3714" s="1" t="s">
        <v>16128</v>
      </c>
      <c r="J3714" s="1">
        <v>37.86</v>
      </c>
      <c r="K3714" s="1">
        <v>1255.5056</v>
      </c>
      <c r="L3714" s="1">
        <v>-1.1000000000000001</v>
      </c>
      <c r="M3714" s="1">
        <v>516</v>
      </c>
      <c r="N3714" s="1">
        <v>525</v>
      </c>
      <c r="O3714" s="1" t="s">
        <v>55</v>
      </c>
      <c r="P3714" s="1" t="s">
        <v>16129</v>
      </c>
      <c r="Q3714" s="1" t="s">
        <v>16130</v>
      </c>
      <c r="R3714" s="1">
        <v>4797.6234423654196</v>
      </c>
      <c r="S3714" s="1">
        <v>1182.4678296188599</v>
      </c>
      <c r="T3714" s="1">
        <v>3745.29160072378</v>
      </c>
      <c r="U3714" s="1">
        <v>3241.7942909026901</v>
      </c>
      <c r="V3714" s="1">
        <v>930.02745035829696</v>
      </c>
      <c r="W3714" s="1">
        <v>4263.7755603266696</v>
      </c>
      <c r="X3714" s="1">
        <v>4801.3658070708598</v>
      </c>
      <c r="Y3714" s="1">
        <v>3331.7229392519398</v>
      </c>
      <c r="Z3714" s="1">
        <v>0.97300836534461499</v>
      </c>
      <c r="AA3714" s="1">
        <v>0.95834714957781097</v>
      </c>
    </row>
    <row r="3715" spans="1:27" x14ac:dyDescent="0.45">
      <c r="A3715" s="1" t="s">
        <v>16123</v>
      </c>
      <c r="B3715" s="1" t="s">
        <v>16124</v>
      </c>
      <c r="C3715" s="1" t="s">
        <v>29</v>
      </c>
      <c r="D3715" s="1" t="s">
        <v>16131</v>
      </c>
      <c r="E3715" s="1" t="s">
        <v>119</v>
      </c>
      <c r="F3715" s="1">
        <v>10</v>
      </c>
      <c r="G3715" s="1" t="s">
        <v>16126</v>
      </c>
      <c r="H3715" s="1" t="s">
        <v>16127</v>
      </c>
      <c r="I3715" s="1" t="s">
        <v>16128</v>
      </c>
      <c r="J3715" s="1">
        <v>55.37</v>
      </c>
      <c r="K3715" s="1">
        <v>1239.5107</v>
      </c>
      <c r="L3715" s="1">
        <v>-2.2000000000000002</v>
      </c>
      <c r="M3715" s="1">
        <v>516</v>
      </c>
      <c r="N3715" s="1">
        <v>525</v>
      </c>
      <c r="O3715" s="1" t="s">
        <v>55</v>
      </c>
      <c r="P3715" s="1" t="s">
        <v>16129</v>
      </c>
      <c r="Q3715" s="1" t="s">
        <v>16130</v>
      </c>
      <c r="R3715" s="1">
        <v>7897.0900927108296</v>
      </c>
      <c r="S3715" s="1">
        <v>144.220726290789</v>
      </c>
      <c r="T3715" s="1">
        <v>6038.9965256731803</v>
      </c>
      <c r="U3715" s="1">
        <v>4693.4357815582598</v>
      </c>
      <c r="V3715" s="1">
        <v>6271.1592212795604</v>
      </c>
      <c r="W3715" s="1">
        <v>8583.1573513108997</v>
      </c>
      <c r="X3715" s="1">
        <v>7013.2332286339097</v>
      </c>
      <c r="Y3715" s="1">
        <v>7289.1832670747899</v>
      </c>
      <c r="Z3715" s="1">
        <v>0.64389048945421601</v>
      </c>
      <c r="AA3715" s="1">
        <v>0.34637032982073901</v>
      </c>
    </row>
    <row r="3716" spans="1:27" x14ac:dyDescent="0.45">
      <c r="A3716" s="1" t="s">
        <v>16132</v>
      </c>
      <c r="B3716" s="1" t="s">
        <v>16133</v>
      </c>
      <c r="C3716" s="1" t="s">
        <v>50</v>
      </c>
      <c r="D3716" s="1" t="s">
        <v>16134</v>
      </c>
      <c r="E3716" s="1" t="s">
        <v>409</v>
      </c>
      <c r="F3716" s="1">
        <v>20</v>
      </c>
      <c r="G3716" s="1" t="s">
        <v>16135</v>
      </c>
      <c r="H3716" s="1" t="s">
        <v>844</v>
      </c>
      <c r="I3716" s="1" t="s">
        <v>16136</v>
      </c>
      <c r="J3716" s="1">
        <v>36.72</v>
      </c>
      <c r="K3716" s="1">
        <v>2271.7914999999998</v>
      </c>
      <c r="L3716" s="1">
        <v>-4</v>
      </c>
      <c r="M3716" s="1">
        <v>96</v>
      </c>
      <c r="N3716" s="1">
        <v>115</v>
      </c>
      <c r="O3716" s="1" t="s">
        <v>16137</v>
      </c>
      <c r="P3716" s="1" t="s">
        <v>10955</v>
      </c>
      <c r="Q3716" s="1" t="s">
        <v>16138</v>
      </c>
      <c r="R3716" s="1"/>
      <c r="S3716" s="1">
        <v>2121.2620348165301</v>
      </c>
      <c r="T3716" s="1">
        <v>2744.59945003762</v>
      </c>
      <c r="U3716" s="1">
        <v>2432.9307424270701</v>
      </c>
      <c r="V3716" s="1">
        <v>1270.8344360081101</v>
      </c>
      <c r="W3716" s="1">
        <v>1522.0727958454299</v>
      </c>
      <c r="X3716" s="1">
        <v>143.777929366237</v>
      </c>
      <c r="Y3716" s="1">
        <v>978.89505373992495</v>
      </c>
      <c r="Z3716" s="1">
        <v>2.4853846519419198</v>
      </c>
      <c r="AA3716" s="1">
        <v>9.1991867328574006E-2</v>
      </c>
    </row>
    <row r="3717" spans="1:27" x14ac:dyDescent="0.45">
      <c r="A3717" s="1" t="s">
        <v>16132</v>
      </c>
      <c r="B3717" s="1" t="s">
        <v>16133</v>
      </c>
      <c r="C3717" s="1" t="s">
        <v>29</v>
      </c>
      <c r="D3717" s="1" t="s">
        <v>16134</v>
      </c>
      <c r="E3717" s="1" t="s">
        <v>463</v>
      </c>
      <c r="F3717" s="1">
        <v>20</v>
      </c>
      <c r="G3717" s="1" t="s">
        <v>16135</v>
      </c>
      <c r="H3717" s="1" t="s">
        <v>844</v>
      </c>
      <c r="I3717" s="1" t="s">
        <v>16136</v>
      </c>
      <c r="J3717" s="1">
        <v>36.72</v>
      </c>
      <c r="K3717" s="1">
        <v>2271.7914999999998</v>
      </c>
      <c r="L3717" s="1">
        <v>-4</v>
      </c>
      <c r="M3717" s="1">
        <v>96</v>
      </c>
      <c r="N3717" s="1">
        <v>115</v>
      </c>
      <c r="O3717" s="1" t="s">
        <v>16137</v>
      </c>
      <c r="P3717" s="1" t="s">
        <v>2421</v>
      </c>
      <c r="Q3717" s="1" t="s">
        <v>16139</v>
      </c>
      <c r="R3717" s="1"/>
      <c r="S3717" s="1">
        <v>2121.2620348165301</v>
      </c>
      <c r="T3717" s="1">
        <v>2744.59945003762</v>
      </c>
      <c r="U3717" s="1">
        <v>2432.9307424270701</v>
      </c>
      <c r="V3717" s="1">
        <v>1270.8344360081101</v>
      </c>
      <c r="W3717" s="1">
        <v>1522.0727958454299</v>
      </c>
      <c r="X3717" s="1">
        <v>143.777929366237</v>
      </c>
      <c r="Y3717" s="1">
        <v>978.89505373992495</v>
      </c>
      <c r="Z3717" s="1">
        <v>2.4853846519419198</v>
      </c>
      <c r="AA3717" s="1">
        <v>9.1991867328574006E-2</v>
      </c>
    </row>
    <row r="3718" spans="1:27" x14ac:dyDescent="0.45">
      <c r="A3718" s="1" t="s">
        <v>16140</v>
      </c>
      <c r="B3718" s="1" t="s">
        <v>16141</v>
      </c>
      <c r="C3718" s="1" t="s">
        <v>29</v>
      </c>
      <c r="D3718" s="1" t="s">
        <v>16142</v>
      </c>
      <c r="E3718" s="1" t="s">
        <v>409</v>
      </c>
      <c r="F3718" s="1">
        <v>11</v>
      </c>
      <c r="G3718" s="1" t="s">
        <v>16143</v>
      </c>
      <c r="H3718" s="1" t="s">
        <v>16144</v>
      </c>
      <c r="I3718" s="1" t="s">
        <v>16145</v>
      </c>
      <c r="J3718" s="1">
        <v>33.31</v>
      </c>
      <c r="K3718" s="1">
        <v>1108.5277000000001</v>
      </c>
      <c r="L3718" s="1">
        <v>6.1</v>
      </c>
      <c r="M3718" s="1">
        <v>375</v>
      </c>
      <c r="N3718" s="1">
        <v>385</v>
      </c>
      <c r="O3718" s="1" t="s">
        <v>55</v>
      </c>
      <c r="P3718" s="1" t="s">
        <v>3454</v>
      </c>
      <c r="Q3718" s="1" t="s">
        <v>16146</v>
      </c>
      <c r="R3718" s="1">
        <v>719.80274203294698</v>
      </c>
      <c r="S3718" s="1">
        <v>91.615713178302599</v>
      </c>
      <c r="T3718" s="1">
        <v>574.38273277606595</v>
      </c>
      <c r="U3718" s="1">
        <v>461.93372932910501</v>
      </c>
      <c r="V3718" s="1">
        <v>482.95854517058501</v>
      </c>
      <c r="W3718" s="1">
        <v>503.76275448518197</v>
      </c>
      <c r="X3718" s="1">
        <v>258.02974581189301</v>
      </c>
      <c r="Y3718" s="1">
        <v>414.91701515588699</v>
      </c>
      <c r="Z3718" s="1">
        <v>1.1133159462152999</v>
      </c>
      <c r="AA3718" s="1">
        <v>0.83026256445324698</v>
      </c>
    </row>
    <row r="3719" spans="1:27" x14ac:dyDescent="0.45">
      <c r="A3719" s="1" t="s">
        <v>11536</v>
      </c>
      <c r="B3719" s="1" t="s">
        <v>11537</v>
      </c>
      <c r="C3719" s="1" t="s">
        <v>29</v>
      </c>
      <c r="D3719" s="1" t="s">
        <v>16147</v>
      </c>
      <c r="E3719" s="1" t="s">
        <v>31</v>
      </c>
      <c r="F3719" s="1">
        <v>20</v>
      </c>
      <c r="G3719" s="1" t="s">
        <v>11539</v>
      </c>
      <c r="H3719" s="1" t="s">
        <v>11540</v>
      </c>
      <c r="I3719" s="1" t="s">
        <v>11541</v>
      </c>
      <c r="J3719" s="1">
        <v>70.06</v>
      </c>
      <c r="K3719" s="1">
        <v>2111.0664000000002</v>
      </c>
      <c r="L3719" s="1">
        <v>1.6</v>
      </c>
      <c r="M3719" s="1">
        <v>417</v>
      </c>
      <c r="N3719" s="1">
        <v>436</v>
      </c>
      <c r="O3719" s="1" t="s">
        <v>215</v>
      </c>
      <c r="P3719" s="1" t="s">
        <v>7829</v>
      </c>
      <c r="Q3719" s="1" t="s">
        <v>16148</v>
      </c>
      <c r="R3719" s="1">
        <v>31766.323448883199</v>
      </c>
      <c r="S3719" s="1">
        <v>51749.732252700203</v>
      </c>
      <c r="T3719" s="1">
        <v>34792.416895162802</v>
      </c>
      <c r="U3719" s="1">
        <v>39436.157532248697</v>
      </c>
      <c r="V3719" s="1">
        <v>38662.360957344899</v>
      </c>
      <c r="W3719" s="1">
        <v>57228.249280980002</v>
      </c>
      <c r="X3719" s="1">
        <v>64365.044937967301</v>
      </c>
      <c r="Y3719" s="1">
        <v>53418.551725430698</v>
      </c>
      <c r="Z3719" s="1">
        <v>0.73824834740838796</v>
      </c>
      <c r="AA3719" s="1">
        <v>0.22940365219061001</v>
      </c>
    </row>
    <row r="3720" spans="1:27" x14ac:dyDescent="0.45">
      <c r="A3720" s="1" t="s">
        <v>11536</v>
      </c>
      <c r="B3720" s="1" t="s">
        <v>11537</v>
      </c>
      <c r="C3720" s="1" t="s">
        <v>40</v>
      </c>
      <c r="D3720" s="1" t="s">
        <v>16149</v>
      </c>
      <c r="E3720" s="1" t="s">
        <v>61</v>
      </c>
      <c r="F3720" s="1">
        <v>20</v>
      </c>
      <c r="G3720" s="1" t="s">
        <v>11539</v>
      </c>
      <c r="H3720" s="1" t="s">
        <v>11540</v>
      </c>
      <c r="I3720" s="1" t="s">
        <v>11541</v>
      </c>
      <c r="J3720" s="1">
        <v>61.56</v>
      </c>
      <c r="K3720" s="1">
        <v>2111.0664000000002</v>
      </c>
      <c r="L3720" s="1">
        <v>0.5</v>
      </c>
      <c r="M3720" s="1">
        <v>417</v>
      </c>
      <c r="N3720" s="1">
        <v>436</v>
      </c>
      <c r="O3720" s="1" t="s">
        <v>8785</v>
      </c>
      <c r="P3720" s="1" t="s">
        <v>16150</v>
      </c>
      <c r="Q3720" s="1" t="s">
        <v>16151</v>
      </c>
      <c r="R3720" s="1">
        <v>31766.323448883199</v>
      </c>
      <c r="S3720" s="1">
        <v>77.003374238152205</v>
      </c>
      <c r="T3720" s="1">
        <v>34792.416895162802</v>
      </c>
      <c r="U3720" s="1">
        <v>22211.914572761401</v>
      </c>
      <c r="V3720" s="1">
        <v>38662.360957344899</v>
      </c>
      <c r="W3720" s="1">
        <v>57228.249280980002</v>
      </c>
      <c r="X3720" s="1">
        <v>64365.044937967301</v>
      </c>
      <c r="Y3720" s="1">
        <v>53418.551725430698</v>
      </c>
      <c r="Z3720" s="1">
        <v>0.41580899996933202</v>
      </c>
      <c r="AA3720" s="1">
        <v>8.1706872119923502E-2</v>
      </c>
    </row>
    <row r="3721" spans="1:27" x14ac:dyDescent="0.45">
      <c r="A3721" s="1" t="s">
        <v>11536</v>
      </c>
      <c r="B3721" s="1" t="s">
        <v>11537</v>
      </c>
      <c r="C3721" s="1" t="s">
        <v>29</v>
      </c>
      <c r="D3721" s="1" t="s">
        <v>16152</v>
      </c>
      <c r="E3721" s="1" t="s">
        <v>342</v>
      </c>
      <c r="F3721" s="1">
        <v>20</v>
      </c>
      <c r="G3721" s="1" t="s">
        <v>11539</v>
      </c>
      <c r="H3721" s="1" t="s">
        <v>11540</v>
      </c>
      <c r="I3721" s="1" t="s">
        <v>11541</v>
      </c>
      <c r="J3721" s="1">
        <v>48.38</v>
      </c>
      <c r="K3721" s="1">
        <v>2111.0664000000002</v>
      </c>
      <c r="L3721" s="1">
        <v>-3.3</v>
      </c>
      <c r="M3721" s="1">
        <v>417</v>
      </c>
      <c r="N3721" s="1">
        <v>436</v>
      </c>
      <c r="O3721" s="1" t="s">
        <v>16153</v>
      </c>
      <c r="P3721" s="1" t="s">
        <v>14692</v>
      </c>
      <c r="Q3721" s="1" t="s">
        <v>16154</v>
      </c>
      <c r="R3721" s="1">
        <v>313.51415465464601</v>
      </c>
      <c r="S3721" s="1">
        <v>597.71430904064198</v>
      </c>
      <c r="T3721" s="1">
        <v>177.092066284368</v>
      </c>
      <c r="U3721" s="1">
        <v>362.77350999321902</v>
      </c>
      <c r="V3721" s="1">
        <v>1010.95010967689</v>
      </c>
      <c r="W3721" s="1">
        <v>454.68432647336698</v>
      </c>
      <c r="X3721" s="1">
        <v>426.05380714449598</v>
      </c>
      <c r="Y3721" s="1">
        <v>630.56274776491705</v>
      </c>
      <c r="Z3721" s="1">
        <v>0.57531706603204802</v>
      </c>
      <c r="AA3721" s="1">
        <v>0.30375032589815798</v>
      </c>
    </row>
    <row r="3722" spans="1:27" x14ac:dyDescent="0.45">
      <c r="A3722" s="1" t="s">
        <v>163</v>
      </c>
      <c r="B3722" s="1" t="s">
        <v>164</v>
      </c>
      <c r="C3722" s="1" t="s">
        <v>29</v>
      </c>
      <c r="D3722" s="1" t="s">
        <v>16155</v>
      </c>
      <c r="E3722" s="1" t="s">
        <v>61</v>
      </c>
      <c r="F3722" s="1">
        <v>12</v>
      </c>
      <c r="G3722" s="1" t="s">
        <v>166</v>
      </c>
      <c r="H3722" s="1" t="s">
        <v>167</v>
      </c>
      <c r="I3722" s="1" t="s">
        <v>168</v>
      </c>
      <c r="J3722" s="1">
        <v>65.25</v>
      </c>
      <c r="K3722" s="1">
        <v>1526.5967000000001</v>
      </c>
      <c r="L3722" s="1">
        <v>-2.1</v>
      </c>
      <c r="M3722" s="1">
        <v>3695</v>
      </c>
      <c r="N3722" s="1">
        <v>3706</v>
      </c>
      <c r="O3722" s="1" t="s">
        <v>55</v>
      </c>
      <c r="P3722" s="1" t="s">
        <v>16156</v>
      </c>
      <c r="Q3722" s="1" t="s">
        <v>16157</v>
      </c>
      <c r="R3722" s="1">
        <v>4296.5725508417599</v>
      </c>
      <c r="S3722" s="1">
        <v>8114.7397077647402</v>
      </c>
      <c r="T3722" s="1">
        <v>5593.6678178474403</v>
      </c>
      <c r="U3722" s="1">
        <v>6001.6600254846499</v>
      </c>
      <c r="V3722" s="1">
        <v>4105.5939343022101</v>
      </c>
      <c r="W3722" s="1">
        <v>4037.9888455359501</v>
      </c>
      <c r="X3722" s="1">
        <v>3035.8601721095501</v>
      </c>
      <c r="Y3722" s="1">
        <v>3726.4809839825698</v>
      </c>
      <c r="Z3722" s="1">
        <v>1.61054358019843</v>
      </c>
      <c r="AA3722" s="1">
        <v>0.12444845483952199</v>
      </c>
    </row>
    <row r="3723" spans="1:27" x14ac:dyDescent="0.45">
      <c r="A3723" s="1" t="s">
        <v>16158</v>
      </c>
      <c r="B3723" s="1" t="s">
        <v>16159</v>
      </c>
      <c r="C3723" s="1" t="s">
        <v>29</v>
      </c>
      <c r="D3723" s="1" t="s">
        <v>16160</v>
      </c>
      <c r="E3723" s="1" t="s">
        <v>88</v>
      </c>
      <c r="F3723" s="1">
        <v>27</v>
      </c>
      <c r="G3723" s="1" t="s">
        <v>16161</v>
      </c>
      <c r="H3723" s="1" t="s">
        <v>16162</v>
      </c>
      <c r="I3723" s="1" t="s">
        <v>16163</v>
      </c>
      <c r="J3723" s="1">
        <v>44.46</v>
      </c>
      <c r="K3723" s="1">
        <v>3121.2075</v>
      </c>
      <c r="L3723" s="1">
        <v>1.6</v>
      </c>
      <c r="M3723" s="1">
        <v>471</v>
      </c>
      <c r="N3723" s="1">
        <v>497</v>
      </c>
      <c r="O3723" s="1" t="s">
        <v>16164</v>
      </c>
      <c r="P3723" s="1" t="s">
        <v>4953</v>
      </c>
      <c r="Q3723" s="1" t="s">
        <v>16165</v>
      </c>
      <c r="R3723" s="1">
        <v>956.59027511509703</v>
      </c>
      <c r="S3723" s="1">
        <v>1110.6304838153501</v>
      </c>
      <c r="T3723" s="1">
        <v>3430.5069291674299</v>
      </c>
      <c r="U3723" s="1">
        <v>1832.57589603263</v>
      </c>
      <c r="V3723" s="1">
        <v>135.479702167244</v>
      </c>
      <c r="W3723" s="1">
        <v>1198.25595546262</v>
      </c>
      <c r="X3723" s="1">
        <v>517.017697476693</v>
      </c>
      <c r="Y3723" s="1">
        <v>616.91778503552098</v>
      </c>
      <c r="Z3723" s="1">
        <v>2.9705350380312199</v>
      </c>
      <c r="AA3723" s="1">
        <v>0.229686200235973</v>
      </c>
    </row>
    <row r="3724" spans="1:27" x14ac:dyDescent="0.45">
      <c r="A3724" s="1" t="s">
        <v>16158</v>
      </c>
      <c r="B3724" s="1" t="s">
        <v>16159</v>
      </c>
      <c r="C3724" s="1" t="s">
        <v>29</v>
      </c>
      <c r="D3724" s="1" t="s">
        <v>16160</v>
      </c>
      <c r="E3724" s="1" t="s">
        <v>696</v>
      </c>
      <c r="F3724" s="1">
        <v>27</v>
      </c>
      <c r="G3724" s="1" t="s">
        <v>16161</v>
      </c>
      <c r="H3724" s="1" t="s">
        <v>16162</v>
      </c>
      <c r="I3724" s="1" t="s">
        <v>16163</v>
      </c>
      <c r="J3724" s="1">
        <v>44.46</v>
      </c>
      <c r="K3724" s="1">
        <v>3121.2075</v>
      </c>
      <c r="L3724" s="1">
        <v>1.6</v>
      </c>
      <c r="M3724" s="1">
        <v>471</v>
      </c>
      <c r="N3724" s="1">
        <v>497</v>
      </c>
      <c r="O3724" s="1" t="s">
        <v>16164</v>
      </c>
      <c r="P3724" s="1" t="s">
        <v>10335</v>
      </c>
      <c r="Q3724" s="1" t="s">
        <v>16166</v>
      </c>
      <c r="R3724" s="1">
        <v>956.59027511509703</v>
      </c>
      <c r="S3724" s="1">
        <v>1110.6304838153501</v>
      </c>
      <c r="T3724" s="1">
        <v>3430.5069291674299</v>
      </c>
      <c r="U3724" s="1">
        <v>1832.57589603263</v>
      </c>
      <c r="V3724" s="1">
        <v>135.479702167244</v>
      </c>
      <c r="W3724" s="1">
        <v>1198.25595546262</v>
      </c>
      <c r="X3724" s="1">
        <v>517.017697476693</v>
      </c>
      <c r="Y3724" s="1">
        <v>616.91778503552098</v>
      </c>
      <c r="Z3724" s="1">
        <v>2.9705350380312199</v>
      </c>
      <c r="AA3724" s="1">
        <v>0.229686200235973</v>
      </c>
    </row>
    <row r="3725" spans="1:27" x14ac:dyDescent="0.45">
      <c r="A3725" s="1" t="s">
        <v>16158</v>
      </c>
      <c r="B3725" s="1" t="s">
        <v>16159</v>
      </c>
      <c r="C3725" s="1" t="s">
        <v>29</v>
      </c>
      <c r="D3725" s="1" t="s">
        <v>16167</v>
      </c>
      <c r="E3725" s="1" t="s">
        <v>88</v>
      </c>
      <c r="F3725" s="1">
        <v>27</v>
      </c>
      <c r="G3725" s="1" t="s">
        <v>16161</v>
      </c>
      <c r="H3725" s="1" t="s">
        <v>16162</v>
      </c>
      <c r="I3725" s="1" t="s">
        <v>16163</v>
      </c>
      <c r="J3725" s="1">
        <v>49.51</v>
      </c>
      <c r="K3725" s="1">
        <v>3121.2075</v>
      </c>
      <c r="L3725" s="1">
        <v>1.2</v>
      </c>
      <c r="M3725" s="1">
        <v>471</v>
      </c>
      <c r="N3725" s="1">
        <v>497</v>
      </c>
      <c r="O3725" s="1" t="s">
        <v>16168</v>
      </c>
      <c r="P3725" s="1" t="s">
        <v>4953</v>
      </c>
      <c r="Q3725" s="1" t="s">
        <v>16165</v>
      </c>
      <c r="R3725" s="1">
        <v>1335.1314680922501</v>
      </c>
      <c r="S3725" s="1">
        <v>1110.6304838153501</v>
      </c>
      <c r="T3725" s="1">
        <v>3430.5069291674299</v>
      </c>
      <c r="U3725" s="1">
        <v>1958.75629369168</v>
      </c>
      <c r="V3725" s="1">
        <v>537.51857809311196</v>
      </c>
      <c r="W3725" s="1">
        <v>289.31214443159502</v>
      </c>
      <c r="X3725" s="1">
        <v>240.30510423571701</v>
      </c>
      <c r="Y3725" s="1">
        <v>355.711942253475</v>
      </c>
      <c r="Z3725" s="1">
        <v>5.5065800751100404</v>
      </c>
      <c r="AA3725" s="1">
        <v>9.7610285367255703E-2</v>
      </c>
    </row>
    <row r="3726" spans="1:27" x14ac:dyDescent="0.45">
      <c r="A3726" s="1" t="s">
        <v>16158</v>
      </c>
      <c r="B3726" s="1" t="s">
        <v>16159</v>
      </c>
      <c r="C3726" s="1" t="s">
        <v>29</v>
      </c>
      <c r="D3726" s="1" t="s">
        <v>16167</v>
      </c>
      <c r="E3726" s="1" t="s">
        <v>42</v>
      </c>
      <c r="F3726" s="1">
        <v>27</v>
      </c>
      <c r="G3726" s="1" t="s">
        <v>16161</v>
      </c>
      <c r="H3726" s="1" t="s">
        <v>16162</v>
      </c>
      <c r="I3726" s="1" t="s">
        <v>16163</v>
      </c>
      <c r="J3726" s="1">
        <v>49.51</v>
      </c>
      <c r="K3726" s="1">
        <v>3121.2075</v>
      </c>
      <c r="L3726" s="1">
        <v>1.2</v>
      </c>
      <c r="M3726" s="1">
        <v>471</v>
      </c>
      <c r="N3726" s="1">
        <v>497</v>
      </c>
      <c r="O3726" s="1" t="s">
        <v>16168</v>
      </c>
      <c r="P3726" s="1" t="s">
        <v>16169</v>
      </c>
      <c r="Q3726" s="1" t="s">
        <v>16170</v>
      </c>
      <c r="R3726" s="1">
        <v>1335.1314680922501</v>
      </c>
      <c r="S3726" s="1">
        <v>1110.6304838153501</v>
      </c>
      <c r="T3726" s="1">
        <v>3430.5069291674299</v>
      </c>
      <c r="U3726" s="1">
        <v>1958.75629369168</v>
      </c>
      <c r="V3726" s="1">
        <v>537.51857809311196</v>
      </c>
      <c r="W3726" s="1">
        <v>289.31214443159502</v>
      </c>
      <c r="X3726" s="1">
        <v>240.30510423571701</v>
      </c>
      <c r="Y3726" s="1">
        <v>355.711942253475</v>
      </c>
      <c r="Z3726" s="1">
        <v>5.5065800751100404</v>
      </c>
      <c r="AA3726" s="1">
        <v>9.7610285367255703E-2</v>
      </c>
    </row>
    <row r="3727" spans="1:27" x14ac:dyDescent="0.45">
      <c r="A3727" s="1" t="s">
        <v>16171</v>
      </c>
      <c r="B3727" s="1" t="s">
        <v>16172</v>
      </c>
      <c r="C3727" s="1" t="s">
        <v>29</v>
      </c>
      <c r="D3727" s="1" t="s">
        <v>16173</v>
      </c>
      <c r="E3727" s="1" t="s">
        <v>61</v>
      </c>
      <c r="F3727" s="1">
        <v>9</v>
      </c>
      <c r="G3727" s="1" t="s">
        <v>16174</v>
      </c>
      <c r="H3727" s="1" t="s">
        <v>1430</v>
      </c>
      <c r="I3727" s="1" t="s">
        <v>16175</v>
      </c>
      <c r="J3727" s="1">
        <v>42.93</v>
      </c>
      <c r="K3727" s="1">
        <v>965.42190000000005</v>
      </c>
      <c r="L3727" s="1">
        <v>-8</v>
      </c>
      <c r="M3727" s="1">
        <v>246</v>
      </c>
      <c r="N3727" s="1">
        <v>254</v>
      </c>
      <c r="O3727" s="1" t="s">
        <v>6207</v>
      </c>
      <c r="P3727" s="1" t="s">
        <v>9332</v>
      </c>
      <c r="Q3727" s="1" t="s">
        <v>16176</v>
      </c>
      <c r="R3727" s="1">
        <v>184.896182500988</v>
      </c>
      <c r="S3727" s="1">
        <v>146.76301629038699</v>
      </c>
      <c r="T3727" s="1">
        <v>447.77079709529897</v>
      </c>
      <c r="U3727" s="1">
        <v>259.80999862889098</v>
      </c>
      <c r="V3727" s="1">
        <v>182.489360366559</v>
      </c>
      <c r="W3727" s="1"/>
      <c r="X3727" s="1">
        <v>85.214207141212299</v>
      </c>
      <c r="Y3727" s="1">
        <v>133.851783753886</v>
      </c>
      <c r="Z3727" s="1">
        <v>1.9410275406310999</v>
      </c>
      <c r="AA3727" s="1">
        <v>0.39578417599244797</v>
      </c>
    </row>
    <row r="3728" spans="1:27" x14ac:dyDescent="0.45">
      <c r="A3728" s="1" t="s">
        <v>16177</v>
      </c>
      <c r="B3728" s="1" t="s">
        <v>16178</v>
      </c>
      <c r="C3728" s="1" t="s">
        <v>29</v>
      </c>
      <c r="D3728" s="1" t="s">
        <v>16179</v>
      </c>
      <c r="E3728" s="1" t="s">
        <v>61</v>
      </c>
      <c r="F3728" s="1">
        <v>15</v>
      </c>
      <c r="G3728" s="1" t="s">
        <v>16180</v>
      </c>
      <c r="H3728" s="1" t="s">
        <v>16181</v>
      </c>
      <c r="I3728" s="1" t="s">
        <v>16182</v>
      </c>
      <c r="J3728" s="1">
        <v>52.8</v>
      </c>
      <c r="K3728" s="1">
        <v>1668.7426</v>
      </c>
      <c r="L3728" s="1">
        <v>-0.2</v>
      </c>
      <c r="M3728" s="1">
        <v>194</v>
      </c>
      <c r="N3728" s="1">
        <v>208</v>
      </c>
      <c r="O3728" s="1" t="s">
        <v>16183</v>
      </c>
      <c r="P3728" s="1" t="s">
        <v>5060</v>
      </c>
      <c r="Q3728" s="1" t="s">
        <v>16184</v>
      </c>
      <c r="R3728" s="1">
        <v>37393.701377607897</v>
      </c>
      <c r="S3728" s="1">
        <v>7447.9946284142598</v>
      </c>
      <c r="T3728" s="1">
        <v>17575.4194013341</v>
      </c>
      <c r="U3728" s="1">
        <v>20805.7051357854</v>
      </c>
      <c r="V3728" s="1">
        <v>891.28744152171305</v>
      </c>
      <c r="W3728" s="1">
        <v>15393.9627356334</v>
      </c>
      <c r="X3728" s="1">
        <v>12957.292459837499</v>
      </c>
      <c r="Y3728" s="1">
        <v>9747.5142123308706</v>
      </c>
      <c r="Z3728" s="1">
        <v>2.1344626622309102</v>
      </c>
      <c r="AA3728" s="1">
        <v>0.32532355069394697</v>
      </c>
    </row>
    <row r="3729" spans="1:27" x14ac:dyDescent="0.45">
      <c r="A3729" s="1" t="s">
        <v>16177</v>
      </c>
      <c r="B3729" s="1" t="s">
        <v>16178</v>
      </c>
      <c r="C3729" s="1" t="s">
        <v>29</v>
      </c>
      <c r="D3729" s="1" t="s">
        <v>16179</v>
      </c>
      <c r="E3729" s="1" t="s">
        <v>185</v>
      </c>
      <c r="F3729" s="1">
        <v>15</v>
      </c>
      <c r="G3729" s="1" t="s">
        <v>16180</v>
      </c>
      <c r="H3729" s="1" t="s">
        <v>16181</v>
      </c>
      <c r="I3729" s="1" t="s">
        <v>16182</v>
      </c>
      <c r="J3729" s="1">
        <v>52.8</v>
      </c>
      <c r="K3729" s="1">
        <v>1668.7426</v>
      </c>
      <c r="L3729" s="1">
        <v>-0.2</v>
      </c>
      <c r="M3729" s="1">
        <v>194</v>
      </c>
      <c r="N3729" s="1">
        <v>208</v>
      </c>
      <c r="O3729" s="1" t="s">
        <v>16183</v>
      </c>
      <c r="P3729" s="1" t="s">
        <v>3078</v>
      </c>
      <c r="Q3729" s="1" t="s">
        <v>16185</v>
      </c>
      <c r="R3729" s="1">
        <v>37393.701377607897</v>
      </c>
      <c r="S3729" s="1">
        <v>7447.9946284142598</v>
      </c>
      <c r="T3729" s="1">
        <v>17575.4194013341</v>
      </c>
      <c r="U3729" s="1">
        <v>20805.7051357854</v>
      </c>
      <c r="V3729" s="1">
        <v>891.28744152171305</v>
      </c>
      <c r="W3729" s="1">
        <v>15393.9627356334</v>
      </c>
      <c r="X3729" s="1">
        <v>12957.292459837499</v>
      </c>
      <c r="Y3729" s="1">
        <v>9747.5142123308706</v>
      </c>
      <c r="Z3729" s="1">
        <v>2.1344626622309102</v>
      </c>
      <c r="AA3729" s="1">
        <v>0.32532355069394697</v>
      </c>
    </row>
    <row r="3730" spans="1:27" x14ac:dyDescent="0.45">
      <c r="A3730" s="1" t="s">
        <v>16177</v>
      </c>
      <c r="B3730" s="1" t="s">
        <v>16178</v>
      </c>
      <c r="C3730" s="1" t="s">
        <v>29</v>
      </c>
      <c r="D3730" s="1" t="s">
        <v>16186</v>
      </c>
      <c r="E3730" s="1" t="s">
        <v>61</v>
      </c>
      <c r="F3730" s="1">
        <v>16</v>
      </c>
      <c r="G3730" s="1" t="s">
        <v>16180</v>
      </c>
      <c r="H3730" s="1" t="s">
        <v>16181</v>
      </c>
      <c r="I3730" s="1" t="s">
        <v>16182</v>
      </c>
      <c r="J3730" s="1">
        <v>30.64</v>
      </c>
      <c r="K3730" s="1">
        <v>1796.8375000000001</v>
      </c>
      <c r="L3730" s="1">
        <v>-5</v>
      </c>
      <c r="M3730" s="1">
        <v>194</v>
      </c>
      <c r="N3730" s="1">
        <v>209</v>
      </c>
      <c r="O3730" s="1" t="s">
        <v>16187</v>
      </c>
      <c r="P3730" s="1" t="s">
        <v>5060</v>
      </c>
      <c r="Q3730" s="1" t="s">
        <v>16184</v>
      </c>
      <c r="R3730" s="1">
        <v>335.40405014805498</v>
      </c>
      <c r="S3730" s="1">
        <v>190.01590988623201</v>
      </c>
      <c r="T3730" s="1">
        <v>123.734675275168</v>
      </c>
      <c r="U3730" s="1">
        <v>216.384878436485</v>
      </c>
      <c r="V3730" s="1">
        <v>200.82335073805501</v>
      </c>
      <c r="W3730" s="1">
        <v>234.284369280535</v>
      </c>
      <c r="X3730" s="1">
        <v>186.09450403941099</v>
      </c>
      <c r="Y3730" s="1">
        <v>207.06740801933401</v>
      </c>
      <c r="Z3730" s="1">
        <v>1.04499728135043</v>
      </c>
      <c r="AA3730" s="1">
        <v>0.89148399854341398</v>
      </c>
    </row>
    <row r="3731" spans="1:27" x14ac:dyDescent="0.45">
      <c r="A3731" s="1" t="s">
        <v>16177</v>
      </c>
      <c r="B3731" s="1" t="s">
        <v>16178</v>
      </c>
      <c r="C3731" s="1" t="s">
        <v>29</v>
      </c>
      <c r="D3731" s="1" t="s">
        <v>16186</v>
      </c>
      <c r="E3731" s="1" t="s">
        <v>185</v>
      </c>
      <c r="F3731" s="1">
        <v>16</v>
      </c>
      <c r="G3731" s="1" t="s">
        <v>16180</v>
      </c>
      <c r="H3731" s="1" t="s">
        <v>16181</v>
      </c>
      <c r="I3731" s="1" t="s">
        <v>16182</v>
      </c>
      <c r="J3731" s="1">
        <v>30.64</v>
      </c>
      <c r="K3731" s="1">
        <v>1796.8375000000001</v>
      </c>
      <c r="L3731" s="1">
        <v>-5</v>
      </c>
      <c r="M3731" s="1">
        <v>194</v>
      </c>
      <c r="N3731" s="1">
        <v>209</v>
      </c>
      <c r="O3731" s="1" t="s">
        <v>16187</v>
      </c>
      <c r="P3731" s="1" t="s">
        <v>3078</v>
      </c>
      <c r="Q3731" s="1" t="s">
        <v>16185</v>
      </c>
      <c r="R3731" s="1">
        <v>335.40405014805498</v>
      </c>
      <c r="S3731" s="1">
        <v>190.01590988623201</v>
      </c>
      <c r="T3731" s="1">
        <v>123.734675275168</v>
      </c>
      <c r="U3731" s="1">
        <v>216.384878436485</v>
      </c>
      <c r="V3731" s="1">
        <v>200.82335073805501</v>
      </c>
      <c r="W3731" s="1">
        <v>234.284369280535</v>
      </c>
      <c r="X3731" s="1">
        <v>186.09450403941099</v>
      </c>
      <c r="Y3731" s="1">
        <v>207.06740801933401</v>
      </c>
      <c r="Z3731" s="1">
        <v>1.04499728135043</v>
      </c>
      <c r="AA3731" s="1">
        <v>0.89148399854341398</v>
      </c>
    </row>
    <row r="3732" spans="1:27" x14ac:dyDescent="0.45">
      <c r="A3732" s="1" t="s">
        <v>16177</v>
      </c>
      <c r="B3732" s="1" t="s">
        <v>16188</v>
      </c>
      <c r="C3732" s="1" t="s">
        <v>29</v>
      </c>
      <c r="D3732" s="1" t="s">
        <v>16189</v>
      </c>
      <c r="E3732" s="1" t="s">
        <v>61</v>
      </c>
      <c r="F3732" s="1">
        <v>15</v>
      </c>
      <c r="G3732" s="1" t="s">
        <v>16180</v>
      </c>
      <c r="H3732" s="1" t="s">
        <v>16181</v>
      </c>
      <c r="I3732" s="1" t="s">
        <v>16182</v>
      </c>
      <c r="J3732" s="1">
        <v>31.27</v>
      </c>
      <c r="K3732" s="1">
        <v>1668.7426</v>
      </c>
      <c r="L3732" s="1">
        <v>-1.1000000000000001</v>
      </c>
      <c r="M3732" s="1">
        <v>194</v>
      </c>
      <c r="N3732" s="1">
        <v>208</v>
      </c>
      <c r="O3732" s="1" t="s">
        <v>16190</v>
      </c>
      <c r="P3732" s="1" t="s">
        <v>5060</v>
      </c>
      <c r="Q3732" s="1" t="s">
        <v>16184</v>
      </c>
      <c r="R3732" s="1">
        <v>37393.701377607897</v>
      </c>
      <c r="S3732" s="1">
        <v>8238.2948816009903</v>
      </c>
      <c r="T3732" s="1">
        <v>17575.4194013341</v>
      </c>
      <c r="U3732" s="1">
        <v>21069.138553514302</v>
      </c>
      <c r="V3732" s="1">
        <v>1649.1496074901399</v>
      </c>
      <c r="W3732" s="1">
        <v>9773.4256416411808</v>
      </c>
      <c r="X3732" s="1">
        <v>12957.292459837499</v>
      </c>
      <c r="Y3732" s="1">
        <v>8126.6225696562697</v>
      </c>
      <c r="Z3732" s="1">
        <v>2.5926069991466898</v>
      </c>
      <c r="AA3732" s="1">
        <v>0.23355273450934899</v>
      </c>
    </row>
    <row r="3733" spans="1:27" x14ac:dyDescent="0.45">
      <c r="A3733" s="1" t="s">
        <v>16177</v>
      </c>
      <c r="B3733" s="1" t="s">
        <v>16188</v>
      </c>
      <c r="C3733" s="1" t="s">
        <v>50</v>
      </c>
      <c r="D3733" s="1" t="s">
        <v>16189</v>
      </c>
      <c r="E3733" s="1" t="s">
        <v>696</v>
      </c>
      <c r="F3733" s="1">
        <v>15</v>
      </c>
      <c r="G3733" s="1" t="s">
        <v>16180</v>
      </c>
      <c r="H3733" s="1" t="s">
        <v>16181</v>
      </c>
      <c r="I3733" s="1" t="s">
        <v>16182</v>
      </c>
      <c r="J3733" s="1">
        <v>31.27</v>
      </c>
      <c r="K3733" s="1">
        <v>1668.7426</v>
      </c>
      <c r="L3733" s="1">
        <v>-1.1000000000000001</v>
      </c>
      <c r="M3733" s="1">
        <v>194</v>
      </c>
      <c r="N3733" s="1">
        <v>208</v>
      </c>
      <c r="O3733" s="1" t="s">
        <v>16190</v>
      </c>
      <c r="P3733" s="1" t="s">
        <v>9364</v>
      </c>
      <c r="Q3733" s="1" t="s">
        <v>16191</v>
      </c>
      <c r="R3733" s="1">
        <v>37393.701377607897</v>
      </c>
      <c r="S3733" s="1">
        <v>8238.2948816009903</v>
      </c>
      <c r="T3733" s="1">
        <v>17575.4194013341</v>
      </c>
      <c r="U3733" s="1">
        <v>21069.138553514302</v>
      </c>
      <c r="V3733" s="1">
        <v>1649.1496074901399</v>
      </c>
      <c r="W3733" s="1">
        <v>9773.4256416411808</v>
      </c>
      <c r="X3733" s="1">
        <v>12957.292459837499</v>
      </c>
      <c r="Y3733" s="1">
        <v>8126.6225696562697</v>
      </c>
      <c r="Z3733" s="1">
        <v>2.5926069991466898</v>
      </c>
      <c r="AA3733" s="1">
        <v>0.23355273450934899</v>
      </c>
    </row>
    <row r="3734" spans="1:27" x14ac:dyDescent="0.45">
      <c r="A3734" s="1" t="s">
        <v>16192</v>
      </c>
      <c r="B3734" s="1" t="s">
        <v>16193</v>
      </c>
      <c r="C3734" s="1" t="s">
        <v>29</v>
      </c>
      <c r="D3734" s="1" t="s">
        <v>16194</v>
      </c>
      <c r="E3734" s="1" t="s">
        <v>31</v>
      </c>
      <c r="F3734" s="1">
        <v>20</v>
      </c>
      <c r="G3734" s="1" t="s">
        <v>16195</v>
      </c>
      <c r="H3734" s="1" t="s">
        <v>16196</v>
      </c>
      <c r="I3734" s="1" t="s">
        <v>16197</v>
      </c>
      <c r="J3734" s="1">
        <v>41.78</v>
      </c>
      <c r="K3734" s="1">
        <v>2052.8901000000001</v>
      </c>
      <c r="L3734" s="1">
        <v>1.1000000000000001</v>
      </c>
      <c r="M3734" s="1">
        <v>234</v>
      </c>
      <c r="N3734" s="1">
        <v>253</v>
      </c>
      <c r="O3734" s="1" t="s">
        <v>215</v>
      </c>
      <c r="P3734" s="1" t="s">
        <v>551</v>
      </c>
      <c r="Q3734" s="1" t="s">
        <v>16198</v>
      </c>
      <c r="R3734" s="1">
        <v>97994.4372353488</v>
      </c>
      <c r="S3734" s="1">
        <v>46456.508010525897</v>
      </c>
      <c r="T3734" s="1">
        <v>53029.070195711902</v>
      </c>
      <c r="U3734" s="1">
        <v>65826.671813862195</v>
      </c>
      <c r="V3734" s="1">
        <v>69413.547483103495</v>
      </c>
      <c r="W3734" s="1">
        <v>70266.366449907495</v>
      </c>
      <c r="X3734" s="1">
        <v>62835.4130128201</v>
      </c>
      <c r="Y3734" s="1">
        <v>67505.108981943704</v>
      </c>
      <c r="Z3734" s="1">
        <v>0.97513614608739496</v>
      </c>
      <c r="AA3734" s="1">
        <v>0.92324473068724899</v>
      </c>
    </row>
    <row r="3735" spans="1:27" x14ac:dyDescent="0.45">
      <c r="A3735" s="1" t="s">
        <v>7466</v>
      </c>
      <c r="B3735" s="1" t="s">
        <v>16199</v>
      </c>
      <c r="C3735" s="1" t="s">
        <v>29</v>
      </c>
      <c r="D3735" s="1" t="s">
        <v>16200</v>
      </c>
      <c r="E3735" s="1" t="s">
        <v>126</v>
      </c>
      <c r="F3735" s="1">
        <v>21</v>
      </c>
      <c r="G3735" s="1" t="s">
        <v>7469</v>
      </c>
      <c r="H3735" s="1" t="s">
        <v>7470</v>
      </c>
      <c r="I3735" s="1" t="s">
        <v>7471</v>
      </c>
      <c r="J3735" s="1">
        <v>39.01</v>
      </c>
      <c r="K3735" s="1">
        <v>2220.9899999999998</v>
      </c>
      <c r="L3735" s="1">
        <v>-2.2999999999999998</v>
      </c>
      <c r="M3735" s="1">
        <v>43</v>
      </c>
      <c r="N3735" s="1">
        <v>63</v>
      </c>
      <c r="O3735" s="1" t="s">
        <v>5666</v>
      </c>
      <c r="P3735" s="1" t="s">
        <v>1717</v>
      </c>
      <c r="Q3735" s="1" t="s">
        <v>16201</v>
      </c>
      <c r="R3735" s="1">
        <v>5756.0615009760404</v>
      </c>
      <c r="S3735" s="1">
        <v>436.20130884627901</v>
      </c>
      <c r="T3735" s="1">
        <v>1502.4702501127899</v>
      </c>
      <c r="U3735" s="1">
        <v>2564.9110199783699</v>
      </c>
      <c r="V3735" s="1">
        <v>4313.9284595218096</v>
      </c>
      <c r="W3735" s="1">
        <v>375.28115012076898</v>
      </c>
      <c r="X3735" s="1">
        <v>4824.9793093744502</v>
      </c>
      <c r="Y3735" s="1">
        <v>3171.3963063390102</v>
      </c>
      <c r="Z3735" s="1">
        <v>0.80876395512336496</v>
      </c>
      <c r="AA3735" s="1">
        <v>0.79174951349897904</v>
      </c>
    </row>
    <row r="3736" spans="1:27" x14ac:dyDescent="0.45">
      <c r="A3736" s="1" t="s">
        <v>16192</v>
      </c>
      <c r="B3736" s="1" t="s">
        <v>16193</v>
      </c>
      <c r="C3736" s="1" t="s">
        <v>29</v>
      </c>
      <c r="D3736" s="1" t="s">
        <v>16202</v>
      </c>
      <c r="E3736" s="1" t="s">
        <v>61</v>
      </c>
      <c r="F3736" s="1">
        <v>20</v>
      </c>
      <c r="G3736" s="1" t="s">
        <v>16195</v>
      </c>
      <c r="H3736" s="1" t="s">
        <v>16196</v>
      </c>
      <c r="I3736" s="1" t="s">
        <v>16197</v>
      </c>
      <c r="J3736" s="1">
        <v>64.040000000000006</v>
      </c>
      <c r="K3736" s="1">
        <v>2052.8901000000001</v>
      </c>
      <c r="L3736" s="1">
        <v>-0.1</v>
      </c>
      <c r="M3736" s="1">
        <v>234</v>
      </c>
      <c r="N3736" s="1">
        <v>253</v>
      </c>
      <c r="O3736" s="1" t="s">
        <v>16203</v>
      </c>
      <c r="P3736" s="1" t="s">
        <v>2191</v>
      </c>
      <c r="Q3736" s="1" t="s">
        <v>16204</v>
      </c>
      <c r="R3736" s="1">
        <v>94359.989554353306</v>
      </c>
      <c r="S3736" s="1">
        <v>43010.558215030796</v>
      </c>
      <c r="T3736" s="1">
        <v>7359.1397473391398</v>
      </c>
      <c r="U3736" s="1">
        <v>48243.229172241103</v>
      </c>
      <c r="V3736" s="1">
        <v>67413.056627525599</v>
      </c>
      <c r="W3736" s="1">
        <v>69402.419180033306</v>
      </c>
      <c r="X3736" s="1">
        <v>62473.415083076201</v>
      </c>
      <c r="Y3736" s="1">
        <v>66429.630296878298</v>
      </c>
      <c r="Z3736" s="1">
        <v>0.72623058350074998</v>
      </c>
      <c r="AA3736" s="1">
        <v>0.51254509681046401</v>
      </c>
    </row>
    <row r="3737" spans="1:27" x14ac:dyDescent="0.45">
      <c r="A3737" s="1" t="s">
        <v>16192</v>
      </c>
      <c r="B3737" s="1" t="s">
        <v>16193</v>
      </c>
      <c r="C3737" s="1" t="s">
        <v>40</v>
      </c>
      <c r="D3737" s="1" t="s">
        <v>16205</v>
      </c>
      <c r="E3737" s="1" t="s">
        <v>342</v>
      </c>
      <c r="F3737" s="1">
        <v>20</v>
      </c>
      <c r="G3737" s="1" t="s">
        <v>16195</v>
      </c>
      <c r="H3737" s="1" t="s">
        <v>16196</v>
      </c>
      <c r="I3737" s="1" t="s">
        <v>16197</v>
      </c>
      <c r="J3737" s="1">
        <v>41.5</v>
      </c>
      <c r="K3737" s="1">
        <v>2052.8901000000001</v>
      </c>
      <c r="L3737" s="1">
        <v>5.0999999999999996</v>
      </c>
      <c r="M3737" s="1">
        <v>234</v>
      </c>
      <c r="N3737" s="1">
        <v>253</v>
      </c>
      <c r="O3737" s="1" t="s">
        <v>849</v>
      </c>
      <c r="P3737" s="1" t="s">
        <v>16206</v>
      </c>
      <c r="Q3737" s="1" t="s">
        <v>16207</v>
      </c>
      <c r="R3737" s="1">
        <v>2544.6996029624001</v>
      </c>
      <c r="S3737" s="1">
        <v>3887.0838243907001</v>
      </c>
      <c r="T3737" s="1">
        <v>7359.1397473391398</v>
      </c>
      <c r="U3737" s="1">
        <v>4596.9743915640802</v>
      </c>
      <c r="V3737" s="1">
        <v>5707.01459742932</v>
      </c>
      <c r="W3737" s="1">
        <v>1065.84461436116</v>
      </c>
      <c r="X3737" s="1">
        <v>10169.4858048443</v>
      </c>
      <c r="Y3737" s="1">
        <v>5647.4483388782501</v>
      </c>
      <c r="Z3737" s="1">
        <v>0.81399140208464105</v>
      </c>
      <c r="AA3737" s="1">
        <v>0.74340320001405302</v>
      </c>
    </row>
    <row r="3738" spans="1:27" x14ac:dyDescent="0.45">
      <c r="A3738" s="1" t="s">
        <v>438</v>
      </c>
      <c r="B3738" s="1" t="s">
        <v>439</v>
      </c>
      <c r="C3738" s="1" t="s">
        <v>50</v>
      </c>
      <c r="D3738" s="1" t="s">
        <v>16208</v>
      </c>
      <c r="E3738" s="1" t="s">
        <v>31</v>
      </c>
      <c r="F3738" s="1">
        <v>13</v>
      </c>
      <c r="G3738" s="1" t="s">
        <v>441</v>
      </c>
      <c r="H3738" s="1" t="s">
        <v>442</v>
      </c>
      <c r="I3738" s="1" t="s">
        <v>443</v>
      </c>
      <c r="J3738" s="1">
        <v>60.75</v>
      </c>
      <c r="K3738" s="1">
        <v>1496.6031</v>
      </c>
      <c r="L3738" s="1">
        <v>-0.4</v>
      </c>
      <c r="M3738" s="1">
        <v>1840</v>
      </c>
      <c r="N3738" s="1">
        <v>1852</v>
      </c>
      <c r="O3738" s="1" t="s">
        <v>16209</v>
      </c>
      <c r="P3738" s="1" t="s">
        <v>16210</v>
      </c>
      <c r="Q3738" s="1" t="s">
        <v>16211</v>
      </c>
      <c r="R3738" s="1">
        <v>2793.68239529528</v>
      </c>
      <c r="S3738" s="1">
        <v>1141.4128112235501</v>
      </c>
      <c r="T3738" s="1">
        <v>1250.1669069248901</v>
      </c>
      <c r="U3738" s="1">
        <v>1728.4207044812399</v>
      </c>
      <c r="V3738" s="1">
        <v>2255.6367419338399</v>
      </c>
      <c r="W3738" s="1">
        <v>1766.1693991182999</v>
      </c>
      <c r="X3738" s="1">
        <v>1088.2960489342199</v>
      </c>
      <c r="Y3738" s="1">
        <v>1703.36739666212</v>
      </c>
      <c r="Z3738" s="1">
        <v>1.0147081057605101</v>
      </c>
      <c r="AA3738" s="1">
        <v>0.97027131868239003</v>
      </c>
    </row>
    <row r="3739" spans="1:27" x14ac:dyDescent="0.45">
      <c r="A3739" s="1" t="s">
        <v>438</v>
      </c>
      <c r="B3739" s="1" t="s">
        <v>439</v>
      </c>
      <c r="C3739" s="1" t="s">
        <v>50</v>
      </c>
      <c r="D3739" s="1" t="s">
        <v>16212</v>
      </c>
      <c r="E3739" s="1" t="s">
        <v>31</v>
      </c>
      <c r="F3739" s="1">
        <v>14</v>
      </c>
      <c r="G3739" s="1" t="s">
        <v>441</v>
      </c>
      <c r="H3739" s="1" t="s">
        <v>442</v>
      </c>
      <c r="I3739" s="1" t="s">
        <v>443</v>
      </c>
      <c r="J3739" s="1">
        <v>48.36</v>
      </c>
      <c r="K3739" s="1">
        <v>1624.6981000000001</v>
      </c>
      <c r="L3739" s="1">
        <v>-2.5</v>
      </c>
      <c r="M3739" s="1">
        <v>1840</v>
      </c>
      <c r="N3739" s="1">
        <v>1853</v>
      </c>
      <c r="O3739" s="1" t="s">
        <v>16213</v>
      </c>
      <c r="P3739" s="1" t="s">
        <v>16210</v>
      </c>
      <c r="Q3739" s="1" t="s">
        <v>16211</v>
      </c>
      <c r="R3739" s="1">
        <v>2170.4677863315801</v>
      </c>
      <c r="S3739" s="1">
        <v>1506.4955721669</v>
      </c>
      <c r="T3739" s="1">
        <v>527.93173978520394</v>
      </c>
      <c r="U3739" s="1">
        <v>1401.63169942789</v>
      </c>
      <c r="V3739" s="1">
        <v>867.30876278003598</v>
      </c>
      <c r="W3739" s="1">
        <v>1689.0930118972799</v>
      </c>
      <c r="X3739" s="1">
        <v>586.50635018973196</v>
      </c>
      <c r="Y3739" s="1">
        <v>1047.6360416223499</v>
      </c>
      <c r="Z3739" s="1">
        <v>1.3378994648345199</v>
      </c>
      <c r="AA3739" s="1">
        <v>0.57494694936074298</v>
      </c>
    </row>
    <row r="3740" spans="1:27" x14ac:dyDescent="0.45">
      <c r="A3740" s="1" t="s">
        <v>16214</v>
      </c>
      <c r="B3740" s="1" t="s">
        <v>16215</v>
      </c>
      <c r="C3740" s="1" t="s">
        <v>50</v>
      </c>
      <c r="D3740" s="1" t="s">
        <v>16216</v>
      </c>
      <c r="E3740" s="1" t="s">
        <v>31</v>
      </c>
      <c r="F3740" s="1">
        <v>20</v>
      </c>
      <c r="G3740" s="1" t="s">
        <v>16217</v>
      </c>
      <c r="H3740" s="1" t="s">
        <v>16218</v>
      </c>
      <c r="I3740" s="1" t="s">
        <v>16219</v>
      </c>
      <c r="J3740" s="1">
        <v>33.67</v>
      </c>
      <c r="K3740" s="1">
        <v>2116.9940999999999</v>
      </c>
      <c r="L3740" s="1">
        <v>2.1</v>
      </c>
      <c r="M3740" s="1">
        <v>303</v>
      </c>
      <c r="N3740" s="1">
        <v>322</v>
      </c>
      <c r="O3740" s="1" t="s">
        <v>1541</v>
      </c>
      <c r="P3740" s="1" t="s">
        <v>5596</v>
      </c>
      <c r="Q3740" s="1" t="s">
        <v>16220</v>
      </c>
      <c r="R3740" s="1">
        <v>246.92258753440601</v>
      </c>
      <c r="S3740" s="1">
        <v>150.22807835848599</v>
      </c>
      <c r="T3740" s="1">
        <v>754.214238555252</v>
      </c>
      <c r="U3740" s="1">
        <v>383.78830148271402</v>
      </c>
      <c r="V3740" s="1">
        <v>618.14471357827802</v>
      </c>
      <c r="W3740" s="1">
        <v>1413.8060889276901</v>
      </c>
      <c r="X3740" s="1">
        <v>981.42175766215598</v>
      </c>
      <c r="Y3740" s="1">
        <v>1004.45752005604</v>
      </c>
      <c r="Z3740" s="1">
        <v>0.38208514926674197</v>
      </c>
      <c r="AA3740" s="1">
        <v>0.104522278589124</v>
      </c>
    </row>
    <row r="3741" spans="1:27" x14ac:dyDescent="0.45">
      <c r="A3741" s="1" t="s">
        <v>438</v>
      </c>
      <c r="B3741" s="1" t="s">
        <v>439</v>
      </c>
      <c r="C3741" s="1" t="s">
        <v>29</v>
      </c>
      <c r="D3741" s="1" t="s">
        <v>16221</v>
      </c>
      <c r="E3741" s="1" t="s">
        <v>185</v>
      </c>
      <c r="F3741" s="1">
        <v>14</v>
      </c>
      <c r="G3741" s="1" t="s">
        <v>441</v>
      </c>
      <c r="H3741" s="1" t="s">
        <v>442</v>
      </c>
      <c r="I3741" s="1" t="s">
        <v>443</v>
      </c>
      <c r="J3741" s="1">
        <v>54.32</v>
      </c>
      <c r="K3741" s="1">
        <v>1623.6665</v>
      </c>
      <c r="L3741" s="1">
        <v>-3</v>
      </c>
      <c r="M3741" s="1">
        <v>1389</v>
      </c>
      <c r="N3741" s="1">
        <v>1402</v>
      </c>
      <c r="O3741" s="1" t="s">
        <v>3660</v>
      </c>
      <c r="P3741" s="1" t="s">
        <v>16222</v>
      </c>
      <c r="Q3741" s="1" t="s">
        <v>16223</v>
      </c>
      <c r="R3741" s="1">
        <v>1654.8752030258199</v>
      </c>
      <c r="S3741" s="1">
        <v>676.96518663132395</v>
      </c>
      <c r="T3741" s="1">
        <v>476.90815132013699</v>
      </c>
      <c r="U3741" s="1">
        <v>936.24951365909203</v>
      </c>
      <c r="V3741" s="1">
        <v>3035.8490422453501</v>
      </c>
      <c r="W3741" s="1">
        <v>2419.4808373003898</v>
      </c>
      <c r="X3741" s="1">
        <v>959.23265065099997</v>
      </c>
      <c r="Y3741" s="1">
        <v>2138.1875100655802</v>
      </c>
      <c r="Z3741" s="1">
        <v>0.43787063073358601</v>
      </c>
      <c r="AA3741" s="1">
        <v>0.168167525406582</v>
      </c>
    </row>
    <row r="3742" spans="1:27" x14ac:dyDescent="0.45">
      <c r="A3742" s="1" t="s">
        <v>2261</v>
      </c>
      <c r="B3742" s="1" t="s">
        <v>2262</v>
      </c>
      <c r="C3742" s="1" t="s">
        <v>29</v>
      </c>
      <c r="D3742" s="1" t="s">
        <v>16224</v>
      </c>
      <c r="E3742" s="1" t="s">
        <v>409</v>
      </c>
      <c r="F3742" s="1">
        <v>15</v>
      </c>
      <c r="G3742" s="1" t="s">
        <v>2264</v>
      </c>
      <c r="H3742" s="1" t="s">
        <v>2265</v>
      </c>
      <c r="I3742" s="1" t="s">
        <v>2266</v>
      </c>
      <c r="J3742" s="1">
        <v>38.46</v>
      </c>
      <c r="K3742" s="1">
        <v>1647.7882</v>
      </c>
      <c r="L3742" s="1">
        <v>-11.1</v>
      </c>
      <c r="M3742" s="1">
        <v>327</v>
      </c>
      <c r="N3742" s="1">
        <v>341</v>
      </c>
      <c r="O3742" s="1" t="s">
        <v>10663</v>
      </c>
      <c r="P3742" s="1" t="s">
        <v>16225</v>
      </c>
      <c r="Q3742" s="1" t="s">
        <v>16226</v>
      </c>
      <c r="R3742" s="1">
        <v>2773.0866141871402</v>
      </c>
      <c r="S3742" s="1">
        <v>738.69971712806205</v>
      </c>
      <c r="T3742" s="1">
        <v>371.204967888488</v>
      </c>
      <c r="U3742" s="1">
        <v>1294.3304330679</v>
      </c>
      <c r="V3742" s="1">
        <v>240.626793748463</v>
      </c>
      <c r="W3742" s="1">
        <v>358.206638499973</v>
      </c>
      <c r="X3742" s="1">
        <v>359.04053689698799</v>
      </c>
      <c r="Y3742" s="1">
        <v>319.29132304847502</v>
      </c>
      <c r="Z3742" s="1">
        <v>4.0537601232320197</v>
      </c>
      <c r="AA3742" s="1">
        <v>0.262349215507718</v>
      </c>
    </row>
    <row r="3743" spans="1:27" x14ac:dyDescent="0.45">
      <c r="A3743" s="1" t="s">
        <v>16227</v>
      </c>
      <c r="B3743" s="1" t="s">
        <v>16228</v>
      </c>
      <c r="C3743" s="1" t="s">
        <v>50</v>
      </c>
      <c r="D3743" s="1" t="s">
        <v>16229</v>
      </c>
      <c r="E3743" s="1" t="s">
        <v>61</v>
      </c>
      <c r="F3743" s="1">
        <v>11</v>
      </c>
      <c r="G3743" s="1" t="s">
        <v>16230</v>
      </c>
      <c r="H3743" s="1" t="s">
        <v>16231</v>
      </c>
      <c r="I3743" s="1" t="s">
        <v>16232</v>
      </c>
      <c r="J3743" s="1">
        <v>56.07</v>
      </c>
      <c r="K3743" s="1">
        <v>1208.5551</v>
      </c>
      <c r="L3743" s="1">
        <v>-3.4</v>
      </c>
      <c r="M3743" s="1">
        <v>105</v>
      </c>
      <c r="N3743" s="1">
        <v>115</v>
      </c>
      <c r="O3743" s="1" t="s">
        <v>2582</v>
      </c>
      <c r="P3743" s="1" t="s">
        <v>16233</v>
      </c>
      <c r="Q3743" s="1" t="s">
        <v>16234</v>
      </c>
      <c r="R3743" s="1">
        <v>1115.0290064127801</v>
      </c>
      <c r="S3743" s="1">
        <v>561.92054445683596</v>
      </c>
      <c r="T3743" s="1">
        <v>1287.1253986398999</v>
      </c>
      <c r="U3743" s="1">
        <v>988.02498316983804</v>
      </c>
      <c r="V3743" s="1">
        <v>2376.50809690494</v>
      </c>
      <c r="W3743" s="1">
        <v>2724.4563767505701</v>
      </c>
      <c r="X3743" s="1">
        <v>5312.2594467190702</v>
      </c>
      <c r="Y3743" s="1">
        <v>3471.0746401248598</v>
      </c>
      <c r="Z3743" s="1">
        <v>0.28464527145238699</v>
      </c>
      <c r="AA3743" s="1">
        <v>5.9451749295145698E-2</v>
      </c>
    </row>
    <row r="3744" spans="1:27" x14ac:dyDescent="0.45">
      <c r="A3744" s="1" t="s">
        <v>4141</v>
      </c>
      <c r="B3744" s="1" t="s">
        <v>4142</v>
      </c>
      <c r="C3744" s="1" t="s">
        <v>50</v>
      </c>
      <c r="D3744" s="1" t="s">
        <v>16235</v>
      </c>
      <c r="E3744" s="1" t="s">
        <v>61</v>
      </c>
      <c r="F3744" s="1">
        <v>14</v>
      </c>
      <c r="G3744" s="1" t="s">
        <v>4144</v>
      </c>
      <c r="H3744" s="1" t="s">
        <v>4145</v>
      </c>
      <c r="I3744" s="1" t="s">
        <v>4146</v>
      </c>
      <c r="J3744" s="1">
        <v>29.04</v>
      </c>
      <c r="K3744" s="1">
        <v>1732.675</v>
      </c>
      <c r="L3744" s="1">
        <v>-3.9</v>
      </c>
      <c r="M3744" s="1">
        <v>137</v>
      </c>
      <c r="N3744" s="1">
        <v>150</v>
      </c>
      <c r="O3744" s="1" t="s">
        <v>16236</v>
      </c>
      <c r="P3744" s="1" t="s">
        <v>15413</v>
      </c>
      <c r="Q3744" s="1" t="s">
        <v>16237</v>
      </c>
      <c r="R3744" s="1">
        <v>454.034246128885</v>
      </c>
      <c r="S3744" s="1">
        <v>275.89404896885299</v>
      </c>
      <c r="T3744" s="1">
        <v>102.228017509596</v>
      </c>
      <c r="U3744" s="1">
        <v>277.38543753577801</v>
      </c>
      <c r="V3744" s="1">
        <v>230.543535101543</v>
      </c>
      <c r="W3744" s="1">
        <v>155.37265693602001</v>
      </c>
      <c r="X3744" s="1">
        <v>301.27078246125001</v>
      </c>
      <c r="Y3744" s="1">
        <v>229.062324832938</v>
      </c>
      <c r="Z3744" s="1">
        <v>1.2109605442016</v>
      </c>
      <c r="AA3744" s="1">
        <v>0.682998756206182</v>
      </c>
    </row>
    <row r="3745" spans="1:27" x14ac:dyDescent="0.45">
      <c r="A3745" s="1" t="s">
        <v>4141</v>
      </c>
      <c r="B3745" s="1" t="s">
        <v>4142</v>
      </c>
      <c r="C3745" s="1" t="s">
        <v>50</v>
      </c>
      <c r="D3745" s="1" t="s">
        <v>16238</v>
      </c>
      <c r="E3745" s="1" t="s">
        <v>61</v>
      </c>
      <c r="F3745" s="1">
        <v>14</v>
      </c>
      <c r="G3745" s="1" t="s">
        <v>4144</v>
      </c>
      <c r="H3745" s="1" t="s">
        <v>4145</v>
      </c>
      <c r="I3745" s="1" t="s">
        <v>4146</v>
      </c>
      <c r="J3745" s="1">
        <v>58.47</v>
      </c>
      <c r="K3745" s="1">
        <v>1716.6801</v>
      </c>
      <c r="L3745" s="1">
        <v>5.2</v>
      </c>
      <c r="M3745" s="1">
        <v>137</v>
      </c>
      <c r="N3745" s="1">
        <v>150</v>
      </c>
      <c r="O3745" s="1" t="s">
        <v>16239</v>
      </c>
      <c r="P3745" s="1" t="s">
        <v>15413</v>
      </c>
      <c r="Q3745" s="1" t="s">
        <v>16237</v>
      </c>
      <c r="R3745" s="1">
        <v>1217.2618552384499</v>
      </c>
      <c r="S3745" s="1">
        <v>632.22057726107096</v>
      </c>
      <c r="T3745" s="1">
        <v>847.00368267415297</v>
      </c>
      <c r="U3745" s="1">
        <v>898.82870505789003</v>
      </c>
      <c r="V3745" s="1">
        <v>886.47485248958299</v>
      </c>
      <c r="W3745" s="1">
        <v>1768.8410002702999</v>
      </c>
      <c r="X3745" s="1">
        <v>878.36316854882898</v>
      </c>
      <c r="Y3745" s="1">
        <v>1177.8930071028999</v>
      </c>
      <c r="Z3745" s="1">
        <v>0.76308179065313597</v>
      </c>
      <c r="AA3745" s="1">
        <v>0.45949592266655598</v>
      </c>
    </row>
    <row r="3746" spans="1:27" x14ac:dyDescent="0.45">
      <c r="A3746" s="1" t="s">
        <v>397</v>
      </c>
      <c r="B3746" s="1" t="s">
        <v>398</v>
      </c>
      <c r="C3746" s="1" t="s">
        <v>50</v>
      </c>
      <c r="D3746" s="1" t="s">
        <v>16240</v>
      </c>
      <c r="E3746" s="1" t="s">
        <v>61</v>
      </c>
      <c r="F3746" s="1">
        <v>12</v>
      </c>
      <c r="G3746" s="1" t="s">
        <v>400</v>
      </c>
      <c r="H3746" s="1" t="s">
        <v>401</v>
      </c>
      <c r="I3746" s="1" t="s">
        <v>402</v>
      </c>
      <c r="J3746" s="1">
        <v>57.21</v>
      </c>
      <c r="K3746" s="1">
        <v>1510.5742</v>
      </c>
      <c r="L3746" s="1">
        <v>7</v>
      </c>
      <c r="M3746" s="1">
        <v>450</v>
      </c>
      <c r="N3746" s="1">
        <v>461</v>
      </c>
      <c r="O3746" s="1" t="s">
        <v>55</v>
      </c>
      <c r="P3746" s="1" t="s">
        <v>16241</v>
      </c>
      <c r="Q3746" s="1" t="s">
        <v>16242</v>
      </c>
      <c r="R3746" s="1">
        <v>393.98133882254899</v>
      </c>
      <c r="S3746" s="1">
        <v>297.720544000171</v>
      </c>
      <c r="T3746" s="1">
        <v>1957.3177052526901</v>
      </c>
      <c r="U3746" s="1">
        <v>883.00652935846904</v>
      </c>
      <c r="V3746" s="1">
        <v>1847.8779875738101</v>
      </c>
      <c r="W3746" s="1">
        <v>1508.8147841525199</v>
      </c>
      <c r="X3746" s="1">
        <v>823.23340327594303</v>
      </c>
      <c r="Y3746" s="1">
        <v>1393.30872500076</v>
      </c>
      <c r="Z3746" s="1">
        <v>0.63374793648693295</v>
      </c>
      <c r="AA3746" s="1">
        <v>0.45437734352667303</v>
      </c>
    </row>
    <row r="3747" spans="1:27" x14ac:dyDescent="0.45">
      <c r="A3747" s="1" t="s">
        <v>397</v>
      </c>
      <c r="B3747" s="1" t="s">
        <v>398</v>
      </c>
      <c r="C3747" s="1" t="s">
        <v>29</v>
      </c>
      <c r="D3747" s="1" t="s">
        <v>16240</v>
      </c>
      <c r="E3747" s="1" t="s">
        <v>409</v>
      </c>
      <c r="F3747" s="1">
        <v>12</v>
      </c>
      <c r="G3747" s="1" t="s">
        <v>400</v>
      </c>
      <c r="H3747" s="1" t="s">
        <v>401</v>
      </c>
      <c r="I3747" s="1" t="s">
        <v>402</v>
      </c>
      <c r="J3747" s="1">
        <v>57.21</v>
      </c>
      <c r="K3747" s="1">
        <v>1510.5742</v>
      </c>
      <c r="L3747" s="1">
        <v>7</v>
      </c>
      <c r="M3747" s="1">
        <v>450</v>
      </c>
      <c r="N3747" s="1">
        <v>461</v>
      </c>
      <c r="O3747" s="1" t="s">
        <v>55</v>
      </c>
      <c r="P3747" s="1" t="s">
        <v>16243</v>
      </c>
      <c r="Q3747" s="1" t="s">
        <v>16244</v>
      </c>
      <c r="R3747" s="1">
        <v>393.98133882254899</v>
      </c>
      <c r="S3747" s="1">
        <v>297.720544000171</v>
      </c>
      <c r="T3747" s="1">
        <v>1957.3177052526901</v>
      </c>
      <c r="U3747" s="1">
        <v>883.00652935846904</v>
      </c>
      <c r="V3747" s="1">
        <v>1847.8779875738101</v>
      </c>
      <c r="W3747" s="1">
        <v>1508.8147841525199</v>
      </c>
      <c r="X3747" s="1">
        <v>823.23340327594303</v>
      </c>
      <c r="Y3747" s="1">
        <v>1393.30872500076</v>
      </c>
      <c r="Z3747" s="1">
        <v>0.63374793648693295</v>
      </c>
      <c r="AA3747" s="1">
        <v>0.45437734352667303</v>
      </c>
    </row>
    <row r="3748" spans="1:27" x14ac:dyDescent="0.45">
      <c r="A3748" s="1" t="s">
        <v>397</v>
      </c>
      <c r="B3748" s="1" t="s">
        <v>398</v>
      </c>
      <c r="C3748" s="1" t="s">
        <v>50</v>
      </c>
      <c r="D3748" s="1" t="s">
        <v>16245</v>
      </c>
      <c r="E3748" s="1" t="s">
        <v>61</v>
      </c>
      <c r="F3748" s="1">
        <v>12</v>
      </c>
      <c r="G3748" s="1" t="s">
        <v>400</v>
      </c>
      <c r="H3748" s="1" t="s">
        <v>401</v>
      </c>
      <c r="I3748" s="1" t="s">
        <v>402</v>
      </c>
      <c r="J3748" s="1">
        <v>55.61</v>
      </c>
      <c r="K3748" s="1">
        <v>1430.6079</v>
      </c>
      <c r="L3748" s="1">
        <v>2.7</v>
      </c>
      <c r="M3748" s="1">
        <v>450</v>
      </c>
      <c r="N3748" s="1">
        <v>461</v>
      </c>
      <c r="O3748" s="1" t="s">
        <v>16246</v>
      </c>
      <c r="P3748" s="1" t="s">
        <v>16241</v>
      </c>
      <c r="Q3748" s="1" t="s">
        <v>16242</v>
      </c>
      <c r="R3748" s="1">
        <v>878.27972873673298</v>
      </c>
      <c r="S3748" s="1">
        <v>1155.6346425192801</v>
      </c>
      <c r="T3748" s="1">
        <v>318.42358041426797</v>
      </c>
      <c r="U3748" s="1">
        <v>784.11265055676097</v>
      </c>
      <c r="V3748" s="1">
        <v>527.16830484119396</v>
      </c>
      <c r="W3748" s="1">
        <v>1545.29933610222</v>
      </c>
      <c r="X3748" s="1">
        <v>982.12991108529798</v>
      </c>
      <c r="Y3748" s="1">
        <v>1018.19918400957</v>
      </c>
      <c r="Z3748" s="1">
        <v>0.77009750436943003</v>
      </c>
      <c r="AA3748" s="1">
        <v>0.57490517761275295</v>
      </c>
    </row>
    <row r="3749" spans="1:27" x14ac:dyDescent="0.45">
      <c r="A3749" s="1" t="s">
        <v>397</v>
      </c>
      <c r="B3749" s="1" t="s">
        <v>398</v>
      </c>
      <c r="C3749" s="1" t="s">
        <v>29</v>
      </c>
      <c r="D3749" s="1" t="s">
        <v>16247</v>
      </c>
      <c r="E3749" s="1" t="s">
        <v>409</v>
      </c>
      <c r="F3749" s="1">
        <v>12</v>
      </c>
      <c r="G3749" s="1" t="s">
        <v>400</v>
      </c>
      <c r="H3749" s="1" t="s">
        <v>401</v>
      </c>
      <c r="I3749" s="1" t="s">
        <v>402</v>
      </c>
      <c r="J3749" s="1">
        <v>60.55</v>
      </c>
      <c r="K3749" s="1">
        <v>1430.6079</v>
      </c>
      <c r="L3749" s="1">
        <v>-1.2</v>
      </c>
      <c r="M3749" s="1">
        <v>450</v>
      </c>
      <c r="N3749" s="1">
        <v>461</v>
      </c>
      <c r="O3749" s="1" t="s">
        <v>16248</v>
      </c>
      <c r="P3749" s="1" t="s">
        <v>16243</v>
      </c>
      <c r="Q3749" s="1" t="s">
        <v>16244</v>
      </c>
      <c r="R3749" s="1">
        <v>4855.57322919544</v>
      </c>
      <c r="S3749" s="1">
        <v>4732.2692718539001</v>
      </c>
      <c r="T3749" s="1">
        <v>5924.9424175672102</v>
      </c>
      <c r="U3749" s="1">
        <v>5170.9283062055101</v>
      </c>
      <c r="V3749" s="1">
        <v>6921.7237797979496</v>
      </c>
      <c r="W3749" s="1">
        <v>5019.2994990049501</v>
      </c>
      <c r="X3749" s="1">
        <v>3819.88519505155</v>
      </c>
      <c r="Y3749" s="1">
        <v>5253.6361579514796</v>
      </c>
      <c r="Z3749" s="1">
        <v>0.98425702708384399</v>
      </c>
      <c r="AA3749" s="1">
        <v>0.93674809293560102</v>
      </c>
    </row>
    <row r="3750" spans="1:27" x14ac:dyDescent="0.45">
      <c r="A3750" s="1" t="s">
        <v>6169</v>
      </c>
      <c r="B3750" s="1" t="s">
        <v>6170</v>
      </c>
      <c r="C3750" s="1" t="s">
        <v>29</v>
      </c>
      <c r="D3750" s="1" t="s">
        <v>16249</v>
      </c>
      <c r="E3750" s="1" t="s">
        <v>342</v>
      </c>
      <c r="F3750" s="1">
        <v>14</v>
      </c>
      <c r="G3750" s="1" t="s">
        <v>6172</v>
      </c>
      <c r="H3750" s="1" t="s">
        <v>6173</v>
      </c>
      <c r="I3750" s="1" t="s">
        <v>6174</v>
      </c>
      <c r="J3750" s="1">
        <v>65.569999999999993</v>
      </c>
      <c r="K3750" s="1">
        <v>1549.6774</v>
      </c>
      <c r="L3750" s="1">
        <v>3.8</v>
      </c>
      <c r="M3750" s="1">
        <v>607</v>
      </c>
      <c r="N3750" s="1">
        <v>620</v>
      </c>
      <c r="O3750" s="1" t="s">
        <v>55</v>
      </c>
      <c r="P3750" s="1" t="s">
        <v>4059</v>
      </c>
      <c r="Q3750" s="1" t="s">
        <v>16250</v>
      </c>
      <c r="R3750" s="1">
        <v>2093.9807774628598</v>
      </c>
      <c r="S3750" s="1">
        <v>101.68569389795501</v>
      </c>
      <c r="T3750" s="1">
        <v>1837.3927014627</v>
      </c>
      <c r="U3750" s="1">
        <v>1344.3530576078399</v>
      </c>
      <c r="V3750" s="1">
        <v>370.57552392218798</v>
      </c>
      <c r="W3750" s="1">
        <v>446.62841657692002</v>
      </c>
      <c r="X3750" s="1">
        <v>1552.51532851459</v>
      </c>
      <c r="Y3750" s="1">
        <v>789.90642300456602</v>
      </c>
      <c r="Z3750" s="1">
        <v>1.7019143261227401</v>
      </c>
      <c r="AA3750" s="1">
        <v>0.49155845386476599</v>
      </c>
    </row>
    <row r="3751" spans="1:27" x14ac:dyDescent="0.45">
      <c r="A3751" s="1" t="s">
        <v>3842</v>
      </c>
      <c r="B3751" s="1" t="s">
        <v>3843</v>
      </c>
      <c r="C3751" s="1" t="s">
        <v>50</v>
      </c>
      <c r="D3751" s="1" t="s">
        <v>16251</v>
      </c>
      <c r="E3751" s="1" t="s">
        <v>463</v>
      </c>
      <c r="F3751" s="1">
        <v>16</v>
      </c>
      <c r="G3751" s="1" t="s">
        <v>3845</v>
      </c>
      <c r="H3751" s="1" t="s">
        <v>3846</v>
      </c>
      <c r="I3751" s="1" t="s">
        <v>3847</v>
      </c>
      <c r="J3751" s="1">
        <v>58.04</v>
      </c>
      <c r="K3751" s="1">
        <v>1754.7587000000001</v>
      </c>
      <c r="L3751" s="1">
        <v>10.4</v>
      </c>
      <c r="M3751" s="1">
        <v>1355</v>
      </c>
      <c r="N3751" s="1">
        <v>1370</v>
      </c>
      <c r="O3751" s="1" t="s">
        <v>55</v>
      </c>
      <c r="P3751" s="1" t="s">
        <v>16252</v>
      </c>
      <c r="Q3751" s="1" t="s">
        <v>16253</v>
      </c>
      <c r="R3751" s="1">
        <v>1558.3999258047099</v>
      </c>
      <c r="S3751" s="1">
        <v>1455.4376976695701</v>
      </c>
      <c r="T3751" s="1">
        <v>402.33327978928202</v>
      </c>
      <c r="U3751" s="1">
        <v>1138.7236344211899</v>
      </c>
      <c r="V3751" s="1">
        <v>338.03177223855897</v>
      </c>
      <c r="W3751" s="1">
        <v>555.68329057073004</v>
      </c>
      <c r="X3751" s="1">
        <v>84.816556156661505</v>
      </c>
      <c r="Y3751" s="1">
        <v>326.17720632198399</v>
      </c>
      <c r="Z3751" s="1">
        <v>3.4911195888320501</v>
      </c>
      <c r="AA3751" s="1">
        <v>0.107947142933115</v>
      </c>
    </row>
    <row r="3752" spans="1:27" x14ac:dyDescent="0.45">
      <c r="A3752" s="1" t="s">
        <v>67</v>
      </c>
      <c r="B3752" s="1" t="s">
        <v>68</v>
      </c>
      <c r="C3752" s="1" t="s">
        <v>29</v>
      </c>
      <c r="D3752" s="1" t="s">
        <v>16254</v>
      </c>
      <c r="E3752" s="1" t="s">
        <v>342</v>
      </c>
      <c r="F3752" s="1">
        <v>17</v>
      </c>
      <c r="G3752" s="1" t="s">
        <v>70</v>
      </c>
      <c r="H3752" s="1" t="s">
        <v>71</v>
      </c>
      <c r="I3752" s="1" t="s">
        <v>72</v>
      </c>
      <c r="J3752" s="1">
        <v>49.54</v>
      </c>
      <c r="K3752" s="1">
        <v>1933.769</v>
      </c>
      <c r="L3752" s="1">
        <v>2</v>
      </c>
      <c r="M3752" s="1">
        <v>490</v>
      </c>
      <c r="N3752" s="1">
        <v>506</v>
      </c>
      <c r="O3752" s="1" t="s">
        <v>673</v>
      </c>
      <c r="P3752" s="1" t="s">
        <v>12565</v>
      </c>
      <c r="Q3752" s="1" t="s">
        <v>16255</v>
      </c>
      <c r="R3752" s="1">
        <v>195.17643737089199</v>
      </c>
      <c r="S3752" s="1">
        <v>559.80346306953197</v>
      </c>
      <c r="T3752" s="1">
        <v>363.89781655883797</v>
      </c>
      <c r="U3752" s="1">
        <v>372.95923899975401</v>
      </c>
      <c r="V3752" s="1">
        <v>553.64161294722703</v>
      </c>
      <c r="W3752" s="1">
        <v>858.40525645186801</v>
      </c>
      <c r="X3752" s="1">
        <v>94.6895819267598</v>
      </c>
      <c r="Y3752" s="1">
        <v>502.24548377528498</v>
      </c>
      <c r="Z3752" s="1">
        <v>0.74258355933096598</v>
      </c>
      <c r="AA3752" s="1">
        <v>0.626569321809059</v>
      </c>
    </row>
    <row r="3753" spans="1:27" x14ac:dyDescent="0.45">
      <c r="A3753" s="1" t="s">
        <v>7343</v>
      </c>
      <c r="B3753" s="1" t="s">
        <v>7344</v>
      </c>
      <c r="C3753" s="1" t="s">
        <v>29</v>
      </c>
      <c r="D3753" s="1" t="s">
        <v>16256</v>
      </c>
      <c r="E3753" s="1" t="s">
        <v>31</v>
      </c>
      <c r="F3753" s="1">
        <v>11</v>
      </c>
      <c r="G3753" s="1" t="s">
        <v>7346</v>
      </c>
      <c r="H3753" s="1" t="s">
        <v>7347</v>
      </c>
      <c r="I3753" s="1" t="s">
        <v>7348</v>
      </c>
      <c r="J3753" s="1">
        <v>28.36</v>
      </c>
      <c r="K3753" s="1">
        <v>1197.4915000000001</v>
      </c>
      <c r="L3753" s="1">
        <v>-6.2</v>
      </c>
      <c r="M3753" s="1">
        <v>491</v>
      </c>
      <c r="N3753" s="1">
        <v>501</v>
      </c>
      <c r="O3753" s="1" t="s">
        <v>55</v>
      </c>
      <c r="P3753" s="1" t="s">
        <v>7328</v>
      </c>
      <c r="Q3753" s="1" t="s">
        <v>16257</v>
      </c>
      <c r="R3753" s="1">
        <v>124.39126874204101</v>
      </c>
      <c r="S3753" s="1">
        <v>151.671437964201</v>
      </c>
      <c r="T3753" s="1">
        <v>83.314596255056898</v>
      </c>
      <c r="U3753" s="1">
        <v>119.792434320433</v>
      </c>
      <c r="V3753" s="1">
        <v>153.69792173365201</v>
      </c>
      <c r="W3753" s="1"/>
      <c r="X3753" s="1">
        <v>70.2412670055256</v>
      </c>
      <c r="Y3753" s="1">
        <v>111.969594369589</v>
      </c>
      <c r="Z3753" s="1">
        <v>1.0698657523490001</v>
      </c>
      <c r="AA3753" s="1">
        <v>0.85853209121320195</v>
      </c>
    </row>
    <row r="3754" spans="1:27" x14ac:dyDescent="0.45">
      <c r="A3754" s="1" t="s">
        <v>16258</v>
      </c>
      <c r="B3754" s="1" t="s">
        <v>16259</v>
      </c>
      <c r="C3754" s="1" t="s">
        <v>29</v>
      </c>
      <c r="D3754" s="1" t="s">
        <v>16260</v>
      </c>
      <c r="E3754" s="1" t="s">
        <v>31</v>
      </c>
      <c r="F3754" s="1">
        <v>31</v>
      </c>
      <c r="G3754" s="1" t="s">
        <v>16261</v>
      </c>
      <c r="H3754" s="1" t="s">
        <v>16262</v>
      </c>
      <c r="I3754" s="1" t="s">
        <v>16263</v>
      </c>
      <c r="J3754" s="1">
        <v>36.06</v>
      </c>
      <c r="K3754" s="1">
        <v>3251.5990999999999</v>
      </c>
      <c r="L3754" s="1">
        <v>5.4</v>
      </c>
      <c r="M3754" s="1">
        <v>82</v>
      </c>
      <c r="N3754" s="1">
        <v>112</v>
      </c>
      <c r="O3754" s="1" t="s">
        <v>16264</v>
      </c>
      <c r="P3754" s="1" t="s">
        <v>8476</v>
      </c>
      <c r="Q3754" s="1" t="s">
        <v>16265</v>
      </c>
      <c r="R3754" s="1">
        <v>4559.5382841645796</v>
      </c>
      <c r="S3754" s="1">
        <v>116.03750385383201</v>
      </c>
      <c r="T3754" s="1">
        <v>4329.4322851650204</v>
      </c>
      <c r="U3754" s="1">
        <v>3001.6693577278102</v>
      </c>
      <c r="V3754" s="1">
        <v>1586.7001281927201</v>
      </c>
      <c r="W3754" s="1">
        <v>1391.13157454162</v>
      </c>
      <c r="X3754" s="1">
        <v>332.47556222202002</v>
      </c>
      <c r="Y3754" s="1">
        <v>1103.4357549854601</v>
      </c>
      <c r="Z3754" s="1">
        <v>2.7202937227345698</v>
      </c>
      <c r="AA3754" s="1">
        <v>0.27328882682481398</v>
      </c>
    </row>
    <row r="3755" spans="1:27" x14ac:dyDescent="0.45">
      <c r="A3755" s="1" t="s">
        <v>16258</v>
      </c>
      <c r="B3755" s="1" t="s">
        <v>16259</v>
      </c>
      <c r="C3755" s="1" t="s">
        <v>29</v>
      </c>
      <c r="D3755" s="1" t="s">
        <v>16260</v>
      </c>
      <c r="E3755" s="1" t="s">
        <v>502</v>
      </c>
      <c r="F3755" s="1">
        <v>31</v>
      </c>
      <c r="G3755" s="1" t="s">
        <v>16261</v>
      </c>
      <c r="H3755" s="1" t="s">
        <v>16262</v>
      </c>
      <c r="I3755" s="1" t="s">
        <v>16263</v>
      </c>
      <c r="J3755" s="1">
        <v>36.06</v>
      </c>
      <c r="K3755" s="1">
        <v>3251.5990999999999</v>
      </c>
      <c r="L3755" s="1">
        <v>5.4</v>
      </c>
      <c r="M3755" s="1">
        <v>82</v>
      </c>
      <c r="N3755" s="1">
        <v>112</v>
      </c>
      <c r="O3755" s="1" t="s">
        <v>16264</v>
      </c>
      <c r="P3755" s="1" t="s">
        <v>16038</v>
      </c>
      <c r="Q3755" s="1" t="s">
        <v>16266</v>
      </c>
      <c r="R3755" s="1">
        <v>4559.5382841645796</v>
      </c>
      <c r="S3755" s="1">
        <v>116.03750385383201</v>
      </c>
      <c r="T3755" s="1">
        <v>4329.4322851650204</v>
      </c>
      <c r="U3755" s="1">
        <v>3001.6693577278102</v>
      </c>
      <c r="V3755" s="1">
        <v>1586.7001281927201</v>
      </c>
      <c r="W3755" s="1">
        <v>1391.13157454162</v>
      </c>
      <c r="X3755" s="1">
        <v>332.47556222202002</v>
      </c>
      <c r="Y3755" s="1">
        <v>1103.4357549854601</v>
      </c>
      <c r="Z3755" s="1">
        <v>2.7202937227345698</v>
      </c>
      <c r="AA3755" s="1">
        <v>0.27328882682481398</v>
      </c>
    </row>
    <row r="3756" spans="1:27" x14ac:dyDescent="0.45">
      <c r="A3756" s="1" t="s">
        <v>16258</v>
      </c>
      <c r="B3756" s="1" t="s">
        <v>16259</v>
      </c>
      <c r="C3756" s="1" t="s">
        <v>29</v>
      </c>
      <c r="D3756" s="1" t="s">
        <v>16267</v>
      </c>
      <c r="E3756" s="1" t="s">
        <v>31</v>
      </c>
      <c r="F3756" s="1">
        <v>31</v>
      </c>
      <c r="G3756" s="1" t="s">
        <v>16261</v>
      </c>
      <c r="H3756" s="1" t="s">
        <v>16262</v>
      </c>
      <c r="I3756" s="1" t="s">
        <v>16263</v>
      </c>
      <c r="J3756" s="1">
        <v>42.95</v>
      </c>
      <c r="K3756" s="1">
        <v>3171.6327999999999</v>
      </c>
      <c r="L3756" s="1">
        <v>-1.4</v>
      </c>
      <c r="M3756" s="1">
        <v>82</v>
      </c>
      <c r="N3756" s="1">
        <v>112</v>
      </c>
      <c r="O3756" s="1" t="s">
        <v>215</v>
      </c>
      <c r="P3756" s="1" t="s">
        <v>8476</v>
      </c>
      <c r="Q3756" s="1" t="s">
        <v>16265</v>
      </c>
      <c r="R3756" s="1">
        <v>1205.2337474508599</v>
      </c>
      <c r="S3756" s="1">
        <v>193.22195606497601</v>
      </c>
      <c r="T3756" s="1">
        <v>923.98103466428904</v>
      </c>
      <c r="U3756" s="1">
        <v>774.14557939337601</v>
      </c>
      <c r="V3756" s="1">
        <v>1608.2658866701399</v>
      </c>
      <c r="W3756" s="1">
        <v>1523.8029911040901</v>
      </c>
      <c r="X3756" s="1">
        <v>1771.65253535895</v>
      </c>
      <c r="Y3756" s="1">
        <v>1634.5738043777301</v>
      </c>
      <c r="Z3756" s="1">
        <v>0.47360698998115303</v>
      </c>
      <c r="AA3756" s="1">
        <v>5.0157070946723802E-2</v>
      </c>
    </row>
    <row r="3757" spans="1:27" x14ac:dyDescent="0.45">
      <c r="A3757" s="1" t="s">
        <v>16258</v>
      </c>
      <c r="B3757" s="1" t="s">
        <v>16259</v>
      </c>
      <c r="C3757" s="1" t="s">
        <v>50</v>
      </c>
      <c r="D3757" s="1" t="s">
        <v>16268</v>
      </c>
      <c r="E3757" s="1" t="s">
        <v>185</v>
      </c>
      <c r="F3757" s="1">
        <v>31</v>
      </c>
      <c r="G3757" s="1" t="s">
        <v>16261</v>
      </c>
      <c r="H3757" s="1" t="s">
        <v>16262</v>
      </c>
      <c r="I3757" s="1" t="s">
        <v>16263</v>
      </c>
      <c r="J3757" s="1">
        <v>46.98</v>
      </c>
      <c r="K3757" s="1">
        <v>3171.6327999999999</v>
      </c>
      <c r="L3757" s="1">
        <v>-3.6</v>
      </c>
      <c r="M3757" s="1">
        <v>82</v>
      </c>
      <c r="N3757" s="1">
        <v>112</v>
      </c>
      <c r="O3757" s="1" t="s">
        <v>16269</v>
      </c>
      <c r="P3757" s="1" t="s">
        <v>14100</v>
      </c>
      <c r="Q3757" s="1" t="s">
        <v>16270</v>
      </c>
      <c r="R3757" s="1">
        <v>1082.75520983254</v>
      </c>
      <c r="S3757" s="1">
        <v>27534.002839417699</v>
      </c>
      <c r="T3757" s="1">
        <v>25317.3008915026</v>
      </c>
      <c r="U3757" s="1">
        <v>17978.019646917601</v>
      </c>
      <c r="V3757" s="1">
        <v>997.76611651869598</v>
      </c>
      <c r="W3757" s="1">
        <v>1693.4191045130599</v>
      </c>
      <c r="X3757" s="1">
        <v>25562.999888823699</v>
      </c>
      <c r="Y3757" s="1">
        <v>9418.0617032851605</v>
      </c>
      <c r="Z3757" s="1">
        <v>1.90888743494286</v>
      </c>
      <c r="AA3757" s="1">
        <v>0.50508237500442299</v>
      </c>
    </row>
    <row r="3758" spans="1:27" x14ac:dyDescent="0.45">
      <c r="A3758" s="1" t="s">
        <v>16258</v>
      </c>
      <c r="B3758" s="1" t="s">
        <v>16259</v>
      </c>
      <c r="C3758" s="1" t="s">
        <v>50</v>
      </c>
      <c r="D3758" s="1" t="s">
        <v>16271</v>
      </c>
      <c r="E3758" s="1" t="s">
        <v>4282</v>
      </c>
      <c r="F3758" s="1">
        <v>31</v>
      </c>
      <c r="G3758" s="1" t="s">
        <v>16261</v>
      </c>
      <c r="H3758" s="1" t="s">
        <v>16262</v>
      </c>
      <c r="I3758" s="1" t="s">
        <v>16263</v>
      </c>
      <c r="J3758" s="1">
        <v>56.95</v>
      </c>
      <c r="K3758" s="1">
        <v>3171.6327999999999</v>
      </c>
      <c r="L3758" s="1">
        <v>2</v>
      </c>
      <c r="M3758" s="1">
        <v>82</v>
      </c>
      <c r="N3758" s="1">
        <v>112</v>
      </c>
      <c r="O3758" s="1" t="s">
        <v>4283</v>
      </c>
      <c r="P3758" s="1" t="s">
        <v>726</v>
      </c>
      <c r="Q3758" s="1" t="s">
        <v>16272</v>
      </c>
      <c r="R3758" s="1">
        <v>25823.530442458901</v>
      </c>
      <c r="S3758" s="1">
        <v>42279.280876356199</v>
      </c>
      <c r="T3758" s="1">
        <v>27912.969226984998</v>
      </c>
      <c r="U3758" s="1">
        <v>32005.260181933401</v>
      </c>
      <c r="V3758" s="1">
        <v>16979.9258141645</v>
      </c>
      <c r="W3758" s="1">
        <v>13479.4128835315</v>
      </c>
      <c r="X3758" s="1">
        <v>41725.111831939597</v>
      </c>
      <c r="Y3758" s="1">
        <v>24061.483509878599</v>
      </c>
      <c r="Z3758" s="1">
        <v>1.3301449251370301</v>
      </c>
      <c r="AA3758" s="1">
        <v>0.482986061116425</v>
      </c>
    </row>
    <row r="3759" spans="1:27" x14ac:dyDescent="0.45">
      <c r="A3759" s="1" t="s">
        <v>16258</v>
      </c>
      <c r="B3759" s="1" t="s">
        <v>16259</v>
      </c>
      <c r="C3759" s="1" t="s">
        <v>50</v>
      </c>
      <c r="D3759" s="1" t="s">
        <v>16273</v>
      </c>
      <c r="E3759" s="1" t="s">
        <v>1547</v>
      </c>
      <c r="F3759" s="1">
        <v>31</v>
      </c>
      <c r="G3759" s="1" t="s">
        <v>16261</v>
      </c>
      <c r="H3759" s="1" t="s">
        <v>16262</v>
      </c>
      <c r="I3759" s="1" t="s">
        <v>16263</v>
      </c>
      <c r="J3759" s="1">
        <v>46.97</v>
      </c>
      <c r="K3759" s="1">
        <v>3171.6327999999999</v>
      </c>
      <c r="L3759" s="1">
        <v>0.8</v>
      </c>
      <c r="M3759" s="1">
        <v>82</v>
      </c>
      <c r="N3759" s="1">
        <v>112</v>
      </c>
      <c r="O3759" s="1" t="s">
        <v>4925</v>
      </c>
      <c r="P3759" s="1" t="s">
        <v>10955</v>
      </c>
      <c r="Q3759" s="1" t="s">
        <v>16274</v>
      </c>
      <c r="R3759" s="1">
        <v>37583.008906025803</v>
      </c>
      <c r="S3759" s="1">
        <v>16064.403123022499</v>
      </c>
      <c r="T3759" s="1">
        <v>19627.513346716099</v>
      </c>
      <c r="U3759" s="1">
        <v>24424.975125254801</v>
      </c>
      <c r="V3759" s="1">
        <v>35724.755527134097</v>
      </c>
      <c r="W3759" s="1">
        <v>17388.320149075</v>
      </c>
      <c r="X3759" s="1">
        <v>10051.451981690199</v>
      </c>
      <c r="Y3759" s="1">
        <v>21054.842552633101</v>
      </c>
      <c r="Z3759" s="1">
        <v>1.16006448702701</v>
      </c>
      <c r="AA3759" s="1">
        <v>0.756088475538234</v>
      </c>
    </row>
    <row r="3760" spans="1:27" x14ac:dyDescent="0.45">
      <c r="A3760" s="1" t="s">
        <v>16258</v>
      </c>
      <c r="B3760" s="1" t="s">
        <v>16259</v>
      </c>
      <c r="C3760" s="1" t="s">
        <v>29</v>
      </c>
      <c r="D3760" s="1" t="s">
        <v>16275</v>
      </c>
      <c r="E3760" s="1" t="s">
        <v>502</v>
      </c>
      <c r="F3760" s="1">
        <v>31</v>
      </c>
      <c r="G3760" s="1" t="s">
        <v>16261</v>
      </c>
      <c r="H3760" s="1" t="s">
        <v>16262</v>
      </c>
      <c r="I3760" s="1" t="s">
        <v>16263</v>
      </c>
      <c r="J3760" s="1">
        <v>60.9</v>
      </c>
      <c r="K3760" s="1">
        <v>3171.6327999999999</v>
      </c>
      <c r="L3760" s="1">
        <v>0.1</v>
      </c>
      <c r="M3760" s="1">
        <v>82</v>
      </c>
      <c r="N3760" s="1">
        <v>112</v>
      </c>
      <c r="O3760" s="1" t="s">
        <v>16276</v>
      </c>
      <c r="P3760" s="1" t="s">
        <v>16038</v>
      </c>
      <c r="Q3760" s="1" t="s">
        <v>16266</v>
      </c>
      <c r="R3760" s="1">
        <v>46858.0734758455</v>
      </c>
      <c r="S3760" s="1">
        <v>43402.101588195197</v>
      </c>
      <c r="T3760" s="1">
        <v>44028.1405085437</v>
      </c>
      <c r="U3760" s="1">
        <v>44762.771857528103</v>
      </c>
      <c r="V3760" s="1">
        <v>46489.493701560998</v>
      </c>
      <c r="W3760" s="1">
        <v>51673.912633101099</v>
      </c>
      <c r="X3760" s="1">
        <v>94781.841885244998</v>
      </c>
      <c r="Y3760" s="1">
        <v>64315.082739969002</v>
      </c>
      <c r="Z3760" s="1">
        <v>0.69599182572006502</v>
      </c>
      <c r="AA3760" s="1">
        <v>0.27155699427650098</v>
      </c>
    </row>
    <row r="3761" spans="1:27" x14ac:dyDescent="0.45">
      <c r="A3761" s="1" t="s">
        <v>4877</v>
      </c>
      <c r="B3761" s="1" t="s">
        <v>4878</v>
      </c>
      <c r="C3761" s="1" t="s">
        <v>29</v>
      </c>
      <c r="D3761" s="1" t="s">
        <v>16277</v>
      </c>
      <c r="E3761" s="1" t="s">
        <v>185</v>
      </c>
      <c r="F3761" s="1">
        <v>15</v>
      </c>
      <c r="G3761" s="1" t="s">
        <v>4880</v>
      </c>
      <c r="H3761" s="1" t="s">
        <v>4881</v>
      </c>
      <c r="I3761" s="1" t="s">
        <v>4882</v>
      </c>
      <c r="J3761" s="1">
        <v>55.81</v>
      </c>
      <c r="K3761" s="1">
        <v>1791.7974999999999</v>
      </c>
      <c r="L3761" s="1">
        <v>-2.2000000000000002</v>
      </c>
      <c r="M3761" s="1">
        <v>192</v>
      </c>
      <c r="N3761" s="1">
        <v>206</v>
      </c>
      <c r="O3761" s="1" t="s">
        <v>16278</v>
      </c>
      <c r="P3761" s="1" t="s">
        <v>1377</v>
      </c>
      <c r="Q3761" s="1" t="s">
        <v>16279</v>
      </c>
      <c r="R3761" s="1">
        <v>189971.312878514</v>
      </c>
      <c r="S3761" s="1">
        <v>107973.32682647101</v>
      </c>
      <c r="T3761" s="1">
        <v>125229.064319492</v>
      </c>
      <c r="U3761" s="1">
        <v>141057.90134149199</v>
      </c>
      <c r="V3761" s="1">
        <v>164614.22699637499</v>
      </c>
      <c r="W3761" s="1">
        <v>184782.74639035601</v>
      </c>
      <c r="X3761" s="1">
        <v>81769.486855350595</v>
      </c>
      <c r="Y3761" s="1">
        <v>143722.15341402701</v>
      </c>
      <c r="Z3761" s="1">
        <v>0.981462481536441</v>
      </c>
      <c r="AA3761" s="1">
        <v>0.95034436634835595</v>
      </c>
    </row>
    <row r="3762" spans="1:27" x14ac:dyDescent="0.45">
      <c r="A3762" s="1" t="s">
        <v>8768</v>
      </c>
      <c r="B3762" s="1" t="s">
        <v>8769</v>
      </c>
      <c r="C3762" s="1" t="s">
        <v>29</v>
      </c>
      <c r="D3762" s="1" t="s">
        <v>16280</v>
      </c>
      <c r="E3762" s="1" t="s">
        <v>61</v>
      </c>
      <c r="F3762" s="1">
        <v>7</v>
      </c>
      <c r="G3762" s="1" t="s">
        <v>8771</v>
      </c>
      <c r="H3762" s="1" t="s">
        <v>8772</v>
      </c>
      <c r="I3762" s="1" t="s">
        <v>8773</v>
      </c>
      <c r="J3762" s="1">
        <v>35.71</v>
      </c>
      <c r="K3762" s="1">
        <v>895.40660000000003</v>
      </c>
      <c r="L3762" s="1">
        <v>-4.2</v>
      </c>
      <c r="M3762" s="1">
        <v>1511</v>
      </c>
      <c r="N3762" s="1">
        <v>1517</v>
      </c>
      <c r="O3762" s="1" t="s">
        <v>55</v>
      </c>
      <c r="P3762" s="1" t="s">
        <v>16281</v>
      </c>
      <c r="Q3762" s="1" t="s">
        <v>16282</v>
      </c>
      <c r="R3762" s="1">
        <v>959.99926964110705</v>
      </c>
      <c r="S3762" s="1">
        <v>476.97258314852002</v>
      </c>
      <c r="T3762" s="1">
        <v>149.806722252523</v>
      </c>
      <c r="U3762" s="1">
        <v>528.92619168071599</v>
      </c>
      <c r="V3762" s="1">
        <v>1422.8754856943001</v>
      </c>
      <c r="W3762" s="1">
        <v>419.18912230660197</v>
      </c>
      <c r="X3762" s="1">
        <v>376.61961120548301</v>
      </c>
      <c r="Y3762" s="1">
        <v>739.561406402128</v>
      </c>
      <c r="Z3762" s="1">
        <v>0.71518901216583897</v>
      </c>
      <c r="AA3762" s="1">
        <v>0.63850123429938099</v>
      </c>
    </row>
    <row r="3763" spans="1:27" x14ac:dyDescent="0.45">
      <c r="A3763" s="1" t="s">
        <v>16283</v>
      </c>
      <c r="B3763" s="1" t="s">
        <v>16284</v>
      </c>
      <c r="C3763" s="1" t="s">
        <v>29</v>
      </c>
      <c r="D3763" s="1" t="s">
        <v>16285</v>
      </c>
      <c r="E3763" s="1" t="s">
        <v>61</v>
      </c>
      <c r="F3763" s="1">
        <v>12</v>
      </c>
      <c r="G3763" s="1" t="s">
        <v>16286</v>
      </c>
      <c r="H3763" s="1" t="s">
        <v>16287</v>
      </c>
      <c r="I3763" s="1" t="s">
        <v>16288</v>
      </c>
      <c r="J3763" s="1">
        <v>57.35</v>
      </c>
      <c r="K3763" s="1">
        <v>1463.5959</v>
      </c>
      <c r="L3763" s="1">
        <v>1.2</v>
      </c>
      <c r="M3763" s="1">
        <v>172</v>
      </c>
      <c r="N3763" s="1">
        <v>183</v>
      </c>
      <c r="O3763" s="1" t="s">
        <v>16289</v>
      </c>
      <c r="P3763" s="1" t="s">
        <v>8984</v>
      </c>
      <c r="Q3763" s="1" t="s">
        <v>16290</v>
      </c>
      <c r="R3763" s="1">
        <v>195461.759832918</v>
      </c>
      <c r="S3763" s="1">
        <v>161478.35166283799</v>
      </c>
      <c r="T3763" s="1">
        <v>136818.07224007501</v>
      </c>
      <c r="U3763" s="1">
        <v>164586.061245277</v>
      </c>
      <c r="V3763" s="1">
        <v>180177.34481844399</v>
      </c>
      <c r="W3763" s="1">
        <v>236237.72427680099</v>
      </c>
      <c r="X3763" s="1">
        <v>216396.690645483</v>
      </c>
      <c r="Y3763" s="1">
        <v>210937.25324690901</v>
      </c>
      <c r="Z3763" s="1">
        <v>0.780260758646664</v>
      </c>
      <c r="AA3763" s="1">
        <v>0.121334395563028</v>
      </c>
    </row>
    <row r="3764" spans="1:27" x14ac:dyDescent="0.45">
      <c r="A3764" s="1" t="s">
        <v>16283</v>
      </c>
      <c r="B3764" s="1" t="s">
        <v>16284</v>
      </c>
      <c r="C3764" s="1" t="s">
        <v>29</v>
      </c>
      <c r="D3764" s="1" t="s">
        <v>16285</v>
      </c>
      <c r="E3764" s="1" t="s">
        <v>409</v>
      </c>
      <c r="F3764" s="1">
        <v>12</v>
      </c>
      <c r="G3764" s="1" t="s">
        <v>16286</v>
      </c>
      <c r="H3764" s="1" t="s">
        <v>16287</v>
      </c>
      <c r="I3764" s="1" t="s">
        <v>16288</v>
      </c>
      <c r="J3764" s="1">
        <v>57.35</v>
      </c>
      <c r="K3764" s="1">
        <v>1463.5959</v>
      </c>
      <c r="L3764" s="1">
        <v>1.2</v>
      </c>
      <c r="M3764" s="1">
        <v>172</v>
      </c>
      <c r="N3764" s="1">
        <v>183</v>
      </c>
      <c r="O3764" s="1" t="s">
        <v>16289</v>
      </c>
      <c r="P3764" s="1" t="s">
        <v>3302</v>
      </c>
      <c r="Q3764" s="1" t="s">
        <v>16291</v>
      </c>
      <c r="R3764" s="1">
        <v>195461.759832918</v>
      </c>
      <c r="S3764" s="1">
        <v>161478.35166283799</v>
      </c>
      <c r="T3764" s="1">
        <v>136818.07224007501</v>
      </c>
      <c r="U3764" s="1">
        <v>164586.061245277</v>
      </c>
      <c r="V3764" s="1">
        <v>180177.34481844399</v>
      </c>
      <c r="W3764" s="1">
        <v>236237.72427680099</v>
      </c>
      <c r="X3764" s="1">
        <v>216396.690645483</v>
      </c>
      <c r="Y3764" s="1">
        <v>210937.25324690901</v>
      </c>
      <c r="Z3764" s="1">
        <v>0.780260758646664</v>
      </c>
      <c r="AA3764" s="1">
        <v>0.121334395563028</v>
      </c>
    </row>
    <row r="3765" spans="1:27" x14ac:dyDescent="0.45">
      <c r="A3765" s="1" t="s">
        <v>16283</v>
      </c>
      <c r="B3765" s="1" t="s">
        <v>16284</v>
      </c>
      <c r="C3765" s="1" t="s">
        <v>29</v>
      </c>
      <c r="D3765" s="1" t="s">
        <v>16292</v>
      </c>
      <c r="E3765" s="1" t="s">
        <v>61</v>
      </c>
      <c r="F3765" s="1">
        <v>12</v>
      </c>
      <c r="G3765" s="1" t="s">
        <v>16286</v>
      </c>
      <c r="H3765" s="1" t="s">
        <v>16287</v>
      </c>
      <c r="I3765" s="1" t="s">
        <v>16288</v>
      </c>
      <c r="J3765" s="1">
        <v>62.67</v>
      </c>
      <c r="K3765" s="1">
        <v>1383.6296</v>
      </c>
      <c r="L3765" s="1">
        <v>-0.2</v>
      </c>
      <c r="M3765" s="1">
        <v>172</v>
      </c>
      <c r="N3765" s="1">
        <v>183</v>
      </c>
      <c r="O3765" s="1" t="s">
        <v>3364</v>
      </c>
      <c r="P3765" s="1" t="s">
        <v>8984</v>
      </c>
      <c r="Q3765" s="1" t="s">
        <v>16290</v>
      </c>
      <c r="R3765" s="1">
        <v>82833.652086337097</v>
      </c>
      <c r="S3765" s="1">
        <v>83085.996855442601</v>
      </c>
      <c r="T3765" s="1">
        <v>73188.376062363604</v>
      </c>
      <c r="U3765" s="1">
        <v>79702.675001381096</v>
      </c>
      <c r="V3765" s="1">
        <v>60154.192809650602</v>
      </c>
      <c r="W3765" s="1">
        <v>73418.236677146604</v>
      </c>
      <c r="X3765" s="1">
        <v>56280.739605196497</v>
      </c>
      <c r="Y3765" s="1">
        <v>63284.389697331302</v>
      </c>
      <c r="Z3765" s="1">
        <v>1.2594365748421199</v>
      </c>
      <c r="AA3765" s="1">
        <v>5.5244369996775199E-2</v>
      </c>
    </row>
    <row r="3766" spans="1:27" x14ac:dyDescent="0.45">
      <c r="A3766" s="1" t="s">
        <v>2423</v>
      </c>
      <c r="B3766" s="1" t="s">
        <v>2424</v>
      </c>
      <c r="C3766" s="1" t="s">
        <v>29</v>
      </c>
      <c r="D3766" s="1" t="s">
        <v>16293</v>
      </c>
      <c r="E3766" s="1" t="s">
        <v>88</v>
      </c>
      <c r="F3766" s="1">
        <v>14</v>
      </c>
      <c r="G3766" s="1" t="s">
        <v>2426</v>
      </c>
      <c r="H3766" s="1" t="s">
        <v>2427</v>
      </c>
      <c r="I3766" s="1" t="s">
        <v>2428</v>
      </c>
      <c r="J3766" s="1">
        <v>40.65</v>
      </c>
      <c r="K3766" s="1">
        <v>1552.7650000000001</v>
      </c>
      <c r="L3766" s="1">
        <v>0.3</v>
      </c>
      <c r="M3766" s="1">
        <v>513</v>
      </c>
      <c r="N3766" s="1">
        <v>526</v>
      </c>
      <c r="O3766" s="1" t="s">
        <v>856</v>
      </c>
      <c r="P3766" s="1" t="s">
        <v>1795</v>
      </c>
      <c r="Q3766" s="1" t="s">
        <v>16294</v>
      </c>
      <c r="R3766" s="1">
        <v>12151.6665634619</v>
      </c>
      <c r="S3766" s="1">
        <v>1692.01441195901</v>
      </c>
      <c r="T3766" s="1">
        <v>2091.7109501341602</v>
      </c>
      <c r="U3766" s="1">
        <v>5311.7973085183403</v>
      </c>
      <c r="V3766" s="1">
        <v>16519.454034444701</v>
      </c>
      <c r="W3766" s="1">
        <v>4425.4719049523101</v>
      </c>
      <c r="X3766" s="1">
        <v>7611.2466156016098</v>
      </c>
      <c r="Y3766" s="1">
        <v>9518.7241849995298</v>
      </c>
      <c r="Z3766" s="1">
        <v>0.55803668698470699</v>
      </c>
      <c r="AA3766" s="1">
        <v>0.44586916845411001</v>
      </c>
    </row>
    <row r="3767" spans="1:27" x14ac:dyDescent="0.45">
      <c r="A3767" s="1" t="s">
        <v>2423</v>
      </c>
      <c r="B3767" s="1" t="s">
        <v>2424</v>
      </c>
      <c r="C3767" s="1" t="s">
        <v>29</v>
      </c>
      <c r="D3767" s="1" t="s">
        <v>16295</v>
      </c>
      <c r="E3767" s="1" t="s">
        <v>463</v>
      </c>
      <c r="F3767" s="1">
        <v>14</v>
      </c>
      <c r="G3767" s="1" t="s">
        <v>2426</v>
      </c>
      <c r="H3767" s="1" t="s">
        <v>2427</v>
      </c>
      <c r="I3767" s="1" t="s">
        <v>2428</v>
      </c>
      <c r="J3767" s="1">
        <v>45.73</v>
      </c>
      <c r="K3767" s="1">
        <v>1552.7650000000001</v>
      </c>
      <c r="L3767" s="1">
        <v>2.2999999999999998</v>
      </c>
      <c r="M3767" s="1">
        <v>513</v>
      </c>
      <c r="N3767" s="1">
        <v>526</v>
      </c>
      <c r="O3767" s="1" t="s">
        <v>16296</v>
      </c>
      <c r="P3767" s="1" t="s">
        <v>16129</v>
      </c>
      <c r="Q3767" s="1" t="s">
        <v>16297</v>
      </c>
      <c r="R3767" s="1">
        <v>12151.6665634619</v>
      </c>
      <c r="S3767" s="1">
        <v>1692.01441195901</v>
      </c>
      <c r="T3767" s="1">
        <v>11699.0873396753</v>
      </c>
      <c r="U3767" s="1">
        <v>8514.2561050320492</v>
      </c>
      <c r="V3767" s="1">
        <v>16519.454034444701</v>
      </c>
      <c r="W3767" s="1">
        <v>15239.012392635401</v>
      </c>
      <c r="X3767" s="1">
        <v>7611.2466156016098</v>
      </c>
      <c r="Y3767" s="1">
        <v>13123.237680893901</v>
      </c>
      <c r="Z3767" s="1">
        <v>0.64879234165117305</v>
      </c>
      <c r="AA3767" s="1">
        <v>0.35426688140009599</v>
      </c>
    </row>
    <row r="3768" spans="1:27" x14ac:dyDescent="0.45">
      <c r="A3768" s="1" t="s">
        <v>9583</v>
      </c>
      <c r="B3768" s="1" t="s">
        <v>9584</v>
      </c>
      <c r="C3768" s="1" t="s">
        <v>29</v>
      </c>
      <c r="D3768" s="1" t="s">
        <v>16298</v>
      </c>
      <c r="E3768" s="1" t="s">
        <v>327</v>
      </c>
      <c r="F3768" s="1">
        <v>17</v>
      </c>
      <c r="G3768" s="1" t="s">
        <v>9586</v>
      </c>
      <c r="H3768" s="1" t="s">
        <v>9587</v>
      </c>
      <c r="I3768" s="1" t="s">
        <v>9588</v>
      </c>
      <c r="J3768" s="1">
        <v>39.94</v>
      </c>
      <c r="K3768" s="1">
        <v>1878.7996000000001</v>
      </c>
      <c r="L3768" s="1">
        <v>1.4</v>
      </c>
      <c r="M3768" s="1">
        <v>80</v>
      </c>
      <c r="N3768" s="1">
        <v>96</v>
      </c>
      <c r="O3768" s="1" t="s">
        <v>16299</v>
      </c>
      <c r="P3768" s="1" t="s">
        <v>2341</v>
      </c>
      <c r="Q3768" s="1" t="s">
        <v>9590</v>
      </c>
      <c r="R3768" s="1">
        <v>134.32539875109299</v>
      </c>
      <c r="S3768" s="1">
        <v>156.34554324137599</v>
      </c>
      <c r="T3768" s="1">
        <v>428.43137722550102</v>
      </c>
      <c r="U3768" s="1">
        <v>239.700773072657</v>
      </c>
      <c r="V3768" s="1">
        <v>235.88491020248799</v>
      </c>
      <c r="W3768" s="1">
        <v>533.20762486117701</v>
      </c>
      <c r="X3768" s="1">
        <v>421.35017618692802</v>
      </c>
      <c r="Y3768" s="1">
        <v>396.814237083531</v>
      </c>
      <c r="Z3768" s="1">
        <v>0.60406293593291305</v>
      </c>
      <c r="AA3768" s="1">
        <v>0.28793999042333901</v>
      </c>
    </row>
    <row r="3769" spans="1:27" x14ac:dyDescent="0.45">
      <c r="A3769" s="1" t="s">
        <v>2728</v>
      </c>
      <c r="B3769" s="1" t="s">
        <v>2729</v>
      </c>
      <c r="C3769" s="1" t="s">
        <v>29</v>
      </c>
      <c r="D3769" s="1" t="s">
        <v>16300</v>
      </c>
      <c r="E3769" s="1" t="s">
        <v>61</v>
      </c>
      <c r="F3769" s="1">
        <v>15</v>
      </c>
      <c r="G3769" s="1" t="s">
        <v>2731</v>
      </c>
      <c r="H3769" s="1" t="s">
        <v>2732</v>
      </c>
      <c r="I3769" s="1" t="s">
        <v>2733</v>
      </c>
      <c r="J3769" s="1">
        <v>27.95</v>
      </c>
      <c r="K3769" s="1">
        <v>1660.7699</v>
      </c>
      <c r="L3769" s="1">
        <v>-5.6</v>
      </c>
      <c r="M3769" s="1">
        <v>323</v>
      </c>
      <c r="N3769" s="1">
        <v>337</v>
      </c>
      <c r="O3769" s="1" t="s">
        <v>16301</v>
      </c>
      <c r="P3769" s="1" t="s">
        <v>216</v>
      </c>
      <c r="Q3769" s="1" t="s">
        <v>16302</v>
      </c>
      <c r="R3769" s="1">
        <v>593.15708098669597</v>
      </c>
      <c r="S3769" s="1">
        <v>238.498950763745</v>
      </c>
      <c r="T3769" s="1">
        <v>586.54619423654697</v>
      </c>
      <c r="U3769" s="1">
        <v>472.73407532899603</v>
      </c>
      <c r="V3769" s="1">
        <v>700.264873279271</v>
      </c>
      <c r="W3769" s="1">
        <v>153.19538285301601</v>
      </c>
      <c r="X3769" s="1">
        <v>490.52269115003998</v>
      </c>
      <c r="Y3769" s="1">
        <v>447.99431576077598</v>
      </c>
      <c r="Z3769" s="1">
        <v>1.0552233782837299</v>
      </c>
      <c r="AA3769" s="1">
        <v>0.90648415236006397</v>
      </c>
    </row>
    <row r="3770" spans="1:27" x14ac:dyDescent="0.45">
      <c r="A3770" s="1" t="s">
        <v>2728</v>
      </c>
      <c r="B3770" s="1" t="s">
        <v>2729</v>
      </c>
      <c r="C3770" s="1" t="s">
        <v>29</v>
      </c>
      <c r="D3770" s="1" t="s">
        <v>16300</v>
      </c>
      <c r="E3770" s="1" t="s">
        <v>255</v>
      </c>
      <c r="F3770" s="1">
        <v>15</v>
      </c>
      <c r="G3770" s="1" t="s">
        <v>2731</v>
      </c>
      <c r="H3770" s="1" t="s">
        <v>2732</v>
      </c>
      <c r="I3770" s="1" t="s">
        <v>2733</v>
      </c>
      <c r="J3770" s="1">
        <v>27.95</v>
      </c>
      <c r="K3770" s="1">
        <v>1660.7699</v>
      </c>
      <c r="L3770" s="1">
        <v>-5.6</v>
      </c>
      <c r="M3770" s="1">
        <v>323</v>
      </c>
      <c r="N3770" s="1">
        <v>337</v>
      </c>
      <c r="O3770" s="1" t="s">
        <v>16301</v>
      </c>
      <c r="P3770" s="1" t="s">
        <v>1027</v>
      </c>
      <c r="Q3770" s="1" t="s">
        <v>16303</v>
      </c>
      <c r="R3770" s="1">
        <v>593.15708098669597</v>
      </c>
      <c r="S3770" s="1">
        <v>238.498950763745</v>
      </c>
      <c r="T3770" s="1">
        <v>586.54619423654697</v>
      </c>
      <c r="U3770" s="1">
        <v>472.73407532899603</v>
      </c>
      <c r="V3770" s="1">
        <v>700.264873279271</v>
      </c>
      <c r="W3770" s="1">
        <v>153.19538285301601</v>
      </c>
      <c r="X3770" s="1">
        <v>490.52269115003998</v>
      </c>
      <c r="Y3770" s="1">
        <v>447.99431576077598</v>
      </c>
      <c r="Z3770" s="1">
        <v>1.0552233782837299</v>
      </c>
      <c r="AA3770" s="1">
        <v>0.90648415236006397</v>
      </c>
    </row>
    <row r="3771" spans="1:27" x14ac:dyDescent="0.45">
      <c r="A3771" s="1" t="s">
        <v>12740</v>
      </c>
      <c r="B3771" s="1" t="s">
        <v>16304</v>
      </c>
      <c r="C3771" s="1" t="s">
        <v>50</v>
      </c>
      <c r="D3771" s="1" t="s">
        <v>16305</v>
      </c>
      <c r="E3771" s="1" t="s">
        <v>31</v>
      </c>
      <c r="F3771" s="1">
        <v>25</v>
      </c>
      <c r="G3771" s="1" t="s">
        <v>12743</v>
      </c>
      <c r="H3771" s="1" t="s">
        <v>12744</v>
      </c>
      <c r="I3771" s="1" t="s">
        <v>12745</v>
      </c>
      <c r="J3771" s="1">
        <v>48.53</v>
      </c>
      <c r="K3771" s="1">
        <v>2814.2085000000002</v>
      </c>
      <c r="L3771" s="1">
        <v>4.5999999999999996</v>
      </c>
      <c r="M3771" s="1">
        <v>466</v>
      </c>
      <c r="N3771" s="1">
        <v>490</v>
      </c>
      <c r="O3771" s="1" t="s">
        <v>16306</v>
      </c>
      <c r="P3771" s="1" t="s">
        <v>16307</v>
      </c>
      <c r="Q3771" s="1" t="s">
        <v>16308</v>
      </c>
      <c r="R3771" s="1">
        <v>755.31532081555599</v>
      </c>
      <c r="S3771" s="1">
        <v>931.61361925769995</v>
      </c>
      <c r="T3771" s="1">
        <v>1117.0677013408399</v>
      </c>
      <c r="U3771" s="1">
        <v>934.665547138031</v>
      </c>
      <c r="V3771" s="1">
        <v>665.30503297508506</v>
      </c>
      <c r="W3771" s="1">
        <v>834.08386590799796</v>
      </c>
      <c r="X3771" s="1">
        <v>770.58351197587206</v>
      </c>
      <c r="Y3771" s="1">
        <v>756.65747028631802</v>
      </c>
      <c r="Z3771" s="1">
        <v>1.2352558242560601</v>
      </c>
      <c r="AA3771" s="1">
        <v>0.19798500377603101</v>
      </c>
    </row>
    <row r="3772" spans="1:27" x14ac:dyDescent="0.45">
      <c r="A3772" s="1" t="s">
        <v>12740</v>
      </c>
      <c r="B3772" s="1" t="s">
        <v>16304</v>
      </c>
      <c r="C3772" s="1" t="s">
        <v>29</v>
      </c>
      <c r="D3772" s="1" t="s">
        <v>16305</v>
      </c>
      <c r="E3772" s="1" t="s">
        <v>255</v>
      </c>
      <c r="F3772" s="1">
        <v>25</v>
      </c>
      <c r="G3772" s="1" t="s">
        <v>12743</v>
      </c>
      <c r="H3772" s="1" t="s">
        <v>12744</v>
      </c>
      <c r="I3772" s="1" t="s">
        <v>12745</v>
      </c>
      <c r="J3772" s="1">
        <v>48.53</v>
      </c>
      <c r="K3772" s="1">
        <v>2814.2085000000002</v>
      </c>
      <c r="L3772" s="1">
        <v>4.5999999999999996</v>
      </c>
      <c r="M3772" s="1">
        <v>466</v>
      </c>
      <c r="N3772" s="1">
        <v>490</v>
      </c>
      <c r="O3772" s="1" t="s">
        <v>16306</v>
      </c>
      <c r="P3772" s="1" t="s">
        <v>11160</v>
      </c>
      <c r="Q3772" s="1" t="s">
        <v>16309</v>
      </c>
      <c r="R3772" s="1">
        <v>755.31532081555599</v>
      </c>
      <c r="S3772" s="1">
        <v>931.61361925769995</v>
      </c>
      <c r="T3772" s="1">
        <v>1117.0677013408399</v>
      </c>
      <c r="U3772" s="1">
        <v>934.665547138031</v>
      </c>
      <c r="V3772" s="1">
        <v>665.30503297508506</v>
      </c>
      <c r="W3772" s="1">
        <v>834.08386590799796</v>
      </c>
      <c r="X3772" s="1">
        <v>770.58351197587206</v>
      </c>
      <c r="Y3772" s="1">
        <v>756.65747028631802</v>
      </c>
      <c r="Z3772" s="1">
        <v>1.2352558242560601</v>
      </c>
      <c r="AA3772" s="1">
        <v>0.19798500377603101</v>
      </c>
    </row>
    <row r="3773" spans="1:27" x14ac:dyDescent="0.45">
      <c r="A3773" s="1" t="s">
        <v>12740</v>
      </c>
      <c r="B3773" s="1" t="s">
        <v>16304</v>
      </c>
      <c r="C3773" s="1" t="s">
        <v>50</v>
      </c>
      <c r="D3773" s="1" t="s">
        <v>16310</v>
      </c>
      <c r="E3773" s="1" t="s">
        <v>31</v>
      </c>
      <c r="F3773" s="1">
        <v>25</v>
      </c>
      <c r="G3773" s="1" t="s">
        <v>12743</v>
      </c>
      <c r="H3773" s="1" t="s">
        <v>12744</v>
      </c>
      <c r="I3773" s="1" t="s">
        <v>12745</v>
      </c>
      <c r="J3773" s="1">
        <v>68.87</v>
      </c>
      <c r="K3773" s="1">
        <v>2798.2136</v>
      </c>
      <c r="L3773" s="1">
        <v>0.5</v>
      </c>
      <c r="M3773" s="1">
        <v>466</v>
      </c>
      <c r="N3773" s="1">
        <v>490</v>
      </c>
      <c r="O3773" s="1" t="s">
        <v>16311</v>
      </c>
      <c r="P3773" s="1" t="s">
        <v>16307</v>
      </c>
      <c r="Q3773" s="1" t="s">
        <v>16308</v>
      </c>
      <c r="R3773" s="1">
        <v>6982.2651498265004</v>
      </c>
      <c r="S3773" s="1">
        <v>14430.657252229899</v>
      </c>
      <c r="T3773" s="1">
        <v>12770.662541920799</v>
      </c>
      <c r="U3773" s="1">
        <v>11394.528314659001</v>
      </c>
      <c r="V3773" s="1">
        <v>2831.5460817171902</v>
      </c>
      <c r="W3773" s="1">
        <v>7737.6786724219701</v>
      </c>
      <c r="X3773" s="1">
        <v>10266.484261510001</v>
      </c>
      <c r="Y3773" s="1">
        <v>6945.2363385497201</v>
      </c>
      <c r="Z3773" s="1">
        <v>1.6406249923294101</v>
      </c>
      <c r="AA3773" s="1">
        <v>0.229461133691821</v>
      </c>
    </row>
    <row r="3774" spans="1:27" x14ac:dyDescent="0.45">
      <c r="A3774" s="1" t="s">
        <v>12740</v>
      </c>
      <c r="B3774" s="1" t="s">
        <v>16304</v>
      </c>
      <c r="C3774" s="1" t="s">
        <v>29</v>
      </c>
      <c r="D3774" s="1" t="s">
        <v>16310</v>
      </c>
      <c r="E3774" s="1" t="s">
        <v>255</v>
      </c>
      <c r="F3774" s="1">
        <v>25</v>
      </c>
      <c r="G3774" s="1" t="s">
        <v>12743</v>
      </c>
      <c r="H3774" s="1" t="s">
        <v>12744</v>
      </c>
      <c r="I3774" s="1" t="s">
        <v>12745</v>
      </c>
      <c r="J3774" s="1">
        <v>68.87</v>
      </c>
      <c r="K3774" s="1">
        <v>2798.2136</v>
      </c>
      <c r="L3774" s="1">
        <v>0.5</v>
      </c>
      <c r="M3774" s="1">
        <v>466</v>
      </c>
      <c r="N3774" s="1">
        <v>490</v>
      </c>
      <c r="O3774" s="1" t="s">
        <v>16311</v>
      </c>
      <c r="P3774" s="1" t="s">
        <v>11160</v>
      </c>
      <c r="Q3774" s="1" t="s">
        <v>16309</v>
      </c>
      <c r="R3774" s="1">
        <v>6982.2651498265004</v>
      </c>
      <c r="S3774" s="1">
        <v>14430.657252229899</v>
      </c>
      <c r="T3774" s="1">
        <v>12770.662541920799</v>
      </c>
      <c r="U3774" s="1">
        <v>11394.528314659001</v>
      </c>
      <c r="V3774" s="1">
        <v>2831.5460817171902</v>
      </c>
      <c r="W3774" s="1">
        <v>7737.6786724219701</v>
      </c>
      <c r="X3774" s="1">
        <v>10266.484261510001</v>
      </c>
      <c r="Y3774" s="1">
        <v>6945.2363385497201</v>
      </c>
      <c r="Z3774" s="1">
        <v>1.6406249923294101</v>
      </c>
      <c r="AA3774" s="1">
        <v>0.229461133691821</v>
      </c>
    </row>
    <row r="3775" spans="1:27" x14ac:dyDescent="0.45">
      <c r="A3775" s="1" t="s">
        <v>12740</v>
      </c>
      <c r="B3775" s="1" t="s">
        <v>16304</v>
      </c>
      <c r="C3775" s="1" t="s">
        <v>50</v>
      </c>
      <c r="D3775" s="1" t="s">
        <v>16312</v>
      </c>
      <c r="E3775" s="1" t="s">
        <v>31</v>
      </c>
      <c r="F3775" s="1">
        <v>25</v>
      </c>
      <c r="G3775" s="1" t="s">
        <v>12743</v>
      </c>
      <c r="H3775" s="1" t="s">
        <v>12744</v>
      </c>
      <c r="I3775" s="1" t="s">
        <v>12745</v>
      </c>
      <c r="J3775" s="1">
        <v>33.130000000000003</v>
      </c>
      <c r="K3775" s="1">
        <v>2814.2085000000002</v>
      </c>
      <c r="L3775" s="1">
        <v>-3.8</v>
      </c>
      <c r="M3775" s="1">
        <v>466</v>
      </c>
      <c r="N3775" s="1">
        <v>490</v>
      </c>
      <c r="O3775" s="1" t="s">
        <v>16313</v>
      </c>
      <c r="P3775" s="1" t="s">
        <v>16307</v>
      </c>
      <c r="Q3775" s="1" t="s">
        <v>16308</v>
      </c>
      <c r="R3775" s="1">
        <v>461.80452957182501</v>
      </c>
      <c r="S3775" s="1">
        <v>642.10775711702502</v>
      </c>
      <c r="T3775" s="1">
        <v>293.49368842389902</v>
      </c>
      <c r="U3775" s="1">
        <v>465.80199170424999</v>
      </c>
      <c r="V3775" s="1">
        <v>511.39505524128202</v>
      </c>
      <c r="W3775" s="1">
        <v>75.661248490938902</v>
      </c>
      <c r="X3775" s="1">
        <v>571.372942620289</v>
      </c>
      <c r="Y3775" s="1">
        <v>386.14308211750301</v>
      </c>
      <c r="Z3775" s="1">
        <v>1.20629376331156</v>
      </c>
      <c r="AA3775" s="1">
        <v>0.69023596265586595</v>
      </c>
    </row>
    <row r="3776" spans="1:27" x14ac:dyDescent="0.45">
      <c r="A3776" s="1" t="s">
        <v>12740</v>
      </c>
      <c r="B3776" s="1" t="s">
        <v>16304</v>
      </c>
      <c r="C3776" s="1" t="s">
        <v>50</v>
      </c>
      <c r="D3776" s="1" t="s">
        <v>16312</v>
      </c>
      <c r="E3776" s="1" t="s">
        <v>409</v>
      </c>
      <c r="F3776" s="1">
        <v>25</v>
      </c>
      <c r="G3776" s="1" t="s">
        <v>12743</v>
      </c>
      <c r="H3776" s="1" t="s">
        <v>12744</v>
      </c>
      <c r="I3776" s="1" t="s">
        <v>12745</v>
      </c>
      <c r="J3776" s="1">
        <v>33.130000000000003</v>
      </c>
      <c r="K3776" s="1">
        <v>2814.2085000000002</v>
      </c>
      <c r="L3776" s="1">
        <v>-3.8</v>
      </c>
      <c r="M3776" s="1">
        <v>466</v>
      </c>
      <c r="N3776" s="1">
        <v>490</v>
      </c>
      <c r="O3776" s="1" t="s">
        <v>16313</v>
      </c>
      <c r="P3776" s="1" t="s">
        <v>6861</v>
      </c>
      <c r="Q3776" s="1" t="s">
        <v>16314</v>
      </c>
      <c r="R3776" s="1">
        <v>461.80452957182501</v>
      </c>
      <c r="S3776" s="1">
        <v>642.10775711702502</v>
      </c>
      <c r="T3776" s="1">
        <v>293.49368842389902</v>
      </c>
      <c r="U3776" s="1">
        <v>465.80199170424999</v>
      </c>
      <c r="V3776" s="1">
        <v>511.39505524128202</v>
      </c>
      <c r="W3776" s="1">
        <v>75.661248490938902</v>
      </c>
      <c r="X3776" s="1">
        <v>571.372942620289</v>
      </c>
      <c r="Y3776" s="1">
        <v>386.14308211750301</v>
      </c>
      <c r="Z3776" s="1">
        <v>1.20629376331156</v>
      </c>
      <c r="AA3776" s="1">
        <v>0.69023596265586595</v>
      </c>
    </row>
    <row r="3777" spans="1:27" x14ac:dyDescent="0.45">
      <c r="A3777" s="1" t="s">
        <v>12740</v>
      </c>
      <c r="B3777" s="1" t="s">
        <v>16304</v>
      </c>
      <c r="C3777" s="1" t="s">
        <v>50</v>
      </c>
      <c r="D3777" s="1" t="s">
        <v>16315</v>
      </c>
      <c r="E3777" s="1" t="s">
        <v>31</v>
      </c>
      <c r="F3777" s="1">
        <v>25</v>
      </c>
      <c r="G3777" s="1" t="s">
        <v>12743</v>
      </c>
      <c r="H3777" s="1" t="s">
        <v>12744</v>
      </c>
      <c r="I3777" s="1" t="s">
        <v>12745</v>
      </c>
      <c r="J3777" s="1">
        <v>64.739999999999995</v>
      </c>
      <c r="K3777" s="1">
        <v>2798.2136</v>
      </c>
      <c r="L3777" s="1">
        <v>-0.7</v>
      </c>
      <c r="M3777" s="1">
        <v>466</v>
      </c>
      <c r="N3777" s="1">
        <v>490</v>
      </c>
      <c r="O3777" s="1" t="s">
        <v>16316</v>
      </c>
      <c r="P3777" s="1" t="s">
        <v>16307</v>
      </c>
      <c r="Q3777" s="1" t="s">
        <v>16308</v>
      </c>
      <c r="R3777" s="1">
        <v>1912.6828326632599</v>
      </c>
      <c r="S3777" s="1">
        <v>1673.51394394317</v>
      </c>
      <c r="T3777" s="1">
        <v>12770.662541920799</v>
      </c>
      <c r="U3777" s="1">
        <v>5452.2864395090601</v>
      </c>
      <c r="V3777" s="1">
        <v>2600.08600085226</v>
      </c>
      <c r="W3777" s="1">
        <v>693.06331394061397</v>
      </c>
      <c r="X3777" s="1">
        <v>2315.1649763963501</v>
      </c>
      <c r="Y3777" s="1">
        <v>1869.43809706307</v>
      </c>
      <c r="Z3777" s="1">
        <v>2.9165375671303102</v>
      </c>
      <c r="AA3777" s="1">
        <v>0.38860413450947801</v>
      </c>
    </row>
    <row r="3778" spans="1:27" x14ac:dyDescent="0.45">
      <c r="A3778" s="1" t="s">
        <v>12740</v>
      </c>
      <c r="B3778" s="1" t="s">
        <v>16304</v>
      </c>
      <c r="C3778" s="1" t="s">
        <v>50</v>
      </c>
      <c r="D3778" s="1" t="s">
        <v>16315</v>
      </c>
      <c r="E3778" s="1" t="s">
        <v>409</v>
      </c>
      <c r="F3778" s="1">
        <v>25</v>
      </c>
      <c r="G3778" s="1" t="s">
        <v>12743</v>
      </c>
      <c r="H3778" s="1" t="s">
        <v>12744</v>
      </c>
      <c r="I3778" s="1" t="s">
        <v>12745</v>
      </c>
      <c r="J3778" s="1">
        <v>64.739999999999995</v>
      </c>
      <c r="K3778" s="1">
        <v>2798.2136</v>
      </c>
      <c r="L3778" s="1">
        <v>-0.7</v>
      </c>
      <c r="M3778" s="1">
        <v>466</v>
      </c>
      <c r="N3778" s="1">
        <v>490</v>
      </c>
      <c r="O3778" s="1" t="s">
        <v>16316</v>
      </c>
      <c r="P3778" s="1" t="s">
        <v>6861</v>
      </c>
      <c r="Q3778" s="1" t="s">
        <v>16314</v>
      </c>
      <c r="R3778" s="1">
        <v>1912.6828326632599</v>
      </c>
      <c r="S3778" s="1">
        <v>1673.51394394317</v>
      </c>
      <c r="T3778" s="1">
        <v>12770.662541920799</v>
      </c>
      <c r="U3778" s="1">
        <v>5452.2864395090601</v>
      </c>
      <c r="V3778" s="1">
        <v>2600.08600085226</v>
      </c>
      <c r="W3778" s="1">
        <v>693.06331394061397</v>
      </c>
      <c r="X3778" s="1">
        <v>2315.1649763963501</v>
      </c>
      <c r="Y3778" s="1">
        <v>1869.43809706307</v>
      </c>
      <c r="Z3778" s="1">
        <v>2.9165375671303102</v>
      </c>
      <c r="AA3778" s="1">
        <v>0.38860413450947801</v>
      </c>
    </row>
    <row r="3779" spans="1:27" x14ac:dyDescent="0.45">
      <c r="A3779" s="1" t="s">
        <v>12740</v>
      </c>
      <c r="B3779" s="1" t="s">
        <v>16304</v>
      </c>
      <c r="C3779" s="1" t="s">
        <v>50</v>
      </c>
      <c r="D3779" s="1" t="s">
        <v>16317</v>
      </c>
      <c r="E3779" s="1" t="s">
        <v>31</v>
      </c>
      <c r="F3779" s="1">
        <v>25</v>
      </c>
      <c r="G3779" s="1" t="s">
        <v>12743</v>
      </c>
      <c r="H3779" s="1" t="s">
        <v>12744</v>
      </c>
      <c r="I3779" s="1" t="s">
        <v>12745</v>
      </c>
      <c r="J3779" s="1">
        <v>35.32</v>
      </c>
      <c r="K3779" s="1">
        <v>2814.2085000000002</v>
      </c>
      <c r="L3779" s="1">
        <v>0.3</v>
      </c>
      <c r="M3779" s="1">
        <v>466</v>
      </c>
      <c r="N3779" s="1">
        <v>490</v>
      </c>
      <c r="O3779" s="1" t="s">
        <v>16318</v>
      </c>
      <c r="P3779" s="1" t="s">
        <v>16307</v>
      </c>
      <c r="Q3779" s="1" t="s">
        <v>16308</v>
      </c>
      <c r="R3779" s="1">
        <v>965.22841603232303</v>
      </c>
      <c r="S3779" s="1">
        <v>1785.9014875535399</v>
      </c>
      <c r="T3779" s="1">
        <v>293.49368842389902</v>
      </c>
      <c r="U3779" s="1">
        <v>1014.87453066992</v>
      </c>
      <c r="V3779" s="1">
        <v>744.53154464371505</v>
      </c>
      <c r="W3779" s="1">
        <v>774.40670319045103</v>
      </c>
      <c r="X3779" s="1">
        <v>571.372942620289</v>
      </c>
      <c r="Y3779" s="1">
        <v>696.77039681815199</v>
      </c>
      <c r="Z3779" s="1">
        <v>1.45654082794621</v>
      </c>
      <c r="AA3779" s="1">
        <v>0.50620408296457498</v>
      </c>
    </row>
    <row r="3780" spans="1:27" x14ac:dyDescent="0.45">
      <c r="A3780" s="1" t="s">
        <v>12740</v>
      </c>
      <c r="B3780" s="1" t="s">
        <v>16304</v>
      </c>
      <c r="C3780" s="1" t="s">
        <v>50</v>
      </c>
      <c r="D3780" s="1" t="s">
        <v>16317</v>
      </c>
      <c r="E3780" s="1" t="s">
        <v>79</v>
      </c>
      <c r="F3780" s="1">
        <v>25</v>
      </c>
      <c r="G3780" s="1" t="s">
        <v>12743</v>
      </c>
      <c r="H3780" s="1" t="s">
        <v>12744</v>
      </c>
      <c r="I3780" s="1" t="s">
        <v>12745</v>
      </c>
      <c r="J3780" s="1">
        <v>35.32</v>
      </c>
      <c r="K3780" s="1">
        <v>2814.2085000000002</v>
      </c>
      <c r="L3780" s="1">
        <v>0.3</v>
      </c>
      <c r="M3780" s="1">
        <v>466</v>
      </c>
      <c r="N3780" s="1">
        <v>490</v>
      </c>
      <c r="O3780" s="1" t="s">
        <v>16318</v>
      </c>
      <c r="P3780" s="1" t="s">
        <v>717</v>
      </c>
      <c r="Q3780" s="1" t="s">
        <v>16319</v>
      </c>
      <c r="R3780" s="1">
        <v>965.22841603232303</v>
      </c>
      <c r="S3780" s="1">
        <v>1785.9014875535399</v>
      </c>
      <c r="T3780" s="1">
        <v>293.49368842389902</v>
      </c>
      <c r="U3780" s="1">
        <v>1014.87453066992</v>
      </c>
      <c r="V3780" s="1">
        <v>744.53154464371505</v>
      </c>
      <c r="W3780" s="1">
        <v>774.40670319045103</v>
      </c>
      <c r="X3780" s="1">
        <v>571.372942620289</v>
      </c>
      <c r="Y3780" s="1">
        <v>696.77039681815199</v>
      </c>
      <c r="Z3780" s="1">
        <v>1.45654082794621</v>
      </c>
      <c r="AA3780" s="1">
        <v>0.50620408296457498</v>
      </c>
    </row>
    <row r="3781" spans="1:27" x14ac:dyDescent="0.45">
      <c r="A3781" s="1" t="s">
        <v>12740</v>
      </c>
      <c r="B3781" s="1" t="s">
        <v>16304</v>
      </c>
      <c r="C3781" s="1" t="s">
        <v>29</v>
      </c>
      <c r="D3781" s="1" t="s">
        <v>16320</v>
      </c>
      <c r="E3781" s="1" t="s">
        <v>255</v>
      </c>
      <c r="F3781" s="1">
        <v>25</v>
      </c>
      <c r="G3781" s="1" t="s">
        <v>12743</v>
      </c>
      <c r="H3781" s="1" t="s">
        <v>12744</v>
      </c>
      <c r="I3781" s="1" t="s">
        <v>12745</v>
      </c>
      <c r="J3781" s="1">
        <v>41.89</v>
      </c>
      <c r="K3781" s="1">
        <v>2814.2085000000002</v>
      </c>
      <c r="L3781" s="1">
        <v>-2</v>
      </c>
      <c r="M3781" s="1">
        <v>466</v>
      </c>
      <c r="N3781" s="1">
        <v>490</v>
      </c>
      <c r="O3781" s="1" t="s">
        <v>16321</v>
      </c>
      <c r="P3781" s="1" t="s">
        <v>11160</v>
      </c>
      <c r="Q3781" s="1" t="s">
        <v>16309</v>
      </c>
      <c r="R3781" s="1">
        <v>531.23265223955298</v>
      </c>
      <c r="S3781" s="1">
        <v>931.61361925769995</v>
      </c>
      <c r="T3781" s="1">
        <v>1117.0677013408399</v>
      </c>
      <c r="U3781" s="1">
        <v>859.97132427936299</v>
      </c>
      <c r="V3781" s="1">
        <v>624.34921434882699</v>
      </c>
      <c r="W3781" s="1">
        <v>629.849308348916</v>
      </c>
      <c r="X3781" s="1">
        <v>578.85093589914902</v>
      </c>
      <c r="Y3781" s="1">
        <v>611.016486198964</v>
      </c>
      <c r="Z3781" s="1">
        <v>1.4074437330310099</v>
      </c>
      <c r="AA3781" s="1">
        <v>0.22490585036882599</v>
      </c>
    </row>
    <row r="3782" spans="1:27" x14ac:dyDescent="0.45">
      <c r="A3782" s="1" t="s">
        <v>12740</v>
      </c>
      <c r="B3782" s="1" t="s">
        <v>16304</v>
      </c>
      <c r="C3782" s="1" t="s">
        <v>50</v>
      </c>
      <c r="D3782" s="1" t="s">
        <v>16320</v>
      </c>
      <c r="E3782" s="1" t="s">
        <v>409</v>
      </c>
      <c r="F3782" s="1">
        <v>25</v>
      </c>
      <c r="G3782" s="1" t="s">
        <v>12743</v>
      </c>
      <c r="H3782" s="1" t="s">
        <v>12744</v>
      </c>
      <c r="I3782" s="1" t="s">
        <v>12745</v>
      </c>
      <c r="J3782" s="1">
        <v>41.89</v>
      </c>
      <c r="K3782" s="1">
        <v>2814.2085000000002</v>
      </c>
      <c r="L3782" s="1">
        <v>-2</v>
      </c>
      <c r="M3782" s="1">
        <v>466</v>
      </c>
      <c r="N3782" s="1">
        <v>490</v>
      </c>
      <c r="O3782" s="1" t="s">
        <v>16321</v>
      </c>
      <c r="P3782" s="1" t="s">
        <v>6861</v>
      </c>
      <c r="Q3782" s="1" t="s">
        <v>16314</v>
      </c>
      <c r="R3782" s="1">
        <v>531.23265223955298</v>
      </c>
      <c r="S3782" s="1">
        <v>931.61361925769995</v>
      </c>
      <c r="T3782" s="1">
        <v>1117.0677013408399</v>
      </c>
      <c r="U3782" s="1">
        <v>859.97132427936299</v>
      </c>
      <c r="V3782" s="1">
        <v>624.34921434882699</v>
      </c>
      <c r="W3782" s="1">
        <v>629.849308348916</v>
      </c>
      <c r="X3782" s="1">
        <v>578.85093589914902</v>
      </c>
      <c r="Y3782" s="1">
        <v>611.016486198964</v>
      </c>
      <c r="Z3782" s="1">
        <v>1.4074437330310099</v>
      </c>
      <c r="AA3782" s="1">
        <v>0.22490585036882599</v>
      </c>
    </row>
    <row r="3783" spans="1:27" x14ac:dyDescent="0.45">
      <c r="A3783" s="1" t="s">
        <v>12740</v>
      </c>
      <c r="B3783" s="1" t="s">
        <v>12741</v>
      </c>
      <c r="C3783" s="1" t="s">
        <v>29</v>
      </c>
      <c r="D3783" s="1" t="s">
        <v>16322</v>
      </c>
      <c r="E3783" s="1" t="s">
        <v>255</v>
      </c>
      <c r="F3783" s="1">
        <v>25</v>
      </c>
      <c r="G3783" s="1" t="s">
        <v>12743</v>
      </c>
      <c r="H3783" s="1" t="s">
        <v>12744</v>
      </c>
      <c r="I3783" s="1" t="s">
        <v>12745</v>
      </c>
      <c r="J3783" s="1">
        <v>44.84</v>
      </c>
      <c r="K3783" s="1">
        <v>2718.2473</v>
      </c>
      <c r="L3783" s="1">
        <v>2.9</v>
      </c>
      <c r="M3783" s="1">
        <v>466</v>
      </c>
      <c r="N3783" s="1">
        <v>490</v>
      </c>
      <c r="O3783" s="1" t="s">
        <v>878</v>
      </c>
      <c r="P3783" s="1" t="s">
        <v>11160</v>
      </c>
      <c r="Q3783" s="1" t="s">
        <v>16309</v>
      </c>
      <c r="R3783" s="1"/>
      <c r="S3783" s="1">
        <v>71.253070096387603</v>
      </c>
      <c r="T3783" s="1">
        <v>106.741667645595</v>
      </c>
      <c r="U3783" s="1">
        <v>88.997368870991494</v>
      </c>
      <c r="V3783" s="1">
        <v>62.856945159067401</v>
      </c>
      <c r="W3783" s="1">
        <v>80.041780029390793</v>
      </c>
      <c r="X3783" s="1">
        <v>143.15598989287599</v>
      </c>
      <c r="Y3783" s="1">
        <v>95.351571693777998</v>
      </c>
      <c r="Z3783" s="1">
        <v>0.93336027178248204</v>
      </c>
      <c r="AA3783" s="1">
        <v>0.86437164521591503</v>
      </c>
    </row>
    <row r="3784" spans="1:27" x14ac:dyDescent="0.45">
      <c r="A3784" s="1" t="s">
        <v>12740</v>
      </c>
      <c r="B3784" s="1" t="s">
        <v>16304</v>
      </c>
      <c r="C3784" s="1" t="s">
        <v>50</v>
      </c>
      <c r="D3784" s="1" t="s">
        <v>16323</v>
      </c>
      <c r="E3784" s="1" t="s">
        <v>409</v>
      </c>
      <c r="F3784" s="1">
        <v>25</v>
      </c>
      <c r="G3784" s="1" t="s">
        <v>12743</v>
      </c>
      <c r="H3784" s="1" t="s">
        <v>12744</v>
      </c>
      <c r="I3784" s="1" t="s">
        <v>12745</v>
      </c>
      <c r="J3784" s="1">
        <v>30.95</v>
      </c>
      <c r="K3784" s="1">
        <v>2814.2085000000002</v>
      </c>
      <c r="L3784" s="1">
        <v>-9.5</v>
      </c>
      <c r="M3784" s="1">
        <v>466</v>
      </c>
      <c r="N3784" s="1">
        <v>490</v>
      </c>
      <c r="O3784" s="1" t="s">
        <v>16324</v>
      </c>
      <c r="P3784" s="1" t="s">
        <v>6861</v>
      </c>
      <c r="Q3784" s="1" t="s">
        <v>16314</v>
      </c>
      <c r="R3784" s="1">
        <v>1411.5292234605699</v>
      </c>
      <c r="S3784" s="1">
        <v>2108.54090782804</v>
      </c>
      <c r="T3784" s="1">
        <v>525.71133686594101</v>
      </c>
      <c r="U3784" s="1">
        <v>1348.59382271818</v>
      </c>
      <c r="V3784" s="1">
        <v>511.39505524128202</v>
      </c>
      <c r="W3784" s="1">
        <v>1037.7684503983501</v>
      </c>
      <c r="X3784" s="1">
        <v>2137.5003747996898</v>
      </c>
      <c r="Y3784" s="1">
        <v>1228.88796014644</v>
      </c>
      <c r="Z3784" s="1">
        <v>1.0974099075374399</v>
      </c>
      <c r="AA3784" s="1">
        <v>0.86545019356598196</v>
      </c>
    </row>
    <row r="3785" spans="1:27" x14ac:dyDescent="0.45">
      <c r="A3785" s="1" t="s">
        <v>12740</v>
      </c>
      <c r="B3785" s="1" t="s">
        <v>16304</v>
      </c>
      <c r="C3785" s="1" t="s">
        <v>50</v>
      </c>
      <c r="D3785" s="1" t="s">
        <v>16323</v>
      </c>
      <c r="E3785" s="1" t="s">
        <v>79</v>
      </c>
      <c r="F3785" s="1">
        <v>25</v>
      </c>
      <c r="G3785" s="1" t="s">
        <v>12743</v>
      </c>
      <c r="H3785" s="1" t="s">
        <v>12744</v>
      </c>
      <c r="I3785" s="1" t="s">
        <v>12745</v>
      </c>
      <c r="J3785" s="1">
        <v>30.95</v>
      </c>
      <c r="K3785" s="1">
        <v>2814.2085000000002</v>
      </c>
      <c r="L3785" s="1">
        <v>-9.5</v>
      </c>
      <c r="M3785" s="1">
        <v>466</v>
      </c>
      <c r="N3785" s="1">
        <v>490</v>
      </c>
      <c r="O3785" s="1" t="s">
        <v>16324</v>
      </c>
      <c r="P3785" s="1" t="s">
        <v>717</v>
      </c>
      <c r="Q3785" s="1" t="s">
        <v>16319</v>
      </c>
      <c r="R3785" s="1">
        <v>1411.5292234605699</v>
      </c>
      <c r="S3785" s="1">
        <v>2108.54090782804</v>
      </c>
      <c r="T3785" s="1">
        <v>525.71133686594101</v>
      </c>
      <c r="U3785" s="1">
        <v>1348.59382271818</v>
      </c>
      <c r="V3785" s="1">
        <v>511.39505524128202</v>
      </c>
      <c r="W3785" s="1">
        <v>1037.7684503983501</v>
      </c>
      <c r="X3785" s="1">
        <v>2137.5003747996898</v>
      </c>
      <c r="Y3785" s="1">
        <v>1228.88796014644</v>
      </c>
      <c r="Z3785" s="1">
        <v>1.0974099075374399</v>
      </c>
      <c r="AA3785" s="1">
        <v>0.86545019356598196</v>
      </c>
    </row>
    <row r="3786" spans="1:27" x14ac:dyDescent="0.45">
      <c r="A3786" s="1" t="s">
        <v>2832</v>
      </c>
      <c r="B3786" s="1" t="s">
        <v>2833</v>
      </c>
      <c r="C3786" s="1" t="s">
        <v>29</v>
      </c>
      <c r="D3786" s="1" t="s">
        <v>16325</v>
      </c>
      <c r="E3786" s="1" t="s">
        <v>101</v>
      </c>
      <c r="F3786" s="1">
        <v>24</v>
      </c>
      <c r="G3786" s="1" t="s">
        <v>2835</v>
      </c>
      <c r="H3786" s="1" t="s">
        <v>2836</v>
      </c>
      <c r="I3786" s="1" t="s">
        <v>2837</v>
      </c>
      <c r="J3786" s="1">
        <v>78.88</v>
      </c>
      <c r="K3786" s="1">
        <v>2674.2375000000002</v>
      </c>
      <c r="L3786" s="1">
        <v>-1.5</v>
      </c>
      <c r="M3786" s="1">
        <v>1537</v>
      </c>
      <c r="N3786" s="1">
        <v>1560</v>
      </c>
      <c r="O3786" s="1" t="s">
        <v>16326</v>
      </c>
      <c r="P3786" s="1" t="s">
        <v>16327</v>
      </c>
      <c r="Q3786" s="1" t="s">
        <v>16328</v>
      </c>
      <c r="R3786" s="1">
        <v>19484.857075771401</v>
      </c>
      <c r="S3786" s="1">
        <v>54609.826652816402</v>
      </c>
      <c r="T3786" s="1">
        <v>30759.1528194374</v>
      </c>
      <c r="U3786" s="1">
        <v>34951.278849341703</v>
      </c>
      <c r="V3786" s="1">
        <v>30921.352634683601</v>
      </c>
      <c r="W3786" s="1">
        <v>22150.933790273</v>
      </c>
      <c r="X3786" s="1">
        <v>11504.952836986</v>
      </c>
      <c r="Y3786" s="1">
        <v>21525.746420647502</v>
      </c>
      <c r="Z3786" s="1">
        <v>1.6236964872826101</v>
      </c>
      <c r="AA3786" s="1">
        <v>0.31795738491279602</v>
      </c>
    </row>
    <row r="3787" spans="1:27" x14ac:dyDescent="0.45">
      <c r="A3787" s="1" t="s">
        <v>3504</v>
      </c>
      <c r="B3787" s="1" t="s">
        <v>3505</v>
      </c>
      <c r="C3787" s="1" t="s">
        <v>29</v>
      </c>
      <c r="D3787" s="1" t="s">
        <v>16329</v>
      </c>
      <c r="E3787" s="1" t="s">
        <v>101</v>
      </c>
      <c r="F3787" s="1">
        <v>12</v>
      </c>
      <c r="G3787" s="1" t="s">
        <v>3507</v>
      </c>
      <c r="H3787" s="1" t="s">
        <v>3508</v>
      </c>
      <c r="I3787" s="1" t="s">
        <v>3509</v>
      </c>
      <c r="J3787" s="1">
        <v>32.82</v>
      </c>
      <c r="K3787" s="1">
        <v>1250.5907</v>
      </c>
      <c r="L3787" s="1">
        <v>-11.9</v>
      </c>
      <c r="M3787" s="1">
        <v>540</v>
      </c>
      <c r="N3787" s="1">
        <v>551</v>
      </c>
      <c r="O3787" s="1" t="s">
        <v>16330</v>
      </c>
      <c r="P3787" s="1" t="s">
        <v>13936</v>
      </c>
      <c r="Q3787" s="1" t="s">
        <v>16331</v>
      </c>
      <c r="R3787" s="1">
        <v>442.68003920420699</v>
      </c>
      <c r="S3787" s="1">
        <v>232.498157706559</v>
      </c>
      <c r="T3787" s="1">
        <v>146.33461466270401</v>
      </c>
      <c r="U3787" s="1">
        <v>273.83760385782301</v>
      </c>
      <c r="V3787" s="1">
        <v>267.633424525767</v>
      </c>
      <c r="W3787" s="1">
        <v>278.01019570766999</v>
      </c>
      <c r="X3787" s="1">
        <v>239.38229155840801</v>
      </c>
      <c r="Y3787" s="1">
        <v>261.67530393061497</v>
      </c>
      <c r="Z3787" s="1">
        <v>1.0464785929146501</v>
      </c>
      <c r="AA3787" s="1">
        <v>0.89763483335343697</v>
      </c>
    </row>
    <row r="3788" spans="1:27" x14ac:dyDescent="0.45">
      <c r="A3788" s="1" t="s">
        <v>7612</v>
      </c>
      <c r="B3788" s="1" t="s">
        <v>7613</v>
      </c>
      <c r="C3788" s="1" t="s">
        <v>29</v>
      </c>
      <c r="D3788" s="1" t="s">
        <v>16332</v>
      </c>
      <c r="E3788" s="1" t="s">
        <v>101</v>
      </c>
      <c r="F3788" s="1">
        <v>13</v>
      </c>
      <c r="G3788" s="1" t="s">
        <v>7615</v>
      </c>
      <c r="H3788" s="1" t="s">
        <v>7616</v>
      </c>
      <c r="I3788" s="1" t="s">
        <v>7617</v>
      </c>
      <c r="J3788" s="1">
        <v>48.75</v>
      </c>
      <c r="K3788" s="1">
        <v>1394.5237999999999</v>
      </c>
      <c r="L3788" s="1">
        <v>-1.1000000000000001</v>
      </c>
      <c r="M3788" s="1">
        <v>160</v>
      </c>
      <c r="N3788" s="1">
        <v>172</v>
      </c>
      <c r="O3788" s="1" t="s">
        <v>55</v>
      </c>
      <c r="P3788" s="1" t="s">
        <v>2726</v>
      </c>
      <c r="Q3788" s="1" t="s">
        <v>16333</v>
      </c>
      <c r="R3788" s="1">
        <v>9085.3577710436202</v>
      </c>
      <c r="S3788" s="1">
        <v>971.40874280224796</v>
      </c>
      <c r="T3788" s="1">
        <v>3226.0742449586</v>
      </c>
      <c r="U3788" s="1">
        <v>4427.6135862681604</v>
      </c>
      <c r="V3788" s="1">
        <v>1502.4785447051599</v>
      </c>
      <c r="W3788" s="1">
        <v>3242.5071860006301</v>
      </c>
      <c r="X3788" s="1">
        <v>3966.12057949173</v>
      </c>
      <c r="Y3788" s="1">
        <v>2903.70210339918</v>
      </c>
      <c r="Z3788" s="1">
        <v>1.5248167437992499</v>
      </c>
      <c r="AA3788" s="1">
        <v>0.57888493047867695</v>
      </c>
    </row>
    <row r="3789" spans="1:27" x14ac:dyDescent="0.45">
      <c r="A3789" s="1" t="s">
        <v>16334</v>
      </c>
      <c r="B3789" s="1" t="s">
        <v>16335</v>
      </c>
      <c r="C3789" s="1" t="s">
        <v>29</v>
      </c>
      <c r="D3789" s="1" t="s">
        <v>16336</v>
      </c>
      <c r="E3789" s="1" t="s">
        <v>101</v>
      </c>
      <c r="F3789" s="1">
        <v>14</v>
      </c>
      <c r="G3789" s="1" t="s">
        <v>16337</v>
      </c>
      <c r="H3789" s="1" t="s">
        <v>16338</v>
      </c>
      <c r="I3789" s="1" t="s">
        <v>16339</v>
      </c>
      <c r="J3789" s="1">
        <v>46.1</v>
      </c>
      <c r="K3789" s="1">
        <v>1553.5784000000001</v>
      </c>
      <c r="L3789" s="1">
        <v>3.9</v>
      </c>
      <c r="M3789" s="1">
        <v>63</v>
      </c>
      <c r="N3789" s="1">
        <v>76</v>
      </c>
      <c r="O3789" s="1" t="s">
        <v>16340</v>
      </c>
      <c r="P3789" s="1" t="s">
        <v>4358</v>
      </c>
      <c r="Q3789" s="1" t="s">
        <v>16341</v>
      </c>
      <c r="R3789" s="1">
        <v>732.05482553716195</v>
      </c>
      <c r="S3789" s="1">
        <v>2082.09901556253</v>
      </c>
      <c r="T3789" s="1">
        <v>1379.7729251272799</v>
      </c>
      <c r="U3789" s="1">
        <v>1397.97558874232</v>
      </c>
      <c r="V3789" s="1">
        <v>1481.3048049515301</v>
      </c>
      <c r="W3789" s="1">
        <v>2332.3269534093301</v>
      </c>
      <c r="X3789" s="1">
        <v>1632.75930698568</v>
      </c>
      <c r="Y3789" s="1">
        <v>1815.46368844885</v>
      </c>
      <c r="Z3789" s="1">
        <v>0.770037758197616</v>
      </c>
      <c r="AA3789" s="1">
        <v>0.42435800744504898</v>
      </c>
    </row>
    <row r="3790" spans="1:27" x14ac:dyDescent="0.45">
      <c r="A3790" s="1" t="s">
        <v>5874</v>
      </c>
      <c r="B3790" s="1" t="s">
        <v>5875</v>
      </c>
      <c r="C3790" s="1" t="s">
        <v>29</v>
      </c>
      <c r="D3790" s="1" t="s">
        <v>16342</v>
      </c>
      <c r="E3790" s="1" t="s">
        <v>101</v>
      </c>
      <c r="F3790" s="1">
        <v>10</v>
      </c>
      <c r="G3790" s="1" t="s">
        <v>5877</v>
      </c>
      <c r="H3790" s="1" t="s">
        <v>5878</v>
      </c>
      <c r="I3790" s="1" t="s">
        <v>5879</v>
      </c>
      <c r="J3790" s="1">
        <v>53.53</v>
      </c>
      <c r="K3790" s="1">
        <v>1158.4376</v>
      </c>
      <c r="L3790" s="1">
        <v>13.2</v>
      </c>
      <c r="M3790" s="1">
        <v>234</v>
      </c>
      <c r="N3790" s="1">
        <v>243</v>
      </c>
      <c r="O3790" s="1" t="s">
        <v>9203</v>
      </c>
      <c r="P3790" s="1" t="s">
        <v>1095</v>
      </c>
      <c r="Q3790" s="1" t="s">
        <v>16343</v>
      </c>
      <c r="R3790" s="1">
        <v>454.23115104075799</v>
      </c>
      <c r="S3790" s="1">
        <v>132.64625507033</v>
      </c>
      <c r="T3790" s="1">
        <v>292.36457167041601</v>
      </c>
      <c r="U3790" s="1">
        <v>293.08065926050102</v>
      </c>
      <c r="V3790" s="1">
        <v>388.149947095112</v>
      </c>
      <c r="W3790" s="1">
        <v>177.81764096488001</v>
      </c>
      <c r="X3790" s="1">
        <v>273.40989336067503</v>
      </c>
      <c r="Y3790" s="1">
        <v>279.79249380688901</v>
      </c>
      <c r="Z3790" s="1">
        <v>1.0474929304671901</v>
      </c>
      <c r="AA3790" s="1">
        <v>0.91046057065420805</v>
      </c>
    </row>
    <row r="3791" spans="1:27" x14ac:dyDescent="0.45">
      <c r="A3791" s="1" t="s">
        <v>5149</v>
      </c>
      <c r="B3791" s="1" t="s">
        <v>16344</v>
      </c>
      <c r="C3791" s="1" t="s">
        <v>29</v>
      </c>
      <c r="D3791" s="1" t="s">
        <v>16345</v>
      </c>
      <c r="E3791" s="1" t="s">
        <v>101</v>
      </c>
      <c r="F3791" s="1">
        <v>11</v>
      </c>
      <c r="G3791" s="1" t="s">
        <v>5152</v>
      </c>
      <c r="H3791" s="1" t="s">
        <v>5153</v>
      </c>
      <c r="I3791" s="1" t="s">
        <v>5154</v>
      </c>
      <c r="J3791" s="1">
        <v>54.68</v>
      </c>
      <c r="K3791" s="1">
        <v>1353.623</v>
      </c>
      <c r="L3791" s="1">
        <v>-2.5</v>
      </c>
      <c r="M3791" s="1">
        <v>1752</v>
      </c>
      <c r="N3791" s="1">
        <v>1762</v>
      </c>
      <c r="O3791" s="1" t="s">
        <v>224</v>
      </c>
      <c r="P3791" s="1" t="s">
        <v>16346</v>
      </c>
      <c r="Q3791" s="1" t="s">
        <v>16347</v>
      </c>
      <c r="R3791" s="1">
        <v>5361.9649709818104</v>
      </c>
      <c r="S3791" s="1">
        <v>3230.6006513255702</v>
      </c>
      <c r="T3791" s="1">
        <v>2944.17926320785</v>
      </c>
      <c r="U3791" s="1">
        <v>3845.5816285050701</v>
      </c>
      <c r="V3791" s="1">
        <v>1211.1214326464101</v>
      </c>
      <c r="W3791" s="1">
        <v>2313.8670094986701</v>
      </c>
      <c r="X3791" s="1">
        <v>2311.3653286684898</v>
      </c>
      <c r="Y3791" s="1">
        <v>1945.4512569378501</v>
      </c>
      <c r="Z3791" s="1">
        <v>1.97670417842184</v>
      </c>
      <c r="AA3791" s="1">
        <v>8.8153018751980505E-2</v>
      </c>
    </row>
    <row r="3792" spans="1:27" x14ac:dyDescent="0.45">
      <c r="A3792" s="1" t="s">
        <v>5738</v>
      </c>
      <c r="B3792" s="1" t="s">
        <v>5739</v>
      </c>
      <c r="C3792" s="1" t="s">
        <v>29</v>
      </c>
      <c r="D3792" s="1" t="s">
        <v>16348</v>
      </c>
      <c r="E3792" s="1" t="s">
        <v>101</v>
      </c>
      <c r="F3792" s="1">
        <v>17</v>
      </c>
      <c r="G3792" s="1" t="s">
        <v>5741</v>
      </c>
      <c r="H3792" s="1" t="s">
        <v>5742</v>
      </c>
      <c r="I3792" s="1" t="s">
        <v>5743</v>
      </c>
      <c r="J3792" s="1">
        <v>29</v>
      </c>
      <c r="K3792" s="1">
        <v>1891.6792</v>
      </c>
      <c r="L3792" s="1">
        <v>5.8</v>
      </c>
      <c r="M3792" s="1">
        <v>863</v>
      </c>
      <c r="N3792" s="1">
        <v>879</v>
      </c>
      <c r="O3792" s="1" t="s">
        <v>16349</v>
      </c>
      <c r="P3792" s="1" t="s">
        <v>16350</v>
      </c>
      <c r="Q3792" s="1" t="s">
        <v>16351</v>
      </c>
      <c r="R3792" s="1">
        <v>303.745379978063</v>
      </c>
      <c r="S3792" s="1">
        <v>486.39350986230897</v>
      </c>
      <c r="T3792" s="1">
        <v>248.96507534896301</v>
      </c>
      <c r="U3792" s="1">
        <v>346.36798839644501</v>
      </c>
      <c r="V3792" s="1">
        <v>448.094554938405</v>
      </c>
      <c r="W3792" s="1">
        <v>190.62897902273099</v>
      </c>
      <c r="X3792" s="1">
        <v>666.58127107432597</v>
      </c>
      <c r="Y3792" s="1">
        <v>435.10160167848699</v>
      </c>
      <c r="Z3792" s="1">
        <v>0.79606231523916404</v>
      </c>
      <c r="AA3792" s="1">
        <v>0.59798204443230296</v>
      </c>
    </row>
    <row r="3793" spans="1:27" x14ac:dyDescent="0.45">
      <c r="A3793" s="1" t="s">
        <v>5738</v>
      </c>
      <c r="B3793" s="1" t="s">
        <v>5739</v>
      </c>
      <c r="C3793" s="1" t="s">
        <v>29</v>
      </c>
      <c r="D3793" s="1" t="s">
        <v>16348</v>
      </c>
      <c r="E3793" s="1" t="s">
        <v>88</v>
      </c>
      <c r="F3793" s="1">
        <v>17</v>
      </c>
      <c r="G3793" s="1" t="s">
        <v>5741</v>
      </c>
      <c r="H3793" s="1" t="s">
        <v>5742</v>
      </c>
      <c r="I3793" s="1" t="s">
        <v>5743</v>
      </c>
      <c r="J3793" s="1">
        <v>29</v>
      </c>
      <c r="K3793" s="1">
        <v>1891.6792</v>
      </c>
      <c r="L3793" s="1">
        <v>5.8</v>
      </c>
      <c r="M3793" s="1">
        <v>863</v>
      </c>
      <c r="N3793" s="1">
        <v>879</v>
      </c>
      <c r="O3793" s="1" t="s">
        <v>16349</v>
      </c>
      <c r="P3793" s="1" t="s">
        <v>5745</v>
      </c>
      <c r="Q3793" s="1" t="s">
        <v>5746</v>
      </c>
      <c r="R3793" s="1">
        <v>303.745379978063</v>
      </c>
      <c r="S3793" s="1">
        <v>486.39350986230897</v>
      </c>
      <c r="T3793" s="1">
        <v>248.96507534896301</v>
      </c>
      <c r="U3793" s="1">
        <v>346.36798839644501</v>
      </c>
      <c r="V3793" s="1">
        <v>448.094554938405</v>
      </c>
      <c r="W3793" s="1">
        <v>190.62897902273099</v>
      </c>
      <c r="X3793" s="1">
        <v>666.58127107432597</v>
      </c>
      <c r="Y3793" s="1">
        <v>435.10160167848699</v>
      </c>
      <c r="Z3793" s="1">
        <v>0.79606231523916404</v>
      </c>
      <c r="AA3793" s="1">
        <v>0.59798204443230296</v>
      </c>
    </row>
    <row r="3794" spans="1:27" x14ac:dyDescent="0.45">
      <c r="A3794" s="1" t="s">
        <v>5738</v>
      </c>
      <c r="B3794" s="1" t="s">
        <v>5739</v>
      </c>
      <c r="C3794" s="1" t="s">
        <v>29</v>
      </c>
      <c r="D3794" s="1" t="s">
        <v>16348</v>
      </c>
      <c r="E3794" s="1" t="s">
        <v>265</v>
      </c>
      <c r="F3794" s="1">
        <v>17</v>
      </c>
      <c r="G3794" s="1" t="s">
        <v>5741</v>
      </c>
      <c r="H3794" s="1" t="s">
        <v>5742</v>
      </c>
      <c r="I3794" s="1" t="s">
        <v>5743</v>
      </c>
      <c r="J3794" s="1">
        <v>29</v>
      </c>
      <c r="K3794" s="1">
        <v>1891.6792</v>
      </c>
      <c r="L3794" s="1">
        <v>5.8</v>
      </c>
      <c r="M3794" s="1">
        <v>863</v>
      </c>
      <c r="N3794" s="1">
        <v>879</v>
      </c>
      <c r="O3794" s="1" t="s">
        <v>16349</v>
      </c>
      <c r="P3794" s="1" t="s">
        <v>16352</v>
      </c>
      <c r="Q3794" s="1" t="s">
        <v>16353</v>
      </c>
      <c r="R3794" s="1">
        <v>303.745379978063</v>
      </c>
      <c r="S3794" s="1">
        <v>486.39350986230897</v>
      </c>
      <c r="T3794" s="1">
        <v>248.96507534896301</v>
      </c>
      <c r="U3794" s="1">
        <v>346.36798839644501</v>
      </c>
      <c r="V3794" s="1">
        <v>448.094554938405</v>
      </c>
      <c r="W3794" s="1">
        <v>190.62897902273099</v>
      </c>
      <c r="X3794" s="1">
        <v>666.58127107432597</v>
      </c>
      <c r="Y3794" s="1">
        <v>435.10160167848699</v>
      </c>
      <c r="Z3794" s="1">
        <v>0.79606231523916404</v>
      </c>
      <c r="AA3794" s="1">
        <v>0.59798204443230296</v>
      </c>
    </row>
    <row r="3795" spans="1:27" x14ac:dyDescent="0.45">
      <c r="A3795" s="1" t="s">
        <v>5738</v>
      </c>
      <c r="B3795" s="1" t="s">
        <v>5739</v>
      </c>
      <c r="C3795" s="1" t="s">
        <v>29</v>
      </c>
      <c r="D3795" s="1" t="s">
        <v>16354</v>
      </c>
      <c r="E3795" s="1" t="s">
        <v>101</v>
      </c>
      <c r="F3795" s="1">
        <v>17</v>
      </c>
      <c r="G3795" s="1" t="s">
        <v>5741</v>
      </c>
      <c r="H3795" s="1" t="s">
        <v>5742</v>
      </c>
      <c r="I3795" s="1" t="s">
        <v>5743</v>
      </c>
      <c r="J3795" s="1">
        <v>44.01</v>
      </c>
      <c r="K3795" s="1">
        <v>1731.7465</v>
      </c>
      <c r="L3795" s="1">
        <v>3.8</v>
      </c>
      <c r="M3795" s="1">
        <v>863</v>
      </c>
      <c r="N3795" s="1">
        <v>879</v>
      </c>
      <c r="O3795" s="1" t="s">
        <v>224</v>
      </c>
      <c r="P3795" s="1" t="s">
        <v>16350</v>
      </c>
      <c r="Q3795" s="1" t="s">
        <v>16351</v>
      </c>
      <c r="R3795" s="1">
        <v>253.174290745729</v>
      </c>
      <c r="S3795" s="1">
        <v>1626.8238280266601</v>
      </c>
      <c r="T3795" s="1">
        <v>458.54832711034402</v>
      </c>
      <c r="U3795" s="1">
        <v>779.51548196091198</v>
      </c>
      <c r="V3795" s="1">
        <v>939.08715272781797</v>
      </c>
      <c r="W3795" s="1">
        <v>464.35173088837701</v>
      </c>
      <c r="X3795" s="1">
        <v>1528.3470013083499</v>
      </c>
      <c r="Y3795" s="1">
        <v>977.26196164151497</v>
      </c>
      <c r="Z3795" s="1">
        <v>0.79765253591939</v>
      </c>
      <c r="AA3795" s="1">
        <v>0.726525768491042</v>
      </c>
    </row>
    <row r="3796" spans="1:27" x14ac:dyDescent="0.45">
      <c r="A3796" s="1" t="s">
        <v>10579</v>
      </c>
      <c r="B3796" s="1" t="s">
        <v>10580</v>
      </c>
      <c r="C3796" s="1" t="s">
        <v>29</v>
      </c>
      <c r="D3796" s="1" t="s">
        <v>16355</v>
      </c>
      <c r="E3796" s="1" t="s">
        <v>101</v>
      </c>
      <c r="F3796" s="1">
        <v>17</v>
      </c>
      <c r="G3796" s="1" t="s">
        <v>10582</v>
      </c>
      <c r="H3796" s="1" t="s">
        <v>10583</v>
      </c>
      <c r="I3796" s="1" t="s">
        <v>10584</v>
      </c>
      <c r="J3796" s="1">
        <v>53.26</v>
      </c>
      <c r="K3796" s="1">
        <v>1909.6980000000001</v>
      </c>
      <c r="L3796" s="1">
        <v>1.5</v>
      </c>
      <c r="M3796" s="1">
        <v>562</v>
      </c>
      <c r="N3796" s="1">
        <v>578</v>
      </c>
      <c r="O3796" s="1" t="s">
        <v>16356</v>
      </c>
      <c r="P3796" s="1" t="s">
        <v>16357</v>
      </c>
      <c r="Q3796" s="1" t="s">
        <v>16358</v>
      </c>
      <c r="R3796" s="1">
        <v>1543.6174589370601</v>
      </c>
      <c r="S3796" s="1">
        <v>1063.8621087571</v>
      </c>
      <c r="T3796" s="1">
        <v>1578.55702523834</v>
      </c>
      <c r="U3796" s="1">
        <v>1395.3455309774999</v>
      </c>
      <c r="V3796" s="1">
        <v>1113.9782720410001</v>
      </c>
      <c r="W3796" s="1">
        <v>2256.7883873426499</v>
      </c>
      <c r="X3796" s="1">
        <v>653.311327518437</v>
      </c>
      <c r="Y3796" s="1">
        <v>1341.3593289673599</v>
      </c>
      <c r="Z3796" s="1">
        <v>1.04024738252031</v>
      </c>
      <c r="AA3796" s="1">
        <v>0.91997126875445301</v>
      </c>
    </row>
    <row r="3797" spans="1:27" x14ac:dyDescent="0.45">
      <c r="A3797" s="1" t="s">
        <v>10579</v>
      </c>
      <c r="B3797" s="1" t="s">
        <v>10580</v>
      </c>
      <c r="C3797" s="1" t="s">
        <v>29</v>
      </c>
      <c r="D3797" s="1" t="s">
        <v>16355</v>
      </c>
      <c r="E3797" s="1" t="s">
        <v>255</v>
      </c>
      <c r="F3797" s="1">
        <v>17</v>
      </c>
      <c r="G3797" s="1" t="s">
        <v>10582</v>
      </c>
      <c r="H3797" s="1" t="s">
        <v>10583</v>
      </c>
      <c r="I3797" s="1" t="s">
        <v>10584</v>
      </c>
      <c r="J3797" s="1">
        <v>53.26</v>
      </c>
      <c r="K3797" s="1">
        <v>1909.6980000000001</v>
      </c>
      <c r="L3797" s="1">
        <v>1.5</v>
      </c>
      <c r="M3797" s="1">
        <v>562</v>
      </c>
      <c r="N3797" s="1">
        <v>578</v>
      </c>
      <c r="O3797" s="1" t="s">
        <v>16356</v>
      </c>
      <c r="P3797" s="1" t="s">
        <v>2592</v>
      </c>
      <c r="Q3797" s="1" t="s">
        <v>16359</v>
      </c>
      <c r="R3797" s="1">
        <v>1543.6174589370601</v>
      </c>
      <c r="S3797" s="1">
        <v>1063.8621087571</v>
      </c>
      <c r="T3797" s="1">
        <v>1578.55702523834</v>
      </c>
      <c r="U3797" s="1">
        <v>1395.3455309774999</v>
      </c>
      <c r="V3797" s="1">
        <v>1113.9782720410001</v>
      </c>
      <c r="W3797" s="1">
        <v>2256.7883873426499</v>
      </c>
      <c r="X3797" s="1">
        <v>653.311327518437</v>
      </c>
      <c r="Y3797" s="1">
        <v>1341.3593289673599</v>
      </c>
      <c r="Z3797" s="1">
        <v>1.04024738252031</v>
      </c>
      <c r="AA3797" s="1">
        <v>0.91997126875445301</v>
      </c>
    </row>
    <row r="3798" spans="1:27" x14ac:dyDescent="0.45">
      <c r="A3798" s="1" t="s">
        <v>5027</v>
      </c>
      <c r="B3798" s="1" t="s">
        <v>5028</v>
      </c>
      <c r="C3798" s="1" t="s">
        <v>29</v>
      </c>
      <c r="D3798" s="1" t="s">
        <v>16360</v>
      </c>
      <c r="E3798" s="1" t="s">
        <v>101</v>
      </c>
      <c r="F3798" s="1">
        <v>19</v>
      </c>
      <c r="G3798" s="1" t="s">
        <v>5030</v>
      </c>
      <c r="H3798" s="1" t="s">
        <v>5031</v>
      </c>
      <c r="I3798" s="1" t="s">
        <v>4070</v>
      </c>
      <c r="J3798" s="1">
        <v>58.33</v>
      </c>
      <c r="K3798" s="1">
        <v>2391.8820999999998</v>
      </c>
      <c r="L3798" s="1">
        <v>-2.6</v>
      </c>
      <c r="M3798" s="1">
        <v>20</v>
      </c>
      <c r="N3798" s="1">
        <v>38</v>
      </c>
      <c r="O3798" s="1" t="s">
        <v>16361</v>
      </c>
      <c r="P3798" s="1" t="s">
        <v>577</v>
      </c>
      <c r="Q3798" s="1" t="s">
        <v>11450</v>
      </c>
      <c r="R3798" s="1">
        <v>479.279890329826</v>
      </c>
      <c r="S3798" s="1">
        <v>569.39527644945895</v>
      </c>
      <c r="T3798" s="1">
        <v>290.02696229565203</v>
      </c>
      <c r="U3798" s="1">
        <v>446.23404302497897</v>
      </c>
      <c r="V3798" s="1">
        <v>370.39488878189297</v>
      </c>
      <c r="W3798" s="1"/>
      <c r="X3798" s="1">
        <v>183.924229130481</v>
      </c>
      <c r="Y3798" s="1">
        <v>277.15955895618703</v>
      </c>
      <c r="Z3798" s="1">
        <v>1.6100258086192101</v>
      </c>
      <c r="AA3798" s="1">
        <v>0.27515851725171198</v>
      </c>
    </row>
    <row r="3799" spans="1:27" x14ac:dyDescent="0.45">
      <c r="A3799" s="1" t="s">
        <v>438</v>
      </c>
      <c r="B3799" s="1" t="s">
        <v>439</v>
      </c>
      <c r="C3799" s="1" t="s">
        <v>29</v>
      </c>
      <c r="D3799" s="1" t="s">
        <v>16362</v>
      </c>
      <c r="E3799" s="1" t="s">
        <v>101</v>
      </c>
      <c r="F3799" s="1">
        <v>9</v>
      </c>
      <c r="G3799" s="1" t="s">
        <v>441</v>
      </c>
      <c r="H3799" s="1" t="s">
        <v>442</v>
      </c>
      <c r="I3799" s="1" t="s">
        <v>443</v>
      </c>
      <c r="J3799" s="1">
        <v>44.62</v>
      </c>
      <c r="K3799" s="1">
        <v>1010.4684999999999</v>
      </c>
      <c r="L3799" s="1">
        <v>-3.4</v>
      </c>
      <c r="M3799" s="1">
        <v>3030</v>
      </c>
      <c r="N3799" s="1">
        <v>3038</v>
      </c>
      <c r="O3799" s="1" t="s">
        <v>55</v>
      </c>
      <c r="P3799" s="1" t="s">
        <v>16363</v>
      </c>
      <c r="Q3799" s="1" t="s">
        <v>16364</v>
      </c>
      <c r="R3799" s="1">
        <v>1048.0194010774201</v>
      </c>
      <c r="S3799" s="1">
        <v>304.56132356629001</v>
      </c>
      <c r="T3799" s="1">
        <v>734.48258732396096</v>
      </c>
      <c r="U3799" s="1">
        <v>695.687770655892</v>
      </c>
      <c r="V3799" s="1">
        <v>150.636154643395</v>
      </c>
      <c r="W3799" s="1">
        <v>98.125889965470904</v>
      </c>
      <c r="X3799" s="1">
        <v>125.59954309956299</v>
      </c>
      <c r="Y3799" s="1">
        <v>124.78719590281</v>
      </c>
      <c r="Z3799" s="1">
        <v>5.5749932164332501</v>
      </c>
      <c r="AA3799" s="1">
        <v>5.7415291126593597E-2</v>
      </c>
    </row>
    <row r="3800" spans="1:27" x14ac:dyDescent="0.45">
      <c r="A3800" s="1" t="s">
        <v>1808</v>
      </c>
      <c r="B3800" s="1" t="s">
        <v>1809</v>
      </c>
      <c r="C3800" s="1" t="s">
        <v>29</v>
      </c>
      <c r="D3800" s="1" t="s">
        <v>16365</v>
      </c>
      <c r="E3800" s="1" t="s">
        <v>101</v>
      </c>
      <c r="F3800" s="1">
        <v>10</v>
      </c>
      <c r="G3800" s="1" t="s">
        <v>1811</v>
      </c>
      <c r="H3800" s="1" t="s">
        <v>1812</v>
      </c>
      <c r="I3800" s="1" t="s">
        <v>1813</v>
      </c>
      <c r="J3800" s="1">
        <v>33.11</v>
      </c>
      <c r="K3800" s="1">
        <v>1077.4744000000001</v>
      </c>
      <c r="L3800" s="1">
        <v>0.9</v>
      </c>
      <c r="M3800" s="1">
        <v>1129</v>
      </c>
      <c r="N3800" s="1">
        <v>1138</v>
      </c>
      <c r="O3800" s="1" t="s">
        <v>55</v>
      </c>
      <c r="P3800" s="1" t="s">
        <v>16366</v>
      </c>
      <c r="Q3800" s="1" t="s">
        <v>16367</v>
      </c>
      <c r="R3800" s="1">
        <v>1944.66975551728</v>
      </c>
      <c r="S3800" s="1">
        <v>1106.86102990772</v>
      </c>
      <c r="T3800" s="1">
        <v>138.10831325904499</v>
      </c>
      <c r="U3800" s="1">
        <v>1063.2130328946801</v>
      </c>
      <c r="V3800" s="1">
        <v>808.47563198268097</v>
      </c>
      <c r="W3800" s="1">
        <v>147.00134505043101</v>
      </c>
      <c r="X3800" s="1">
        <v>478.132750940954</v>
      </c>
      <c r="Y3800" s="1">
        <v>477.86990932468899</v>
      </c>
      <c r="Z3800" s="1">
        <v>2.2249005684354199</v>
      </c>
      <c r="AA3800" s="1">
        <v>0.35168043892439199</v>
      </c>
    </row>
    <row r="3801" spans="1:27" x14ac:dyDescent="0.45">
      <c r="A3801" s="1" t="s">
        <v>16368</v>
      </c>
      <c r="B3801" s="1" t="s">
        <v>16369</v>
      </c>
      <c r="C3801" s="1" t="s">
        <v>29</v>
      </c>
      <c r="D3801" s="1" t="s">
        <v>16370</v>
      </c>
      <c r="E3801" s="1" t="s">
        <v>101</v>
      </c>
      <c r="F3801" s="1">
        <v>10</v>
      </c>
      <c r="G3801" s="1" t="s">
        <v>16371</v>
      </c>
      <c r="H3801" s="1" t="s">
        <v>3230</v>
      </c>
      <c r="I3801" s="1" t="s">
        <v>16372</v>
      </c>
      <c r="J3801" s="1">
        <v>50.01</v>
      </c>
      <c r="K3801" s="1">
        <v>1173.5066999999999</v>
      </c>
      <c r="L3801" s="1">
        <v>-1.3</v>
      </c>
      <c r="M3801" s="1">
        <v>272</v>
      </c>
      <c r="N3801" s="1">
        <v>281</v>
      </c>
      <c r="O3801" s="1" t="s">
        <v>16373</v>
      </c>
      <c r="P3801" s="1" t="s">
        <v>2966</v>
      </c>
      <c r="Q3801" s="1" t="s">
        <v>16374</v>
      </c>
      <c r="R3801" s="1">
        <v>341.59539123105299</v>
      </c>
      <c r="S3801" s="1">
        <v>1321.12384175129</v>
      </c>
      <c r="T3801" s="1">
        <v>670.56590222585896</v>
      </c>
      <c r="U3801" s="1">
        <v>777.76171173606804</v>
      </c>
      <c r="V3801" s="1">
        <v>1137.03408870884</v>
      </c>
      <c r="W3801" s="1">
        <v>512.04238111829602</v>
      </c>
      <c r="X3801" s="1">
        <v>486.958879976194</v>
      </c>
      <c r="Y3801" s="1">
        <v>712.01178326777699</v>
      </c>
      <c r="Z3801" s="1">
        <v>1.0923438769040199</v>
      </c>
      <c r="AA3801" s="1">
        <v>0.86315121610511603</v>
      </c>
    </row>
    <row r="3802" spans="1:27" x14ac:dyDescent="0.45">
      <c r="A3802" s="1" t="s">
        <v>15844</v>
      </c>
      <c r="B3802" s="1" t="s">
        <v>15845</v>
      </c>
      <c r="C3802" s="1" t="s">
        <v>29</v>
      </c>
      <c r="D3802" s="1" t="s">
        <v>16375</v>
      </c>
      <c r="E3802" s="1" t="s">
        <v>101</v>
      </c>
      <c r="F3802" s="1">
        <v>9</v>
      </c>
      <c r="G3802" s="1" t="s">
        <v>15847</v>
      </c>
      <c r="H3802" s="1" t="s">
        <v>15848</v>
      </c>
      <c r="I3802" s="1" t="s">
        <v>15849</v>
      </c>
      <c r="J3802" s="1">
        <v>25.77</v>
      </c>
      <c r="K3802" s="1">
        <v>1049.5635</v>
      </c>
      <c r="L3802" s="1">
        <v>-5.3</v>
      </c>
      <c r="M3802" s="1">
        <v>587</v>
      </c>
      <c r="N3802" s="1">
        <v>595</v>
      </c>
      <c r="O3802" s="1" t="s">
        <v>55</v>
      </c>
      <c r="P3802" s="1" t="s">
        <v>16376</v>
      </c>
      <c r="Q3802" s="1" t="s">
        <v>16377</v>
      </c>
      <c r="R3802" s="1">
        <v>1112.2189505574599</v>
      </c>
      <c r="S3802" s="1">
        <v>487.57305988284202</v>
      </c>
      <c r="T3802" s="1">
        <v>155.28936940911299</v>
      </c>
      <c r="U3802" s="1">
        <v>585.02712661647104</v>
      </c>
      <c r="V3802" s="1">
        <v>161.39836923916101</v>
      </c>
      <c r="W3802" s="1">
        <v>152.728925753845</v>
      </c>
      <c r="X3802" s="1"/>
      <c r="Y3802" s="1">
        <v>157.06364749650299</v>
      </c>
      <c r="Z3802" s="1">
        <v>3.7247774131152598</v>
      </c>
      <c r="AA3802" s="1">
        <v>0.32245069256426201</v>
      </c>
    </row>
    <row r="3803" spans="1:27" x14ac:dyDescent="0.45">
      <c r="A3803" s="1" t="s">
        <v>1808</v>
      </c>
      <c r="B3803" s="1" t="s">
        <v>1809</v>
      </c>
      <c r="C3803" s="1" t="s">
        <v>29</v>
      </c>
      <c r="D3803" s="1" t="s">
        <v>16378</v>
      </c>
      <c r="E3803" s="1" t="s">
        <v>101</v>
      </c>
      <c r="F3803" s="1">
        <v>12</v>
      </c>
      <c r="G3803" s="1" t="s">
        <v>1811</v>
      </c>
      <c r="H3803" s="1" t="s">
        <v>1812</v>
      </c>
      <c r="I3803" s="1" t="s">
        <v>1813</v>
      </c>
      <c r="J3803" s="1">
        <v>37.229999999999997</v>
      </c>
      <c r="K3803" s="1">
        <v>1249.4740999999999</v>
      </c>
      <c r="L3803" s="1">
        <v>-1.5</v>
      </c>
      <c r="M3803" s="1">
        <v>1116</v>
      </c>
      <c r="N3803" s="1">
        <v>1127</v>
      </c>
      <c r="O3803" s="1" t="s">
        <v>16379</v>
      </c>
      <c r="P3803" s="1" t="s">
        <v>5707</v>
      </c>
      <c r="Q3803" s="1" t="s">
        <v>5708</v>
      </c>
      <c r="R3803" s="1">
        <v>2467.7895293400802</v>
      </c>
      <c r="S3803" s="1">
        <v>50.100936841203698</v>
      </c>
      <c r="T3803" s="1">
        <v>151.42811096565799</v>
      </c>
      <c r="U3803" s="1">
        <v>889.77285904898201</v>
      </c>
      <c r="V3803" s="1">
        <v>1086.4014209080899</v>
      </c>
      <c r="W3803" s="1">
        <v>856.02132448038105</v>
      </c>
      <c r="X3803" s="1">
        <v>99.5772266774473</v>
      </c>
      <c r="Y3803" s="1">
        <v>680.66665735530705</v>
      </c>
      <c r="Z3803" s="1">
        <v>1.3072079400894201</v>
      </c>
      <c r="AA3803" s="1">
        <v>0.81650801683479501</v>
      </c>
    </row>
    <row r="3804" spans="1:27" x14ac:dyDescent="0.45">
      <c r="A3804" s="1" t="s">
        <v>1808</v>
      </c>
      <c r="B3804" s="1" t="s">
        <v>1809</v>
      </c>
      <c r="C3804" s="1" t="s">
        <v>29</v>
      </c>
      <c r="D3804" s="1" t="s">
        <v>16378</v>
      </c>
      <c r="E3804" s="1" t="s">
        <v>463</v>
      </c>
      <c r="F3804" s="1">
        <v>12</v>
      </c>
      <c r="G3804" s="1" t="s">
        <v>1811</v>
      </c>
      <c r="H3804" s="1" t="s">
        <v>1812</v>
      </c>
      <c r="I3804" s="1" t="s">
        <v>1813</v>
      </c>
      <c r="J3804" s="1">
        <v>37.229999999999997</v>
      </c>
      <c r="K3804" s="1">
        <v>1249.4740999999999</v>
      </c>
      <c r="L3804" s="1">
        <v>-1.5</v>
      </c>
      <c r="M3804" s="1">
        <v>1116</v>
      </c>
      <c r="N3804" s="1">
        <v>1127</v>
      </c>
      <c r="O3804" s="1" t="s">
        <v>16379</v>
      </c>
      <c r="P3804" s="1" t="s">
        <v>5709</v>
      </c>
      <c r="Q3804" s="1" t="s">
        <v>5710</v>
      </c>
      <c r="R3804" s="1">
        <v>2467.7895293400802</v>
      </c>
      <c r="S3804" s="1">
        <v>50.100936841203698</v>
      </c>
      <c r="T3804" s="1">
        <v>151.42811096565799</v>
      </c>
      <c r="U3804" s="1">
        <v>889.77285904898201</v>
      </c>
      <c r="V3804" s="1">
        <v>1086.4014209080899</v>
      </c>
      <c r="W3804" s="1">
        <v>856.02132448038105</v>
      </c>
      <c r="X3804" s="1">
        <v>99.5772266774473</v>
      </c>
      <c r="Y3804" s="1">
        <v>680.66665735530705</v>
      </c>
      <c r="Z3804" s="1">
        <v>1.3072079400894201</v>
      </c>
      <c r="AA3804" s="1">
        <v>0.81650801683479501</v>
      </c>
    </row>
    <row r="3805" spans="1:27" x14ac:dyDescent="0.45">
      <c r="A3805" s="1" t="s">
        <v>1808</v>
      </c>
      <c r="B3805" s="1" t="s">
        <v>1809</v>
      </c>
      <c r="C3805" s="1" t="s">
        <v>29</v>
      </c>
      <c r="D3805" s="1" t="s">
        <v>16380</v>
      </c>
      <c r="E3805" s="1" t="s">
        <v>101</v>
      </c>
      <c r="F3805" s="1">
        <v>12</v>
      </c>
      <c r="G3805" s="1" t="s">
        <v>1811</v>
      </c>
      <c r="H3805" s="1" t="s">
        <v>1812</v>
      </c>
      <c r="I3805" s="1" t="s">
        <v>1813</v>
      </c>
      <c r="J3805" s="1">
        <v>38.409999999999997</v>
      </c>
      <c r="K3805" s="1">
        <v>1169.5078000000001</v>
      </c>
      <c r="L3805" s="1">
        <v>-7.6</v>
      </c>
      <c r="M3805" s="1">
        <v>1116</v>
      </c>
      <c r="N3805" s="1">
        <v>1127</v>
      </c>
      <c r="O3805" s="1" t="s">
        <v>16381</v>
      </c>
      <c r="P3805" s="1" t="s">
        <v>5707</v>
      </c>
      <c r="Q3805" s="1" t="s">
        <v>5708</v>
      </c>
      <c r="R3805" s="1">
        <v>660.88880021417697</v>
      </c>
      <c r="S3805" s="1">
        <v>49.171756695125403</v>
      </c>
      <c r="T3805" s="1">
        <v>435.14970755187699</v>
      </c>
      <c r="U3805" s="1">
        <v>381.736754820393</v>
      </c>
      <c r="V3805" s="1">
        <v>275.90328121881299</v>
      </c>
      <c r="W3805" s="1">
        <v>550.21959743668901</v>
      </c>
      <c r="X3805" s="1">
        <v>756.01705075552104</v>
      </c>
      <c r="Y3805" s="1">
        <v>527.37997647034103</v>
      </c>
      <c r="Z3805" s="1">
        <v>0.72383626958173197</v>
      </c>
      <c r="AA3805" s="1">
        <v>0.55497631537981396</v>
      </c>
    </row>
    <row r="3806" spans="1:27" x14ac:dyDescent="0.45">
      <c r="A3806" s="1" t="s">
        <v>16382</v>
      </c>
      <c r="B3806" s="1" t="s">
        <v>16383</v>
      </c>
      <c r="C3806" s="1" t="s">
        <v>29</v>
      </c>
      <c r="D3806" s="1" t="s">
        <v>16384</v>
      </c>
      <c r="E3806" s="1" t="s">
        <v>101</v>
      </c>
      <c r="F3806" s="1">
        <v>15</v>
      </c>
      <c r="G3806" s="1" t="s">
        <v>16385</v>
      </c>
      <c r="H3806" s="1" t="s">
        <v>16386</v>
      </c>
      <c r="I3806" s="1" t="s">
        <v>16387</v>
      </c>
      <c r="J3806" s="1">
        <v>53.64</v>
      </c>
      <c r="K3806" s="1">
        <v>1748.6777</v>
      </c>
      <c r="L3806" s="1">
        <v>4.8</v>
      </c>
      <c r="M3806" s="1">
        <v>235</v>
      </c>
      <c r="N3806" s="1">
        <v>249</v>
      </c>
      <c r="O3806" s="1" t="s">
        <v>55</v>
      </c>
      <c r="P3806" s="1" t="s">
        <v>551</v>
      </c>
      <c r="Q3806" s="1" t="s">
        <v>16388</v>
      </c>
      <c r="R3806" s="1">
        <v>1003.94756631443</v>
      </c>
      <c r="S3806" s="1">
        <v>1010.5456014935201</v>
      </c>
      <c r="T3806" s="1">
        <v>1062.5373403323199</v>
      </c>
      <c r="U3806" s="1">
        <v>1025.6768360467499</v>
      </c>
      <c r="V3806" s="1">
        <v>1657.2502342186699</v>
      </c>
      <c r="W3806" s="1">
        <v>1355.5097893514001</v>
      </c>
      <c r="X3806" s="1">
        <v>2344.3920492359498</v>
      </c>
      <c r="Y3806" s="1">
        <v>1785.717357602</v>
      </c>
      <c r="Z3806" s="1">
        <v>0.57437804010826898</v>
      </c>
      <c r="AA3806" s="1">
        <v>6.0535683814730901E-2</v>
      </c>
    </row>
    <row r="3807" spans="1:27" x14ac:dyDescent="0.45">
      <c r="A3807" s="1" t="s">
        <v>16389</v>
      </c>
      <c r="B3807" s="1" t="s">
        <v>16390</v>
      </c>
      <c r="C3807" s="1" t="s">
        <v>29</v>
      </c>
      <c r="D3807" s="1" t="s">
        <v>16391</v>
      </c>
      <c r="E3807" s="1" t="s">
        <v>101</v>
      </c>
      <c r="F3807" s="1">
        <v>11</v>
      </c>
      <c r="G3807" s="1" t="s">
        <v>16392</v>
      </c>
      <c r="H3807" s="1" t="s">
        <v>16393</v>
      </c>
      <c r="I3807" s="1" t="s">
        <v>16394</v>
      </c>
      <c r="J3807" s="1">
        <v>37.75</v>
      </c>
      <c r="K3807" s="1">
        <v>1245.5503000000001</v>
      </c>
      <c r="L3807" s="1">
        <v>-6.8</v>
      </c>
      <c r="M3807" s="1">
        <v>217</v>
      </c>
      <c r="N3807" s="1">
        <v>227</v>
      </c>
      <c r="O3807" s="1" t="s">
        <v>16395</v>
      </c>
      <c r="P3807" s="1" t="s">
        <v>124</v>
      </c>
      <c r="Q3807" s="1" t="s">
        <v>16396</v>
      </c>
      <c r="R3807" s="1">
        <v>734.55892850621103</v>
      </c>
      <c r="S3807" s="1">
        <v>697.092190041403</v>
      </c>
      <c r="T3807" s="1">
        <v>943.58603918212998</v>
      </c>
      <c r="U3807" s="1">
        <v>791.745719243248</v>
      </c>
      <c r="V3807" s="1">
        <v>590.35035113082404</v>
      </c>
      <c r="W3807" s="1">
        <v>634.88964119576201</v>
      </c>
      <c r="X3807" s="1">
        <v>243.670531447396</v>
      </c>
      <c r="Y3807" s="1">
        <v>489.63684125799398</v>
      </c>
      <c r="Z3807" s="1">
        <v>1.61700601860159</v>
      </c>
      <c r="AA3807" s="1">
        <v>0.106466413953838</v>
      </c>
    </row>
    <row r="3808" spans="1:27" x14ac:dyDescent="0.45">
      <c r="A3808" s="1" t="s">
        <v>2276</v>
      </c>
      <c r="B3808" s="1" t="s">
        <v>2277</v>
      </c>
      <c r="C3808" s="1" t="s">
        <v>29</v>
      </c>
      <c r="D3808" s="1" t="s">
        <v>16397</v>
      </c>
      <c r="E3808" s="1" t="s">
        <v>101</v>
      </c>
      <c r="F3808" s="1">
        <v>8</v>
      </c>
      <c r="G3808" s="1" t="s">
        <v>2279</v>
      </c>
      <c r="H3808" s="1" t="s">
        <v>2280</v>
      </c>
      <c r="I3808" s="1" t="s">
        <v>2281</v>
      </c>
      <c r="J3808" s="1">
        <v>54.55</v>
      </c>
      <c r="K3808" s="1">
        <v>957.39570000000003</v>
      </c>
      <c r="L3808" s="1">
        <v>-2.2999999999999998</v>
      </c>
      <c r="M3808" s="1">
        <v>219</v>
      </c>
      <c r="N3808" s="1">
        <v>226</v>
      </c>
      <c r="O3808" s="1" t="s">
        <v>16398</v>
      </c>
      <c r="P3808" s="1" t="s">
        <v>6327</v>
      </c>
      <c r="Q3808" s="1" t="s">
        <v>16399</v>
      </c>
      <c r="R3808" s="1">
        <v>2248.3423689889</v>
      </c>
      <c r="S3808" s="1">
        <v>4229.4259564915701</v>
      </c>
      <c r="T3808" s="1">
        <v>3392.9115094999802</v>
      </c>
      <c r="U3808" s="1">
        <v>3290.22661166015</v>
      </c>
      <c r="V3808" s="1">
        <v>4917.6822092905004</v>
      </c>
      <c r="W3808" s="1">
        <v>2468.0885119233199</v>
      </c>
      <c r="X3808" s="1">
        <v>3869.2007059105399</v>
      </c>
      <c r="Y3808" s="1">
        <v>3751.6571423747901</v>
      </c>
      <c r="Z3808" s="1">
        <v>0.87700621000176204</v>
      </c>
      <c r="AA3808" s="1">
        <v>0.639781058855451</v>
      </c>
    </row>
    <row r="3809" spans="1:27" x14ac:dyDescent="0.45">
      <c r="A3809" s="1" t="s">
        <v>16283</v>
      </c>
      <c r="B3809" s="1" t="s">
        <v>16284</v>
      </c>
      <c r="C3809" s="1" t="s">
        <v>29</v>
      </c>
      <c r="D3809" s="1" t="s">
        <v>16400</v>
      </c>
      <c r="E3809" s="1" t="s">
        <v>101</v>
      </c>
      <c r="F3809" s="1">
        <v>10</v>
      </c>
      <c r="G3809" s="1" t="s">
        <v>16286</v>
      </c>
      <c r="H3809" s="1" t="s">
        <v>16287</v>
      </c>
      <c r="I3809" s="1" t="s">
        <v>16288</v>
      </c>
      <c r="J3809" s="1">
        <v>57.06</v>
      </c>
      <c r="K3809" s="1">
        <v>1250.4734000000001</v>
      </c>
      <c r="L3809" s="1">
        <v>-1.6</v>
      </c>
      <c r="M3809" s="1">
        <v>174</v>
      </c>
      <c r="N3809" s="1">
        <v>183</v>
      </c>
      <c r="O3809" s="1" t="s">
        <v>16401</v>
      </c>
      <c r="P3809" s="1" t="s">
        <v>8984</v>
      </c>
      <c r="Q3809" s="1" t="s">
        <v>16290</v>
      </c>
      <c r="R3809" s="1">
        <v>73890.426721474796</v>
      </c>
      <c r="S3809" s="1">
        <v>30501.352664911701</v>
      </c>
      <c r="T3809" s="1">
        <v>27846.375931363698</v>
      </c>
      <c r="U3809" s="1">
        <v>44079.385105916699</v>
      </c>
      <c r="V3809" s="1">
        <v>37098.0418573313</v>
      </c>
      <c r="W3809" s="1">
        <v>22533.533681565499</v>
      </c>
      <c r="X3809" s="1">
        <v>36199.817471448303</v>
      </c>
      <c r="Y3809" s="1">
        <v>31943.797670115098</v>
      </c>
      <c r="Z3809" s="1">
        <v>1.37990434202991</v>
      </c>
      <c r="AA3809" s="1">
        <v>0.48141084168728399</v>
      </c>
    </row>
    <row r="3810" spans="1:27" x14ac:dyDescent="0.45">
      <c r="A3810" s="1" t="s">
        <v>16283</v>
      </c>
      <c r="B3810" s="1" t="s">
        <v>16284</v>
      </c>
      <c r="C3810" s="1" t="s">
        <v>29</v>
      </c>
      <c r="D3810" s="1" t="s">
        <v>16400</v>
      </c>
      <c r="E3810" s="1" t="s">
        <v>342</v>
      </c>
      <c r="F3810" s="1">
        <v>10</v>
      </c>
      <c r="G3810" s="1" t="s">
        <v>16286</v>
      </c>
      <c r="H3810" s="1" t="s">
        <v>16287</v>
      </c>
      <c r="I3810" s="1" t="s">
        <v>16288</v>
      </c>
      <c r="J3810" s="1">
        <v>57.06</v>
      </c>
      <c r="K3810" s="1">
        <v>1250.4734000000001</v>
      </c>
      <c r="L3810" s="1">
        <v>-1.6</v>
      </c>
      <c r="M3810" s="1">
        <v>174</v>
      </c>
      <c r="N3810" s="1">
        <v>183</v>
      </c>
      <c r="O3810" s="1" t="s">
        <v>16401</v>
      </c>
      <c r="P3810" s="1" t="s">
        <v>3302</v>
      </c>
      <c r="Q3810" s="1" t="s">
        <v>16291</v>
      </c>
      <c r="R3810" s="1">
        <v>73890.426721474796</v>
      </c>
      <c r="S3810" s="1">
        <v>30501.352664911701</v>
      </c>
      <c r="T3810" s="1">
        <v>27846.375931363698</v>
      </c>
      <c r="U3810" s="1">
        <v>44079.385105916699</v>
      </c>
      <c r="V3810" s="1">
        <v>37098.0418573313</v>
      </c>
      <c r="W3810" s="1">
        <v>22533.533681565499</v>
      </c>
      <c r="X3810" s="1">
        <v>36199.817471448303</v>
      </c>
      <c r="Y3810" s="1">
        <v>31943.797670115098</v>
      </c>
      <c r="Z3810" s="1">
        <v>1.37990434202991</v>
      </c>
      <c r="AA3810" s="1">
        <v>0.48141084168728399</v>
      </c>
    </row>
    <row r="3811" spans="1:27" x14ac:dyDescent="0.45">
      <c r="A3811" s="1" t="s">
        <v>16283</v>
      </c>
      <c r="B3811" s="1" t="s">
        <v>16284</v>
      </c>
      <c r="C3811" s="1" t="s">
        <v>29</v>
      </c>
      <c r="D3811" s="1" t="s">
        <v>16402</v>
      </c>
      <c r="E3811" s="1" t="s">
        <v>101</v>
      </c>
      <c r="F3811" s="1">
        <v>10</v>
      </c>
      <c r="G3811" s="1" t="s">
        <v>16286</v>
      </c>
      <c r="H3811" s="1" t="s">
        <v>16287</v>
      </c>
      <c r="I3811" s="1" t="s">
        <v>16288</v>
      </c>
      <c r="J3811" s="1">
        <v>62.44</v>
      </c>
      <c r="K3811" s="1">
        <v>1170.5071</v>
      </c>
      <c r="L3811" s="1">
        <v>-2</v>
      </c>
      <c r="M3811" s="1">
        <v>174</v>
      </c>
      <c r="N3811" s="1">
        <v>183</v>
      </c>
      <c r="O3811" s="1" t="s">
        <v>16398</v>
      </c>
      <c r="P3811" s="1" t="s">
        <v>8984</v>
      </c>
      <c r="Q3811" s="1" t="s">
        <v>16290</v>
      </c>
      <c r="R3811" s="1">
        <v>35492.867379355899</v>
      </c>
      <c r="S3811" s="1">
        <v>18518.332476666401</v>
      </c>
      <c r="T3811" s="1">
        <v>15619.840112006201</v>
      </c>
      <c r="U3811" s="1">
        <v>23210.3466560095</v>
      </c>
      <c r="V3811" s="1">
        <v>9211.9964414798706</v>
      </c>
      <c r="W3811" s="1">
        <v>6797.0707053014303</v>
      </c>
      <c r="X3811" s="1">
        <v>9132.2874943898405</v>
      </c>
      <c r="Y3811" s="1">
        <v>8380.4515470570404</v>
      </c>
      <c r="Z3811" s="1">
        <v>2.7695818686715299</v>
      </c>
      <c r="AA3811" s="1">
        <v>7.6537744701551197E-2</v>
      </c>
    </row>
    <row r="3812" spans="1:27" x14ac:dyDescent="0.45">
      <c r="A3812" s="1" t="s">
        <v>9078</v>
      </c>
      <c r="B3812" s="1" t="s">
        <v>9079</v>
      </c>
      <c r="C3812" s="1" t="s">
        <v>29</v>
      </c>
      <c r="D3812" s="1" t="s">
        <v>16403</v>
      </c>
      <c r="E3812" s="1" t="s">
        <v>101</v>
      </c>
      <c r="F3812" s="1">
        <v>15</v>
      </c>
      <c r="G3812" s="1" t="s">
        <v>9081</v>
      </c>
      <c r="H3812" s="1" t="s">
        <v>9082</v>
      </c>
      <c r="I3812" s="1" t="s">
        <v>9083</v>
      </c>
      <c r="J3812" s="1">
        <v>53.32</v>
      </c>
      <c r="K3812" s="1">
        <v>1766.8715999999999</v>
      </c>
      <c r="L3812" s="1">
        <v>-3.5</v>
      </c>
      <c r="M3812" s="1">
        <v>65</v>
      </c>
      <c r="N3812" s="1">
        <v>79</v>
      </c>
      <c r="O3812" s="1" t="s">
        <v>224</v>
      </c>
      <c r="P3812" s="1" t="s">
        <v>2894</v>
      </c>
      <c r="Q3812" s="1" t="s">
        <v>15161</v>
      </c>
      <c r="R3812" s="1">
        <v>8321.7413112323793</v>
      </c>
      <c r="S3812" s="1">
        <v>14387.1313849168</v>
      </c>
      <c r="T3812" s="1">
        <v>10715.8529968394</v>
      </c>
      <c r="U3812" s="1">
        <v>11141.575230996201</v>
      </c>
      <c r="V3812" s="1">
        <v>9086.6860676283704</v>
      </c>
      <c r="W3812" s="1">
        <v>13853.6727378179</v>
      </c>
      <c r="X3812" s="1">
        <v>10820.101339218099</v>
      </c>
      <c r="Y3812" s="1">
        <v>11253.4867148881</v>
      </c>
      <c r="Z3812" s="1">
        <v>0.99005539467657899</v>
      </c>
      <c r="AA3812" s="1">
        <v>0.96267556394444298</v>
      </c>
    </row>
    <row r="3813" spans="1:27" x14ac:dyDescent="0.45">
      <c r="A3813" s="1" t="s">
        <v>16404</v>
      </c>
      <c r="B3813" s="1" t="s">
        <v>16405</v>
      </c>
      <c r="C3813" s="1" t="s">
        <v>29</v>
      </c>
      <c r="D3813" s="1" t="s">
        <v>16406</v>
      </c>
      <c r="E3813" s="1" t="s">
        <v>101</v>
      </c>
      <c r="F3813" s="1">
        <v>15</v>
      </c>
      <c r="G3813" s="1" t="s">
        <v>16407</v>
      </c>
      <c r="H3813" s="1" t="s">
        <v>16408</v>
      </c>
      <c r="I3813" s="1" t="s">
        <v>16409</v>
      </c>
      <c r="J3813" s="1">
        <v>52.02</v>
      </c>
      <c r="K3813" s="1">
        <v>1854.6267</v>
      </c>
      <c r="L3813" s="1">
        <v>2.9</v>
      </c>
      <c r="M3813" s="1">
        <v>498</v>
      </c>
      <c r="N3813" s="1">
        <v>512</v>
      </c>
      <c r="O3813" s="1" t="s">
        <v>16410</v>
      </c>
      <c r="P3813" s="1" t="s">
        <v>13538</v>
      </c>
      <c r="Q3813" s="1" t="s">
        <v>16411</v>
      </c>
      <c r="R3813" s="1">
        <v>4164.9549974687297</v>
      </c>
      <c r="S3813" s="1">
        <v>494.28560423232602</v>
      </c>
      <c r="T3813" s="1">
        <v>2006.76083106755</v>
      </c>
      <c r="U3813" s="1">
        <v>2222.00047758953</v>
      </c>
      <c r="V3813" s="1">
        <v>860.66057030859099</v>
      </c>
      <c r="W3813" s="1"/>
      <c r="X3813" s="1">
        <v>3598.4200561524299</v>
      </c>
      <c r="Y3813" s="1">
        <v>2229.54031323051</v>
      </c>
      <c r="Z3813" s="1">
        <v>0.99661821067049905</v>
      </c>
      <c r="AA3813" s="1">
        <v>0.99676293874908894</v>
      </c>
    </row>
    <row r="3814" spans="1:27" x14ac:dyDescent="0.45">
      <c r="A3814" s="1" t="s">
        <v>16404</v>
      </c>
      <c r="B3814" s="1" t="s">
        <v>16405</v>
      </c>
      <c r="C3814" s="1" t="s">
        <v>29</v>
      </c>
      <c r="D3814" s="1" t="s">
        <v>16406</v>
      </c>
      <c r="E3814" s="1" t="s">
        <v>31</v>
      </c>
      <c r="F3814" s="1">
        <v>15</v>
      </c>
      <c r="G3814" s="1" t="s">
        <v>16407</v>
      </c>
      <c r="H3814" s="1" t="s">
        <v>16408</v>
      </c>
      <c r="I3814" s="1" t="s">
        <v>16409</v>
      </c>
      <c r="J3814" s="1">
        <v>52.02</v>
      </c>
      <c r="K3814" s="1">
        <v>1854.6267</v>
      </c>
      <c r="L3814" s="1">
        <v>2.9</v>
      </c>
      <c r="M3814" s="1">
        <v>498</v>
      </c>
      <c r="N3814" s="1">
        <v>512</v>
      </c>
      <c r="O3814" s="1" t="s">
        <v>16410</v>
      </c>
      <c r="P3814" s="1" t="s">
        <v>13541</v>
      </c>
      <c r="Q3814" s="1" t="s">
        <v>16412</v>
      </c>
      <c r="R3814" s="1">
        <v>4164.9549974687297</v>
      </c>
      <c r="S3814" s="1">
        <v>494.28560423232602</v>
      </c>
      <c r="T3814" s="1">
        <v>2006.76083106755</v>
      </c>
      <c r="U3814" s="1">
        <v>2222.00047758953</v>
      </c>
      <c r="V3814" s="1">
        <v>860.66057030859099</v>
      </c>
      <c r="W3814" s="1"/>
      <c r="X3814" s="1">
        <v>3598.4200561524299</v>
      </c>
      <c r="Y3814" s="1">
        <v>2229.54031323051</v>
      </c>
      <c r="Z3814" s="1">
        <v>0.99661821067049905</v>
      </c>
      <c r="AA3814" s="1">
        <v>0.99676293874908894</v>
      </c>
    </row>
    <row r="3815" spans="1:27" x14ac:dyDescent="0.45">
      <c r="A3815" s="1" t="s">
        <v>7588</v>
      </c>
      <c r="B3815" s="1" t="s">
        <v>7589</v>
      </c>
      <c r="C3815" s="1" t="s">
        <v>29</v>
      </c>
      <c r="D3815" s="1" t="s">
        <v>16413</v>
      </c>
      <c r="E3815" s="1" t="s">
        <v>101</v>
      </c>
      <c r="F3815" s="1">
        <v>23</v>
      </c>
      <c r="G3815" s="1" t="s">
        <v>7591</v>
      </c>
      <c r="H3815" s="1" t="s">
        <v>2513</v>
      </c>
      <c r="I3815" s="1" t="s">
        <v>7592</v>
      </c>
      <c r="J3815" s="1">
        <v>71.849999999999994</v>
      </c>
      <c r="K3815" s="1">
        <v>2502.1958</v>
      </c>
      <c r="L3815" s="1">
        <v>-1.1000000000000001</v>
      </c>
      <c r="M3815" s="1">
        <v>1197</v>
      </c>
      <c r="N3815" s="1">
        <v>1219</v>
      </c>
      <c r="O3815" s="1" t="s">
        <v>224</v>
      </c>
      <c r="P3815" s="1" t="s">
        <v>16414</v>
      </c>
      <c r="Q3815" s="1" t="s">
        <v>16415</v>
      </c>
      <c r="R3815" s="1">
        <v>3431.81186795842</v>
      </c>
      <c r="S3815" s="1">
        <v>976329.70477935195</v>
      </c>
      <c r="T3815" s="1">
        <v>111825.12479355501</v>
      </c>
      <c r="U3815" s="1">
        <v>363862.21381362202</v>
      </c>
      <c r="V3815" s="1">
        <v>151446.24518278701</v>
      </c>
      <c r="W3815" s="1">
        <v>580267.76064063504</v>
      </c>
      <c r="X3815" s="1">
        <v>596236.54410786601</v>
      </c>
      <c r="Y3815" s="1">
        <v>442650.18331042898</v>
      </c>
      <c r="Z3815" s="1">
        <v>0.82200850136878101</v>
      </c>
      <c r="AA3815" s="1">
        <v>0.82839546481451398</v>
      </c>
    </row>
    <row r="3816" spans="1:27" x14ac:dyDescent="0.45">
      <c r="A3816" s="1" t="s">
        <v>16404</v>
      </c>
      <c r="B3816" s="1" t="s">
        <v>16405</v>
      </c>
      <c r="C3816" s="1" t="s">
        <v>29</v>
      </c>
      <c r="D3816" s="1" t="s">
        <v>16416</v>
      </c>
      <c r="E3816" s="1" t="s">
        <v>101</v>
      </c>
      <c r="F3816" s="1">
        <v>15</v>
      </c>
      <c r="G3816" s="1" t="s">
        <v>16407</v>
      </c>
      <c r="H3816" s="1" t="s">
        <v>16408</v>
      </c>
      <c r="I3816" s="1" t="s">
        <v>16409</v>
      </c>
      <c r="J3816" s="1">
        <v>38.25</v>
      </c>
      <c r="K3816" s="1">
        <v>1854.6267</v>
      </c>
      <c r="L3816" s="1">
        <v>5</v>
      </c>
      <c r="M3816" s="1">
        <v>498</v>
      </c>
      <c r="N3816" s="1">
        <v>512</v>
      </c>
      <c r="O3816" s="1" t="s">
        <v>16417</v>
      </c>
      <c r="P3816" s="1" t="s">
        <v>13538</v>
      </c>
      <c r="Q3816" s="1" t="s">
        <v>16411</v>
      </c>
      <c r="R3816" s="1">
        <v>930.02044930217198</v>
      </c>
      <c r="S3816" s="1">
        <v>270.19465956459999</v>
      </c>
      <c r="T3816" s="1">
        <v>976.73031469486602</v>
      </c>
      <c r="U3816" s="1">
        <v>725.64847452054596</v>
      </c>
      <c r="V3816" s="1">
        <v>326.97467543120098</v>
      </c>
      <c r="W3816" s="1"/>
      <c r="X3816" s="1">
        <v>1699.7622888558301</v>
      </c>
      <c r="Y3816" s="1">
        <v>1013.3684821435201</v>
      </c>
      <c r="Z3816" s="1">
        <v>0.71607563024421805</v>
      </c>
      <c r="AA3816" s="1">
        <v>0.65937284366817195</v>
      </c>
    </row>
    <row r="3817" spans="1:27" x14ac:dyDescent="0.45">
      <c r="A3817" s="1" t="s">
        <v>16404</v>
      </c>
      <c r="B3817" s="1" t="s">
        <v>16405</v>
      </c>
      <c r="C3817" s="1" t="s">
        <v>29</v>
      </c>
      <c r="D3817" s="1" t="s">
        <v>16416</v>
      </c>
      <c r="E3817" s="1" t="s">
        <v>61</v>
      </c>
      <c r="F3817" s="1">
        <v>15</v>
      </c>
      <c r="G3817" s="1" t="s">
        <v>16407</v>
      </c>
      <c r="H3817" s="1" t="s">
        <v>16408</v>
      </c>
      <c r="I3817" s="1" t="s">
        <v>16409</v>
      </c>
      <c r="J3817" s="1">
        <v>38.25</v>
      </c>
      <c r="K3817" s="1">
        <v>1854.6267</v>
      </c>
      <c r="L3817" s="1">
        <v>5</v>
      </c>
      <c r="M3817" s="1">
        <v>498</v>
      </c>
      <c r="N3817" s="1">
        <v>512</v>
      </c>
      <c r="O3817" s="1" t="s">
        <v>16417</v>
      </c>
      <c r="P3817" s="1" t="s">
        <v>1319</v>
      </c>
      <c r="Q3817" s="1" t="s">
        <v>16418</v>
      </c>
      <c r="R3817" s="1">
        <v>930.02044930217198</v>
      </c>
      <c r="S3817" s="1">
        <v>270.19465956459999</v>
      </c>
      <c r="T3817" s="1">
        <v>976.73031469486602</v>
      </c>
      <c r="U3817" s="1">
        <v>725.64847452054596</v>
      </c>
      <c r="V3817" s="1">
        <v>326.97467543120098</v>
      </c>
      <c r="W3817" s="1"/>
      <c r="X3817" s="1">
        <v>1699.7622888558301</v>
      </c>
      <c r="Y3817" s="1">
        <v>1013.3684821435201</v>
      </c>
      <c r="Z3817" s="1">
        <v>0.71607563024421805</v>
      </c>
      <c r="AA3817" s="1">
        <v>0.65937284366817195</v>
      </c>
    </row>
    <row r="3818" spans="1:27" x14ac:dyDescent="0.45">
      <c r="A3818" s="1" t="s">
        <v>5272</v>
      </c>
      <c r="B3818" s="1" t="s">
        <v>16419</v>
      </c>
      <c r="C3818" s="1" t="s">
        <v>29</v>
      </c>
      <c r="D3818" s="1" t="s">
        <v>16420</v>
      </c>
      <c r="E3818" s="1" t="s">
        <v>101</v>
      </c>
      <c r="F3818" s="1">
        <v>11</v>
      </c>
      <c r="G3818" s="1" t="s">
        <v>5275</v>
      </c>
      <c r="H3818" s="1" t="s">
        <v>5276</v>
      </c>
      <c r="I3818" s="1" t="s">
        <v>5277</v>
      </c>
      <c r="J3818" s="1">
        <v>41.29</v>
      </c>
      <c r="K3818" s="1">
        <v>1226.5179000000001</v>
      </c>
      <c r="L3818" s="1">
        <v>0</v>
      </c>
      <c r="M3818" s="1">
        <v>7</v>
      </c>
      <c r="N3818" s="1">
        <v>17</v>
      </c>
      <c r="O3818" s="1" t="s">
        <v>224</v>
      </c>
      <c r="P3818" s="1" t="s">
        <v>2080</v>
      </c>
      <c r="Q3818" s="1" t="s">
        <v>16421</v>
      </c>
      <c r="R3818" s="1">
        <v>542.49400865267</v>
      </c>
      <c r="S3818" s="1">
        <v>240.73893272060101</v>
      </c>
      <c r="T3818" s="1">
        <v>714.20336256088899</v>
      </c>
      <c r="U3818" s="1">
        <v>499.14543464472001</v>
      </c>
      <c r="V3818" s="1">
        <v>729.125490096156</v>
      </c>
      <c r="W3818" s="1">
        <v>170.05180261895799</v>
      </c>
      <c r="X3818" s="1">
        <v>556.26418457561203</v>
      </c>
      <c r="Y3818" s="1">
        <v>485.14715909690898</v>
      </c>
      <c r="Z3818" s="1">
        <v>1.0288536690060599</v>
      </c>
      <c r="AA3818" s="1">
        <v>0.95133617524573399</v>
      </c>
    </row>
    <row r="3819" spans="1:27" x14ac:dyDescent="0.45">
      <c r="A3819" s="1" t="s">
        <v>16422</v>
      </c>
      <c r="B3819" s="1" t="s">
        <v>16423</v>
      </c>
      <c r="C3819" s="1" t="s">
        <v>29</v>
      </c>
      <c r="D3819" s="1" t="s">
        <v>16424</v>
      </c>
      <c r="E3819" s="1" t="s">
        <v>101</v>
      </c>
      <c r="F3819" s="1">
        <v>10</v>
      </c>
      <c r="G3819" s="1" t="s">
        <v>16425</v>
      </c>
      <c r="H3819" s="1" t="s">
        <v>16426</v>
      </c>
      <c r="I3819" s="1" t="s">
        <v>16427</v>
      </c>
      <c r="J3819" s="1">
        <v>52.84</v>
      </c>
      <c r="K3819" s="1">
        <v>1175.5223000000001</v>
      </c>
      <c r="L3819" s="1">
        <v>-3.4</v>
      </c>
      <c r="M3819" s="1">
        <v>56</v>
      </c>
      <c r="N3819" s="1">
        <v>65</v>
      </c>
      <c r="O3819" s="1" t="s">
        <v>3801</v>
      </c>
      <c r="P3819" s="1" t="s">
        <v>800</v>
      </c>
      <c r="Q3819" s="1" t="s">
        <v>16428</v>
      </c>
      <c r="R3819" s="1">
        <v>884.85956222720301</v>
      </c>
      <c r="S3819" s="1">
        <v>660.21455256900197</v>
      </c>
      <c r="T3819" s="1">
        <v>610.70162939779198</v>
      </c>
      <c r="U3819" s="1">
        <v>718.59191473133205</v>
      </c>
      <c r="V3819" s="1">
        <v>641.76659228700998</v>
      </c>
      <c r="W3819" s="1">
        <v>412.48900995865699</v>
      </c>
      <c r="X3819" s="1">
        <v>303.67186962174998</v>
      </c>
      <c r="Y3819" s="1">
        <v>452.64249062247302</v>
      </c>
      <c r="Z3819" s="1">
        <v>1.5875485170274799</v>
      </c>
      <c r="AA3819" s="1">
        <v>0.111311521778031</v>
      </c>
    </row>
    <row r="3820" spans="1:27" x14ac:dyDescent="0.45">
      <c r="A3820" s="1" t="s">
        <v>16429</v>
      </c>
      <c r="B3820" s="1" t="s">
        <v>16430</v>
      </c>
      <c r="C3820" s="1" t="s">
        <v>29</v>
      </c>
      <c r="D3820" s="1" t="s">
        <v>16431</v>
      </c>
      <c r="E3820" s="1" t="s">
        <v>101</v>
      </c>
      <c r="F3820" s="1">
        <v>15</v>
      </c>
      <c r="G3820" s="1" t="s">
        <v>16432</v>
      </c>
      <c r="H3820" s="1" t="s">
        <v>16433</v>
      </c>
      <c r="I3820" s="1" t="s">
        <v>16434</v>
      </c>
      <c r="J3820" s="1">
        <v>56</v>
      </c>
      <c r="K3820" s="1">
        <v>1498.6664000000001</v>
      </c>
      <c r="L3820" s="1">
        <v>13.1</v>
      </c>
      <c r="M3820" s="1">
        <v>3</v>
      </c>
      <c r="N3820" s="1">
        <v>17</v>
      </c>
      <c r="O3820" s="1" t="s">
        <v>224</v>
      </c>
      <c r="P3820" s="1" t="s">
        <v>1923</v>
      </c>
      <c r="Q3820" s="1" t="s">
        <v>16435</v>
      </c>
      <c r="R3820" s="1">
        <v>3222.5394836829</v>
      </c>
      <c r="S3820" s="1">
        <v>11628.85058393</v>
      </c>
      <c r="T3820" s="1">
        <v>4282.6462700355296</v>
      </c>
      <c r="U3820" s="1">
        <v>6378.0121125494798</v>
      </c>
      <c r="V3820" s="1">
        <v>4238.9190247470497</v>
      </c>
      <c r="W3820" s="1">
        <v>2946.1488260203701</v>
      </c>
      <c r="X3820" s="1">
        <v>1389.2121577145399</v>
      </c>
      <c r="Y3820" s="1">
        <v>2858.0933361606499</v>
      </c>
      <c r="Z3820" s="1">
        <v>2.23156187093499</v>
      </c>
      <c r="AA3820" s="1">
        <v>0.27249514536759301</v>
      </c>
    </row>
    <row r="3821" spans="1:27" x14ac:dyDescent="0.45">
      <c r="A3821" s="1" t="s">
        <v>15201</v>
      </c>
      <c r="B3821" s="1" t="s">
        <v>15202</v>
      </c>
      <c r="C3821" s="1" t="s">
        <v>29</v>
      </c>
      <c r="D3821" s="1" t="s">
        <v>16436</v>
      </c>
      <c r="E3821" s="1" t="s">
        <v>101</v>
      </c>
      <c r="F3821" s="1">
        <v>14</v>
      </c>
      <c r="G3821" s="1" t="s">
        <v>15204</v>
      </c>
      <c r="H3821" s="1" t="s">
        <v>15205</v>
      </c>
      <c r="I3821" s="1" t="s">
        <v>15206</v>
      </c>
      <c r="J3821" s="1">
        <v>43.63</v>
      </c>
      <c r="K3821" s="1">
        <v>1496.6759</v>
      </c>
      <c r="L3821" s="1">
        <v>-4.4000000000000004</v>
      </c>
      <c r="M3821" s="1">
        <v>2</v>
      </c>
      <c r="N3821" s="1">
        <v>15</v>
      </c>
      <c r="O3821" s="1" t="s">
        <v>224</v>
      </c>
      <c r="P3821" s="1" t="s">
        <v>1792</v>
      </c>
      <c r="Q3821" s="1" t="s">
        <v>15208</v>
      </c>
      <c r="R3821" s="1">
        <v>751.06430988310501</v>
      </c>
      <c r="S3821" s="1">
        <v>506.84953357558499</v>
      </c>
      <c r="T3821" s="1">
        <v>521.43429992689198</v>
      </c>
      <c r="U3821" s="1">
        <v>593.11604779519405</v>
      </c>
      <c r="V3821" s="1">
        <v>297.50027409272298</v>
      </c>
      <c r="W3821" s="1">
        <v>615.327204363644</v>
      </c>
      <c r="X3821" s="1">
        <v>219.99864704156599</v>
      </c>
      <c r="Y3821" s="1">
        <v>377.60870849931098</v>
      </c>
      <c r="Z3821" s="1">
        <v>1.570716020169</v>
      </c>
      <c r="AA3821" s="1">
        <v>0.210146152087647</v>
      </c>
    </row>
    <row r="3822" spans="1:27" x14ac:dyDescent="0.45">
      <c r="A3822" s="1" t="s">
        <v>16437</v>
      </c>
      <c r="B3822" s="1" t="s">
        <v>16438</v>
      </c>
      <c r="C3822" s="1" t="s">
        <v>29</v>
      </c>
      <c r="D3822" s="1" t="s">
        <v>16439</v>
      </c>
      <c r="E3822" s="1" t="s">
        <v>101</v>
      </c>
      <c r="F3822" s="1">
        <v>17</v>
      </c>
      <c r="G3822" s="1" t="s">
        <v>16440</v>
      </c>
      <c r="H3822" s="1" t="s">
        <v>16441</v>
      </c>
      <c r="I3822" s="1" t="s">
        <v>16442</v>
      </c>
      <c r="J3822" s="1">
        <v>57.12</v>
      </c>
      <c r="K3822" s="1">
        <v>1877.9136000000001</v>
      </c>
      <c r="L3822" s="1">
        <v>3</v>
      </c>
      <c r="M3822" s="1">
        <v>9</v>
      </c>
      <c r="N3822" s="1">
        <v>25</v>
      </c>
      <c r="O3822" s="1" t="s">
        <v>224</v>
      </c>
      <c r="P3822" s="1" t="s">
        <v>207</v>
      </c>
      <c r="Q3822" s="1" t="s">
        <v>16443</v>
      </c>
      <c r="R3822" s="1">
        <v>3585.2448309382698</v>
      </c>
      <c r="S3822" s="1">
        <v>3707.5744917308002</v>
      </c>
      <c r="T3822" s="1">
        <v>2181.7773368611802</v>
      </c>
      <c r="U3822" s="1">
        <v>3158.1988865100798</v>
      </c>
      <c r="V3822" s="1">
        <v>1550.7425775085601</v>
      </c>
      <c r="W3822" s="1">
        <v>2638.7312490381701</v>
      </c>
      <c r="X3822" s="1">
        <v>2432.7813472642401</v>
      </c>
      <c r="Y3822" s="1">
        <v>2207.4183912703202</v>
      </c>
      <c r="Z3822" s="1">
        <v>1.43072056434785</v>
      </c>
      <c r="AA3822" s="1">
        <v>0.18377130470355399</v>
      </c>
    </row>
    <row r="3823" spans="1:27" x14ac:dyDescent="0.45">
      <c r="A3823" s="1" t="s">
        <v>16444</v>
      </c>
      <c r="B3823" s="1" t="s">
        <v>16445</v>
      </c>
      <c r="C3823" s="1" t="s">
        <v>29</v>
      </c>
      <c r="D3823" s="1" t="s">
        <v>16446</v>
      </c>
      <c r="E3823" s="1" t="s">
        <v>101</v>
      </c>
      <c r="F3823" s="1">
        <v>9</v>
      </c>
      <c r="G3823" s="1" t="s">
        <v>16447</v>
      </c>
      <c r="H3823" s="1" t="s">
        <v>13326</v>
      </c>
      <c r="I3823" s="1" t="s">
        <v>16448</v>
      </c>
      <c r="J3823" s="1">
        <v>44.83</v>
      </c>
      <c r="K3823" s="1">
        <v>1107.5001</v>
      </c>
      <c r="L3823" s="1">
        <v>-11.7</v>
      </c>
      <c r="M3823" s="1">
        <v>386</v>
      </c>
      <c r="N3823" s="1">
        <v>394</v>
      </c>
      <c r="O3823" s="1" t="s">
        <v>6961</v>
      </c>
      <c r="P3823" s="1" t="s">
        <v>16449</v>
      </c>
      <c r="Q3823" s="1" t="s">
        <v>16450</v>
      </c>
      <c r="R3823" s="1">
        <v>134.19033376228199</v>
      </c>
      <c r="S3823" s="1">
        <v>345.34853699874299</v>
      </c>
      <c r="T3823" s="1">
        <v>286.82925061463197</v>
      </c>
      <c r="U3823" s="1">
        <v>255.456040458552</v>
      </c>
      <c r="V3823" s="1">
        <v>321.06624625994999</v>
      </c>
      <c r="W3823" s="1">
        <v>88.213902996741396</v>
      </c>
      <c r="X3823" s="1">
        <v>294.75843187985299</v>
      </c>
      <c r="Y3823" s="1">
        <v>234.67952704551499</v>
      </c>
      <c r="Z3823" s="1">
        <v>1.08853142698301</v>
      </c>
      <c r="AA3823" s="1">
        <v>0.84065315957392694</v>
      </c>
    </row>
    <row r="3824" spans="1:27" x14ac:dyDescent="0.45">
      <c r="A3824" s="1" t="s">
        <v>16451</v>
      </c>
      <c r="B3824" s="1" t="s">
        <v>16452</v>
      </c>
      <c r="C3824" s="1" t="s">
        <v>29</v>
      </c>
      <c r="D3824" s="1" t="s">
        <v>16453</v>
      </c>
      <c r="E3824" s="1" t="s">
        <v>342</v>
      </c>
      <c r="F3824" s="1">
        <v>12</v>
      </c>
      <c r="G3824" s="1" t="s">
        <v>16454</v>
      </c>
      <c r="H3824" s="1" t="s">
        <v>11492</v>
      </c>
      <c r="I3824" s="1" t="s">
        <v>16455</v>
      </c>
      <c r="J3824" s="1">
        <v>40.729999999999997</v>
      </c>
      <c r="K3824" s="1">
        <v>1466.5571</v>
      </c>
      <c r="L3824" s="1">
        <v>-2.6</v>
      </c>
      <c r="M3824" s="1">
        <v>399</v>
      </c>
      <c r="N3824" s="1">
        <v>410</v>
      </c>
      <c r="O3824" s="1" t="s">
        <v>16456</v>
      </c>
      <c r="P3824" s="1" t="s">
        <v>2786</v>
      </c>
      <c r="Q3824" s="1" t="s">
        <v>16457</v>
      </c>
      <c r="R3824" s="1">
        <v>553.36542201820703</v>
      </c>
      <c r="S3824" s="1">
        <v>583.03460761747999</v>
      </c>
      <c r="T3824" s="1">
        <v>1472.2913828429801</v>
      </c>
      <c r="U3824" s="1">
        <v>869.56380415955596</v>
      </c>
      <c r="V3824" s="1">
        <v>1941.0905109648299</v>
      </c>
      <c r="W3824" s="1">
        <v>1637.48706774162</v>
      </c>
      <c r="X3824" s="1">
        <v>3700.0331099812502</v>
      </c>
      <c r="Y3824" s="1">
        <v>2426.2035628959002</v>
      </c>
      <c r="Z3824" s="1">
        <v>0.35840513032700799</v>
      </c>
      <c r="AA3824" s="1">
        <v>9.3466836408133705E-2</v>
      </c>
    </row>
    <row r="3825" spans="1:27" x14ac:dyDescent="0.45">
      <c r="A3825" s="1" t="s">
        <v>16451</v>
      </c>
      <c r="B3825" s="1" t="s">
        <v>16452</v>
      </c>
      <c r="C3825" s="1" t="s">
        <v>29</v>
      </c>
      <c r="D3825" s="1" t="s">
        <v>16458</v>
      </c>
      <c r="E3825" s="1" t="s">
        <v>119</v>
      </c>
      <c r="F3825" s="1">
        <v>12</v>
      </c>
      <c r="G3825" s="1" t="s">
        <v>16454</v>
      </c>
      <c r="H3825" s="1" t="s">
        <v>11492</v>
      </c>
      <c r="I3825" s="1" t="s">
        <v>16455</v>
      </c>
      <c r="J3825" s="1">
        <v>46.51</v>
      </c>
      <c r="K3825" s="1">
        <v>1466.5571</v>
      </c>
      <c r="L3825" s="1">
        <v>-0.3</v>
      </c>
      <c r="M3825" s="1">
        <v>399</v>
      </c>
      <c r="N3825" s="1">
        <v>410</v>
      </c>
      <c r="O3825" s="1" t="s">
        <v>16459</v>
      </c>
      <c r="P3825" s="1" t="s">
        <v>7034</v>
      </c>
      <c r="Q3825" s="1" t="s">
        <v>16460</v>
      </c>
      <c r="R3825" s="1">
        <v>553.36542201820703</v>
      </c>
      <c r="S3825" s="1">
        <v>1446.8463298169399</v>
      </c>
      <c r="T3825" s="1">
        <v>1748.1236698934099</v>
      </c>
      <c r="U3825" s="1">
        <v>1249.4451405761799</v>
      </c>
      <c r="V3825" s="1">
        <v>2157.6684918482601</v>
      </c>
      <c r="W3825" s="1">
        <v>1637.48706774162</v>
      </c>
      <c r="X3825" s="1">
        <v>3700.0331099812502</v>
      </c>
      <c r="Y3825" s="1">
        <v>2498.3962231903702</v>
      </c>
      <c r="Z3825" s="1">
        <v>0.50009887502178496</v>
      </c>
      <c r="AA3825" s="1">
        <v>0.155910758639145</v>
      </c>
    </row>
    <row r="3826" spans="1:27" x14ac:dyDescent="0.45">
      <c r="A3826" s="1" t="s">
        <v>4656</v>
      </c>
      <c r="B3826" s="1" t="s">
        <v>4657</v>
      </c>
      <c r="C3826" s="1" t="s">
        <v>29</v>
      </c>
      <c r="D3826" s="1" t="s">
        <v>16461</v>
      </c>
      <c r="E3826" s="1" t="s">
        <v>463</v>
      </c>
      <c r="F3826" s="1">
        <v>21</v>
      </c>
      <c r="G3826" s="1" t="s">
        <v>4659</v>
      </c>
      <c r="H3826" s="1" t="s">
        <v>4660</v>
      </c>
      <c r="I3826" s="1" t="s">
        <v>4661</v>
      </c>
      <c r="J3826" s="1">
        <v>26.85</v>
      </c>
      <c r="K3826" s="1">
        <v>2261.9607000000001</v>
      </c>
      <c r="L3826" s="1">
        <v>1.1000000000000001</v>
      </c>
      <c r="M3826" s="1">
        <v>248</v>
      </c>
      <c r="N3826" s="1">
        <v>268</v>
      </c>
      <c r="O3826" s="1" t="s">
        <v>16462</v>
      </c>
      <c r="P3826" s="1" t="s">
        <v>691</v>
      </c>
      <c r="Q3826" s="1" t="s">
        <v>16463</v>
      </c>
      <c r="R3826" s="1">
        <v>304.94621761630202</v>
      </c>
      <c r="S3826" s="1">
        <v>200.10224123671799</v>
      </c>
      <c r="T3826" s="1">
        <v>225.3091531643</v>
      </c>
      <c r="U3826" s="1">
        <v>243.45253733910599</v>
      </c>
      <c r="V3826" s="1">
        <v>281.45865189013603</v>
      </c>
      <c r="W3826" s="1">
        <v>212.10564632761299</v>
      </c>
      <c r="X3826" s="1">
        <v>53.395827133506501</v>
      </c>
      <c r="Y3826" s="1">
        <v>182.320041783752</v>
      </c>
      <c r="Z3826" s="1">
        <v>1.3353032116340999</v>
      </c>
      <c r="AA3826" s="1">
        <v>0.45813585671256901</v>
      </c>
    </row>
    <row r="3827" spans="1:27" x14ac:dyDescent="0.45">
      <c r="A3827" s="1" t="s">
        <v>4656</v>
      </c>
      <c r="B3827" s="1" t="s">
        <v>4657</v>
      </c>
      <c r="C3827" s="1" t="s">
        <v>29</v>
      </c>
      <c r="D3827" s="1" t="s">
        <v>16461</v>
      </c>
      <c r="E3827" s="1" t="s">
        <v>175</v>
      </c>
      <c r="F3827" s="1">
        <v>21</v>
      </c>
      <c r="G3827" s="1" t="s">
        <v>4659</v>
      </c>
      <c r="H3827" s="1" t="s">
        <v>4660</v>
      </c>
      <c r="I3827" s="1" t="s">
        <v>4661</v>
      </c>
      <c r="J3827" s="1">
        <v>26.85</v>
      </c>
      <c r="K3827" s="1">
        <v>2261.9607000000001</v>
      </c>
      <c r="L3827" s="1">
        <v>1.1000000000000001</v>
      </c>
      <c r="M3827" s="1">
        <v>248</v>
      </c>
      <c r="N3827" s="1">
        <v>268</v>
      </c>
      <c r="O3827" s="1" t="s">
        <v>16462</v>
      </c>
      <c r="P3827" s="1" t="s">
        <v>3162</v>
      </c>
      <c r="Q3827" s="1" t="s">
        <v>16464</v>
      </c>
      <c r="R3827" s="1">
        <v>304.94621761630202</v>
      </c>
      <c r="S3827" s="1">
        <v>200.10224123671799</v>
      </c>
      <c r="T3827" s="1">
        <v>225.3091531643</v>
      </c>
      <c r="U3827" s="1">
        <v>243.45253733910599</v>
      </c>
      <c r="V3827" s="1">
        <v>281.45865189013603</v>
      </c>
      <c r="W3827" s="1">
        <v>212.10564632761299</v>
      </c>
      <c r="X3827" s="1">
        <v>53.395827133506501</v>
      </c>
      <c r="Y3827" s="1">
        <v>182.320041783752</v>
      </c>
      <c r="Z3827" s="1">
        <v>1.3353032116340999</v>
      </c>
      <c r="AA3827" s="1">
        <v>0.45813585671256901</v>
      </c>
    </row>
    <row r="3828" spans="1:27" x14ac:dyDescent="0.45">
      <c r="A3828" s="1" t="s">
        <v>4656</v>
      </c>
      <c r="B3828" s="1" t="s">
        <v>4657</v>
      </c>
      <c r="C3828" s="1" t="s">
        <v>50</v>
      </c>
      <c r="D3828" s="1" t="s">
        <v>16465</v>
      </c>
      <c r="E3828" s="1" t="s">
        <v>185</v>
      </c>
      <c r="F3828" s="1">
        <v>21</v>
      </c>
      <c r="G3828" s="1" t="s">
        <v>4659</v>
      </c>
      <c r="H3828" s="1" t="s">
        <v>4660</v>
      </c>
      <c r="I3828" s="1" t="s">
        <v>4661</v>
      </c>
      <c r="J3828" s="1">
        <v>39.47</v>
      </c>
      <c r="K3828" s="1">
        <v>2181.9944</v>
      </c>
      <c r="L3828" s="1">
        <v>-0.1</v>
      </c>
      <c r="M3828" s="1">
        <v>248</v>
      </c>
      <c r="N3828" s="1">
        <v>268</v>
      </c>
      <c r="O3828" s="1" t="s">
        <v>1206</v>
      </c>
      <c r="P3828" s="1" t="s">
        <v>6157</v>
      </c>
      <c r="Q3828" s="1" t="s">
        <v>6158</v>
      </c>
      <c r="R3828" s="1">
        <v>121.681372107903</v>
      </c>
      <c r="S3828" s="1">
        <v>329.05193061348302</v>
      </c>
      <c r="T3828" s="1">
        <v>142.991864753671</v>
      </c>
      <c r="U3828" s="1">
        <v>197.90838915835201</v>
      </c>
      <c r="V3828" s="1">
        <v>660.24860205896596</v>
      </c>
      <c r="W3828" s="1">
        <v>1055.6838333728399</v>
      </c>
      <c r="X3828" s="1">
        <v>384.61532448310197</v>
      </c>
      <c r="Y3828" s="1">
        <v>700.18258663830295</v>
      </c>
      <c r="Z3828" s="1">
        <v>0.28265254368656101</v>
      </c>
      <c r="AA3828" s="1">
        <v>7.09645236995749E-2</v>
      </c>
    </row>
    <row r="3829" spans="1:27" x14ac:dyDescent="0.45">
      <c r="A3829" s="1" t="s">
        <v>14801</v>
      </c>
      <c r="B3829" s="1" t="s">
        <v>14802</v>
      </c>
      <c r="C3829" s="1" t="s">
        <v>29</v>
      </c>
      <c r="D3829" s="1" t="s">
        <v>16466</v>
      </c>
      <c r="E3829" s="1" t="s">
        <v>119</v>
      </c>
      <c r="F3829" s="1">
        <v>11</v>
      </c>
      <c r="G3829" s="1" t="s">
        <v>14804</v>
      </c>
      <c r="H3829" s="1" t="s">
        <v>1247</v>
      </c>
      <c r="I3829" s="1" t="s">
        <v>14805</v>
      </c>
      <c r="J3829" s="1">
        <v>48.93</v>
      </c>
      <c r="K3829" s="1">
        <v>1230.5533</v>
      </c>
      <c r="L3829" s="1">
        <v>-4.0999999999999996</v>
      </c>
      <c r="M3829" s="1">
        <v>33</v>
      </c>
      <c r="N3829" s="1">
        <v>43</v>
      </c>
      <c r="O3829" s="1" t="s">
        <v>8409</v>
      </c>
      <c r="P3829" s="1" t="s">
        <v>1677</v>
      </c>
      <c r="Q3829" s="1" t="s">
        <v>16467</v>
      </c>
      <c r="R3829" s="1">
        <v>632.65809088568403</v>
      </c>
      <c r="S3829" s="1">
        <v>958.96576116860604</v>
      </c>
      <c r="T3829" s="1">
        <v>1231.3572553024801</v>
      </c>
      <c r="U3829" s="1">
        <v>940.99370245225703</v>
      </c>
      <c r="V3829" s="1">
        <v>437.055042926336</v>
      </c>
      <c r="W3829" s="1">
        <v>193.16968792210201</v>
      </c>
      <c r="X3829" s="1">
        <v>645.43260809825495</v>
      </c>
      <c r="Y3829" s="1">
        <v>425.21911298223102</v>
      </c>
      <c r="Z3829" s="1">
        <v>2.2129619147471802</v>
      </c>
      <c r="AA3829" s="1">
        <v>7.6129330286610494E-2</v>
      </c>
    </row>
    <row r="3830" spans="1:27" x14ac:dyDescent="0.45">
      <c r="A3830" s="1" t="s">
        <v>5738</v>
      </c>
      <c r="B3830" s="1" t="s">
        <v>5739</v>
      </c>
      <c r="C3830" s="1" t="s">
        <v>29</v>
      </c>
      <c r="D3830" s="1" t="s">
        <v>16468</v>
      </c>
      <c r="E3830" s="1" t="s">
        <v>255</v>
      </c>
      <c r="F3830" s="1">
        <v>17</v>
      </c>
      <c r="G3830" s="1" t="s">
        <v>5741</v>
      </c>
      <c r="H3830" s="1" t="s">
        <v>5742</v>
      </c>
      <c r="I3830" s="1" t="s">
        <v>5743</v>
      </c>
      <c r="J3830" s="1">
        <v>40.93</v>
      </c>
      <c r="K3830" s="1">
        <v>1811.7128</v>
      </c>
      <c r="L3830" s="1">
        <v>-2.6</v>
      </c>
      <c r="M3830" s="1">
        <v>863</v>
      </c>
      <c r="N3830" s="1">
        <v>879</v>
      </c>
      <c r="O3830" s="1" t="s">
        <v>16469</v>
      </c>
      <c r="P3830" s="1" t="s">
        <v>3604</v>
      </c>
      <c r="Q3830" s="1" t="s">
        <v>16470</v>
      </c>
      <c r="R3830" s="1">
        <v>967.163105551699</v>
      </c>
      <c r="S3830" s="1">
        <v>530.26416291686303</v>
      </c>
      <c r="T3830" s="1">
        <v>980.41955722459795</v>
      </c>
      <c r="U3830" s="1">
        <v>825.94894189772003</v>
      </c>
      <c r="V3830" s="1">
        <v>338.54766220898898</v>
      </c>
      <c r="W3830" s="1">
        <v>10878.0816132933</v>
      </c>
      <c r="X3830" s="1">
        <v>31048.305954472198</v>
      </c>
      <c r="Y3830" s="1">
        <v>14088.311743324801</v>
      </c>
      <c r="Z3830" s="1">
        <v>5.8626537866686701E-2</v>
      </c>
      <c r="AA3830" s="1">
        <v>0.21502864852157599</v>
      </c>
    </row>
    <row r="3831" spans="1:27" x14ac:dyDescent="0.45">
      <c r="A3831" s="1" t="s">
        <v>5738</v>
      </c>
      <c r="B3831" s="1" t="s">
        <v>5739</v>
      </c>
      <c r="C3831" s="1" t="s">
        <v>29</v>
      </c>
      <c r="D3831" s="1" t="s">
        <v>16468</v>
      </c>
      <c r="E3831" s="1" t="s">
        <v>265</v>
      </c>
      <c r="F3831" s="1">
        <v>17</v>
      </c>
      <c r="G3831" s="1" t="s">
        <v>5741</v>
      </c>
      <c r="H3831" s="1" t="s">
        <v>5742</v>
      </c>
      <c r="I3831" s="1" t="s">
        <v>5743</v>
      </c>
      <c r="J3831" s="1">
        <v>40.93</v>
      </c>
      <c r="K3831" s="1">
        <v>1811.7128</v>
      </c>
      <c r="L3831" s="1">
        <v>-2.6</v>
      </c>
      <c r="M3831" s="1">
        <v>863</v>
      </c>
      <c r="N3831" s="1">
        <v>879</v>
      </c>
      <c r="O3831" s="1" t="s">
        <v>16469</v>
      </c>
      <c r="P3831" s="1" t="s">
        <v>16352</v>
      </c>
      <c r="Q3831" s="1" t="s">
        <v>16353</v>
      </c>
      <c r="R3831" s="1">
        <v>967.163105551699</v>
      </c>
      <c r="S3831" s="1">
        <v>530.26416291686303</v>
      </c>
      <c r="T3831" s="1">
        <v>980.41955722459795</v>
      </c>
      <c r="U3831" s="1">
        <v>825.94894189772003</v>
      </c>
      <c r="V3831" s="1">
        <v>338.54766220898898</v>
      </c>
      <c r="W3831" s="1">
        <v>10878.0816132933</v>
      </c>
      <c r="X3831" s="1">
        <v>31048.305954472198</v>
      </c>
      <c r="Y3831" s="1">
        <v>14088.311743324801</v>
      </c>
      <c r="Z3831" s="1">
        <v>5.8626537866686701E-2</v>
      </c>
      <c r="AA3831" s="1">
        <v>0.21502864852157599</v>
      </c>
    </row>
    <row r="3832" spans="1:27" x14ac:dyDescent="0.45">
      <c r="A3832" s="1" t="s">
        <v>5738</v>
      </c>
      <c r="B3832" s="1" t="s">
        <v>5739</v>
      </c>
      <c r="C3832" s="1" t="s">
        <v>29</v>
      </c>
      <c r="D3832" s="1" t="s">
        <v>16471</v>
      </c>
      <c r="E3832" s="1" t="s">
        <v>255</v>
      </c>
      <c r="F3832" s="1">
        <v>17</v>
      </c>
      <c r="G3832" s="1" t="s">
        <v>5741</v>
      </c>
      <c r="H3832" s="1" t="s">
        <v>5742</v>
      </c>
      <c r="I3832" s="1" t="s">
        <v>5743</v>
      </c>
      <c r="J3832" s="1">
        <v>47.99</v>
      </c>
      <c r="K3832" s="1">
        <v>1731.7465</v>
      </c>
      <c r="L3832" s="1">
        <v>4.4000000000000004</v>
      </c>
      <c r="M3832" s="1">
        <v>863</v>
      </c>
      <c r="N3832" s="1">
        <v>879</v>
      </c>
      <c r="O3832" s="1" t="s">
        <v>878</v>
      </c>
      <c r="P3832" s="1" t="s">
        <v>3604</v>
      </c>
      <c r="Q3832" s="1" t="s">
        <v>16470</v>
      </c>
      <c r="R3832" s="1">
        <v>193.398033156309</v>
      </c>
      <c r="S3832" s="1">
        <v>1626.8238280266601</v>
      </c>
      <c r="T3832" s="1">
        <v>458.54832711034402</v>
      </c>
      <c r="U3832" s="1">
        <v>759.59006276443904</v>
      </c>
      <c r="V3832" s="1">
        <v>939.08715272781797</v>
      </c>
      <c r="W3832" s="1">
        <v>881.58222450228698</v>
      </c>
      <c r="X3832" s="1">
        <v>1528.3470013083499</v>
      </c>
      <c r="Y3832" s="1">
        <v>1116.33879284615</v>
      </c>
      <c r="Z3832" s="1">
        <v>0.680429693594928</v>
      </c>
      <c r="AA3832" s="1">
        <v>0.50396374922110099</v>
      </c>
    </row>
    <row r="3833" spans="1:27" x14ac:dyDescent="0.45">
      <c r="A3833" s="1" t="s">
        <v>5738</v>
      </c>
      <c r="B3833" s="1" t="s">
        <v>5739</v>
      </c>
      <c r="C3833" s="1" t="s">
        <v>50</v>
      </c>
      <c r="D3833" s="1" t="s">
        <v>16472</v>
      </c>
      <c r="E3833" s="1" t="s">
        <v>119</v>
      </c>
      <c r="F3833" s="1">
        <v>17</v>
      </c>
      <c r="G3833" s="1" t="s">
        <v>5741</v>
      </c>
      <c r="H3833" s="1" t="s">
        <v>5742</v>
      </c>
      <c r="I3833" s="1" t="s">
        <v>5743</v>
      </c>
      <c r="J3833" s="1">
        <v>39.15</v>
      </c>
      <c r="K3833" s="1">
        <v>1891.6792</v>
      </c>
      <c r="L3833" s="1">
        <v>9.1999999999999993</v>
      </c>
      <c r="M3833" s="1">
        <v>863</v>
      </c>
      <c r="N3833" s="1">
        <v>879</v>
      </c>
      <c r="O3833" s="1" t="s">
        <v>16473</v>
      </c>
      <c r="P3833" s="1" t="s">
        <v>16474</v>
      </c>
      <c r="Q3833" s="1" t="s">
        <v>16475</v>
      </c>
      <c r="R3833" s="1">
        <v>303.745379978063</v>
      </c>
      <c r="S3833" s="1">
        <v>400.34087307548702</v>
      </c>
      <c r="T3833" s="1">
        <v>2192.7056236695698</v>
      </c>
      <c r="U3833" s="1">
        <v>965.59729224104001</v>
      </c>
      <c r="V3833" s="1">
        <v>425.51420731430602</v>
      </c>
      <c r="W3833" s="1">
        <v>190.62897902273099</v>
      </c>
      <c r="X3833" s="1">
        <v>1379.41840765252</v>
      </c>
      <c r="Y3833" s="1">
        <v>665.18719799651797</v>
      </c>
      <c r="Z3833" s="1">
        <v>1.45161737199593</v>
      </c>
      <c r="AA3833" s="1">
        <v>0.69544217731651603</v>
      </c>
    </row>
    <row r="3834" spans="1:27" x14ac:dyDescent="0.45">
      <c r="A3834" s="1" t="s">
        <v>5738</v>
      </c>
      <c r="B3834" s="1" t="s">
        <v>5739</v>
      </c>
      <c r="C3834" s="1" t="s">
        <v>29</v>
      </c>
      <c r="D3834" s="1" t="s">
        <v>16472</v>
      </c>
      <c r="E3834" s="1" t="s">
        <v>88</v>
      </c>
      <c r="F3834" s="1">
        <v>17</v>
      </c>
      <c r="G3834" s="1" t="s">
        <v>5741</v>
      </c>
      <c r="H3834" s="1" t="s">
        <v>5742</v>
      </c>
      <c r="I3834" s="1" t="s">
        <v>5743</v>
      </c>
      <c r="J3834" s="1">
        <v>39.15</v>
      </c>
      <c r="K3834" s="1">
        <v>1891.6792</v>
      </c>
      <c r="L3834" s="1">
        <v>9.1999999999999993</v>
      </c>
      <c r="M3834" s="1">
        <v>863</v>
      </c>
      <c r="N3834" s="1">
        <v>879</v>
      </c>
      <c r="O3834" s="1" t="s">
        <v>16473</v>
      </c>
      <c r="P3834" s="1" t="s">
        <v>5745</v>
      </c>
      <c r="Q3834" s="1" t="s">
        <v>5746</v>
      </c>
      <c r="R3834" s="1">
        <v>303.745379978063</v>
      </c>
      <c r="S3834" s="1">
        <v>400.34087307548702</v>
      </c>
      <c r="T3834" s="1">
        <v>2192.7056236695698</v>
      </c>
      <c r="U3834" s="1">
        <v>965.59729224104001</v>
      </c>
      <c r="V3834" s="1">
        <v>425.51420731430602</v>
      </c>
      <c r="W3834" s="1">
        <v>190.62897902273099</v>
      </c>
      <c r="X3834" s="1">
        <v>1379.41840765252</v>
      </c>
      <c r="Y3834" s="1">
        <v>665.18719799651797</v>
      </c>
      <c r="Z3834" s="1">
        <v>1.45161737199593</v>
      </c>
      <c r="AA3834" s="1">
        <v>0.69544217731651603</v>
      </c>
    </row>
    <row r="3835" spans="1:27" x14ac:dyDescent="0.45">
      <c r="A3835" s="1" t="s">
        <v>5738</v>
      </c>
      <c r="B3835" s="1" t="s">
        <v>5739</v>
      </c>
      <c r="C3835" s="1" t="s">
        <v>29</v>
      </c>
      <c r="D3835" s="1" t="s">
        <v>16472</v>
      </c>
      <c r="E3835" s="1" t="s">
        <v>696</v>
      </c>
      <c r="F3835" s="1">
        <v>17</v>
      </c>
      <c r="G3835" s="1" t="s">
        <v>5741</v>
      </c>
      <c r="H3835" s="1" t="s">
        <v>5742</v>
      </c>
      <c r="I3835" s="1" t="s">
        <v>5743</v>
      </c>
      <c r="J3835" s="1">
        <v>39.15</v>
      </c>
      <c r="K3835" s="1">
        <v>1891.6792</v>
      </c>
      <c r="L3835" s="1">
        <v>9.1999999999999993</v>
      </c>
      <c r="M3835" s="1">
        <v>863</v>
      </c>
      <c r="N3835" s="1">
        <v>879</v>
      </c>
      <c r="O3835" s="1" t="s">
        <v>16473</v>
      </c>
      <c r="P3835" s="1" t="s">
        <v>5747</v>
      </c>
      <c r="Q3835" s="1" t="s">
        <v>5748</v>
      </c>
      <c r="R3835" s="1">
        <v>303.745379978063</v>
      </c>
      <c r="S3835" s="1">
        <v>400.34087307548702</v>
      </c>
      <c r="T3835" s="1">
        <v>2192.7056236695698</v>
      </c>
      <c r="U3835" s="1">
        <v>965.59729224104001</v>
      </c>
      <c r="V3835" s="1">
        <v>425.51420731430602</v>
      </c>
      <c r="W3835" s="1">
        <v>190.62897902273099</v>
      </c>
      <c r="X3835" s="1">
        <v>1379.41840765252</v>
      </c>
      <c r="Y3835" s="1">
        <v>665.18719799651797</v>
      </c>
      <c r="Z3835" s="1">
        <v>1.45161737199593</v>
      </c>
      <c r="AA3835" s="1">
        <v>0.69544217731651603</v>
      </c>
    </row>
    <row r="3836" spans="1:27" x14ac:dyDescent="0.45">
      <c r="A3836" s="1" t="s">
        <v>5738</v>
      </c>
      <c r="B3836" s="1" t="s">
        <v>5739</v>
      </c>
      <c r="C3836" s="1" t="s">
        <v>50</v>
      </c>
      <c r="D3836" s="1" t="s">
        <v>16476</v>
      </c>
      <c r="E3836" s="1" t="s">
        <v>119</v>
      </c>
      <c r="F3836" s="1">
        <v>17</v>
      </c>
      <c r="G3836" s="1" t="s">
        <v>5741</v>
      </c>
      <c r="H3836" s="1" t="s">
        <v>5742</v>
      </c>
      <c r="I3836" s="1" t="s">
        <v>5743</v>
      </c>
      <c r="J3836" s="1">
        <v>45.04</v>
      </c>
      <c r="K3836" s="1">
        <v>1891.6792</v>
      </c>
      <c r="L3836" s="1">
        <v>-1</v>
      </c>
      <c r="M3836" s="1">
        <v>863</v>
      </c>
      <c r="N3836" s="1">
        <v>879</v>
      </c>
      <c r="O3836" s="1" t="s">
        <v>16477</v>
      </c>
      <c r="P3836" s="1" t="s">
        <v>16474</v>
      </c>
      <c r="Q3836" s="1" t="s">
        <v>16475</v>
      </c>
      <c r="R3836" s="1">
        <v>1511.6150178999201</v>
      </c>
      <c r="S3836" s="1">
        <v>486.39350986230897</v>
      </c>
      <c r="T3836" s="1">
        <v>527.56882381722596</v>
      </c>
      <c r="U3836" s="1">
        <v>841.85911719315095</v>
      </c>
      <c r="V3836" s="1">
        <v>474.19323664606497</v>
      </c>
      <c r="W3836" s="1">
        <v>1111.5107259981401</v>
      </c>
      <c r="X3836" s="1">
        <v>1379.41840765252</v>
      </c>
      <c r="Y3836" s="1">
        <v>988.37412343224196</v>
      </c>
      <c r="Z3836" s="1">
        <v>0.851761592330746</v>
      </c>
      <c r="AA3836" s="1">
        <v>0.75010157456021398</v>
      </c>
    </row>
    <row r="3837" spans="1:27" x14ac:dyDescent="0.45">
      <c r="A3837" s="1" t="s">
        <v>5738</v>
      </c>
      <c r="B3837" s="1" t="s">
        <v>5739</v>
      </c>
      <c r="C3837" s="1" t="s">
        <v>29</v>
      </c>
      <c r="D3837" s="1" t="s">
        <v>16476</v>
      </c>
      <c r="E3837" s="1" t="s">
        <v>88</v>
      </c>
      <c r="F3837" s="1">
        <v>17</v>
      </c>
      <c r="G3837" s="1" t="s">
        <v>5741</v>
      </c>
      <c r="H3837" s="1" t="s">
        <v>5742</v>
      </c>
      <c r="I3837" s="1" t="s">
        <v>5743</v>
      </c>
      <c r="J3837" s="1">
        <v>45.04</v>
      </c>
      <c r="K3837" s="1">
        <v>1891.6792</v>
      </c>
      <c r="L3837" s="1">
        <v>-1</v>
      </c>
      <c r="M3837" s="1">
        <v>863</v>
      </c>
      <c r="N3837" s="1">
        <v>879</v>
      </c>
      <c r="O3837" s="1" t="s">
        <v>16477</v>
      </c>
      <c r="P3837" s="1" t="s">
        <v>5745</v>
      </c>
      <c r="Q3837" s="1" t="s">
        <v>5746</v>
      </c>
      <c r="R3837" s="1">
        <v>1511.6150178999201</v>
      </c>
      <c r="S3837" s="1">
        <v>486.39350986230897</v>
      </c>
      <c r="T3837" s="1">
        <v>527.56882381722596</v>
      </c>
      <c r="U3837" s="1">
        <v>841.85911719315095</v>
      </c>
      <c r="V3837" s="1">
        <v>474.19323664606497</v>
      </c>
      <c r="W3837" s="1">
        <v>1111.5107259981401</v>
      </c>
      <c r="X3837" s="1">
        <v>1379.41840765252</v>
      </c>
      <c r="Y3837" s="1">
        <v>988.37412343224196</v>
      </c>
      <c r="Z3837" s="1">
        <v>0.851761592330746</v>
      </c>
      <c r="AA3837" s="1">
        <v>0.75010157456021398</v>
      </c>
    </row>
    <row r="3838" spans="1:27" x14ac:dyDescent="0.45">
      <c r="A3838" s="1" t="s">
        <v>5738</v>
      </c>
      <c r="B3838" s="1" t="s">
        <v>5739</v>
      </c>
      <c r="C3838" s="1" t="s">
        <v>29</v>
      </c>
      <c r="D3838" s="1" t="s">
        <v>16476</v>
      </c>
      <c r="E3838" s="1" t="s">
        <v>265</v>
      </c>
      <c r="F3838" s="1">
        <v>17</v>
      </c>
      <c r="G3838" s="1" t="s">
        <v>5741</v>
      </c>
      <c r="H3838" s="1" t="s">
        <v>5742</v>
      </c>
      <c r="I3838" s="1" t="s">
        <v>5743</v>
      </c>
      <c r="J3838" s="1">
        <v>45.04</v>
      </c>
      <c r="K3838" s="1">
        <v>1891.6792</v>
      </c>
      <c r="L3838" s="1">
        <v>-1</v>
      </c>
      <c r="M3838" s="1">
        <v>863</v>
      </c>
      <c r="N3838" s="1">
        <v>879</v>
      </c>
      <c r="O3838" s="1" t="s">
        <v>16477</v>
      </c>
      <c r="P3838" s="1" t="s">
        <v>16352</v>
      </c>
      <c r="Q3838" s="1" t="s">
        <v>16353</v>
      </c>
      <c r="R3838" s="1">
        <v>1511.6150178999201</v>
      </c>
      <c r="S3838" s="1">
        <v>486.39350986230897</v>
      </c>
      <c r="T3838" s="1">
        <v>527.56882381722596</v>
      </c>
      <c r="U3838" s="1">
        <v>841.85911719315095</v>
      </c>
      <c r="V3838" s="1">
        <v>474.19323664606497</v>
      </c>
      <c r="W3838" s="1">
        <v>1111.5107259981401</v>
      </c>
      <c r="X3838" s="1">
        <v>1379.41840765252</v>
      </c>
      <c r="Y3838" s="1">
        <v>988.37412343224196</v>
      </c>
      <c r="Z3838" s="1">
        <v>0.851761592330746</v>
      </c>
      <c r="AA3838" s="1">
        <v>0.75010157456021398</v>
      </c>
    </row>
    <row r="3839" spans="1:27" x14ac:dyDescent="0.45">
      <c r="A3839" s="1" t="s">
        <v>5738</v>
      </c>
      <c r="B3839" s="1" t="s">
        <v>5739</v>
      </c>
      <c r="C3839" s="1" t="s">
        <v>50</v>
      </c>
      <c r="D3839" s="1" t="s">
        <v>16478</v>
      </c>
      <c r="E3839" s="1" t="s">
        <v>119</v>
      </c>
      <c r="F3839" s="1">
        <v>17</v>
      </c>
      <c r="G3839" s="1" t="s">
        <v>5741</v>
      </c>
      <c r="H3839" s="1" t="s">
        <v>5742</v>
      </c>
      <c r="I3839" s="1" t="s">
        <v>5743</v>
      </c>
      <c r="J3839" s="1">
        <v>51.32</v>
      </c>
      <c r="K3839" s="1">
        <v>1811.7128</v>
      </c>
      <c r="L3839" s="1">
        <v>0.6</v>
      </c>
      <c r="M3839" s="1">
        <v>863</v>
      </c>
      <c r="N3839" s="1">
        <v>879</v>
      </c>
      <c r="O3839" s="1" t="s">
        <v>16479</v>
      </c>
      <c r="P3839" s="1" t="s">
        <v>16474</v>
      </c>
      <c r="Q3839" s="1" t="s">
        <v>16475</v>
      </c>
      <c r="R3839" s="1">
        <v>514.740834459486</v>
      </c>
      <c r="S3839" s="1">
        <v>3923.6804696147101</v>
      </c>
      <c r="T3839" s="1">
        <v>1033.3742989028699</v>
      </c>
      <c r="U3839" s="1">
        <v>1823.9318676590201</v>
      </c>
      <c r="V3839" s="1">
        <v>1104.14782193322</v>
      </c>
      <c r="W3839" s="1">
        <v>632.86622524253403</v>
      </c>
      <c r="X3839" s="1">
        <v>2286.3791150868901</v>
      </c>
      <c r="Y3839" s="1">
        <v>1341.13105408755</v>
      </c>
      <c r="Z3839" s="1">
        <v>1.3599952533348501</v>
      </c>
      <c r="AA3839" s="1">
        <v>0.70078071431334898</v>
      </c>
    </row>
    <row r="3840" spans="1:27" x14ac:dyDescent="0.45">
      <c r="A3840" s="1" t="s">
        <v>5738</v>
      </c>
      <c r="B3840" s="1" t="s">
        <v>5739</v>
      </c>
      <c r="C3840" s="1" t="s">
        <v>29</v>
      </c>
      <c r="D3840" s="1" t="s">
        <v>16478</v>
      </c>
      <c r="E3840" s="1" t="s">
        <v>88</v>
      </c>
      <c r="F3840" s="1">
        <v>17</v>
      </c>
      <c r="G3840" s="1" t="s">
        <v>5741</v>
      </c>
      <c r="H3840" s="1" t="s">
        <v>5742</v>
      </c>
      <c r="I3840" s="1" t="s">
        <v>5743</v>
      </c>
      <c r="J3840" s="1">
        <v>51.32</v>
      </c>
      <c r="K3840" s="1">
        <v>1811.7128</v>
      </c>
      <c r="L3840" s="1">
        <v>0.6</v>
      </c>
      <c r="M3840" s="1">
        <v>863</v>
      </c>
      <c r="N3840" s="1">
        <v>879</v>
      </c>
      <c r="O3840" s="1" t="s">
        <v>16479</v>
      </c>
      <c r="P3840" s="1" t="s">
        <v>5745</v>
      </c>
      <c r="Q3840" s="1" t="s">
        <v>5746</v>
      </c>
      <c r="R3840" s="1">
        <v>514.740834459486</v>
      </c>
      <c r="S3840" s="1">
        <v>3923.6804696147101</v>
      </c>
      <c r="T3840" s="1">
        <v>1033.3742989028699</v>
      </c>
      <c r="U3840" s="1">
        <v>1823.9318676590201</v>
      </c>
      <c r="V3840" s="1">
        <v>1104.14782193322</v>
      </c>
      <c r="W3840" s="1">
        <v>632.86622524253403</v>
      </c>
      <c r="X3840" s="1">
        <v>2286.3791150868901</v>
      </c>
      <c r="Y3840" s="1">
        <v>1341.13105408755</v>
      </c>
      <c r="Z3840" s="1">
        <v>1.3599952533348501</v>
      </c>
      <c r="AA3840" s="1">
        <v>0.70078071431334898</v>
      </c>
    </row>
    <row r="3841" spans="1:27" x14ac:dyDescent="0.45">
      <c r="A3841" s="1" t="s">
        <v>5738</v>
      </c>
      <c r="B3841" s="1" t="s">
        <v>5739</v>
      </c>
      <c r="C3841" s="1" t="s">
        <v>50</v>
      </c>
      <c r="D3841" s="1" t="s">
        <v>16480</v>
      </c>
      <c r="E3841" s="1" t="s">
        <v>119</v>
      </c>
      <c r="F3841" s="1">
        <v>17</v>
      </c>
      <c r="G3841" s="1" t="s">
        <v>5741</v>
      </c>
      <c r="H3841" s="1" t="s">
        <v>5742</v>
      </c>
      <c r="I3841" s="1" t="s">
        <v>5743</v>
      </c>
      <c r="J3841" s="1">
        <v>40.98</v>
      </c>
      <c r="K3841" s="1">
        <v>1811.7128</v>
      </c>
      <c r="L3841" s="1">
        <v>0.1</v>
      </c>
      <c r="M3841" s="1">
        <v>863</v>
      </c>
      <c r="N3841" s="1">
        <v>879</v>
      </c>
      <c r="O3841" s="1" t="s">
        <v>16481</v>
      </c>
      <c r="P3841" s="1" t="s">
        <v>16474</v>
      </c>
      <c r="Q3841" s="1" t="s">
        <v>16475</v>
      </c>
      <c r="R3841" s="1">
        <v>3197.47672846454</v>
      </c>
      <c r="S3841" s="1">
        <v>696.61875888935901</v>
      </c>
      <c r="T3841" s="1">
        <v>2342.3435596183099</v>
      </c>
      <c r="U3841" s="1">
        <v>2078.8130156573998</v>
      </c>
      <c r="V3841" s="1">
        <v>1104.14782193322</v>
      </c>
      <c r="W3841" s="1">
        <v>2027.25060717121</v>
      </c>
      <c r="X3841" s="1">
        <v>2286.3791150868901</v>
      </c>
      <c r="Y3841" s="1">
        <v>1805.92584806377</v>
      </c>
      <c r="Z3841" s="1">
        <v>1.15110651851304</v>
      </c>
      <c r="AA3841" s="1">
        <v>0.75511036060768699</v>
      </c>
    </row>
    <row r="3842" spans="1:27" x14ac:dyDescent="0.45">
      <c r="A3842" s="1" t="s">
        <v>5738</v>
      </c>
      <c r="B3842" s="1" t="s">
        <v>5739</v>
      </c>
      <c r="C3842" s="1" t="s">
        <v>29</v>
      </c>
      <c r="D3842" s="1" t="s">
        <v>16480</v>
      </c>
      <c r="E3842" s="1" t="s">
        <v>265</v>
      </c>
      <c r="F3842" s="1">
        <v>17</v>
      </c>
      <c r="G3842" s="1" t="s">
        <v>5741</v>
      </c>
      <c r="H3842" s="1" t="s">
        <v>5742</v>
      </c>
      <c r="I3842" s="1" t="s">
        <v>5743</v>
      </c>
      <c r="J3842" s="1">
        <v>40.98</v>
      </c>
      <c r="K3842" s="1">
        <v>1811.7128</v>
      </c>
      <c r="L3842" s="1">
        <v>0.1</v>
      </c>
      <c r="M3842" s="1">
        <v>863</v>
      </c>
      <c r="N3842" s="1">
        <v>879</v>
      </c>
      <c r="O3842" s="1" t="s">
        <v>16481</v>
      </c>
      <c r="P3842" s="1" t="s">
        <v>16352</v>
      </c>
      <c r="Q3842" s="1" t="s">
        <v>16353</v>
      </c>
      <c r="R3842" s="1">
        <v>3197.47672846454</v>
      </c>
      <c r="S3842" s="1">
        <v>696.61875888935901</v>
      </c>
      <c r="T3842" s="1">
        <v>2342.3435596183099</v>
      </c>
      <c r="U3842" s="1">
        <v>2078.8130156573998</v>
      </c>
      <c r="V3842" s="1">
        <v>1104.14782193322</v>
      </c>
      <c r="W3842" s="1">
        <v>2027.25060717121</v>
      </c>
      <c r="X3842" s="1">
        <v>2286.3791150868901</v>
      </c>
      <c r="Y3842" s="1">
        <v>1805.92584806377</v>
      </c>
      <c r="Z3842" s="1">
        <v>1.15110651851304</v>
      </c>
      <c r="AA3842" s="1">
        <v>0.75511036060768699</v>
      </c>
    </row>
    <row r="3843" spans="1:27" x14ac:dyDescent="0.45">
      <c r="A3843" s="1" t="s">
        <v>5738</v>
      </c>
      <c r="B3843" s="1" t="s">
        <v>5739</v>
      </c>
      <c r="C3843" s="1" t="s">
        <v>50</v>
      </c>
      <c r="D3843" s="1" t="s">
        <v>16482</v>
      </c>
      <c r="E3843" s="1" t="s">
        <v>119</v>
      </c>
      <c r="F3843" s="1">
        <v>17</v>
      </c>
      <c r="G3843" s="1" t="s">
        <v>5741</v>
      </c>
      <c r="H3843" s="1" t="s">
        <v>5742</v>
      </c>
      <c r="I3843" s="1" t="s">
        <v>5743</v>
      </c>
      <c r="J3843" s="1">
        <v>38.75</v>
      </c>
      <c r="K3843" s="1">
        <v>1731.7465</v>
      </c>
      <c r="L3843" s="1">
        <v>2.2999999999999998</v>
      </c>
      <c r="M3843" s="1">
        <v>863</v>
      </c>
      <c r="N3843" s="1">
        <v>879</v>
      </c>
      <c r="O3843" s="1" t="s">
        <v>4121</v>
      </c>
      <c r="P3843" s="1" t="s">
        <v>16474</v>
      </c>
      <c r="Q3843" s="1" t="s">
        <v>16475</v>
      </c>
      <c r="R3843" s="1">
        <v>1535.141655446</v>
      </c>
      <c r="S3843" s="1">
        <v>386.38766620533198</v>
      </c>
      <c r="T3843" s="1">
        <v>209.03307604026099</v>
      </c>
      <c r="U3843" s="1">
        <v>710.18746589719797</v>
      </c>
      <c r="V3843" s="1">
        <v>367.5441594783</v>
      </c>
      <c r="W3843" s="1">
        <v>881.58222450228698</v>
      </c>
      <c r="X3843" s="1">
        <v>152.20179278270001</v>
      </c>
      <c r="Y3843" s="1">
        <v>467.109392254429</v>
      </c>
      <c r="Z3843" s="1">
        <v>1.5203878955839201</v>
      </c>
      <c r="AA3843" s="1">
        <v>0.63131127530893705</v>
      </c>
    </row>
    <row r="3844" spans="1:27" x14ac:dyDescent="0.45">
      <c r="A3844" s="1" t="s">
        <v>5738</v>
      </c>
      <c r="B3844" s="1" t="s">
        <v>5739</v>
      </c>
      <c r="C3844" s="1" t="s">
        <v>29</v>
      </c>
      <c r="D3844" s="1" t="s">
        <v>16483</v>
      </c>
      <c r="E3844" s="1" t="s">
        <v>88</v>
      </c>
      <c r="F3844" s="1">
        <v>17</v>
      </c>
      <c r="G3844" s="1" t="s">
        <v>5741</v>
      </c>
      <c r="H3844" s="1" t="s">
        <v>5742</v>
      </c>
      <c r="I3844" s="1" t="s">
        <v>5743</v>
      </c>
      <c r="J3844" s="1">
        <v>59.54</v>
      </c>
      <c r="K3844" s="1">
        <v>1811.7128</v>
      </c>
      <c r="L3844" s="1">
        <v>1.8</v>
      </c>
      <c r="M3844" s="1">
        <v>863</v>
      </c>
      <c r="N3844" s="1">
        <v>879</v>
      </c>
      <c r="O3844" s="1" t="s">
        <v>16484</v>
      </c>
      <c r="P3844" s="1" t="s">
        <v>5745</v>
      </c>
      <c r="Q3844" s="1" t="s">
        <v>5746</v>
      </c>
      <c r="R3844" s="1">
        <v>37345.709981850203</v>
      </c>
      <c r="S3844" s="1">
        <v>24530.703526203801</v>
      </c>
      <c r="T3844" s="1">
        <v>21579.900553863299</v>
      </c>
      <c r="U3844" s="1">
        <v>27818.771353972399</v>
      </c>
      <c r="V3844" s="1">
        <v>13516.547115376699</v>
      </c>
      <c r="W3844" s="1">
        <v>14079.539405687299</v>
      </c>
      <c r="X3844" s="1">
        <v>31048.305954472198</v>
      </c>
      <c r="Y3844" s="1">
        <v>19548.130825178701</v>
      </c>
      <c r="Z3844" s="1">
        <v>1.42309111816158</v>
      </c>
      <c r="AA3844" s="1">
        <v>0.33298696179811199</v>
      </c>
    </row>
    <row r="3845" spans="1:27" x14ac:dyDescent="0.45">
      <c r="A3845" s="1" t="s">
        <v>5738</v>
      </c>
      <c r="B3845" s="1" t="s">
        <v>5739</v>
      </c>
      <c r="C3845" s="1" t="s">
        <v>29</v>
      </c>
      <c r="D3845" s="1" t="s">
        <v>16483</v>
      </c>
      <c r="E3845" s="1" t="s">
        <v>265</v>
      </c>
      <c r="F3845" s="1">
        <v>17</v>
      </c>
      <c r="G3845" s="1" t="s">
        <v>5741</v>
      </c>
      <c r="H3845" s="1" t="s">
        <v>5742</v>
      </c>
      <c r="I3845" s="1" t="s">
        <v>5743</v>
      </c>
      <c r="J3845" s="1">
        <v>59.54</v>
      </c>
      <c r="K3845" s="1">
        <v>1811.7128</v>
      </c>
      <c r="L3845" s="1">
        <v>1.8</v>
      </c>
      <c r="M3845" s="1">
        <v>863</v>
      </c>
      <c r="N3845" s="1">
        <v>879</v>
      </c>
      <c r="O3845" s="1" t="s">
        <v>16484</v>
      </c>
      <c r="P3845" s="1" t="s">
        <v>16352</v>
      </c>
      <c r="Q3845" s="1" t="s">
        <v>16353</v>
      </c>
      <c r="R3845" s="1">
        <v>37345.709981850203</v>
      </c>
      <c r="S3845" s="1">
        <v>24530.703526203801</v>
      </c>
      <c r="T3845" s="1">
        <v>21579.900553863299</v>
      </c>
      <c r="U3845" s="1">
        <v>27818.771353972399</v>
      </c>
      <c r="V3845" s="1">
        <v>13516.547115376699</v>
      </c>
      <c r="W3845" s="1">
        <v>14079.539405687299</v>
      </c>
      <c r="X3845" s="1">
        <v>31048.305954472198</v>
      </c>
      <c r="Y3845" s="1">
        <v>19548.130825178701</v>
      </c>
      <c r="Z3845" s="1">
        <v>1.42309111816158</v>
      </c>
      <c r="AA3845" s="1">
        <v>0.33298696179811199</v>
      </c>
    </row>
    <row r="3846" spans="1:27" x14ac:dyDescent="0.45">
      <c r="A3846" s="1" t="s">
        <v>5738</v>
      </c>
      <c r="B3846" s="1" t="s">
        <v>5739</v>
      </c>
      <c r="C3846" s="1" t="s">
        <v>29</v>
      </c>
      <c r="D3846" s="1" t="s">
        <v>16485</v>
      </c>
      <c r="E3846" s="1" t="s">
        <v>88</v>
      </c>
      <c r="F3846" s="1">
        <v>17</v>
      </c>
      <c r="G3846" s="1" t="s">
        <v>5741</v>
      </c>
      <c r="H3846" s="1" t="s">
        <v>5742</v>
      </c>
      <c r="I3846" s="1" t="s">
        <v>5743</v>
      </c>
      <c r="J3846" s="1">
        <v>57.26</v>
      </c>
      <c r="K3846" s="1">
        <v>1731.7465</v>
      </c>
      <c r="L3846" s="1">
        <v>3.1</v>
      </c>
      <c r="M3846" s="1">
        <v>863</v>
      </c>
      <c r="N3846" s="1">
        <v>879</v>
      </c>
      <c r="O3846" s="1" t="s">
        <v>16486</v>
      </c>
      <c r="P3846" s="1" t="s">
        <v>5745</v>
      </c>
      <c r="Q3846" s="1" t="s">
        <v>5746</v>
      </c>
      <c r="R3846" s="1">
        <v>4249.70140723024</v>
      </c>
      <c r="S3846" s="1">
        <v>26466.432086364199</v>
      </c>
      <c r="T3846" s="1">
        <v>5015.3841473531602</v>
      </c>
      <c r="U3846" s="1">
        <v>11910.505880315901</v>
      </c>
      <c r="V3846" s="1">
        <v>5038.023765596</v>
      </c>
      <c r="W3846" s="1">
        <v>755.595903142623</v>
      </c>
      <c r="X3846" s="1">
        <v>130.962025575853</v>
      </c>
      <c r="Y3846" s="1">
        <v>1974.8605647714901</v>
      </c>
      <c r="Z3846" s="1">
        <v>6.0310616824201002</v>
      </c>
      <c r="AA3846" s="1">
        <v>0.25281205828512199</v>
      </c>
    </row>
    <row r="3847" spans="1:27" x14ac:dyDescent="0.45">
      <c r="A3847" s="1" t="s">
        <v>5738</v>
      </c>
      <c r="B3847" s="1" t="s">
        <v>5739</v>
      </c>
      <c r="C3847" s="1" t="s">
        <v>29</v>
      </c>
      <c r="D3847" s="1" t="s">
        <v>16487</v>
      </c>
      <c r="E3847" s="1" t="s">
        <v>696</v>
      </c>
      <c r="F3847" s="1">
        <v>17</v>
      </c>
      <c r="G3847" s="1" t="s">
        <v>5741</v>
      </c>
      <c r="H3847" s="1" t="s">
        <v>5742</v>
      </c>
      <c r="I3847" s="1" t="s">
        <v>5743</v>
      </c>
      <c r="J3847" s="1">
        <v>55.97</v>
      </c>
      <c r="K3847" s="1">
        <v>1731.7465</v>
      </c>
      <c r="L3847" s="1">
        <v>-1.5</v>
      </c>
      <c r="M3847" s="1">
        <v>863</v>
      </c>
      <c r="N3847" s="1">
        <v>879</v>
      </c>
      <c r="O3847" s="1" t="s">
        <v>5636</v>
      </c>
      <c r="P3847" s="1" t="s">
        <v>5747</v>
      </c>
      <c r="Q3847" s="1" t="s">
        <v>5748</v>
      </c>
      <c r="R3847" s="1">
        <v>193.398033156309</v>
      </c>
      <c r="S3847" s="1">
        <v>241.92395801668201</v>
      </c>
      <c r="T3847" s="1">
        <v>158.376592003876</v>
      </c>
      <c r="U3847" s="1">
        <v>197.89952772562299</v>
      </c>
      <c r="V3847" s="1">
        <v>182.775291078527</v>
      </c>
      <c r="W3847" s="1">
        <v>194.48905351821199</v>
      </c>
      <c r="X3847" s="1">
        <v>193.402047566551</v>
      </c>
      <c r="Y3847" s="1">
        <v>190.22213072109699</v>
      </c>
      <c r="Z3847" s="1">
        <v>1.04036016721831</v>
      </c>
      <c r="AA3847" s="1">
        <v>0.76974928965850398</v>
      </c>
    </row>
    <row r="3848" spans="1:27" x14ac:dyDescent="0.45">
      <c r="A3848" s="1" t="s">
        <v>5738</v>
      </c>
      <c r="B3848" s="1" t="s">
        <v>5739</v>
      </c>
      <c r="C3848" s="1" t="s">
        <v>29</v>
      </c>
      <c r="D3848" s="1" t="s">
        <v>16488</v>
      </c>
      <c r="E3848" s="1" t="s">
        <v>696</v>
      </c>
      <c r="F3848" s="1">
        <v>18</v>
      </c>
      <c r="G3848" s="1" t="s">
        <v>5741</v>
      </c>
      <c r="H3848" s="1" t="s">
        <v>5742</v>
      </c>
      <c r="I3848" s="1" t="s">
        <v>5743</v>
      </c>
      <c r="J3848" s="1">
        <v>41.32</v>
      </c>
      <c r="K3848" s="1">
        <v>1859.8414</v>
      </c>
      <c r="L3848" s="1">
        <v>5.8</v>
      </c>
      <c r="M3848" s="1">
        <v>863</v>
      </c>
      <c r="N3848" s="1">
        <v>880</v>
      </c>
      <c r="O3848" s="1" t="s">
        <v>5636</v>
      </c>
      <c r="P3848" s="1" t="s">
        <v>5747</v>
      </c>
      <c r="Q3848" s="1" t="s">
        <v>5748</v>
      </c>
      <c r="R3848" s="1">
        <v>17668.7759670386</v>
      </c>
      <c r="S3848" s="1">
        <v>1101.42687263732</v>
      </c>
      <c r="T3848" s="1">
        <v>16424.280907908498</v>
      </c>
      <c r="U3848" s="1">
        <v>11731.494582528099</v>
      </c>
      <c r="V3848" s="1">
        <v>679.08019090637504</v>
      </c>
      <c r="W3848" s="1">
        <v>18178.844798794598</v>
      </c>
      <c r="X3848" s="1">
        <v>23125.138317999099</v>
      </c>
      <c r="Y3848" s="1">
        <v>13994.354435900001</v>
      </c>
      <c r="Z3848" s="1">
        <v>0.838301947850703</v>
      </c>
      <c r="AA3848" s="1">
        <v>0.806444521135399</v>
      </c>
    </row>
    <row r="3849" spans="1:27" x14ac:dyDescent="0.45">
      <c r="A3849" s="1" t="s">
        <v>5738</v>
      </c>
      <c r="B3849" s="1" t="s">
        <v>5739</v>
      </c>
      <c r="C3849" s="1" t="s">
        <v>29</v>
      </c>
      <c r="D3849" s="1" t="s">
        <v>16489</v>
      </c>
      <c r="E3849" s="1" t="s">
        <v>265</v>
      </c>
      <c r="F3849" s="1">
        <v>17</v>
      </c>
      <c r="G3849" s="1" t="s">
        <v>5741</v>
      </c>
      <c r="H3849" s="1" t="s">
        <v>5742</v>
      </c>
      <c r="I3849" s="1" t="s">
        <v>5743</v>
      </c>
      <c r="J3849" s="1">
        <v>73.790000000000006</v>
      </c>
      <c r="K3849" s="1">
        <v>1731.7465</v>
      </c>
      <c r="L3849" s="1">
        <v>4.3</v>
      </c>
      <c r="M3849" s="1">
        <v>863</v>
      </c>
      <c r="N3849" s="1">
        <v>879</v>
      </c>
      <c r="O3849" s="1" t="s">
        <v>16490</v>
      </c>
      <c r="P3849" s="1" t="s">
        <v>16352</v>
      </c>
      <c r="Q3849" s="1" t="s">
        <v>16353</v>
      </c>
      <c r="R3849" s="1">
        <v>536033.85122481105</v>
      </c>
      <c r="S3849" s="1">
        <v>348925.82649226103</v>
      </c>
      <c r="T3849" s="1">
        <v>305902.15354959999</v>
      </c>
      <c r="U3849" s="1">
        <v>396953.943755557</v>
      </c>
      <c r="V3849" s="1">
        <v>364784.078121086</v>
      </c>
      <c r="W3849" s="1">
        <v>524897.55056691403</v>
      </c>
      <c r="X3849" s="1">
        <v>607982.46266433701</v>
      </c>
      <c r="Y3849" s="1">
        <v>499221.36378411198</v>
      </c>
      <c r="Z3849" s="1">
        <v>0.79514614668457895</v>
      </c>
      <c r="AA3849" s="1">
        <v>0.366064239753849</v>
      </c>
    </row>
    <row r="3850" spans="1:27" x14ac:dyDescent="0.45">
      <c r="A3850" s="1" t="s">
        <v>5738</v>
      </c>
      <c r="B3850" s="1" t="s">
        <v>5739</v>
      </c>
      <c r="C3850" s="1" t="s">
        <v>29</v>
      </c>
      <c r="D3850" s="1" t="s">
        <v>16491</v>
      </c>
      <c r="E3850" s="1" t="s">
        <v>265</v>
      </c>
      <c r="F3850" s="1">
        <v>18</v>
      </c>
      <c r="G3850" s="1" t="s">
        <v>5741</v>
      </c>
      <c r="H3850" s="1" t="s">
        <v>5742</v>
      </c>
      <c r="I3850" s="1" t="s">
        <v>5743</v>
      </c>
      <c r="J3850" s="1">
        <v>47.84</v>
      </c>
      <c r="K3850" s="1">
        <v>1859.8414</v>
      </c>
      <c r="L3850" s="1">
        <v>3.3</v>
      </c>
      <c r="M3850" s="1">
        <v>863</v>
      </c>
      <c r="N3850" s="1">
        <v>880</v>
      </c>
      <c r="O3850" s="1" t="s">
        <v>15850</v>
      </c>
      <c r="P3850" s="1" t="s">
        <v>16352</v>
      </c>
      <c r="Q3850" s="1" t="s">
        <v>16353</v>
      </c>
      <c r="R3850" s="1">
        <v>8832.2745556502996</v>
      </c>
      <c r="S3850" s="1">
        <v>18327.317157388501</v>
      </c>
      <c r="T3850" s="1">
        <v>16424.280907908498</v>
      </c>
      <c r="U3850" s="1">
        <v>14527.9575403158</v>
      </c>
      <c r="V3850" s="1">
        <v>4883.2056560232904</v>
      </c>
      <c r="W3850" s="1">
        <v>18178.844798794598</v>
      </c>
      <c r="X3850" s="1">
        <v>23125.138317999099</v>
      </c>
      <c r="Y3850" s="1">
        <v>15395.729590939</v>
      </c>
      <c r="Z3850" s="1">
        <v>0.94363553571803704</v>
      </c>
      <c r="AA3850" s="1">
        <v>0.89496358242263496</v>
      </c>
    </row>
    <row r="3851" spans="1:27" x14ac:dyDescent="0.45">
      <c r="A3851" s="1" t="s">
        <v>3732</v>
      </c>
      <c r="B3851" s="1" t="s">
        <v>3733</v>
      </c>
      <c r="C3851" s="1" t="s">
        <v>29</v>
      </c>
      <c r="D3851" s="1" t="s">
        <v>16492</v>
      </c>
      <c r="E3851" s="1" t="s">
        <v>342</v>
      </c>
      <c r="F3851" s="1">
        <v>25</v>
      </c>
      <c r="G3851" s="1" t="s">
        <v>3735</v>
      </c>
      <c r="H3851" s="1" t="s">
        <v>3736</v>
      </c>
      <c r="I3851" s="1" t="s">
        <v>3737</v>
      </c>
      <c r="J3851" s="1">
        <v>38.1</v>
      </c>
      <c r="K3851" s="1">
        <v>2724.2656000000002</v>
      </c>
      <c r="L3851" s="1">
        <v>0.9</v>
      </c>
      <c r="M3851" s="1">
        <v>293</v>
      </c>
      <c r="N3851" s="1">
        <v>317</v>
      </c>
      <c r="O3851" s="1" t="s">
        <v>673</v>
      </c>
      <c r="P3851" s="1" t="s">
        <v>10812</v>
      </c>
      <c r="Q3851" s="1" t="s">
        <v>16493</v>
      </c>
      <c r="R3851" s="1">
        <v>262.82725471847698</v>
      </c>
      <c r="S3851" s="1">
        <v>1545.7238198950799</v>
      </c>
      <c r="T3851" s="1">
        <v>1094.9784303511799</v>
      </c>
      <c r="U3851" s="1">
        <v>967.84316832157901</v>
      </c>
      <c r="V3851" s="1">
        <v>333.15713384341399</v>
      </c>
      <c r="W3851" s="1">
        <v>284.53986175875002</v>
      </c>
      <c r="X3851" s="1">
        <v>442.14755509677701</v>
      </c>
      <c r="Y3851" s="1">
        <v>353.28151689964699</v>
      </c>
      <c r="Z3851" s="1">
        <v>2.7395805385326901</v>
      </c>
      <c r="AA3851" s="1">
        <v>0.179889445259973</v>
      </c>
    </row>
    <row r="3852" spans="1:27" x14ac:dyDescent="0.45">
      <c r="A3852" s="1" t="s">
        <v>3732</v>
      </c>
      <c r="B3852" s="1" t="s">
        <v>3733</v>
      </c>
      <c r="C3852" s="1" t="s">
        <v>29</v>
      </c>
      <c r="D3852" s="1" t="s">
        <v>16494</v>
      </c>
      <c r="E3852" s="1" t="s">
        <v>463</v>
      </c>
      <c r="F3852" s="1">
        <v>25</v>
      </c>
      <c r="G3852" s="1" t="s">
        <v>3735</v>
      </c>
      <c r="H3852" s="1" t="s">
        <v>3736</v>
      </c>
      <c r="I3852" s="1" t="s">
        <v>3737</v>
      </c>
      <c r="J3852" s="1">
        <v>37.9</v>
      </c>
      <c r="K3852" s="1">
        <v>2724.2656000000002</v>
      </c>
      <c r="L3852" s="1">
        <v>-4.7</v>
      </c>
      <c r="M3852" s="1">
        <v>293</v>
      </c>
      <c r="N3852" s="1">
        <v>317</v>
      </c>
      <c r="O3852" s="1" t="s">
        <v>588</v>
      </c>
      <c r="P3852" s="1" t="s">
        <v>5605</v>
      </c>
      <c r="Q3852" s="1" t="s">
        <v>16495</v>
      </c>
      <c r="R3852" s="1">
        <v>2294.4526733600501</v>
      </c>
      <c r="S3852" s="1">
        <v>2238.9373136281902</v>
      </c>
      <c r="T3852" s="1">
        <v>1393.57750535027</v>
      </c>
      <c r="U3852" s="1">
        <v>1975.6558307795101</v>
      </c>
      <c r="V3852" s="1">
        <v>181.46180180405301</v>
      </c>
      <c r="W3852" s="1">
        <v>430.02238134203401</v>
      </c>
      <c r="X3852" s="1">
        <v>2171.80006461332</v>
      </c>
      <c r="Y3852" s="1">
        <v>927.76141591980104</v>
      </c>
      <c r="Z3852" s="1">
        <v>2.12948695308783</v>
      </c>
      <c r="AA3852" s="1">
        <v>0.20380984369164901</v>
      </c>
    </row>
    <row r="3853" spans="1:27" x14ac:dyDescent="0.45">
      <c r="A3853" s="1" t="s">
        <v>3732</v>
      </c>
      <c r="B3853" s="1" t="s">
        <v>3733</v>
      </c>
      <c r="C3853" s="1" t="s">
        <v>29</v>
      </c>
      <c r="D3853" s="1" t="s">
        <v>16496</v>
      </c>
      <c r="E3853" s="1" t="s">
        <v>95</v>
      </c>
      <c r="F3853" s="1">
        <v>25</v>
      </c>
      <c r="G3853" s="1" t="s">
        <v>3735</v>
      </c>
      <c r="H3853" s="1" t="s">
        <v>3736</v>
      </c>
      <c r="I3853" s="1" t="s">
        <v>3737</v>
      </c>
      <c r="J3853" s="1">
        <v>63.87</v>
      </c>
      <c r="K3853" s="1">
        <v>2724.2656000000002</v>
      </c>
      <c r="L3853" s="1">
        <v>-2.4</v>
      </c>
      <c r="M3853" s="1">
        <v>293</v>
      </c>
      <c r="N3853" s="1">
        <v>317</v>
      </c>
      <c r="O3853" s="1" t="s">
        <v>7814</v>
      </c>
      <c r="P3853" s="1" t="s">
        <v>2878</v>
      </c>
      <c r="Q3853" s="1" t="s">
        <v>16497</v>
      </c>
      <c r="R3853" s="1">
        <v>8869.6902997064099</v>
      </c>
      <c r="S3853" s="1">
        <v>6700.5672867858702</v>
      </c>
      <c r="T3853" s="1">
        <v>8968.4528417490801</v>
      </c>
      <c r="U3853" s="1">
        <v>8179.5701427471204</v>
      </c>
      <c r="V3853" s="1">
        <v>2359.2209963312898</v>
      </c>
      <c r="W3853" s="1">
        <v>27329.124808919201</v>
      </c>
      <c r="X3853" s="1">
        <v>29632.4491025881</v>
      </c>
      <c r="Y3853" s="1">
        <v>19773.5983026129</v>
      </c>
      <c r="Z3853" s="1">
        <v>0.41366118687999598</v>
      </c>
      <c r="AA3853" s="1">
        <v>0.256415774497052</v>
      </c>
    </row>
    <row r="3854" spans="1:27" x14ac:dyDescent="0.45">
      <c r="A3854" s="1" t="s">
        <v>2123</v>
      </c>
      <c r="B3854" s="1" t="s">
        <v>2124</v>
      </c>
      <c r="C3854" s="1" t="s">
        <v>29</v>
      </c>
      <c r="D3854" s="1" t="s">
        <v>16498</v>
      </c>
      <c r="E3854" s="1" t="s">
        <v>463</v>
      </c>
      <c r="F3854" s="1">
        <v>18</v>
      </c>
      <c r="G3854" s="1" t="s">
        <v>2126</v>
      </c>
      <c r="H3854" s="1" t="s">
        <v>2127</v>
      </c>
      <c r="I3854" s="1" t="s">
        <v>2128</v>
      </c>
      <c r="J3854" s="1">
        <v>42.32</v>
      </c>
      <c r="K3854" s="1">
        <v>1924.9295999999999</v>
      </c>
      <c r="L3854" s="1">
        <v>1.7</v>
      </c>
      <c r="M3854" s="1">
        <v>1348</v>
      </c>
      <c r="N3854" s="1">
        <v>1365</v>
      </c>
      <c r="O3854" s="1" t="s">
        <v>16499</v>
      </c>
      <c r="P3854" s="1" t="s">
        <v>16500</v>
      </c>
      <c r="Q3854" s="1" t="s">
        <v>16501</v>
      </c>
      <c r="R3854" s="1">
        <v>180.29624102810999</v>
      </c>
      <c r="S3854" s="1">
        <v>268.87801304679999</v>
      </c>
      <c r="T3854" s="1">
        <v>349.17822730916299</v>
      </c>
      <c r="U3854" s="1">
        <v>266.11749379469097</v>
      </c>
      <c r="V3854" s="1">
        <v>87.239114494366007</v>
      </c>
      <c r="W3854" s="1">
        <v>337.378158770276</v>
      </c>
      <c r="X3854" s="1">
        <v>1063.88278705481</v>
      </c>
      <c r="Y3854" s="1">
        <v>496.16668677315101</v>
      </c>
      <c r="Z3854" s="1">
        <v>0.53634695937649801</v>
      </c>
      <c r="AA3854" s="1">
        <v>0.48173333948987201</v>
      </c>
    </row>
    <row r="3855" spans="1:27" x14ac:dyDescent="0.45">
      <c r="A3855" s="1" t="s">
        <v>1808</v>
      </c>
      <c r="B3855" s="1" t="s">
        <v>1809</v>
      </c>
      <c r="C3855" s="1" t="s">
        <v>29</v>
      </c>
      <c r="D3855" s="1" t="s">
        <v>16502</v>
      </c>
      <c r="E3855" s="1" t="s">
        <v>119</v>
      </c>
      <c r="F3855" s="1">
        <v>12</v>
      </c>
      <c r="G3855" s="1" t="s">
        <v>1811</v>
      </c>
      <c r="H3855" s="1" t="s">
        <v>1812</v>
      </c>
      <c r="I3855" s="1" t="s">
        <v>1813</v>
      </c>
      <c r="J3855" s="1">
        <v>33.799999999999997</v>
      </c>
      <c r="K3855" s="1">
        <v>1249.4740999999999</v>
      </c>
      <c r="L3855" s="1">
        <v>-3.3</v>
      </c>
      <c r="M3855" s="1">
        <v>1116</v>
      </c>
      <c r="N3855" s="1">
        <v>1127</v>
      </c>
      <c r="O3855" s="1" t="s">
        <v>16503</v>
      </c>
      <c r="P3855" s="1" t="s">
        <v>16504</v>
      </c>
      <c r="Q3855" s="1" t="s">
        <v>16505</v>
      </c>
      <c r="R3855" s="1">
        <v>98.398513321478305</v>
      </c>
      <c r="S3855" s="1">
        <v>2300.9425567335902</v>
      </c>
      <c r="T3855" s="1">
        <v>11146.106772487599</v>
      </c>
      <c r="U3855" s="1">
        <v>4515.1492808475696</v>
      </c>
      <c r="V3855" s="1">
        <v>12797.117999657299</v>
      </c>
      <c r="W3855" s="1">
        <v>3428.7245375155499</v>
      </c>
      <c r="X3855" s="1">
        <v>10174.8491064881</v>
      </c>
      <c r="Y3855" s="1">
        <v>8800.2305478869694</v>
      </c>
      <c r="Z3855" s="1">
        <v>0.51307170377845501</v>
      </c>
      <c r="AA3855" s="1">
        <v>0.383289831371879</v>
      </c>
    </row>
    <row r="3856" spans="1:27" x14ac:dyDescent="0.45">
      <c r="A3856" s="1" t="s">
        <v>1808</v>
      </c>
      <c r="B3856" s="1" t="s">
        <v>1809</v>
      </c>
      <c r="C3856" s="1" t="s">
        <v>29</v>
      </c>
      <c r="D3856" s="1" t="s">
        <v>16502</v>
      </c>
      <c r="E3856" s="1" t="s">
        <v>88</v>
      </c>
      <c r="F3856" s="1">
        <v>12</v>
      </c>
      <c r="G3856" s="1" t="s">
        <v>1811</v>
      </c>
      <c r="H3856" s="1" t="s">
        <v>1812</v>
      </c>
      <c r="I3856" s="1" t="s">
        <v>1813</v>
      </c>
      <c r="J3856" s="1">
        <v>33.799999999999997</v>
      </c>
      <c r="K3856" s="1">
        <v>1249.4740999999999</v>
      </c>
      <c r="L3856" s="1">
        <v>-3.3</v>
      </c>
      <c r="M3856" s="1">
        <v>1116</v>
      </c>
      <c r="N3856" s="1">
        <v>1127</v>
      </c>
      <c r="O3856" s="1" t="s">
        <v>16503</v>
      </c>
      <c r="P3856" s="1" t="s">
        <v>16506</v>
      </c>
      <c r="Q3856" s="1" t="s">
        <v>16507</v>
      </c>
      <c r="R3856" s="1">
        <v>98.398513321478305</v>
      </c>
      <c r="S3856" s="1">
        <v>2300.9425567335902</v>
      </c>
      <c r="T3856" s="1">
        <v>11146.106772487599</v>
      </c>
      <c r="U3856" s="1">
        <v>4515.1492808475696</v>
      </c>
      <c r="V3856" s="1">
        <v>12797.117999657299</v>
      </c>
      <c r="W3856" s="1">
        <v>3428.7245375155499</v>
      </c>
      <c r="X3856" s="1">
        <v>10174.8491064881</v>
      </c>
      <c r="Y3856" s="1">
        <v>8800.2305478869694</v>
      </c>
      <c r="Z3856" s="1">
        <v>0.51307170377845501</v>
      </c>
      <c r="AA3856" s="1">
        <v>0.383289831371879</v>
      </c>
    </row>
    <row r="3857" spans="1:27" x14ac:dyDescent="0.45">
      <c r="A3857" s="1" t="s">
        <v>1808</v>
      </c>
      <c r="B3857" s="1" t="s">
        <v>1809</v>
      </c>
      <c r="C3857" s="1" t="s">
        <v>29</v>
      </c>
      <c r="D3857" s="1" t="s">
        <v>16508</v>
      </c>
      <c r="E3857" s="1" t="s">
        <v>119</v>
      </c>
      <c r="F3857" s="1">
        <v>13</v>
      </c>
      <c r="G3857" s="1" t="s">
        <v>1811</v>
      </c>
      <c r="H3857" s="1" t="s">
        <v>1812</v>
      </c>
      <c r="I3857" s="1" t="s">
        <v>1813</v>
      </c>
      <c r="J3857" s="1">
        <v>34.26</v>
      </c>
      <c r="K3857" s="1">
        <v>1405.5752</v>
      </c>
      <c r="L3857" s="1">
        <v>7.9</v>
      </c>
      <c r="M3857" s="1">
        <v>1116</v>
      </c>
      <c r="N3857" s="1">
        <v>1128</v>
      </c>
      <c r="O3857" s="1" t="s">
        <v>16509</v>
      </c>
      <c r="P3857" s="1" t="s">
        <v>16504</v>
      </c>
      <c r="Q3857" s="1" t="s">
        <v>16505</v>
      </c>
      <c r="R3857" s="1">
        <v>19574.080314775201</v>
      </c>
      <c r="S3857" s="1">
        <v>128.56939990328101</v>
      </c>
      <c r="T3857" s="1">
        <v>1798.6775818973199</v>
      </c>
      <c r="U3857" s="1">
        <v>7167.1090988585902</v>
      </c>
      <c r="V3857" s="1">
        <v>2062.84651203566</v>
      </c>
      <c r="W3857" s="1">
        <v>7737.4756127363798</v>
      </c>
      <c r="X3857" s="1">
        <v>5446.3801768559497</v>
      </c>
      <c r="Y3857" s="1">
        <v>5082.2341005426597</v>
      </c>
      <c r="Z3857" s="1">
        <v>1.4102280526773301</v>
      </c>
      <c r="AA3857" s="1">
        <v>0.76224243195203301</v>
      </c>
    </row>
    <row r="3858" spans="1:27" x14ac:dyDescent="0.45">
      <c r="A3858" s="1" t="s">
        <v>1808</v>
      </c>
      <c r="B3858" s="1" t="s">
        <v>1809</v>
      </c>
      <c r="C3858" s="1" t="s">
        <v>29</v>
      </c>
      <c r="D3858" s="1" t="s">
        <v>16508</v>
      </c>
      <c r="E3858" s="1" t="s">
        <v>88</v>
      </c>
      <c r="F3858" s="1">
        <v>13</v>
      </c>
      <c r="G3858" s="1" t="s">
        <v>1811</v>
      </c>
      <c r="H3858" s="1" t="s">
        <v>1812</v>
      </c>
      <c r="I3858" s="1" t="s">
        <v>1813</v>
      </c>
      <c r="J3858" s="1">
        <v>34.26</v>
      </c>
      <c r="K3858" s="1">
        <v>1405.5752</v>
      </c>
      <c r="L3858" s="1">
        <v>7.9</v>
      </c>
      <c r="M3858" s="1">
        <v>1116</v>
      </c>
      <c r="N3858" s="1">
        <v>1128</v>
      </c>
      <c r="O3858" s="1" t="s">
        <v>16509</v>
      </c>
      <c r="P3858" s="1" t="s">
        <v>16506</v>
      </c>
      <c r="Q3858" s="1" t="s">
        <v>16507</v>
      </c>
      <c r="R3858" s="1">
        <v>19574.080314775201</v>
      </c>
      <c r="S3858" s="1">
        <v>128.56939990328101</v>
      </c>
      <c r="T3858" s="1">
        <v>1798.6775818973199</v>
      </c>
      <c r="U3858" s="1">
        <v>7167.1090988585902</v>
      </c>
      <c r="V3858" s="1">
        <v>2062.84651203566</v>
      </c>
      <c r="W3858" s="1">
        <v>7737.4756127363798</v>
      </c>
      <c r="X3858" s="1">
        <v>5446.3801768559497</v>
      </c>
      <c r="Y3858" s="1">
        <v>5082.2341005426597</v>
      </c>
      <c r="Z3858" s="1">
        <v>1.4102280526773301</v>
      </c>
      <c r="AA3858" s="1">
        <v>0.76224243195203301</v>
      </c>
    </row>
    <row r="3859" spans="1:27" x14ac:dyDescent="0.45">
      <c r="A3859" s="1" t="s">
        <v>1808</v>
      </c>
      <c r="B3859" s="1" t="s">
        <v>1809</v>
      </c>
      <c r="C3859" s="1" t="s">
        <v>29</v>
      </c>
      <c r="D3859" s="1" t="s">
        <v>16510</v>
      </c>
      <c r="E3859" s="1" t="s">
        <v>119</v>
      </c>
      <c r="F3859" s="1">
        <v>13</v>
      </c>
      <c r="G3859" s="1" t="s">
        <v>1811</v>
      </c>
      <c r="H3859" s="1" t="s">
        <v>1812</v>
      </c>
      <c r="I3859" s="1" t="s">
        <v>1813</v>
      </c>
      <c r="J3859" s="1">
        <v>32.369999999999997</v>
      </c>
      <c r="K3859" s="1">
        <v>1485.5415</v>
      </c>
      <c r="L3859" s="1">
        <v>0.5</v>
      </c>
      <c r="M3859" s="1">
        <v>1116</v>
      </c>
      <c r="N3859" s="1">
        <v>1128</v>
      </c>
      <c r="O3859" s="1" t="s">
        <v>16511</v>
      </c>
      <c r="P3859" s="1" t="s">
        <v>16504</v>
      </c>
      <c r="Q3859" s="1" t="s">
        <v>16505</v>
      </c>
      <c r="R3859" s="1">
        <v>10824.6107267098</v>
      </c>
      <c r="S3859" s="1">
        <v>614.599561668153</v>
      </c>
      <c r="T3859" s="1">
        <v>4917.4620528570103</v>
      </c>
      <c r="U3859" s="1">
        <v>5452.2241137449801</v>
      </c>
      <c r="V3859" s="1">
        <v>1618.1289486482999</v>
      </c>
      <c r="W3859" s="1">
        <v>3041.7333019008602</v>
      </c>
      <c r="X3859" s="1">
        <v>1577.94741828726</v>
      </c>
      <c r="Y3859" s="1">
        <v>2079.2698896121401</v>
      </c>
      <c r="Z3859" s="1">
        <v>2.6221820173435999</v>
      </c>
      <c r="AA3859" s="1">
        <v>0.32355382402547</v>
      </c>
    </row>
    <row r="3860" spans="1:27" x14ac:dyDescent="0.45">
      <c r="A3860" s="1" t="s">
        <v>1808</v>
      </c>
      <c r="B3860" s="1" t="s">
        <v>1809</v>
      </c>
      <c r="C3860" s="1" t="s">
        <v>29</v>
      </c>
      <c r="D3860" s="1" t="s">
        <v>16510</v>
      </c>
      <c r="E3860" s="1" t="s">
        <v>463</v>
      </c>
      <c r="F3860" s="1">
        <v>13</v>
      </c>
      <c r="G3860" s="1" t="s">
        <v>1811</v>
      </c>
      <c r="H3860" s="1" t="s">
        <v>1812</v>
      </c>
      <c r="I3860" s="1" t="s">
        <v>1813</v>
      </c>
      <c r="J3860" s="1">
        <v>32.369999999999997</v>
      </c>
      <c r="K3860" s="1">
        <v>1485.5415</v>
      </c>
      <c r="L3860" s="1">
        <v>0.5</v>
      </c>
      <c r="M3860" s="1">
        <v>1116</v>
      </c>
      <c r="N3860" s="1">
        <v>1128</v>
      </c>
      <c r="O3860" s="1" t="s">
        <v>16511</v>
      </c>
      <c r="P3860" s="1" t="s">
        <v>5709</v>
      </c>
      <c r="Q3860" s="1" t="s">
        <v>5710</v>
      </c>
      <c r="R3860" s="1">
        <v>10824.6107267098</v>
      </c>
      <c r="S3860" s="1">
        <v>614.599561668153</v>
      </c>
      <c r="T3860" s="1">
        <v>4917.4620528570103</v>
      </c>
      <c r="U3860" s="1">
        <v>5452.2241137449801</v>
      </c>
      <c r="V3860" s="1">
        <v>1618.1289486482999</v>
      </c>
      <c r="W3860" s="1">
        <v>3041.7333019008602</v>
      </c>
      <c r="X3860" s="1">
        <v>1577.94741828726</v>
      </c>
      <c r="Y3860" s="1">
        <v>2079.2698896121401</v>
      </c>
      <c r="Z3860" s="1">
        <v>2.6221820173435999</v>
      </c>
      <c r="AA3860" s="1">
        <v>0.32355382402547</v>
      </c>
    </row>
    <row r="3861" spans="1:27" x14ac:dyDescent="0.45">
      <c r="A3861" s="1" t="s">
        <v>1808</v>
      </c>
      <c r="B3861" s="1" t="s">
        <v>1809</v>
      </c>
      <c r="C3861" s="1" t="s">
        <v>29</v>
      </c>
      <c r="D3861" s="1" t="s">
        <v>16510</v>
      </c>
      <c r="E3861" s="1" t="s">
        <v>79</v>
      </c>
      <c r="F3861" s="1">
        <v>13</v>
      </c>
      <c r="G3861" s="1" t="s">
        <v>1811</v>
      </c>
      <c r="H3861" s="1" t="s">
        <v>1812</v>
      </c>
      <c r="I3861" s="1" t="s">
        <v>1813</v>
      </c>
      <c r="J3861" s="1">
        <v>32.369999999999997</v>
      </c>
      <c r="K3861" s="1">
        <v>1485.5415</v>
      </c>
      <c r="L3861" s="1">
        <v>0.5</v>
      </c>
      <c r="M3861" s="1">
        <v>1116</v>
      </c>
      <c r="N3861" s="1">
        <v>1128</v>
      </c>
      <c r="O3861" s="1" t="s">
        <v>16511</v>
      </c>
      <c r="P3861" s="1" t="s">
        <v>16512</v>
      </c>
      <c r="Q3861" s="1" t="s">
        <v>16513</v>
      </c>
      <c r="R3861" s="1">
        <v>10824.6107267098</v>
      </c>
      <c r="S3861" s="1">
        <v>614.599561668153</v>
      </c>
      <c r="T3861" s="1">
        <v>4917.4620528570103</v>
      </c>
      <c r="U3861" s="1">
        <v>5452.2241137449801</v>
      </c>
      <c r="V3861" s="1">
        <v>1618.1289486482999</v>
      </c>
      <c r="W3861" s="1">
        <v>3041.7333019008602</v>
      </c>
      <c r="X3861" s="1">
        <v>1577.94741828726</v>
      </c>
      <c r="Y3861" s="1">
        <v>2079.2698896121401</v>
      </c>
      <c r="Z3861" s="1">
        <v>2.6221820173435999</v>
      </c>
      <c r="AA3861" s="1">
        <v>0.32355382402547</v>
      </c>
    </row>
    <row r="3862" spans="1:27" x14ac:dyDescent="0.45">
      <c r="A3862" s="1" t="s">
        <v>1808</v>
      </c>
      <c r="B3862" s="1" t="s">
        <v>1809</v>
      </c>
      <c r="C3862" s="1" t="s">
        <v>29</v>
      </c>
      <c r="D3862" s="1" t="s">
        <v>16514</v>
      </c>
      <c r="E3862" s="1" t="s">
        <v>119</v>
      </c>
      <c r="F3862" s="1">
        <v>12</v>
      </c>
      <c r="G3862" s="1" t="s">
        <v>1811</v>
      </c>
      <c r="H3862" s="1" t="s">
        <v>1812</v>
      </c>
      <c r="I3862" s="1" t="s">
        <v>1813</v>
      </c>
      <c r="J3862" s="1">
        <v>33.549999999999997</v>
      </c>
      <c r="K3862" s="1">
        <v>1249.4740999999999</v>
      </c>
      <c r="L3862" s="1">
        <v>-2.5</v>
      </c>
      <c r="M3862" s="1">
        <v>1116</v>
      </c>
      <c r="N3862" s="1">
        <v>1127</v>
      </c>
      <c r="O3862" s="1" t="s">
        <v>7570</v>
      </c>
      <c r="P3862" s="1" t="s">
        <v>16504</v>
      </c>
      <c r="Q3862" s="1" t="s">
        <v>16505</v>
      </c>
      <c r="R3862" s="1">
        <v>26624.465769845301</v>
      </c>
      <c r="S3862" s="1">
        <v>63.283327086771997</v>
      </c>
      <c r="T3862" s="1">
        <v>9423.3325159777705</v>
      </c>
      <c r="U3862" s="1">
        <v>12037.0272043033</v>
      </c>
      <c r="V3862" s="1">
        <v>12102.1549515642</v>
      </c>
      <c r="W3862" s="1">
        <v>686.52584540180897</v>
      </c>
      <c r="X3862" s="1">
        <v>1224.9636795028</v>
      </c>
      <c r="Y3862" s="1">
        <v>4671.2148254896101</v>
      </c>
      <c r="Z3862" s="1">
        <v>2.5768515587466401</v>
      </c>
      <c r="AA3862" s="1">
        <v>0.44105155060532403</v>
      </c>
    </row>
    <row r="3863" spans="1:27" x14ac:dyDescent="0.45">
      <c r="A3863" s="1" t="s">
        <v>1808</v>
      </c>
      <c r="B3863" s="1" t="s">
        <v>1809</v>
      </c>
      <c r="C3863" s="1" t="s">
        <v>29</v>
      </c>
      <c r="D3863" s="1" t="s">
        <v>16514</v>
      </c>
      <c r="E3863" s="1" t="s">
        <v>463</v>
      </c>
      <c r="F3863" s="1">
        <v>12</v>
      </c>
      <c r="G3863" s="1" t="s">
        <v>1811</v>
      </c>
      <c r="H3863" s="1" t="s">
        <v>1812</v>
      </c>
      <c r="I3863" s="1" t="s">
        <v>1813</v>
      </c>
      <c r="J3863" s="1">
        <v>33.549999999999997</v>
      </c>
      <c r="K3863" s="1">
        <v>1249.4740999999999</v>
      </c>
      <c r="L3863" s="1">
        <v>-2.5</v>
      </c>
      <c r="M3863" s="1">
        <v>1116</v>
      </c>
      <c r="N3863" s="1">
        <v>1127</v>
      </c>
      <c r="O3863" s="1" t="s">
        <v>7570</v>
      </c>
      <c r="P3863" s="1" t="s">
        <v>5709</v>
      </c>
      <c r="Q3863" s="1" t="s">
        <v>5710</v>
      </c>
      <c r="R3863" s="1">
        <v>26624.465769845301</v>
      </c>
      <c r="S3863" s="1">
        <v>63.283327086771997</v>
      </c>
      <c r="T3863" s="1">
        <v>9423.3325159777705</v>
      </c>
      <c r="U3863" s="1">
        <v>12037.0272043033</v>
      </c>
      <c r="V3863" s="1">
        <v>12102.1549515642</v>
      </c>
      <c r="W3863" s="1">
        <v>686.52584540180897</v>
      </c>
      <c r="X3863" s="1">
        <v>1224.9636795028</v>
      </c>
      <c r="Y3863" s="1">
        <v>4671.2148254896101</v>
      </c>
      <c r="Z3863" s="1">
        <v>2.5768515587466401</v>
      </c>
      <c r="AA3863" s="1">
        <v>0.44105155060532403</v>
      </c>
    </row>
    <row r="3864" spans="1:27" x14ac:dyDescent="0.45">
      <c r="A3864" s="1" t="s">
        <v>1808</v>
      </c>
      <c r="B3864" s="1" t="s">
        <v>1809</v>
      </c>
      <c r="C3864" s="1" t="s">
        <v>29</v>
      </c>
      <c r="D3864" s="1" t="s">
        <v>16515</v>
      </c>
      <c r="E3864" s="1" t="s">
        <v>119</v>
      </c>
      <c r="F3864" s="1">
        <v>13</v>
      </c>
      <c r="G3864" s="1" t="s">
        <v>1811</v>
      </c>
      <c r="H3864" s="1" t="s">
        <v>1812</v>
      </c>
      <c r="I3864" s="1" t="s">
        <v>1813</v>
      </c>
      <c r="J3864" s="1">
        <v>37.54</v>
      </c>
      <c r="K3864" s="1">
        <v>1405.5752</v>
      </c>
      <c r="L3864" s="1">
        <v>2.1</v>
      </c>
      <c r="M3864" s="1">
        <v>1116</v>
      </c>
      <c r="N3864" s="1">
        <v>1128</v>
      </c>
      <c r="O3864" s="1" t="s">
        <v>16516</v>
      </c>
      <c r="P3864" s="1" t="s">
        <v>16504</v>
      </c>
      <c r="Q3864" s="1" t="s">
        <v>16505</v>
      </c>
      <c r="R3864" s="1">
        <v>1313.9618645282001</v>
      </c>
      <c r="S3864" s="1">
        <v>1178.6537603832401</v>
      </c>
      <c r="T3864" s="1">
        <v>7241.9559589155997</v>
      </c>
      <c r="U3864" s="1">
        <v>3244.8571946090101</v>
      </c>
      <c r="V3864" s="1">
        <v>2062.84651203566</v>
      </c>
      <c r="W3864" s="1">
        <v>220.51095967401301</v>
      </c>
      <c r="X3864" s="1">
        <v>5446.3801768559497</v>
      </c>
      <c r="Y3864" s="1">
        <v>2576.5792161885402</v>
      </c>
      <c r="Z3864" s="1">
        <v>1.25936636227666</v>
      </c>
      <c r="AA3864" s="1">
        <v>0.80377548358818995</v>
      </c>
    </row>
    <row r="3865" spans="1:27" x14ac:dyDescent="0.45">
      <c r="A3865" s="1" t="s">
        <v>1808</v>
      </c>
      <c r="B3865" s="1" t="s">
        <v>1809</v>
      </c>
      <c r="C3865" s="1" t="s">
        <v>29</v>
      </c>
      <c r="D3865" s="1" t="s">
        <v>16515</v>
      </c>
      <c r="E3865" s="1" t="s">
        <v>463</v>
      </c>
      <c r="F3865" s="1">
        <v>13</v>
      </c>
      <c r="G3865" s="1" t="s">
        <v>1811</v>
      </c>
      <c r="H3865" s="1" t="s">
        <v>1812</v>
      </c>
      <c r="I3865" s="1" t="s">
        <v>1813</v>
      </c>
      <c r="J3865" s="1">
        <v>37.54</v>
      </c>
      <c r="K3865" s="1">
        <v>1405.5752</v>
      </c>
      <c r="L3865" s="1">
        <v>2.1</v>
      </c>
      <c r="M3865" s="1">
        <v>1116</v>
      </c>
      <c r="N3865" s="1">
        <v>1128</v>
      </c>
      <c r="O3865" s="1" t="s">
        <v>16516</v>
      </c>
      <c r="P3865" s="1" t="s">
        <v>5709</v>
      </c>
      <c r="Q3865" s="1" t="s">
        <v>5710</v>
      </c>
      <c r="R3865" s="1">
        <v>1313.9618645282001</v>
      </c>
      <c r="S3865" s="1">
        <v>1178.6537603832401</v>
      </c>
      <c r="T3865" s="1">
        <v>7241.9559589155997</v>
      </c>
      <c r="U3865" s="1">
        <v>3244.8571946090101</v>
      </c>
      <c r="V3865" s="1">
        <v>2062.84651203566</v>
      </c>
      <c r="W3865" s="1">
        <v>220.51095967401301</v>
      </c>
      <c r="X3865" s="1">
        <v>5446.3801768559497</v>
      </c>
      <c r="Y3865" s="1">
        <v>2576.5792161885402</v>
      </c>
      <c r="Z3865" s="1">
        <v>1.25936636227666</v>
      </c>
      <c r="AA3865" s="1">
        <v>0.80377548358818995</v>
      </c>
    </row>
    <row r="3866" spans="1:27" x14ac:dyDescent="0.45">
      <c r="A3866" s="1" t="s">
        <v>1808</v>
      </c>
      <c r="B3866" s="1" t="s">
        <v>1809</v>
      </c>
      <c r="C3866" s="1" t="s">
        <v>29</v>
      </c>
      <c r="D3866" s="1" t="s">
        <v>16517</v>
      </c>
      <c r="E3866" s="1" t="s">
        <v>119</v>
      </c>
      <c r="F3866" s="1">
        <v>12</v>
      </c>
      <c r="G3866" s="1" t="s">
        <v>1811</v>
      </c>
      <c r="H3866" s="1" t="s">
        <v>1812</v>
      </c>
      <c r="I3866" s="1" t="s">
        <v>1813</v>
      </c>
      <c r="J3866" s="1">
        <v>38.630000000000003</v>
      </c>
      <c r="K3866" s="1">
        <v>1249.4740999999999</v>
      </c>
      <c r="L3866" s="1">
        <v>-4.0999999999999996</v>
      </c>
      <c r="M3866" s="1">
        <v>1116</v>
      </c>
      <c r="N3866" s="1">
        <v>1127</v>
      </c>
      <c r="O3866" s="1" t="s">
        <v>4593</v>
      </c>
      <c r="P3866" s="1" t="s">
        <v>16504</v>
      </c>
      <c r="Q3866" s="1" t="s">
        <v>16505</v>
      </c>
      <c r="R3866" s="1">
        <v>26624.465769845301</v>
      </c>
      <c r="S3866" s="1">
        <v>4279.7194839008398</v>
      </c>
      <c r="T3866" s="1">
        <v>11146.106772487599</v>
      </c>
      <c r="U3866" s="1">
        <v>14016.7640087446</v>
      </c>
      <c r="V3866" s="1">
        <v>12797.117999657299</v>
      </c>
      <c r="W3866" s="1">
        <v>3428.7245375155499</v>
      </c>
      <c r="X3866" s="1">
        <v>10174.8491064881</v>
      </c>
      <c r="Y3866" s="1">
        <v>8800.2305478869694</v>
      </c>
      <c r="Z3866" s="1">
        <v>1.5927723634592901</v>
      </c>
      <c r="AA3866" s="1">
        <v>0.50736321129144402</v>
      </c>
    </row>
    <row r="3867" spans="1:27" x14ac:dyDescent="0.45">
      <c r="A3867" s="1" t="s">
        <v>1808</v>
      </c>
      <c r="B3867" s="1" t="s">
        <v>1809</v>
      </c>
      <c r="C3867" s="1" t="s">
        <v>29</v>
      </c>
      <c r="D3867" s="1" t="s">
        <v>16517</v>
      </c>
      <c r="E3867" s="1" t="s">
        <v>79</v>
      </c>
      <c r="F3867" s="1">
        <v>12</v>
      </c>
      <c r="G3867" s="1" t="s">
        <v>1811</v>
      </c>
      <c r="H3867" s="1" t="s">
        <v>1812</v>
      </c>
      <c r="I3867" s="1" t="s">
        <v>1813</v>
      </c>
      <c r="J3867" s="1">
        <v>38.630000000000003</v>
      </c>
      <c r="K3867" s="1">
        <v>1249.4740999999999</v>
      </c>
      <c r="L3867" s="1">
        <v>-4.0999999999999996</v>
      </c>
      <c r="M3867" s="1">
        <v>1116</v>
      </c>
      <c r="N3867" s="1">
        <v>1127</v>
      </c>
      <c r="O3867" s="1" t="s">
        <v>4593</v>
      </c>
      <c r="P3867" s="1" t="s">
        <v>16512</v>
      </c>
      <c r="Q3867" s="1" t="s">
        <v>16513</v>
      </c>
      <c r="R3867" s="1">
        <v>26624.465769845301</v>
      </c>
      <c r="S3867" s="1">
        <v>4279.7194839008398</v>
      </c>
      <c r="T3867" s="1">
        <v>11146.106772487599</v>
      </c>
      <c r="U3867" s="1">
        <v>14016.7640087446</v>
      </c>
      <c r="V3867" s="1">
        <v>12797.117999657299</v>
      </c>
      <c r="W3867" s="1">
        <v>3428.7245375155499</v>
      </c>
      <c r="X3867" s="1">
        <v>10174.8491064881</v>
      </c>
      <c r="Y3867" s="1">
        <v>8800.2305478869694</v>
      </c>
      <c r="Z3867" s="1">
        <v>1.5927723634592901</v>
      </c>
      <c r="AA3867" s="1">
        <v>0.50736321129144402</v>
      </c>
    </row>
    <row r="3868" spans="1:27" x14ac:dyDescent="0.45">
      <c r="A3868" s="1" t="s">
        <v>1808</v>
      </c>
      <c r="B3868" s="1" t="s">
        <v>1809</v>
      </c>
      <c r="C3868" s="1" t="s">
        <v>29</v>
      </c>
      <c r="D3868" s="1" t="s">
        <v>16518</v>
      </c>
      <c r="E3868" s="1" t="s">
        <v>119</v>
      </c>
      <c r="F3868" s="1">
        <v>13</v>
      </c>
      <c r="G3868" s="1" t="s">
        <v>1811</v>
      </c>
      <c r="H3868" s="1" t="s">
        <v>1812</v>
      </c>
      <c r="I3868" s="1" t="s">
        <v>1813</v>
      </c>
      <c r="J3868" s="1">
        <v>35.78</v>
      </c>
      <c r="K3868" s="1">
        <v>1405.5752</v>
      </c>
      <c r="L3868" s="1">
        <v>2.1</v>
      </c>
      <c r="M3868" s="1">
        <v>1116</v>
      </c>
      <c r="N3868" s="1">
        <v>1128</v>
      </c>
      <c r="O3868" s="1" t="s">
        <v>16519</v>
      </c>
      <c r="P3868" s="1" t="s">
        <v>16504</v>
      </c>
      <c r="Q3868" s="1" t="s">
        <v>16505</v>
      </c>
      <c r="R3868" s="1">
        <v>19574.080314775201</v>
      </c>
      <c r="S3868" s="1">
        <v>128.56939990328101</v>
      </c>
      <c r="T3868" s="1">
        <v>6939.8908679675596</v>
      </c>
      <c r="U3868" s="1">
        <v>8880.8468608820003</v>
      </c>
      <c r="V3868" s="1">
        <v>5888.5670522325099</v>
      </c>
      <c r="W3868" s="1">
        <v>7737.4756127363798</v>
      </c>
      <c r="X3868" s="1">
        <v>3325.6103015500898</v>
      </c>
      <c r="Y3868" s="1">
        <v>5650.55098883966</v>
      </c>
      <c r="Z3868" s="1">
        <v>1.5716780325356701</v>
      </c>
      <c r="AA3868" s="1">
        <v>0.60954483683287597</v>
      </c>
    </row>
    <row r="3869" spans="1:27" x14ac:dyDescent="0.45">
      <c r="A3869" s="1" t="s">
        <v>1808</v>
      </c>
      <c r="B3869" s="1" t="s">
        <v>1809</v>
      </c>
      <c r="C3869" s="1" t="s">
        <v>29</v>
      </c>
      <c r="D3869" s="1" t="s">
        <v>16518</v>
      </c>
      <c r="E3869" s="1" t="s">
        <v>79</v>
      </c>
      <c r="F3869" s="1">
        <v>13</v>
      </c>
      <c r="G3869" s="1" t="s">
        <v>1811</v>
      </c>
      <c r="H3869" s="1" t="s">
        <v>1812</v>
      </c>
      <c r="I3869" s="1" t="s">
        <v>1813</v>
      </c>
      <c r="J3869" s="1">
        <v>35.78</v>
      </c>
      <c r="K3869" s="1">
        <v>1405.5752</v>
      </c>
      <c r="L3869" s="1">
        <v>2.1</v>
      </c>
      <c r="M3869" s="1">
        <v>1116</v>
      </c>
      <c r="N3869" s="1">
        <v>1128</v>
      </c>
      <c r="O3869" s="1" t="s">
        <v>16519</v>
      </c>
      <c r="P3869" s="1" t="s">
        <v>16512</v>
      </c>
      <c r="Q3869" s="1" t="s">
        <v>16513</v>
      </c>
      <c r="R3869" s="1">
        <v>19574.080314775201</v>
      </c>
      <c r="S3869" s="1">
        <v>128.56939990328101</v>
      </c>
      <c r="T3869" s="1">
        <v>6939.8908679675596</v>
      </c>
      <c r="U3869" s="1">
        <v>8880.8468608820003</v>
      </c>
      <c r="V3869" s="1">
        <v>5888.5670522325099</v>
      </c>
      <c r="W3869" s="1">
        <v>7737.4756127363798</v>
      </c>
      <c r="X3869" s="1">
        <v>3325.6103015500898</v>
      </c>
      <c r="Y3869" s="1">
        <v>5650.55098883966</v>
      </c>
      <c r="Z3869" s="1">
        <v>1.5716780325356701</v>
      </c>
      <c r="AA3869" s="1">
        <v>0.60954483683287597</v>
      </c>
    </row>
    <row r="3870" spans="1:27" x14ac:dyDescent="0.45">
      <c r="A3870" s="1" t="s">
        <v>1808</v>
      </c>
      <c r="B3870" s="1" t="s">
        <v>1809</v>
      </c>
      <c r="C3870" s="1" t="s">
        <v>29</v>
      </c>
      <c r="D3870" s="1" t="s">
        <v>16520</v>
      </c>
      <c r="E3870" s="1" t="s">
        <v>119</v>
      </c>
      <c r="F3870" s="1">
        <v>12</v>
      </c>
      <c r="G3870" s="1" t="s">
        <v>1811</v>
      </c>
      <c r="H3870" s="1" t="s">
        <v>1812</v>
      </c>
      <c r="I3870" s="1" t="s">
        <v>1813</v>
      </c>
      <c r="J3870" s="1">
        <v>53.81</v>
      </c>
      <c r="K3870" s="1">
        <v>1169.5078000000001</v>
      </c>
      <c r="L3870" s="1">
        <v>-1.5</v>
      </c>
      <c r="M3870" s="1">
        <v>1116</v>
      </c>
      <c r="N3870" s="1">
        <v>1127</v>
      </c>
      <c r="O3870" s="1" t="s">
        <v>5511</v>
      </c>
      <c r="P3870" s="1" t="s">
        <v>16504</v>
      </c>
      <c r="Q3870" s="1" t="s">
        <v>16505</v>
      </c>
      <c r="R3870" s="1">
        <v>187654.830529906</v>
      </c>
      <c r="S3870" s="1">
        <v>104338.118572078</v>
      </c>
      <c r="T3870" s="1">
        <v>79094.676440848401</v>
      </c>
      <c r="U3870" s="1">
        <v>123695.875180944</v>
      </c>
      <c r="V3870" s="1">
        <v>87392.962594092605</v>
      </c>
      <c r="W3870" s="1">
        <v>70156.618327288306</v>
      </c>
      <c r="X3870" s="1">
        <v>112420.448914344</v>
      </c>
      <c r="Y3870" s="1">
        <v>89990.009945241603</v>
      </c>
      <c r="Z3870" s="1">
        <v>1.37455118913991</v>
      </c>
      <c r="AA3870" s="1">
        <v>0.39030263888591998</v>
      </c>
    </row>
    <row r="3871" spans="1:27" x14ac:dyDescent="0.45">
      <c r="A3871" s="1" t="s">
        <v>1808</v>
      </c>
      <c r="B3871" s="1" t="s">
        <v>1809</v>
      </c>
      <c r="C3871" s="1" t="s">
        <v>29</v>
      </c>
      <c r="D3871" s="1" t="s">
        <v>16521</v>
      </c>
      <c r="E3871" s="1" t="s">
        <v>88</v>
      </c>
      <c r="F3871" s="1">
        <v>13</v>
      </c>
      <c r="G3871" s="1" t="s">
        <v>1811</v>
      </c>
      <c r="H3871" s="1" t="s">
        <v>1812</v>
      </c>
      <c r="I3871" s="1" t="s">
        <v>1813</v>
      </c>
      <c r="J3871" s="1">
        <v>38.049999999999997</v>
      </c>
      <c r="K3871" s="1">
        <v>1405.5752</v>
      </c>
      <c r="L3871" s="1">
        <v>-0.3</v>
      </c>
      <c r="M3871" s="1">
        <v>1116</v>
      </c>
      <c r="N3871" s="1">
        <v>1128</v>
      </c>
      <c r="O3871" s="1" t="s">
        <v>16522</v>
      </c>
      <c r="P3871" s="1" t="s">
        <v>16506</v>
      </c>
      <c r="Q3871" s="1" t="s">
        <v>16507</v>
      </c>
      <c r="R3871" s="1">
        <v>1879.4263975834201</v>
      </c>
      <c r="S3871" s="1">
        <v>1932.34480822928</v>
      </c>
      <c r="T3871" s="1">
        <v>1259.0546322683799</v>
      </c>
      <c r="U3871" s="1">
        <v>1690.2752793603599</v>
      </c>
      <c r="V3871" s="1">
        <v>5888.5670522325099</v>
      </c>
      <c r="W3871" s="1">
        <v>2256.3087912296401</v>
      </c>
      <c r="X3871" s="1">
        <v>141.30497662776401</v>
      </c>
      <c r="Y3871" s="1">
        <v>2762.0602733633</v>
      </c>
      <c r="Z3871" s="1">
        <v>0.61196176479601105</v>
      </c>
      <c r="AA3871" s="1">
        <v>0.56088024055237196</v>
      </c>
    </row>
    <row r="3872" spans="1:27" x14ac:dyDescent="0.45">
      <c r="A3872" s="1" t="s">
        <v>1808</v>
      </c>
      <c r="B3872" s="1" t="s">
        <v>1809</v>
      </c>
      <c r="C3872" s="1" t="s">
        <v>29</v>
      </c>
      <c r="D3872" s="1" t="s">
        <v>16521</v>
      </c>
      <c r="E3872" s="1" t="s">
        <v>463</v>
      </c>
      <c r="F3872" s="1">
        <v>13</v>
      </c>
      <c r="G3872" s="1" t="s">
        <v>1811</v>
      </c>
      <c r="H3872" s="1" t="s">
        <v>1812</v>
      </c>
      <c r="I3872" s="1" t="s">
        <v>1813</v>
      </c>
      <c r="J3872" s="1">
        <v>38.049999999999997</v>
      </c>
      <c r="K3872" s="1">
        <v>1405.5752</v>
      </c>
      <c r="L3872" s="1">
        <v>-0.3</v>
      </c>
      <c r="M3872" s="1">
        <v>1116</v>
      </c>
      <c r="N3872" s="1">
        <v>1128</v>
      </c>
      <c r="O3872" s="1" t="s">
        <v>16522</v>
      </c>
      <c r="P3872" s="1" t="s">
        <v>5709</v>
      </c>
      <c r="Q3872" s="1" t="s">
        <v>5710</v>
      </c>
      <c r="R3872" s="1">
        <v>1879.4263975834201</v>
      </c>
      <c r="S3872" s="1">
        <v>1932.34480822928</v>
      </c>
      <c r="T3872" s="1">
        <v>1259.0546322683799</v>
      </c>
      <c r="U3872" s="1">
        <v>1690.2752793603599</v>
      </c>
      <c r="V3872" s="1">
        <v>5888.5670522325099</v>
      </c>
      <c r="W3872" s="1">
        <v>2256.3087912296401</v>
      </c>
      <c r="X3872" s="1">
        <v>141.30497662776401</v>
      </c>
      <c r="Y3872" s="1">
        <v>2762.0602733633</v>
      </c>
      <c r="Z3872" s="1">
        <v>0.61196176479601105</v>
      </c>
      <c r="AA3872" s="1">
        <v>0.56088024055237196</v>
      </c>
    </row>
    <row r="3873" spans="1:27" x14ac:dyDescent="0.45">
      <c r="A3873" s="1" t="s">
        <v>1808</v>
      </c>
      <c r="B3873" s="1" t="s">
        <v>1809</v>
      </c>
      <c r="C3873" s="1" t="s">
        <v>29</v>
      </c>
      <c r="D3873" s="1" t="s">
        <v>16523</v>
      </c>
      <c r="E3873" s="1" t="s">
        <v>88</v>
      </c>
      <c r="F3873" s="1">
        <v>13</v>
      </c>
      <c r="G3873" s="1" t="s">
        <v>1811</v>
      </c>
      <c r="H3873" s="1" t="s">
        <v>1812</v>
      </c>
      <c r="I3873" s="1" t="s">
        <v>1813</v>
      </c>
      <c r="J3873" s="1">
        <v>30.3</v>
      </c>
      <c r="K3873" s="1">
        <v>1405.5752</v>
      </c>
      <c r="L3873" s="1">
        <v>-1.4</v>
      </c>
      <c r="M3873" s="1">
        <v>1116</v>
      </c>
      <c r="N3873" s="1">
        <v>1128</v>
      </c>
      <c r="O3873" s="1" t="s">
        <v>16524</v>
      </c>
      <c r="P3873" s="1" t="s">
        <v>16506</v>
      </c>
      <c r="Q3873" s="1" t="s">
        <v>16507</v>
      </c>
      <c r="R3873" s="1">
        <v>12784.9853973563</v>
      </c>
      <c r="S3873" s="1">
        <v>964.78581384180802</v>
      </c>
      <c r="T3873" s="1">
        <v>1466.8904989867401</v>
      </c>
      <c r="U3873" s="1">
        <v>5072.2205700615996</v>
      </c>
      <c r="V3873" s="1">
        <v>4763.9274794622797</v>
      </c>
      <c r="W3873" s="1">
        <v>5406.8506180029799</v>
      </c>
      <c r="X3873" s="1">
        <v>4633.7948217720104</v>
      </c>
      <c r="Y3873" s="1">
        <v>4934.85763974576</v>
      </c>
      <c r="Z3873" s="1">
        <v>1.0278352366661001</v>
      </c>
      <c r="AA3873" s="1">
        <v>0.97336216359656202</v>
      </c>
    </row>
    <row r="3874" spans="1:27" x14ac:dyDescent="0.45">
      <c r="A3874" s="1" t="s">
        <v>1808</v>
      </c>
      <c r="B3874" s="1" t="s">
        <v>1809</v>
      </c>
      <c r="C3874" s="1" t="s">
        <v>29</v>
      </c>
      <c r="D3874" s="1" t="s">
        <v>16523</v>
      </c>
      <c r="E3874" s="1" t="s">
        <v>79</v>
      </c>
      <c r="F3874" s="1">
        <v>13</v>
      </c>
      <c r="G3874" s="1" t="s">
        <v>1811</v>
      </c>
      <c r="H3874" s="1" t="s">
        <v>1812</v>
      </c>
      <c r="I3874" s="1" t="s">
        <v>1813</v>
      </c>
      <c r="J3874" s="1">
        <v>30.3</v>
      </c>
      <c r="K3874" s="1">
        <v>1405.5752</v>
      </c>
      <c r="L3874" s="1">
        <v>-1.4</v>
      </c>
      <c r="M3874" s="1">
        <v>1116</v>
      </c>
      <c r="N3874" s="1">
        <v>1128</v>
      </c>
      <c r="O3874" s="1" t="s">
        <v>16524</v>
      </c>
      <c r="P3874" s="1" t="s">
        <v>16512</v>
      </c>
      <c r="Q3874" s="1" t="s">
        <v>16513</v>
      </c>
      <c r="R3874" s="1">
        <v>12784.9853973563</v>
      </c>
      <c r="S3874" s="1">
        <v>964.78581384180802</v>
      </c>
      <c r="T3874" s="1">
        <v>1466.8904989867401</v>
      </c>
      <c r="U3874" s="1">
        <v>5072.2205700615996</v>
      </c>
      <c r="V3874" s="1">
        <v>4763.9274794622797</v>
      </c>
      <c r="W3874" s="1">
        <v>5406.8506180029799</v>
      </c>
      <c r="X3874" s="1">
        <v>4633.7948217720104</v>
      </c>
      <c r="Y3874" s="1">
        <v>4934.85763974576</v>
      </c>
      <c r="Z3874" s="1">
        <v>1.0278352366661001</v>
      </c>
      <c r="AA3874" s="1">
        <v>0.97336216359656202</v>
      </c>
    </row>
    <row r="3875" spans="1:27" x14ac:dyDescent="0.45">
      <c r="A3875" s="1" t="s">
        <v>1808</v>
      </c>
      <c r="B3875" s="1" t="s">
        <v>1809</v>
      </c>
      <c r="C3875" s="1" t="s">
        <v>29</v>
      </c>
      <c r="D3875" s="1" t="s">
        <v>16525</v>
      </c>
      <c r="E3875" s="1" t="s">
        <v>88</v>
      </c>
      <c r="F3875" s="1">
        <v>12</v>
      </c>
      <c r="G3875" s="1" t="s">
        <v>1811</v>
      </c>
      <c r="H3875" s="1" t="s">
        <v>1812</v>
      </c>
      <c r="I3875" s="1" t="s">
        <v>1813</v>
      </c>
      <c r="J3875" s="1">
        <v>38.409999999999997</v>
      </c>
      <c r="K3875" s="1">
        <v>1169.5078000000001</v>
      </c>
      <c r="L3875" s="1">
        <v>-2.5</v>
      </c>
      <c r="M3875" s="1">
        <v>1116</v>
      </c>
      <c r="N3875" s="1">
        <v>1127</v>
      </c>
      <c r="O3875" s="1" t="s">
        <v>856</v>
      </c>
      <c r="P3875" s="1" t="s">
        <v>16506</v>
      </c>
      <c r="Q3875" s="1" t="s">
        <v>16507</v>
      </c>
      <c r="R3875" s="1">
        <v>268.957540569255</v>
      </c>
      <c r="S3875" s="1">
        <v>7037.4181034067396</v>
      </c>
      <c r="T3875" s="1">
        <v>19770.599628784901</v>
      </c>
      <c r="U3875" s="1">
        <v>9025.6584242536192</v>
      </c>
      <c r="V3875" s="1">
        <v>1065.9917744287</v>
      </c>
      <c r="W3875" s="1">
        <v>6721.0918513742099</v>
      </c>
      <c r="X3875" s="1">
        <v>17536.236984684801</v>
      </c>
      <c r="Y3875" s="1">
        <v>8441.10687016257</v>
      </c>
      <c r="Z3875" s="1">
        <v>1.06925058088736</v>
      </c>
      <c r="AA3875" s="1">
        <v>0.94150265488359197</v>
      </c>
    </row>
    <row r="3876" spans="1:27" x14ac:dyDescent="0.45">
      <c r="A3876" s="1" t="s">
        <v>1808</v>
      </c>
      <c r="B3876" s="1" t="s">
        <v>1809</v>
      </c>
      <c r="C3876" s="1" t="s">
        <v>29</v>
      </c>
      <c r="D3876" s="1" t="s">
        <v>16526</v>
      </c>
      <c r="E3876" s="1" t="s">
        <v>463</v>
      </c>
      <c r="F3876" s="1">
        <v>12</v>
      </c>
      <c r="G3876" s="1" t="s">
        <v>1811</v>
      </c>
      <c r="H3876" s="1" t="s">
        <v>1812</v>
      </c>
      <c r="I3876" s="1" t="s">
        <v>1813</v>
      </c>
      <c r="J3876" s="1">
        <v>39.82</v>
      </c>
      <c r="K3876" s="1">
        <v>1249.4740999999999</v>
      </c>
      <c r="L3876" s="1">
        <v>0.6</v>
      </c>
      <c r="M3876" s="1">
        <v>1116</v>
      </c>
      <c r="N3876" s="1">
        <v>1127</v>
      </c>
      <c r="O3876" s="1" t="s">
        <v>6946</v>
      </c>
      <c r="P3876" s="1" t="s">
        <v>5709</v>
      </c>
      <c r="Q3876" s="1" t="s">
        <v>5710</v>
      </c>
      <c r="R3876" s="1">
        <v>2926.1122133228801</v>
      </c>
      <c r="S3876" s="1">
        <v>314.92650322886601</v>
      </c>
      <c r="T3876" s="1">
        <v>1483.33909668418</v>
      </c>
      <c r="U3876" s="1">
        <v>1574.7926044119699</v>
      </c>
      <c r="V3876" s="1">
        <v>1544.6290048948999</v>
      </c>
      <c r="W3876" s="1">
        <v>1037.2075021112</v>
      </c>
      <c r="X3876" s="1">
        <v>2386.4358841862399</v>
      </c>
      <c r="Y3876" s="1">
        <v>1656.0907970641099</v>
      </c>
      <c r="Z3876" s="1">
        <v>0.95090958008083604</v>
      </c>
      <c r="AA3876" s="1">
        <v>0.928530146884473</v>
      </c>
    </row>
    <row r="3877" spans="1:27" x14ac:dyDescent="0.45">
      <c r="A3877" s="1" t="s">
        <v>1808</v>
      </c>
      <c r="B3877" s="1" t="s">
        <v>1809</v>
      </c>
      <c r="C3877" s="1" t="s">
        <v>29</v>
      </c>
      <c r="D3877" s="1" t="s">
        <v>16526</v>
      </c>
      <c r="E3877" s="1" t="s">
        <v>79</v>
      </c>
      <c r="F3877" s="1">
        <v>12</v>
      </c>
      <c r="G3877" s="1" t="s">
        <v>1811</v>
      </c>
      <c r="H3877" s="1" t="s">
        <v>1812</v>
      </c>
      <c r="I3877" s="1" t="s">
        <v>1813</v>
      </c>
      <c r="J3877" s="1">
        <v>39.82</v>
      </c>
      <c r="K3877" s="1">
        <v>1249.4740999999999</v>
      </c>
      <c r="L3877" s="1">
        <v>0.6</v>
      </c>
      <c r="M3877" s="1">
        <v>1116</v>
      </c>
      <c r="N3877" s="1">
        <v>1127</v>
      </c>
      <c r="O3877" s="1" t="s">
        <v>6946</v>
      </c>
      <c r="P3877" s="1" t="s">
        <v>16512</v>
      </c>
      <c r="Q3877" s="1" t="s">
        <v>16513</v>
      </c>
      <c r="R3877" s="1">
        <v>2926.1122133228801</v>
      </c>
      <c r="S3877" s="1">
        <v>314.92650322886601</v>
      </c>
      <c r="T3877" s="1">
        <v>1483.33909668418</v>
      </c>
      <c r="U3877" s="1">
        <v>1574.7926044119699</v>
      </c>
      <c r="V3877" s="1">
        <v>1544.6290048948999</v>
      </c>
      <c r="W3877" s="1">
        <v>1037.2075021112</v>
      </c>
      <c r="X3877" s="1">
        <v>2386.4358841862399</v>
      </c>
      <c r="Y3877" s="1">
        <v>1656.0907970641099</v>
      </c>
      <c r="Z3877" s="1">
        <v>0.95090958008083604</v>
      </c>
      <c r="AA3877" s="1">
        <v>0.928530146884473</v>
      </c>
    </row>
    <row r="3878" spans="1:27" x14ac:dyDescent="0.45">
      <c r="A3878" s="1" t="s">
        <v>1808</v>
      </c>
      <c r="B3878" s="1" t="s">
        <v>1809</v>
      </c>
      <c r="C3878" s="1" t="s">
        <v>29</v>
      </c>
      <c r="D3878" s="1" t="s">
        <v>16527</v>
      </c>
      <c r="E3878" s="1" t="s">
        <v>463</v>
      </c>
      <c r="F3878" s="1">
        <v>13</v>
      </c>
      <c r="G3878" s="1" t="s">
        <v>1811</v>
      </c>
      <c r="H3878" s="1" t="s">
        <v>1812</v>
      </c>
      <c r="I3878" s="1" t="s">
        <v>1813</v>
      </c>
      <c r="J3878" s="1">
        <v>31.6</v>
      </c>
      <c r="K3878" s="1">
        <v>1405.5752</v>
      </c>
      <c r="L3878" s="1">
        <v>-1.4</v>
      </c>
      <c r="M3878" s="1">
        <v>1116</v>
      </c>
      <c r="N3878" s="1">
        <v>1128</v>
      </c>
      <c r="O3878" s="1" t="s">
        <v>16528</v>
      </c>
      <c r="P3878" s="1" t="s">
        <v>5709</v>
      </c>
      <c r="Q3878" s="1" t="s">
        <v>5710</v>
      </c>
      <c r="R3878" s="1">
        <v>12784.9853973563</v>
      </c>
      <c r="S3878" s="1">
        <v>1948.70700799319</v>
      </c>
      <c r="T3878" s="1">
        <v>5305.6717140179098</v>
      </c>
      <c r="U3878" s="1">
        <v>6679.7880397891204</v>
      </c>
      <c r="V3878" s="1">
        <v>4763.9274794622797</v>
      </c>
      <c r="W3878" s="1">
        <v>5406.8506180029799</v>
      </c>
      <c r="X3878" s="1">
        <v>4633.7948217720104</v>
      </c>
      <c r="Y3878" s="1">
        <v>4934.85763974576</v>
      </c>
      <c r="Z3878" s="1">
        <v>1.3535928546326299</v>
      </c>
      <c r="AA3878" s="1">
        <v>0.61577314784256798</v>
      </c>
    </row>
    <row r="3879" spans="1:27" x14ac:dyDescent="0.45">
      <c r="A3879" s="1" t="s">
        <v>1808</v>
      </c>
      <c r="B3879" s="1" t="s">
        <v>1809</v>
      </c>
      <c r="C3879" s="1" t="s">
        <v>29</v>
      </c>
      <c r="D3879" s="1" t="s">
        <v>16527</v>
      </c>
      <c r="E3879" s="1" t="s">
        <v>79</v>
      </c>
      <c r="F3879" s="1">
        <v>13</v>
      </c>
      <c r="G3879" s="1" t="s">
        <v>1811</v>
      </c>
      <c r="H3879" s="1" t="s">
        <v>1812</v>
      </c>
      <c r="I3879" s="1" t="s">
        <v>1813</v>
      </c>
      <c r="J3879" s="1">
        <v>31.6</v>
      </c>
      <c r="K3879" s="1">
        <v>1405.5752</v>
      </c>
      <c r="L3879" s="1">
        <v>-1.4</v>
      </c>
      <c r="M3879" s="1">
        <v>1116</v>
      </c>
      <c r="N3879" s="1">
        <v>1128</v>
      </c>
      <c r="O3879" s="1" t="s">
        <v>16528</v>
      </c>
      <c r="P3879" s="1" t="s">
        <v>16512</v>
      </c>
      <c r="Q3879" s="1" t="s">
        <v>16513</v>
      </c>
      <c r="R3879" s="1">
        <v>12784.9853973563</v>
      </c>
      <c r="S3879" s="1">
        <v>1948.70700799319</v>
      </c>
      <c r="T3879" s="1">
        <v>5305.6717140179098</v>
      </c>
      <c r="U3879" s="1">
        <v>6679.7880397891204</v>
      </c>
      <c r="V3879" s="1">
        <v>4763.9274794622797</v>
      </c>
      <c r="W3879" s="1">
        <v>5406.8506180029799</v>
      </c>
      <c r="X3879" s="1">
        <v>4633.7948217720104</v>
      </c>
      <c r="Y3879" s="1">
        <v>4934.85763974576</v>
      </c>
      <c r="Z3879" s="1">
        <v>1.3535928546326299</v>
      </c>
      <c r="AA3879" s="1">
        <v>0.61577314784256798</v>
      </c>
    </row>
    <row r="3880" spans="1:27" x14ac:dyDescent="0.45">
      <c r="A3880" s="1" t="s">
        <v>1808</v>
      </c>
      <c r="B3880" s="1" t="s">
        <v>1809</v>
      </c>
      <c r="C3880" s="1" t="s">
        <v>29</v>
      </c>
      <c r="D3880" s="1" t="s">
        <v>16529</v>
      </c>
      <c r="E3880" s="1" t="s">
        <v>463</v>
      </c>
      <c r="F3880" s="1">
        <v>12</v>
      </c>
      <c r="G3880" s="1" t="s">
        <v>1811</v>
      </c>
      <c r="H3880" s="1" t="s">
        <v>1812</v>
      </c>
      <c r="I3880" s="1" t="s">
        <v>1813</v>
      </c>
      <c r="J3880" s="1">
        <v>46.21</v>
      </c>
      <c r="K3880" s="1">
        <v>1169.5078000000001</v>
      </c>
      <c r="L3880" s="1">
        <v>-2.2999999999999998</v>
      </c>
      <c r="M3880" s="1">
        <v>1116</v>
      </c>
      <c r="N3880" s="1">
        <v>1127</v>
      </c>
      <c r="O3880" s="1" t="s">
        <v>588</v>
      </c>
      <c r="P3880" s="1" t="s">
        <v>5709</v>
      </c>
      <c r="Q3880" s="1" t="s">
        <v>5710</v>
      </c>
      <c r="R3880" s="1">
        <v>50102.398270955899</v>
      </c>
      <c r="S3880" s="1">
        <v>1040.4398327972499</v>
      </c>
      <c r="T3880" s="1">
        <v>19770.599628784901</v>
      </c>
      <c r="U3880" s="1">
        <v>23637.812577512701</v>
      </c>
      <c r="V3880" s="1">
        <v>19302.256773539299</v>
      </c>
      <c r="W3880" s="1">
        <v>225.20218799395801</v>
      </c>
      <c r="X3880" s="1">
        <v>17536.236984684801</v>
      </c>
      <c r="Y3880" s="1">
        <v>12354.565315406</v>
      </c>
      <c r="Z3880" s="1">
        <v>1.91328565384948</v>
      </c>
      <c r="AA3880" s="1">
        <v>0.50789690577745406</v>
      </c>
    </row>
    <row r="3881" spans="1:27" x14ac:dyDescent="0.45">
      <c r="A3881" s="1" t="s">
        <v>1808</v>
      </c>
      <c r="B3881" s="1" t="s">
        <v>1809</v>
      </c>
      <c r="C3881" s="1" t="s">
        <v>29</v>
      </c>
      <c r="D3881" s="1" t="s">
        <v>16530</v>
      </c>
      <c r="E3881" s="1" t="s">
        <v>463</v>
      </c>
      <c r="F3881" s="1">
        <v>13</v>
      </c>
      <c r="G3881" s="1" t="s">
        <v>1811</v>
      </c>
      <c r="H3881" s="1" t="s">
        <v>1812</v>
      </c>
      <c r="I3881" s="1" t="s">
        <v>1813</v>
      </c>
      <c r="J3881" s="1">
        <v>27.75</v>
      </c>
      <c r="K3881" s="1">
        <v>1325.6088999999999</v>
      </c>
      <c r="L3881" s="1">
        <v>-2</v>
      </c>
      <c r="M3881" s="1">
        <v>1116</v>
      </c>
      <c r="N3881" s="1">
        <v>1128</v>
      </c>
      <c r="O3881" s="1" t="s">
        <v>588</v>
      </c>
      <c r="P3881" s="1" t="s">
        <v>5709</v>
      </c>
      <c r="Q3881" s="1" t="s">
        <v>5710</v>
      </c>
      <c r="R3881" s="1">
        <v>7865.9286387398497</v>
      </c>
      <c r="S3881" s="1">
        <v>1153.10285530692</v>
      </c>
      <c r="T3881" s="1">
        <v>5549.7022608519801</v>
      </c>
      <c r="U3881" s="1">
        <v>4856.2445849662499</v>
      </c>
      <c r="V3881" s="1">
        <v>4943.3314680761796</v>
      </c>
      <c r="W3881" s="1">
        <v>5293.1533581634403</v>
      </c>
      <c r="X3881" s="1">
        <v>4505.9142922261199</v>
      </c>
      <c r="Y3881" s="1">
        <v>4914.1330394885799</v>
      </c>
      <c r="Z3881" s="1">
        <v>0.98822000665078602</v>
      </c>
      <c r="AA3881" s="1">
        <v>0.97809557655662704</v>
      </c>
    </row>
    <row r="3882" spans="1:27" x14ac:dyDescent="0.45">
      <c r="A3882" s="1" t="s">
        <v>1808</v>
      </c>
      <c r="B3882" s="1" t="s">
        <v>1809</v>
      </c>
      <c r="C3882" s="1" t="s">
        <v>29</v>
      </c>
      <c r="D3882" s="1" t="s">
        <v>16531</v>
      </c>
      <c r="E3882" s="1" t="s">
        <v>79</v>
      </c>
      <c r="F3882" s="1">
        <v>12</v>
      </c>
      <c r="G3882" s="1" t="s">
        <v>1811</v>
      </c>
      <c r="H3882" s="1" t="s">
        <v>1812</v>
      </c>
      <c r="I3882" s="1" t="s">
        <v>1813</v>
      </c>
      <c r="J3882" s="1">
        <v>48.76</v>
      </c>
      <c r="K3882" s="1">
        <v>1169.5078000000001</v>
      </c>
      <c r="L3882" s="1">
        <v>-2.2999999999999998</v>
      </c>
      <c r="M3882" s="1">
        <v>1116</v>
      </c>
      <c r="N3882" s="1">
        <v>1127</v>
      </c>
      <c r="O3882" s="1" t="s">
        <v>4858</v>
      </c>
      <c r="P3882" s="1" t="s">
        <v>16512</v>
      </c>
      <c r="Q3882" s="1" t="s">
        <v>16513</v>
      </c>
      <c r="R3882" s="1">
        <v>50102.398270955899</v>
      </c>
      <c r="S3882" s="1">
        <v>7037.4181034067396</v>
      </c>
      <c r="T3882" s="1">
        <v>34.338427029544199</v>
      </c>
      <c r="U3882" s="1">
        <v>19058.051600464001</v>
      </c>
      <c r="V3882" s="1">
        <v>19302.256773539299</v>
      </c>
      <c r="W3882" s="1">
        <v>6721.0918513742099</v>
      </c>
      <c r="X3882" s="1">
        <v>2277.71054841656</v>
      </c>
      <c r="Y3882" s="1">
        <v>9433.6863911100099</v>
      </c>
      <c r="Z3882" s="1">
        <v>2.0202125458000899</v>
      </c>
      <c r="AA3882" s="1">
        <v>0.59018954976600901</v>
      </c>
    </row>
    <row r="3883" spans="1:27" x14ac:dyDescent="0.45">
      <c r="A3883" s="1" t="s">
        <v>1808</v>
      </c>
      <c r="B3883" s="1" t="s">
        <v>1809</v>
      </c>
      <c r="C3883" s="1" t="s">
        <v>29</v>
      </c>
      <c r="D3883" s="1" t="s">
        <v>16532</v>
      </c>
      <c r="E3883" s="1" t="s">
        <v>79</v>
      </c>
      <c r="F3883" s="1">
        <v>13</v>
      </c>
      <c r="G3883" s="1" t="s">
        <v>1811</v>
      </c>
      <c r="H3883" s="1" t="s">
        <v>1812</v>
      </c>
      <c r="I3883" s="1" t="s">
        <v>1813</v>
      </c>
      <c r="J3883" s="1">
        <v>41.37</v>
      </c>
      <c r="K3883" s="1">
        <v>1325.6088999999999</v>
      </c>
      <c r="L3883" s="1">
        <v>0.3</v>
      </c>
      <c r="M3883" s="1">
        <v>1116</v>
      </c>
      <c r="N3883" s="1">
        <v>1128</v>
      </c>
      <c r="O3883" s="1" t="s">
        <v>4858</v>
      </c>
      <c r="P3883" s="1" t="s">
        <v>16512</v>
      </c>
      <c r="Q3883" s="1" t="s">
        <v>16513</v>
      </c>
      <c r="R3883" s="1">
        <v>7865.9286387398497</v>
      </c>
      <c r="S3883" s="1">
        <v>3454.2308937941698</v>
      </c>
      <c r="T3883" s="1">
        <v>5549.7022608519801</v>
      </c>
      <c r="U3883" s="1">
        <v>5623.2872644620002</v>
      </c>
      <c r="V3883" s="1">
        <v>4943.3314680761796</v>
      </c>
      <c r="W3883" s="1">
        <v>1767.6319217688899</v>
      </c>
      <c r="X3883" s="1">
        <v>990.11452465408604</v>
      </c>
      <c r="Y3883" s="1">
        <v>2567.0259714997201</v>
      </c>
      <c r="Z3883" s="1">
        <v>2.1905844844946198</v>
      </c>
      <c r="AA3883" s="1">
        <v>0.15684670258449501</v>
      </c>
    </row>
    <row r="3884" spans="1:27" x14ac:dyDescent="0.45">
      <c r="A3884" s="1" t="s">
        <v>16533</v>
      </c>
      <c r="B3884" s="1" t="s">
        <v>16534</v>
      </c>
      <c r="C3884" s="1" t="s">
        <v>29</v>
      </c>
      <c r="D3884" s="1" t="s">
        <v>16535</v>
      </c>
      <c r="E3884" s="1" t="s">
        <v>409</v>
      </c>
      <c r="F3884" s="1">
        <v>10</v>
      </c>
      <c r="G3884" s="1" t="s">
        <v>16536</v>
      </c>
      <c r="H3884" s="1" t="s">
        <v>16537</v>
      </c>
      <c r="I3884" s="1" t="s">
        <v>16538</v>
      </c>
      <c r="J3884" s="1">
        <v>36.99</v>
      </c>
      <c r="K3884" s="1">
        <v>1101.4677999999999</v>
      </c>
      <c r="L3884" s="1">
        <v>-4.2</v>
      </c>
      <c r="M3884" s="1">
        <v>171</v>
      </c>
      <c r="N3884" s="1">
        <v>180</v>
      </c>
      <c r="O3884" s="1" t="s">
        <v>16539</v>
      </c>
      <c r="P3884" s="1" t="s">
        <v>2975</v>
      </c>
      <c r="Q3884" s="1" t="s">
        <v>16540</v>
      </c>
      <c r="R3884" s="1">
        <v>2534.45316696494</v>
      </c>
      <c r="S3884" s="1">
        <v>1286.93391929619</v>
      </c>
      <c r="T3884" s="1">
        <v>1600.3732166679199</v>
      </c>
      <c r="U3884" s="1">
        <v>1807.25343430968</v>
      </c>
      <c r="V3884" s="1">
        <v>819.30806829171195</v>
      </c>
      <c r="W3884" s="1">
        <v>972.11486090897404</v>
      </c>
      <c r="X3884" s="1">
        <v>760.19018194668899</v>
      </c>
      <c r="Y3884" s="1">
        <v>850.53770371579196</v>
      </c>
      <c r="Z3884" s="1">
        <v>2.1248363551835898</v>
      </c>
      <c r="AA3884" s="1">
        <v>6.5505875350906503E-2</v>
      </c>
    </row>
    <row r="3885" spans="1:27" x14ac:dyDescent="0.45">
      <c r="A3885" s="1" t="s">
        <v>129</v>
      </c>
      <c r="B3885" s="1" t="s">
        <v>130</v>
      </c>
      <c r="C3885" s="1" t="s">
        <v>40</v>
      </c>
      <c r="D3885" s="1" t="s">
        <v>16541</v>
      </c>
      <c r="E3885" s="1" t="s">
        <v>6499</v>
      </c>
      <c r="F3885" s="1">
        <v>37</v>
      </c>
      <c r="G3885" s="1" t="s">
        <v>132</v>
      </c>
      <c r="H3885" s="1" t="s">
        <v>133</v>
      </c>
      <c r="I3885" s="1" t="s">
        <v>134</v>
      </c>
      <c r="J3885" s="1">
        <v>40.06</v>
      </c>
      <c r="K3885" s="1">
        <v>4002.7002000000002</v>
      </c>
      <c r="L3885" s="1">
        <v>-9.5</v>
      </c>
      <c r="M3885" s="1">
        <v>447</v>
      </c>
      <c r="N3885" s="1">
        <v>483</v>
      </c>
      <c r="O3885" s="1" t="s">
        <v>16542</v>
      </c>
      <c r="P3885" s="1" t="s">
        <v>16543</v>
      </c>
      <c r="Q3885" s="1" t="s">
        <v>16544</v>
      </c>
      <c r="R3885" s="1">
        <v>20174.871335812801</v>
      </c>
      <c r="S3885" s="1">
        <v>20621.456089519699</v>
      </c>
      <c r="T3885" s="1">
        <v>19651.282204434599</v>
      </c>
      <c r="U3885" s="1">
        <v>20149.203209922402</v>
      </c>
      <c r="V3885" s="1">
        <v>10505.892816539101</v>
      </c>
      <c r="W3885" s="1">
        <v>9761.6283518216696</v>
      </c>
      <c r="X3885" s="1">
        <v>22859.785034717501</v>
      </c>
      <c r="Y3885" s="1">
        <v>14375.768734359401</v>
      </c>
      <c r="Z3885" s="1">
        <v>1.4016087474865899</v>
      </c>
      <c r="AA3885" s="1">
        <v>0.246503363118769</v>
      </c>
    </row>
    <row r="3886" spans="1:27" x14ac:dyDescent="0.45">
      <c r="A3886" s="1" t="s">
        <v>129</v>
      </c>
      <c r="B3886" s="1" t="s">
        <v>130</v>
      </c>
      <c r="C3886" s="1" t="s">
        <v>29</v>
      </c>
      <c r="D3886" s="1" t="s">
        <v>16545</v>
      </c>
      <c r="E3886" s="1" t="s">
        <v>15752</v>
      </c>
      <c r="F3886" s="1">
        <v>37</v>
      </c>
      <c r="G3886" s="1" t="s">
        <v>132</v>
      </c>
      <c r="H3886" s="1" t="s">
        <v>133</v>
      </c>
      <c r="I3886" s="1" t="s">
        <v>134</v>
      </c>
      <c r="J3886" s="1">
        <v>55.42</v>
      </c>
      <c r="K3886" s="1">
        <v>4002.7002000000002</v>
      </c>
      <c r="L3886" s="1">
        <v>5.2</v>
      </c>
      <c r="M3886" s="1">
        <v>447</v>
      </c>
      <c r="N3886" s="1">
        <v>483</v>
      </c>
      <c r="O3886" s="1" t="s">
        <v>16546</v>
      </c>
      <c r="P3886" s="1" t="s">
        <v>16547</v>
      </c>
      <c r="Q3886" s="1" t="s">
        <v>16548</v>
      </c>
      <c r="R3886" s="1">
        <v>20174.871335812801</v>
      </c>
      <c r="S3886" s="1">
        <v>35110.517131696302</v>
      </c>
      <c r="T3886" s="1">
        <v>35029.050970883101</v>
      </c>
      <c r="U3886" s="1">
        <v>30104.8131461308</v>
      </c>
      <c r="V3886" s="1">
        <v>25081.913598299499</v>
      </c>
      <c r="W3886" s="1">
        <v>27215.404852276901</v>
      </c>
      <c r="X3886" s="1">
        <v>12814.9827750557</v>
      </c>
      <c r="Y3886" s="1">
        <v>21704.100408544</v>
      </c>
      <c r="Z3886" s="1">
        <v>1.3870564814692701</v>
      </c>
      <c r="AA3886" s="1">
        <v>0.27769915557450497</v>
      </c>
    </row>
    <row r="3887" spans="1:27" x14ac:dyDescent="0.45">
      <c r="A3887" s="1" t="s">
        <v>16283</v>
      </c>
      <c r="B3887" s="1" t="s">
        <v>16284</v>
      </c>
      <c r="C3887" s="1" t="s">
        <v>29</v>
      </c>
      <c r="D3887" s="1" t="s">
        <v>16549</v>
      </c>
      <c r="E3887" s="1" t="s">
        <v>342</v>
      </c>
      <c r="F3887" s="1">
        <v>10</v>
      </c>
      <c r="G3887" s="1" t="s">
        <v>16286</v>
      </c>
      <c r="H3887" s="1" t="s">
        <v>16287</v>
      </c>
      <c r="I3887" s="1" t="s">
        <v>16288</v>
      </c>
      <c r="J3887" s="1">
        <v>56.89</v>
      </c>
      <c r="K3887" s="1">
        <v>1170.5071</v>
      </c>
      <c r="L3887" s="1">
        <v>0.1</v>
      </c>
      <c r="M3887" s="1">
        <v>174</v>
      </c>
      <c r="N3887" s="1">
        <v>183</v>
      </c>
      <c r="O3887" s="1" t="s">
        <v>12434</v>
      </c>
      <c r="P3887" s="1" t="s">
        <v>3302</v>
      </c>
      <c r="Q3887" s="1" t="s">
        <v>16291</v>
      </c>
      <c r="R3887" s="1">
        <v>67903.994984931705</v>
      </c>
      <c r="S3887" s="1">
        <v>43700.580157869299</v>
      </c>
      <c r="T3887" s="1">
        <v>43614.127751334403</v>
      </c>
      <c r="U3887" s="1">
        <v>51739.567631378399</v>
      </c>
      <c r="V3887" s="1">
        <v>33601.442041155002</v>
      </c>
      <c r="W3887" s="1">
        <v>28123.706834092001</v>
      </c>
      <c r="X3887" s="1">
        <v>27326.7965006513</v>
      </c>
      <c r="Y3887" s="1">
        <v>29683.9817919661</v>
      </c>
      <c r="Z3887" s="1">
        <v>1.74301304973114</v>
      </c>
      <c r="AA3887" s="1">
        <v>5.6916130674227398E-2</v>
      </c>
    </row>
    <row r="3888" spans="1:27" x14ac:dyDescent="0.45">
      <c r="A3888" s="1" t="s">
        <v>16550</v>
      </c>
      <c r="B3888" s="1" t="s">
        <v>16551</v>
      </c>
      <c r="C3888" s="1" t="s">
        <v>29</v>
      </c>
      <c r="D3888" s="1" t="s">
        <v>16552</v>
      </c>
      <c r="E3888" s="1" t="s">
        <v>31</v>
      </c>
      <c r="F3888" s="1">
        <v>9</v>
      </c>
      <c r="G3888" s="1" t="s">
        <v>16553</v>
      </c>
      <c r="H3888" s="1" t="s">
        <v>16554</v>
      </c>
      <c r="I3888" s="1" t="s">
        <v>16555</v>
      </c>
      <c r="J3888" s="1">
        <v>30.69</v>
      </c>
      <c r="K3888" s="1">
        <v>1011.4539</v>
      </c>
      <c r="L3888" s="1">
        <v>-0.3</v>
      </c>
      <c r="M3888" s="1">
        <v>188</v>
      </c>
      <c r="N3888" s="1">
        <v>196</v>
      </c>
      <c r="O3888" s="1" t="s">
        <v>215</v>
      </c>
      <c r="P3888" s="1" t="s">
        <v>5822</v>
      </c>
      <c r="Q3888" s="1" t="s">
        <v>16556</v>
      </c>
      <c r="R3888" s="1">
        <v>966.26224802237198</v>
      </c>
      <c r="S3888" s="1">
        <v>673.70632509010704</v>
      </c>
      <c r="T3888" s="1">
        <v>376.77225955249099</v>
      </c>
      <c r="U3888" s="1">
        <v>672.24694422165703</v>
      </c>
      <c r="V3888" s="1">
        <v>72.503697892829805</v>
      </c>
      <c r="W3888" s="1"/>
      <c r="X3888" s="1">
        <v>436.32899169070703</v>
      </c>
      <c r="Y3888" s="1">
        <v>254.41634479176801</v>
      </c>
      <c r="Z3888" s="1">
        <v>2.6423103624567399</v>
      </c>
      <c r="AA3888" s="1">
        <v>0.20399492999334601</v>
      </c>
    </row>
    <row r="3889" spans="1:27" x14ac:dyDescent="0.45">
      <c r="A3889" s="1" t="s">
        <v>7588</v>
      </c>
      <c r="B3889" s="1" t="s">
        <v>7589</v>
      </c>
      <c r="C3889" s="1" t="s">
        <v>29</v>
      </c>
      <c r="D3889" s="1" t="s">
        <v>16557</v>
      </c>
      <c r="E3889" s="1" t="s">
        <v>31</v>
      </c>
      <c r="F3889" s="1">
        <v>23</v>
      </c>
      <c r="G3889" s="1" t="s">
        <v>7591</v>
      </c>
      <c r="H3889" s="1" t="s">
        <v>2513</v>
      </c>
      <c r="I3889" s="1" t="s">
        <v>7592</v>
      </c>
      <c r="J3889" s="1">
        <v>77.09</v>
      </c>
      <c r="K3889" s="1">
        <v>2502.1958</v>
      </c>
      <c r="L3889" s="1">
        <v>-1.1000000000000001</v>
      </c>
      <c r="M3889" s="1">
        <v>1197</v>
      </c>
      <c r="N3889" s="1">
        <v>1219</v>
      </c>
      <c r="O3889" s="1" t="s">
        <v>13998</v>
      </c>
      <c r="P3889" s="1" t="s">
        <v>16558</v>
      </c>
      <c r="Q3889" s="1" t="s">
        <v>16559</v>
      </c>
      <c r="R3889" s="1">
        <v>3431.81186795842</v>
      </c>
      <c r="S3889" s="1">
        <v>976329.70477935195</v>
      </c>
      <c r="T3889" s="1">
        <v>115131.07584729799</v>
      </c>
      <c r="U3889" s="1">
        <v>364964.19749820302</v>
      </c>
      <c r="V3889" s="1">
        <v>182270.36035364401</v>
      </c>
      <c r="W3889" s="1">
        <v>1234102.36819472</v>
      </c>
      <c r="X3889" s="1">
        <v>596236.54410786601</v>
      </c>
      <c r="Y3889" s="1">
        <v>670869.75755207695</v>
      </c>
      <c r="Z3889" s="1">
        <v>0.54401647024589905</v>
      </c>
      <c r="AA3889" s="1">
        <v>0.51947995689262705</v>
      </c>
    </row>
    <row r="3890" spans="1:27" x14ac:dyDescent="0.45">
      <c r="A3890" s="1" t="s">
        <v>16422</v>
      </c>
      <c r="B3890" s="1" t="s">
        <v>16423</v>
      </c>
      <c r="C3890" s="1" t="s">
        <v>29</v>
      </c>
      <c r="D3890" s="1" t="s">
        <v>16560</v>
      </c>
      <c r="E3890" s="1" t="s">
        <v>31</v>
      </c>
      <c r="F3890" s="1">
        <v>10</v>
      </c>
      <c r="G3890" s="1" t="s">
        <v>16425</v>
      </c>
      <c r="H3890" s="1" t="s">
        <v>16426</v>
      </c>
      <c r="I3890" s="1" t="s">
        <v>16427</v>
      </c>
      <c r="J3890" s="1">
        <v>49.16</v>
      </c>
      <c r="K3890" s="1">
        <v>1175.5223000000001</v>
      </c>
      <c r="L3890" s="1">
        <v>-13.4</v>
      </c>
      <c r="M3890" s="1">
        <v>56</v>
      </c>
      <c r="N3890" s="1">
        <v>65</v>
      </c>
      <c r="O3890" s="1" t="s">
        <v>7070</v>
      </c>
      <c r="P3890" s="1" t="s">
        <v>13795</v>
      </c>
      <c r="Q3890" s="1" t="s">
        <v>16561</v>
      </c>
      <c r="R3890" s="1">
        <v>424.65024655049399</v>
      </c>
      <c r="S3890" s="1">
        <v>116.03143955548499</v>
      </c>
      <c r="T3890" s="1">
        <v>233.13899758293999</v>
      </c>
      <c r="U3890" s="1">
        <v>257.940227896306</v>
      </c>
      <c r="V3890" s="1">
        <v>454.13112980308102</v>
      </c>
      <c r="W3890" s="1">
        <v>418.82192776514199</v>
      </c>
      <c r="X3890" s="1">
        <v>579.29795376502602</v>
      </c>
      <c r="Y3890" s="1">
        <v>484.08367044441599</v>
      </c>
      <c r="Z3890" s="1">
        <v>0.53284224121731405</v>
      </c>
      <c r="AA3890" s="1">
        <v>9.15222650445182E-2</v>
      </c>
    </row>
    <row r="3891" spans="1:27" x14ac:dyDescent="0.45">
      <c r="A3891" s="1" t="s">
        <v>14920</v>
      </c>
      <c r="B3891" s="1" t="s">
        <v>14921</v>
      </c>
      <c r="C3891" s="1" t="s">
        <v>29</v>
      </c>
      <c r="D3891" s="1" t="s">
        <v>16562</v>
      </c>
      <c r="E3891" s="1" t="s">
        <v>409</v>
      </c>
      <c r="F3891" s="1">
        <v>19</v>
      </c>
      <c r="G3891" s="1" t="s">
        <v>14923</v>
      </c>
      <c r="H3891" s="1" t="s">
        <v>14924</v>
      </c>
      <c r="I3891" s="1" t="s">
        <v>14925</v>
      </c>
      <c r="J3891" s="1">
        <v>72.260000000000005</v>
      </c>
      <c r="K3891" s="1">
        <v>2117.7334000000001</v>
      </c>
      <c r="L3891" s="1">
        <v>2.2999999999999998</v>
      </c>
      <c r="M3891" s="1">
        <v>404</v>
      </c>
      <c r="N3891" s="1">
        <v>422</v>
      </c>
      <c r="O3891" s="1" t="s">
        <v>16563</v>
      </c>
      <c r="P3891" s="1" t="s">
        <v>1124</v>
      </c>
      <c r="Q3891" s="1" t="s">
        <v>16564</v>
      </c>
      <c r="R3891" s="1">
        <v>256.70476645686</v>
      </c>
      <c r="S3891" s="1">
        <v>2862.06560857671</v>
      </c>
      <c r="T3891" s="1">
        <v>2507.8472332266301</v>
      </c>
      <c r="U3891" s="1">
        <v>1875.5392027534001</v>
      </c>
      <c r="V3891" s="1">
        <v>580.90436668967595</v>
      </c>
      <c r="W3891" s="1">
        <v>513.60541384397402</v>
      </c>
      <c r="X3891" s="1">
        <v>266.73088105852798</v>
      </c>
      <c r="Y3891" s="1">
        <v>453.74688719739299</v>
      </c>
      <c r="Z3891" s="1">
        <v>4.1334480867468502</v>
      </c>
      <c r="AA3891" s="1">
        <v>0.158517012740477</v>
      </c>
    </row>
    <row r="3892" spans="1:27" x14ac:dyDescent="0.45">
      <c r="A3892" s="1" t="s">
        <v>5272</v>
      </c>
      <c r="B3892" s="1" t="s">
        <v>16419</v>
      </c>
      <c r="C3892" s="1" t="s">
        <v>29</v>
      </c>
      <c r="D3892" s="1" t="s">
        <v>16565</v>
      </c>
      <c r="E3892" s="1" t="s">
        <v>409</v>
      </c>
      <c r="F3892" s="1">
        <v>11</v>
      </c>
      <c r="G3892" s="1" t="s">
        <v>5275</v>
      </c>
      <c r="H3892" s="1" t="s">
        <v>5276</v>
      </c>
      <c r="I3892" s="1" t="s">
        <v>5277</v>
      </c>
      <c r="J3892" s="1">
        <v>44.62</v>
      </c>
      <c r="K3892" s="1">
        <v>1226.5179000000001</v>
      </c>
      <c r="L3892" s="1">
        <v>-8.1</v>
      </c>
      <c r="M3892" s="1">
        <v>7</v>
      </c>
      <c r="N3892" s="1">
        <v>17</v>
      </c>
      <c r="O3892" s="1" t="s">
        <v>16566</v>
      </c>
      <c r="P3892" s="1" t="s">
        <v>734</v>
      </c>
      <c r="Q3892" s="1" t="s">
        <v>16567</v>
      </c>
      <c r="R3892" s="1">
        <v>1156.39955009614</v>
      </c>
      <c r="S3892" s="1">
        <v>180.421890135631</v>
      </c>
      <c r="T3892" s="1">
        <v>733.48273019662099</v>
      </c>
      <c r="U3892" s="1">
        <v>690.10139014279798</v>
      </c>
      <c r="V3892" s="1">
        <v>106.284657580312</v>
      </c>
      <c r="W3892" s="1">
        <v>656.92794236537202</v>
      </c>
      <c r="X3892" s="1">
        <v>981.669222228433</v>
      </c>
      <c r="Y3892" s="1">
        <v>581.62727405803901</v>
      </c>
      <c r="Z3892" s="1">
        <v>1.1865010822617199</v>
      </c>
      <c r="AA3892" s="1">
        <v>0.78997320917090696</v>
      </c>
    </row>
    <row r="3893" spans="1:27" x14ac:dyDescent="0.45">
      <c r="A3893" s="1" t="s">
        <v>16422</v>
      </c>
      <c r="B3893" s="1" t="s">
        <v>16423</v>
      </c>
      <c r="C3893" s="1" t="s">
        <v>29</v>
      </c>
      <c r="D3893" s="1" t="s">
        <v>16568</v>
      </c>
      <c r="E3893" s="1" t="s">
        <v>88</v>
      </c>
      <c r="F3893" s="1">
        <v>10</v>
      </c>
      <c r="G3893" s="1" t="s">
        <v>16425</v>
      </c>
      <c r="H3893" s="1" t="s">
        <v>16426</v>
      </c>
      <c r="I3893" s="1" t="s">
        <v>16427</v>
      </c>
      <c r="J3893" s="1">
        <v>50.6</v>
      </c>
      <c r="K3893" s="1">
        <v>1175.5223000000001</v>
      </c>
      <c r="L3893" s="1">
        <v>-6.1</v>
      </c>
      <c r="M3893" s="1">
        <v>56</v>
      </c>
      <c r="N3893" s="1">
        <v>65</v>
      </c>
      <c r="O3893" s="1" t="s">
        <v>16569</v>
      </c>
      <c r="P3893" s="1" t="s">
        <v>4358</v>
      </c>
      <c r="Q3893" s="1" t="s">
        <v>16570</v>
      </c>
      <c r="R3893" s="1">
        <v>204.470766594677</v>
      </c>
      <c r="S3893" s="1">
        <v>1178.1314909940099</v>
      </c>
      <c r="T3893" s="1">
        <v>794.62589017241396</v>
      </c>
      <c r="U3893" s="1">
        <v>725.74271592036803</v>
      </c>
      <c r="V3893" s="1">
        <v>475.97723253335698</v>
      </c>
      <c r="W3893" s="1">
        <v>1205.4938406937199</v>
      </c>
      <c r="X3893" s="1">
        <v>1039.4405964796399</v>
      </c>
      <c r="Y3893" s="1">
        <v>906.97055656890598</v>
      </c>
      <c r="Z3893" s="1">
        <v>0.80018332531749603</v>
      </c>
      <c r="AA3893" s="1">
        <v>0.64028656426689501</v>
      </c>
    </row>
    <row r="3894" spans="1:27" x14ac:dyDescent="0.45">
      <c r="A3894" s="1" t="s">
        <v>16571</v>
      </c>
      <c r="B3894" s="1" t="s">
        <v>16572</v>
      </c>
      <c r="C3894" s="1" t="s">
        <v>29</v>
      </c>
      <c r="D3894" s="1" t="s">
        <v>16573</v>
      </c>
      <c r="E3894" s="1" t="s">
        <v>463</v>
      </c>
      <c r="F3894" s="1">
        <v>18</v>
      </c>
      <c r="G3894" s="1" t="s">
        <v>16574</v>
      </c>
      <c r="H3894" s="1" t="s">
        <v>16575</v>
      </c>
      <c r="I3894" s="1" t="s">
        <v>16576</v>
      </c>
      <c r="J3894" s="1">
        <v>45.29</v>
      </c>
      <c r="K3894" s="1">
        <v>1956.8677</v>
      </c>
      <c r="L3894" s="1">
        <v>3</v>
      </c>
      <c r="M3894" s="1">
        <v>83</v>
      </c>
      <c r="N3894" s="1">
        <v>100</v>
      </c>
      <c r="O3894" s="1" t="s">
        <v>16577</v>
      </c>
      <c r="P3894" s="1" t="s">
        <v>2341</v>
      </c>
      <c r="Q3894" s="1" t="s">
        <v>16578</v>
      </c>
      <c r="R3894" s="1">
        <v>1612.69301868517</v>
      </c>
      <c r="S3894" s="1">
        <v>595.94497822751896</v>
      </c>
      <c r="T3894" s="1">
        <v>667.14704505821805</v>
      </c>
      <c r="U3894" s="1">
        <v>958.59501399030296</v>
      </c>
      <c r="V3894" s="1">
        <v>480.95558253887202</v>
      </c>
      <c r="W3894" s="1">
        <v>102.029783942149</v>
      </c>
      <c r="X3894" s="1">
        <v>276.29642577462897</v>
      </c>
      <c r="Y3894" s="1">
        <v>286.42726408521702</v>
      </c>
      <c r="Z3894" s="1">
        <v>3.3467310350215298</v>
      </c>
      <c r="AA3894" s="1">
        <v>0.123600105712938</v>
      </c>
    </row>
    <row r="3895" spans="1:27" x14ac:dyDescent="0.45">
      <c r="A3895" s="1" t="s">
        <v>16579</v>
      </c>
      <c r="B3895" s="1" t="s">
        <v>16580</v>
      </c>
      <c r="C3895" s="1" t="s">
        <v>29</v>
      </c>
      <c r="D3895" s="1" t="s">
        <v>16581</v>
      </c>
      <c r="E3895" s="1" t="s">
        <v>185</v>
      </c>
      <c r="F3895" s="1">
        <v>17</v>
      </c>
      <c r="G3895" s="1" t="s">
        <v>16582</v>
      </c>
      <c r="H3895" s="1" t="s">
        <v>16583</v>
      </c>
      <c r="I3895" s="1" t="s">
        <v>16584</v>
      </c>
      <c r="J3895" s="1">
        <v>30.25</v>
      </c>
      <c r="K3895" s="1">
        <v>1681.6945000000001</v>
      </c>
      <c r="L3895" s="1">
        <v>2.4</v>
      </c>
      <c r="M3895" s="1">
        <v>530</v>
      </c>
      <c r="N3895" s="1">
        <v>546</v>
      </c>
      <c r="O3895" s="1" t="s">
        <v>567</v>
      </c>
      <c r="P3895" s="1" t="s">
        <v>13936</v>
      </c>
      <c r="Q3895" s="1" t="s">
        <v>16585</v>
      </c>
      <c r="R3895" s="1">
        <v>609.08386040158405</v>
      </c>
      <c r="S3895" s="1">
        <v>492.40638705673098</v>
      </c>
      <c r="T3895" s="1">
        <v>1091.2672710714901</v>
      </c>
      <c r="U3895" s="1">
        <v>730.91917284326701</v>
      </c>
      <c r="V3895" s="1">
        <v>296.19599574189499</v>
      </c>
      <c r="W3895" s="1">
        <v>291.66319576306398</v>
      </c>
      <c r="X3895" s="1">
        <v>87.539096024444106</v>
      </c>
      <c r="Y3895" s="1">
        <v>225.13276250980101</v>
      </c>
      <c r="Z3895" s="1">
        <v>3.2466139743274698</v>
      </c>
      <c r="AA3895" s="1">
        <v>6.11094948017607E-2</v>
      </c>
    </row>
    <row r="3896" spans="1:27" x14ac:dyDescent="0.45">
      <c r="A3896" s="1" t="s">
        <v>378</v>
      </c>
      <c r="B3896" s="1" t="s">
        <v>379</v>
      </c>
      <c r="C3896" s="1" t="s">
        <v>50</v>
      </c>
      <c r="D3896" s="1" t="s">
        <v>16586</v>
      </c>
      <c r="E3896" s="1" t="s">
        <v>101</v>
      </c>
      <c r="F3896" s="1">
        <v>19</v>
      </c>
      <c r="G3896" s="1" t="s">
        <v>381</v>
      </c>
      <c r="H3896" s="1" t="s">
        <v>382</v>
      </c>
      <c r="I3896" s="1" t="s">
        <v>383</v>
      </c>
      <c r="J3896" s="1">
        <v>39.01</v>
      </c>
      <c r="K3896" s="1">
        <v>2032.9119000000001</v>
      </c>
      <c r="L3896" s="1">
        <v>5.4</v>
      </c>
      <c r="M3896" s="1">
        <v>2567</v>
      </c>
      <c r="N3896" s="1">
        <v>2585</v>
      </c>
      <c r="O3896" s="1" t="s">
        <v>16587</v>
      </c>
      <c r="P3896" s="1" t="s">
        <v>16588</v>
      </c>
      <c r="Q3896" s="1" t="s">
        <v>16589</v>
      </c>
      <c r="R3896" s="1">
        <v>514.648687204927</v>
      </c>
      <c r="S3896" s="1">
        <v>197.367161955179</v>
      </c>
      <c r="T3896" s="1">
        <v>2438.0218749809801</v>
      </c>
      <c r="U3896" s="1">
        <v>1050.0125747136999</v>
      </c>
      <c r="V3896" s="1">
        <v>192.74480090629899</v>
      </c>
      <c r="W3896" s="1">
        <v>301.44550967420298</v>
      </c>
      <c r="X3896" s="1">
        <v>238.60397179977801</v>
      </c>
      <c r="Y3896" s="1">
        <v>244.264760793427</v>
      </c>
      <c r="Z3896" s="1">
        <v>4.2986658055096401</v>
      </c>
      <c r="AA3896" s="1">
        <v>0.31427045447410401</v>
      </c>
    </row>
    <row r="3897" spans="1:27" x14ac:dyDescent="0.45">
      <c r="A3897" s="1" t="s">
        <v>378</v>
      </c>
      <c r="B3897" s="1" t="s">
        <v>379</v>
      </c>
      <c r="C3897" s="1" t="s">
        <v>50</v>
      </c>
      <c r="D3897" s="1" t="s">
        <v>16586</v>
      </c>
      <c r="E3897" s="1" t="s">
        <v>79</v>
      </c>
      <c r="F3897" s="1">
        <v>19</v>
      </c>
      <c r="G3897" s="1" t="s">
        <v>381</v>
      </c>
      <c r="H3897" s="1" t="s">
        <v>382</v>
      </c>
      <c r="I3897" s="1" t="s">
        <v>383</v>
      </c>
      <c r="J3897" s="1">
        <v>39.01</v>
      </c>
      <c r="K3897" s="1">
        <v>2032.9119000000001</v>
      </c>
      <c r="L3897" s="1">
        <v>5.4</v>
      </c>
      <c r="M3897" s="1">
        <v>2567</v>
      </c>
      <c r="N3897" s="1">
        <v>2585</v>
      </c>
      <c r="O3897" s="1" t="s">
        <v>16587</v>
      </c>
      <c r="P3897" s="1" t="s">
        <v>385</v>
      </c>
      <c r="Q3897" s="1" t="s">
        <v>386</v>
      </c>
      <c r="R3897" s="1">
        <v>514.648687204927</v>
      </c>
      <c r="S3897" s="1">
        <v>197.367161955179</v>
      </c>
      <c r="T3897" s="1">
        <v>2438.0218749809801</v>
      </c>
      <c r="U3897" s="1">
        <v>1050.0125747136999</v>
      </c>
      <c r="V3897" s="1">
        <v>192.74480090629899</v>
      </c>
      <c r="W3897" s="1">
        <v>301.44550967420298</v>
      </c>
      <c r="X3897" s="1">
        <v>238.60397179977801</v>
      </c>
      <c r="Y3897" s="1">
        <v>244.264760793427</v>
      </c>
      <c r="Z3897" s="1">
        <v>4.2986658055096401</v>
      </c>
      <c r="AA3897" s="1">
        <v>0.31427045447410401</v>
      </c>
    </row>
    <row r="3898" spans="1:27" x14ac:dyDescent="0.45">
      <c r="A3898" s="1" t="s">
        <v>378</v>
      </c>
      <c r="B3898" s="1" t="s">
        <v>379</v>
      </c>
      <c r="C3898" s="1" t="s">
        <v>50</v>
      </c>
      <c r="D3898" s="1" t="s">
        <v>16590</v>
      </c>
      <c r="E3898" s="1" t="s">
        <v>101</v>
      </c>
      <c r="F3898" s="1">
        <v>19</v>
      </c>
      <c r="G3898" s="1" t="s">
        <v>381</v>
      </c>
      <c r="H3898" s="1" t="s">
        <v>382</v>
      </c>
      <c r="I3898" s="1" t="s">
        <v>383</v>
      </c>
      <c r="J3898" s="1">
        <v>58.68</v>
      </c>
      <c r="K3898" s="1">
        <v>1952.9456</v>
      </c>
      <c r="L3898" s="1">
        <v>2.4</v>
      </c>
      <c r="M3898" s="1">
        <v>2567</v>
      </c>
      <c r="N3898" s="1">
        <v>2585</v>
      </c>
      <c r="O3898" s="1" t="s">
        <v>542</v>
      </c>
      <c r="P3898" s="1" t="s">
        <v>16588</v>
      </c>
      <c r="Q3898" s="1" t="s">
        <v>16589</v>
      </c>
      <c r="R3898" s="1">
        <v>2018.8599612924299</v>
      </c>
      <c r="S3898" s="1">
        <v>516.93949079039703</v>
      </c>
      <c r="T3898" s="1">
        <v>329.31230809223501</v>
      </c>
      <c r="U3898" s="1">
        <v>955.03725339168705</v>
      </c>
      <c r="V3898" s="1">
        <v>2248.8090784533201</v>
      </c>
      <c r="W3898" s="1">
        <v>1365.0550469509301</v>
      </c>
      <c r="X3898" s="1">
        <v>1347.0379855623601</v>
      </c>
      <c r="Y3898" s="1">
        <v>1653.6340369888701</v>
      </c>
      <c r="Z3898" s="1">
        <v>0.57753845895112998</v>
      </c>
      <c r="AA3898" s="1">
        <v>0.31730436428194603</v>
      </c>
    </row>
    <row r="3899" spans="1:27" x14ac:dyDescent="0.45">
      <c r="A3899" s="1" t="s">
        <v>5890</v>
      </c>
      <c r="B3899" s="1" t="s">
        <v>5891</v>
      </c>
      <c r="C3899" s="1" t="s">
        <v>50</v>
      </c>
      <c r="D3899" s="1" t="s">
        <v>16591</v>
      </c>
      <c r="E3899" s="1" t="s">
        <v>101</v>
      </c>
      <c r="F3899" s="1">
        <v>18</v>
      </c>
      <c r="G3899" s="1" t="s">
        <v>5893</v>
      </c>
      <c r="H3899" s="1" t="s">
        <v>5894</v>
      </c>
      <c r="I3899" s="1" t="s">
        <v>5895</v>
      </c>
      <c r="J3899" s="1">
        <v>29.15</v>
      </c>
      <c r="K3899" s="1">
        <v>1947.8462</v>
      </c>
      <c r="L3899" s="1">
        <v>2.1</v>
      </c>
      <c r="M3899" s="1">
        <v>1654</v>
      </c>
      <c r="N3899" s="1">
        <v>1671</v>
      </c>
      <c r="O3899" s="1" t="s">
        <v>542</v>
      </c>
      <c r="P3899" s="1" t="s">
        <v>16592</v>
      </c>
      <c r="Q3899" s="1" t="s">
        <v>16593</v>
      </c>
      <c r="R3899" s="1">
        <v>4500.1799292850501</v>
      </c>
      <c r="S3899" s="1">
        <v>2266.68747249936</v>
      </c>
      <c r="T3899" s="1">
        <v>1267.07096123884</v>
      </c>
      <c r="U3899" s="1">
        <v>2677.9794543410799</v>
      </c>
      <c r="V3899" s="1">
        <v>4045.63233949701</v>
      </c>
      <c r="W3899" s="1">
        <v>4620.97652741616</v>
      </c>
      <c r="X3899" s="1">
        <v>4658.7352387732199</v>
      </c>
      <c r="Y3899" s="1">
        <v>4441.7813685621304</v>
      </c>
      <c r="Z3899" s="1">
        <v>0.60290663410297096</v>
      </c>
      <c r="AA3899" s="1">
        <v>0.14504694455525399</v>
      </c>
    </row>
    <row r="3900" spans="1:27" x14ac:dyDescent="0.45">
      <c r="A3900" s="1" t="s">
        <v>16594</v>
      </c>
      <c r="B3900" s="1" t="s">
        <v>16595</v>
      </c>
      <c r="C3900" s="1" t="s">
        <v>50</v>
      </c>
      <c r="D3900" s="1" t="s">
        <v>16596</v>
      </c>
      <c r="E3900" s="1" t="s">
        <v>101</v>
      </c>
      <c r="F3900" s="1">
        <v>10</v>
      </c>
      <c r="G3900" s="1" t="s">
        <v>16597</v>
      </c>
      <c r="H3900" s="1" t="s">
        <v>16598</v>
      </c>
      <c r="I3900" s="1" t="s">
        <v>16599</v>
      </c>
      <c r="J3900" s="1">
        <v>24.76</v>
      </c>
      <c r="K3900" s="1">
        <v>1123.4547</v>
      </c>
      <c r="L3900" s="1">
        <v>3</v>
      </c>
      <c r="M3900" s="1">
        <v>213</v>
      </c>
      <c r="N3900" s="1">
        <v>222</v>
      </c>
      <c r="O3900" s="1" t="s">
        <v>542</v>
      </c>
      <c r="P3900" s="1" t="s">
        <v>5104</v>
      </c>
      <c r="Q3900" s="1" t="s">
        <v>16600</v>
      </c>
      <c r="R3900" s="1">
        <v>2904.2491587395798</v>
      </c>
      <c r="S3900" s="1">
        <v>373.56168869984498</v>
      </c>
      <c r="T3900" s="1">
        <v>375.164977032097</v>
      </c>
      <c r="U3900" s="1">
        <v>1217.65860815717</v>
      </c>
      <c r="V3900" s="1">
        <v>528.01667116867497</v>
      </c>
      <c r="W3900" s="1">
        <v>550.73902457830002</v>
      </c>
      <c r="X3900" s="1">
        <v>1365.1010199610701</v>
      </c>
      <c r="Y3900" s="1">
        <v>814.61890523601596</v>
      </c>
      <c r="Z3900" s="1">
        <v>1.49475859242966</v>
      </c>
      <c r="AA3900" s="1">
        <v>0.67315099998013495</v>
      </c>
    </row>
    <row r="3901" spans="1:27" x14ac:dyDescent="0.45">
      <c r="A3901" s="1" t="s">
        <v>416</v>
      </c>
      <c r="B3901" s="1" t="s">
        <v>417</v>
      </c>
      <c r="C3901" s="1" t="s">
        <v>50</v>
      </c>
      <c r="D3901" s="1" t="s">
        <v>16601</v>
      </c>
      <c r="E3901" s="1" t="s">
        <v>101</v>
      </c>
      <c r="F3901" s="1">
        <v>11</v>
      </c>
      <c r="G3901" s="1" t="s">
        <v>419</v>
      </c>
      <c r="H3901" s="1" t="s">
        <v>420</v>
      </c>
      <c r="I3901" s="1" t="s">
        <v>421</v>
      </c>
      <c r="J3901" s="1">
        <v>39.950000000000003</v>
      </c>
      <c r="K3901" s="1">
        <v>1334.6206</v>
      </c>
      <c r="L3901" s="1">
        <v>3.6</v>
      </c>
      <c r="M3901" s="1">
        <v>253</v>
      </c>
      <c r="N3901" s="1">
        <v>263</v>
      </c>
      <c r="O3901" s="1" t="s">
        <v>16602</v>
      </c>
      <c r="P3901" s="1" t="s">
        <v>16603</v>
      </c>
      <c r="Q3901" s="1" t="s">
        <v>16604</v>
      </c>
      <c r="R3901" s="1">
        <v>319.353651023064</v>
      </c>
      <c r="S3901" s="1">
        <v>299.811651051897</v>
      </c>
      <c r="T3901" s="1">
        <v>309.04431188409399</v>
      </c>
      <c r="U3901" s="1">
        <v>309.40320465301801</v>
      </c>
      <c r="V3901" s="1">
        <v>360.24884476646002</v>
      </c>
      <c r="W3901" s="1">
        <v>350.362273156166</v>
      </c>
      <c r="X3901" s="1">
        <v>206.49024227756399</v>
      </c>
      <c r="Y3901" s="1">
        <v>305.700453400063</v>
      </c>
      <c r="Z3901" s="1">
        <v>1.01211235119795</v>
      </c>
      <c r="AA3901" s="1">
        <v>0.94452949330234703</v>
      </c>
    </row>
    <row r="3902" spans="1:27" x14ac:dyDescent="0.45">
      <c r="A3902" s="1" t="s">
        <v>2715</v>
      </c>
      <c r="B3902" s="1" t="s">
        <v>2716</v>
      </c>
      <c r="C3902" s="1" t="s">
        <v>50</v>
      </c>
      <c r="D3902" s="1" t="s">
        <v>16605</v>
      </c>
      <c r="E3902" s="1" t="s">
        <v>101</v>
      </c>
      <c r="F3902" s="1">
        <v>16</v>
      </c>
      <c r="G3902" s="1" t="s">
        <v>2718</v>
      </c>
      <c r="H3902" s="1" t="s">
        <v>518</v>
      </c>
      <c r="I3902" s="1" t="s">
        <v>2719</v>
      </c>
      <c r="J3902" s="1">
        <v>65.89</v>
      </c>
      <c r="K3902" s="1">
        <v>1756.7668000000001</v>
      </c>
      <c r="L3902" s="1">
        <v>1.9</v>
      </c>
      <c r="M3902" s="1">
        <v>388</v>
      </c>
      <c r="N3902" s="1">
        <v>403</v>
      </c>
      <c r="O3902" s="1" t="s">
        <v>16606</v>
      </c>
      <c r="P3902" s="1" t="s">
        <v>11452</v>
      </c>
      <c r="Q3902" s="1" t="s">
        <v>11453</v>
      </c>
      <c r="R3902" s="1">
        <v>11725.576777054001</v>
      </c>
      <c r="S3902" s="1">
        <v>12554.8930032836</v>
      </c>
      <c r="T3902" s="1">
        <v>8369.3843623156699</v>
      </c>
      <c r="U3902" s="1">
        <v>10883.2847142177</v>
      </c>
      <c r="V3902" s="1">
        <v>12676.6965373087</v>
      </c>
      <c r="W3902" s="1">
        <v>16009.322889622201</v>
      </c>
      <c r="X3902" s="1">
        <v>15342.6504728707</v>
      </c>
      <c r="Y3902" s="1">
        <v>14676.223299933899</v>
      </c>
      <c r="Z3902" s="1">
        <v>0.74155894822523905</v>
      </c>
      <c r="AA3902" s="1">
        <v>8.1173208807970201E-2</v>
      </c>
    </row>
    <row r="3903" spans="1:27" x14ac:dyDescent="0.45">
      <c r="A3903" s="1" t="s">
        <v>15780</v>
      </c>
      <c r="B3903" s="1" t="s">
        <v>15781</v>
      </c>
      <c r="C3903" s="1" t="s">
        <v>50</v>
      </c>
      <c r="D3903" s="1" t="s">
        <v>16607</v>
      </c>
      <c r="E3903" s="1" t="s">
        <v>101</v>
      </c>
      <c r="F3903" s="1">
        <v>9</v>
      </c>
      <c r="G3903" s="1" t="s">
        <v>15783</v>
      </c>
      <c r="H3903" s="1" t="s">
        <v>15784</v>
      </c>
      <c r="I3903" s="1" t="s">
        <v>15785</v>
      </c>
      <c r="J3903" s="1">
        <v>70.91</v>
      </c>
      <c r="K3903" s="1">
        <v>1018.5828</v>
      </c>
      <c r="L3903" s="1">
        <v>-3.4</v>
      </c>
      <c r="M3903" s="1">
        <v>505</v>
      </c>
      <c r="N3903" s="1">
        <v>513</v>
      </c>
      <c r="O3903" s="1" t="s">
        <v>55</v>
      </c>
      <c r="P3903" s="1" t="s">
        <v>4249</v>
      </c>
      <c r="Q3903" s="1" t="s">
        <v>15786</v>
      </c>
      <c r="R3903" s="1">
        <v>22781.673354710201</v>
      </c>
      <c r="S3903" s="1">
        <v>9911.8766903360392</v>
      </c>
      <c r="T3903" s="1">
        <v>3657.5089016381198</v>
      </c>
      <c r="U3903" s="1">
        <v>12117.0196488948</v>
      </c>
      <c r="V3903" s="1">
        <v>8427.5801776923308</v>
      </c>
      <c r="W3903" s="1">
        <v>2351.88762644598</v>
      </c>
      <c r="X3903" s="1">
        <v>6926.5806262238002</v>
      </c>
      <c r="Y3903" s="1">
        <v>5902.0161434540396</v>
      </c>
      <c r="Z3903" s="1">
        <v>2.0530305838512302</v>
      </c>
      <c r="AA3903" s="1">
        <v>0.352948702919607</v>
      </c>
    </row>
    <row r="3904" spans="1:27" x14ac:dyDescent="0.45">
      <c r="A3904" s="1" t="s">
        <v>16608</v>
      </c>
      <c r="B3904" s="1" t="s">
        <v>16609</v>
      </c>
      <c r="C3904" s="1" t="s">
        <v>50</v>
      </c>
      <c r="D3904" s="1" t="s">
        <v>16610</v>
      </c>
      <c r="E3904" s="1" t="s">
        <v>101</v>
      </c>
      <c r="F3904" s="1">
        <v>15</v>
      </c>
      <c r="G3904" s="1" t="s">
        <v>16611</v>
      </c>
      <c r="H3904" s="1" t="s">
        <v>16612</v>
      </c>
      <c r="I3904" s="1" t="s">
        <v>16613</v>
      </c>
      <c r="J3904" s="1">
        <v>24.48</v>
      </c>
      <c r="K3904" s="1">
        <v>1627.8269</v>
      </c>
      <c r="L3904" s="1">
        <v>-2.8</v>
      </c>
      <c r="M3904" s="1">
        <v>383</v>
      </c>
      <c r="N3904" s="1">
        <v>397</v>
      </c>
      <c r="O3904" s="1" t="s">
        <v>542</v>
      </c>
      <c r="P3904" s="1" t="s">
        <v>16614</v>
      </c>
      <c r="Q3904" s="1" t="s">
        <v>16615</v>
      </c>
      <c r="R3904" s="1">
        <v>6511.9113989898697</v>
      </c>
      <c r="S3904" s="1">
        <v>5104.6127486516398</v>
      </c>
      <c r="T3904" s="1">
        <v>4554.1015656466598</v>
      </c>
      <c r="U3904" s="1">
        <v>5390.20857109606</v>
      </c>
      <c r="V3904" s="1">
        <v>5336.7949375380103</v>
      </c>
      <c r="W3904" s="1">
        <v>3245.19821216227</v>
      </c>
      <c r="X3904" s="1">
        <v>1114.47068262418</v>
      </c>
      <c r="Y3904" s="1">
        <v>3232.15461077482</v>
      </c>
      <c r="Z3904" s="1">
        <v>1.6676827751763701</v>
      </c>
      <c r="AA3904" s="1">
        <v>0.18545213748911399</v>
      </c>
    </row>
    <row r="3905" spans="1:27" x14ac:dyDescent="0.45">
      <c r="A3905" s="1" t="s">
        <v>378</v>
      </c>
      <c r="B3905" s="1" t="s">
        <v>379</v>
      </c>
      <c r="C3905" s="1" t="s">
        <v>50</v>
      </c>
      <c r="D3905" s="1" t="s">
        <v>16616</v>
      </c>
      <c r="E3905" s="1" t="s">
        <v>61</v>
      </c>
      <c r="F3905" s="1">
        <v>19</v>
      </c>
      <c r="G3905" s="1" t="s">
        <v>381</v>
      </c>
      <c r="H3905" s="1" t="s">
        <v>382</v>
      </c>
      <c r="I3905" s="1" t="s">
        <v>383</v>
      </c>
      <c r="J3905" s="1">
        <v>24.88</v>
      </c>
      <c r="K3905" s="1">
        <v>1952.9456</v>
      </c>
      <c r="L3905" s="1">
        <v>4.0999999999999996</v>
      </c>
      <c r="M3905" s="1">
        <v>2567</v>
      </c>
      <c r="N3905" s="1">
        <v>2585</v>
      </c>
      <c r="O3905" s="1" t="s">
        <v>169</v>
      </c>
      <c r="P3905" s="1" t="s">
        <v>16617</v>
      </c>
      <c r="Q3905" s="1" t="s">
        <v>16618</v>
      </c>
      <c r="R3905" s="1">
        <v>623.46765900688501</v>
      </c>
      <c r="S3905" s="1">
        <v>1154.79352396731</v>
      </c>
      <c r="T3905" s="1">
        <v>313.62641439863</v>
      </c>
      <c r="U3905" s="1">
        <v>697.29586579094098</v>
      </c>
      <c r="V3905" s="1">
        <v>1045.6920027824999</v>
      </c>
      <c r="W3905" s="1">
        <v>1044.26069310047</v>
      </c>
      <c r="X3905" s="1">
        <v>659.17220780650905</v>
      </c>
      <c r="Y3905" s="1">
        <v>916.37496789649299</v>
      </c>
      <c r="Z3905" s="1">
        <v>0.760928539320055</v>
      </c>
      <c r="AA3905" s="1">
        <v>0.47361954277560098</v>
      </c>
    </row>
    <row r="3906" spans="1:27" x14ac:dyDescent="0.45">
      <c r="A3906" s="1" t="s">
        <v>378</v>
      </c>
      <c r="B3906" s="1" t="s">
        <v>379</v>
      </c>
      <c r="C3906" s="1" t="s">
        <v>29</v>
      </c>
      <c r="D3906" s="1" t="s">
        <v>16619</v>
      </c>
      <c r="E3906" s="1" t="s">
        <v>119</v>
      </c>
      <c r="F3906" s="1">
        <v>19</v>
      </c>
      <c r="G3906" s="1" t="s">
        <v>381</v>
      </c>
      <c r="H3906" s="1" t="s">
        <v>382</v>
      </c>
      <c r="I3906" s="1" t="s">
        <v>383</v>
      </c>
      <c r="J3906" s="1">
        <v>59.81</v>
      </c>
      <c r="K3906" s="1">
        <v>1952.9456</v>
      </c>
      <c r="L3906" s="1">
        <v>3.5</v>
      </c>
      <c r="M3906" s="1">
        <v>2567</v>
      </c>
      <c r="N3906" s="1">
        <v>2585</v>
      </c>
      <c r="O3906" s="1" t="s">
        <v>1733</v>
      </c>
      <c r="P3906" s="1" t="s">
        <v>16620</v>
      </c>
      <c r="Q3906" s="1" t="s">
        <v>16621</v>
      </c>
      <c r="R3906" s="1">
        <v>623.46765900688501</v>
      </c>
      <c r="S3906" s="1">
        <v>1572.8892860046799</v>
      </c>
      <c r="T3906" s="1">
        <v>383.837594302014</v>
      </c>
      <c r="U3906" s="1">
        <v>860.06484643786098</v>
      </c>
      <c r="V3906" s="1">
        <v>363.14171606782099</v>
      </c>
      <c r="W3906" s="1">
        <v>1365.0550469509301</v>
      </c>
      <c r="X3906" s="1">
        <v>1347.0379855623601</v>
      </c>
      <c r="Y3906" s="1">
        <v>1025.07824952704</v>
      </c>
      <c r="Z3906" s="1">
        <v>0.839023603158771</v>
      </c>
      <c r="AA3906" s="1">
        <v>0.75384986038052004</v>
      </c>
    </row>
    <row r="3907" spans="1:27" x14ac:dyDescent="0.45">
      <c r="A3907" s="1" t="s">
        <v>10670</v>
      </c>
      <c r="B3907" s="1" t="s">
        <v>10671</v>
      </c>
      <c r="C3907" s="1" t="s">
        <v>29</v>
      </c>
      <c r="D3907" s="1" t="s">
        <v>16622</v>
      </c>
      <c r="E3907" s="1" t="s">
        <v>342</v>
      </c>
      <c r="F3907" s="1">
        <v>16</v>
      </c>
      <c r="G3907" s="1" t="s">
        <v>10673</v>
      </c>
      <c r="H3907" s="1" t="s">
        <v>10674</v>
      </c>
      <c r="I3907" s="1" t="s">
        <v>10675</v>
      </c>
      <c r="J3907" s="1">
        <v>47.12</v>
      </c>
      <c r="K3907" s="1">
        <v>1678.8179</v>
      </c>
      <c r="L3907" s="1">
        <v>3.8</v>
      </c>
      <c r="M3907" s="1">
        <v>188</v>
      </c>
      <c r="N3907" s="1">
        <v>203</v>
      </c>
      <c r="O3907" s="1" t="s">
        <v>16623</v>
      </c>
      <c r="P3907" s="1" t="s">
        <v>5824</v>
      </c>
      <c r="Q3907" s="1" t="s">
        <v>16624</v>
      </c>
      <c r="R3907" s="1">
        <v>611.78651204787298</v>
      </c>
      <c r="S3907" s="1">
        <v>724.39029475002701</v>
      </c>
      <c r="T3907" s="1">
        <v>573.56103246586702</v>
      </c>
      <c r="U3907" s="1">
        <v>636.57927975458904</v>
      </c>
      <c r="V3907" s="1">
        <v>272.17072453781702</v>
      </c>
      <c r="W3907" s="1">
        <v>801.97122449404105</v>
      </c>
      <c r="X3907" s="1">
        <v>388.153042948951</v>
      </c>
      <c r="Y3907" s="1">
        <v>487.43166399360302</v>
      </c>
      <c r="Z3907" s="1">
        <v>1.30598671932594</v>
      </c>
      <c r="AA3907" s="1">
        <v>0.42239598963199398</v>
      </c>
    </row>
    <row r="3908" spans="1:27" x14ac:dyDescent="0.45">
      <c r="A3908" s="1" t="s">
        <v>16625</v>
      </c>
      <c r="B3908" s="1" t="s">
        <v>16626</v>
      </c>
      <c r="C3908" s="1" t="s">
        <v>50</v>
      </c>
      <c r="D3908" s="1" t="s">
        <v>16627</v>
      </c>
      <c r="E3908" s="1" t="s">
        <v>88</v>
      </c>
      <c r="F3908" s="1">
        <v>12</v>
      </c>
      <c r="G3908" s="1" t="s">
        <v>16628</v>
      </c>
      <c r="H3908" s="1" t="s">
        <v>16629</v>
      </c>
      <c r="I3908" s="1" t="s">
        <v>16630</v>
      </c>
      <c r="J3908" s="1">
        <v>24.6</v>
      </c>
      <c r="K3908" s="1">
        <v>1435.5477000000001</v>
      </c>
      <c r="L3908" s="1">
        <v>3.3</v>
      </c>
      <c r="M3908" s="1">
        <v>306</v>
      </c>
      <c r="N3908" s="1">
        <v>317</v>
      </c>
      <c r="O3908" s="1" t="s">
        <v>16631</v>
      </c>
      <c r="P3908" s="1" t="s">
        <v>12453</v>
      </c>
      <c r="Q3908" s="1" t="s">
        <v>16632</v>
      </c>
      <c r="R3908" s="1">
        <v>10595.3690163377</v>
      </c>
      <c r="S3908" s="1">
        <v>34753.6393348196</v>
      </c>
      <c r="T3908" s="1">
        <v>20508.470783957098</v>
      </c>
      <c r="U3908" s="1">
        <v>21952.4930450381</v>
      </c>
      <c r="V3908" s="1">
        <v>32103.4381856863</v>
      </c>
      <c r="W3908" s="1">
        <v>23571.6470021891</v>
      </c>
      <c r="X3908" s="1">
        <v>55880.657544462199</v>
      </c>
      <c r="Y3908" s="1">
        <v>37185.247577445902</v>
      </c>
      <c r="Z3908" s="1">
        <v>0.59035489811699005</v>
      </c>
      <c r="AA3908" s="1">
        <v>0.27113958625951501</v>
      </c>
    </row>
    <row r="3909" spans="1:27" x14ac:dyDescent="0.45">
      <c r="A3909" s="1" t="s">
        <v>6668</v>
      </c>
      <c r="B3909" s="1" t="s">
        <v>6669</v>
      </c>
      <c r="C3909" s="1" t="s">
        <v>29</v>
      </c>
      <c r="D3909" s="1" t="s">
        <v>16633</v>
      </c>
      <c r="E3909" s="1" t="s">
        <v>327</v>
      </c>
      <c r="F3909" s="1">
        <v>16</v>
      </c>
      <c r="G3909" s="1" t="s">
        <v>6671</v>
      </c>
      <c r="H3909" s="1" t="s">
        <v>6672</v>
      </c>
      <c r="I3909" s="1" t="s">
        <v>6673</v>
      </c>
      <c r="J3909" s="1">
        <v>53.96</v>
      </c>
      <c r="K3909" s="1">
        <v>1723.7454</v>
      </c>
      <c r="L3909" s="1">
        <v>-1.2</v>
      </c>
      <c r="M3909" s="1">
        <v>348</v>
      </c>
      <c r="N3909" s="1">
        <v>363</v>
      </c>
      <c r="O3909" s="1" t="s">
        <v>331</v>
      </c>
      <c r="P3909" s="1" t="s">
        <v>6298</v>
      </c>
      <c r="Q3909" s="1" t="s">
        <v>16634</v>
      </c>
      <c r="R3909" s="1">
        <v>259.07041641554798</v>
      </c>
      <c r="S3909" s="1">
        <v>268.29332895794602</v>
      </c>
      <c r="T3909" s="1">
        <v>42.711039688804497</v>
      </c>
      <c r="U3909" s="1">
        <v>190.02492835409899</v>
      </c>
      <c r="V3909" s="1">
        <v>269.08265192273598</v>
      </c>
      <c r="W3909" s="1">
        <v>200.256943327638</v>
      </c>
      <c r="X3909" s="1">
        <v>531.35853505550597</v>
      </c>
      <c r="Y3909" s="1">
        <v>333.56604343529301</v>
      </c>
      <c r="Z3909" s="1">
        <v>0.56967707623081598</v>
      </c>
      <c r="AA3909" s="1">
        <v>0.31460127541414901</v>
      </c>
    </row>
    <row r="3910" spans="1:27" x14ac:dyDescent="0.45">
      <c r="A3910" s="1" t="s">
        <v>16635</v>
      </c>
      <c r="B3910" s="1" t="s">
        <v>16636</v>
      </c>
      <c r="C3910" s="1" t="s">
        <v>29</v>
      </c>
      <c r="D3910" s="1" t="s">
        <v>16637</v>
      </c>
      <c r="E3910" s="1" t="s">
        <v>185</v>
      </c>
      <c r="F3910" s="1">
        <v>15</v>
      </c>
      <c r="G3910" s="1" t="s">
        <v>16638</v>
      </c>
      <c r="H3910" s="1" t="s">
        <v>16639</v>
      </c>
      <c r="I3910" s="1" t="s">
        <v>16640</v>
      </c>
      <c r="J3910" s="1">
        <v>68.91</v>
      </c>
      <c r="K3910" s="1">
        <v>1755.7869000000001</v>
      </c>
      <c r="L3910" s="1">
        <v>3.2</v>
      </c>
      <c r="M3910" s="1">
        <v>17</v>
      </c>
      <c r="N3910" s="1">
        <v>31</v>
      </c>
      <c r="O3910" s="1" t="s">
        <v>16641</v>
      </c>
      <c r="P3910" s="1" t="s">
        <v>5358</v>
      </c>
      <c r="Q3910" s="1" t="s">
        <v>16642</v>
      </c>
      <c r="R3910" s="1">
        <v>381.40691614446598</v>
      </c>
      <c r="S3910" s="1">
        <v>9680.0565360018609</v>
      </c>
      <c r="T3910" s="1">
        <v>8049.6268074197797</v>
      </c>
      <c r="U3910" s="1">
        <v>6037.0300865220397</v>
      </c>
      <c r="V3910" s="1">
        <v>10573.6542468609</v>
      </c>
      <c r="W3910" s="1">
        <v>6277.3267511829199</v>
      </c>
      <c r="X3910" s="1">
        <v>6423.3487234284803</v>
      </c>
      <c r="Y3910" s="1">
        <v>7758.1099071574499</v>
      </c>
      <c r="Z3910" s="1">
        <v>0.778157329396999</v>
      </c>
      <c r="AA3910" s="1">
        <v>0.618582052755695</v>
      </c>
    </row>
    <row r="3911" spans="1:27" x14ac:dyDescent="0.45">
      <c r="A3911" s="1" t="s">
        <v>16643</v>
      </c>
      <c r="B3911" s="1" t="s">
        <v>16644</v>
      </c>
      <c r="C3911" s="1" t="s">
        <v>50</v>
      </c>
      <c r="D3911" s="1" t="s">
        <v>16645</v>
      </c>
      <c r="E3911" s="1" t="s">
        <v>409</v>
      </c>
      <c r="F3911" s="1">
        <v>13</v>
      </c>
      <c r="G3911" s="1" t="s">
        <v>16646</v>
      </c>
      <c r="H3911" s="1" t="s">
        <v>16647</v>
      </c>
      <c r="I3911" s="1" t="s">
        <v>16648</v>
      </c>
      <c r="J3911" s="1">
        <v>38.56</v>
      </c>
      <c r="K3911" s="1">
        <v>1422.6027999999999</v>
      </c>
      <c r="L3911" s="1">
        <v>-6.3</v>
      </c>
      <c r="M3911" s="1">
        <v>278</v>
      </c>
      <c r="N3911" s="1">
        <v>290</v>
      </c>
      <c r="O3911" s="1" t="s">
        <v>16649</v>
      </c>
      <c r="P3911" s="1" t="s">
        <v>15065</v>
      </c>
      <c r="Q3911" s="1" t="s">
        <v>16650</v>
      </c>
      <c r="R3911" s="1">
        <v>950.51319298100998</v>
      </c>
      <c r="S3911" s="1">
        <v>140.22359341343599</v>
      </c>
      <c r="T3911" s="1">
        <v>418.736531224408</v>
      </c>
      <c r="U3911" s="1">
        <v>503.15777253961801</v>
      </c>
      <c r="V3911" s="1">
        <v>49.186571087020802</v>
      </c>
      <c r="W3911" s="1">
        <v>90.337660765321502</v>
      </c>
      <c r="X3911" s="1">
        <v>92.379773836713696</v>
      </c>
      <c r="Y3911" s="1">
        <v>77.301335229685293</v>
      </c>
      <c r="Z3911" s="1">
        <v>6.5090437447760303</v>
      </c>
      <c r="AA3911" s="1">
        <v>0.14820468477766699</v>
      </c>
    </row>
    <row r="3912" spans="1:27" x14ac:dyDescent="0.45">
      <c r="A3912" s="1" t="s">
        <v>2313</v>
      </c>
      <c r="B3912" s="1" t="s">
        <v>2314</v>
      </c>
      <c r="C3912" s="1" t="s">
        <v>29</v>
      </c>
      <c r="D3912" s="1" t="s">
        <v>16651</v>
      </c>
      <c r="E3912" s="1" t="s">
        <v>88</v>
      </c>
      <c r="F3912" s="1">
        <v>15</v>
      </c>
      <c r="G3912" s="1" t="s">
        <v>2316</v>
      </c>
      <c r="H3912" s="1" t="s">
        <v>2317</v>
      </c>
      <c r="I3912" s="1" t="s">
        <v>2318</v>
      </c>
      <c r="J3912" s="1">
        <v>29.01</v>
      </c>
      <c r="K3912" s="1">
        <v>1659.8232</v>
      </c>
      <c r="L3912" s="1">
        <v>-1.4</v>
      </c>
      <c r="M3912" s="1">
        <v>57</v>
      </c>
      <c r="N3912" s="1">
        <v>71</v>
      </c>
      <c r="O3912" s="1" t="s">
        <v>16652</v>
      </c>
      <c r="P3912" s="1" t="s">
        <v>3315</v>
      </c>
      <c r="Q3912" s="1" t="s">
        <v>16653</v>
      </c>
      <c r="R3912" s="1">
        <v>98.671449117280403</v>
      </c>
      <c r="S3912" s="1">
        <v>300.38092601227299</v>
      </c>
      <c r="T3912" s="1">
        <v>167.812354457227</v>
      </c>
      <c r="U3912" s="1">
        <v>188.95490986226</v>
      </c>
      <c r="V3912" s="1">
        <v>272.34275857675101</v>
      </c>
      <c r="W3912" s="1">
        <v>282.61534435193499</v>
      </c>
      <c r="X3912" s="1">
        <v>244.990783468187</v>
      </c>
      <c r="Y3912" s="1">
        <v>266.649628798957</v>
      </c>
      <c r="Z3912" s="1">
        <v>0.70862618753061901</v>
      </c>
      <c r="AA3912" s="1">
        <v>0.26662809464521198</v>
      </c>
    </row>
    <row r="3913" spans="1:27" x14ac:dyDescent="0.45">
      <c r="A3913" s="1" t="s">
        <v>2715</v>
      </c>
      <c r="B3913" s="1" t="s">
        <v>2716</v>
      </c>
      <c r="C3913" s="1" t="s">
        <v>50</v>
      </c>
      <c r="D3913" s="1" t="s">
        <v>16654</v>
      </c>
      <c r="E3913" s="1" t="s">
        <v>61</v>
      </c>
      <c r="F3913" s="1">
        <v>16</v>
      </c>
      <c r="G3913" s="1" t="s">
        <v>2718</v>
      </c>
      <c r="H3913" s="1" t="s">
        <v>518</v>
      </c>
      <c r="I3913" s="1" t="s">
        <v>2719</v>
      </c>
      <c r="J3913" s="1">
        <v>34.729999999999997</v>
      </c>
      <c r="K3913" s="1">
        <v>1836.7333000000001</v>
      </c>
      <c r="L3913" s="1">
        <v>0.7</v>
      </c>
      <c r="M3913" s="1">
        <v>388</v>
      </c>
      <c r="N3913" s="1">
        <v>403</v>
      </c>
      <c r="O3913" s="1" t="s">
        <v>16655</v>
      </c>
      <c r="P3913" s="1" t="s">
        <v>11455</v>
      </c>
      <c r="Q3913" s="1" t="s">
        <v>11456</v>
      </c>
      <c r="R3913" s="1">
        <v>493.00309590507902</v>
      </c>
      <c r="S3913" s="1">
        <v>859.88276688158101</v>
      </c>
      <c r="T3913" s="1">
        <v>495.885402914944</v>
      </c>
      <c r="U3913" s="1">
        <v>616.257088567202</v>
      </c>
      <c r="V3913" s="1">
        <v>540.59385583825895</v>
      </c>
      <c r="W3913" s="1">
        <v>691.82068515949697</v>
      </c>
      <c r="X3913" s="1">
        <v>127.133791124331</v>
      </c>
      <c r="Y3913" s="1">
        <v>453.182777374029</v>
      </c>
      <c r="Z3913" s="1">
        <v>1.3598422520337301</v>
      </c>
      <c r="AA3913" s="1">
        <v>0.477133249710742</v>
      </c>
    </row>
    <row r="3914" spans="1:27" x14ac:dyDescent="0.45">
      <c r="A3914" s="1" t="s">
        <v>2715</v>
      </c>
      <c r="B3914" s="1" t="s">
        <v>2716</v>
      </c>
      <c r="C3914" s="1" t="s">
        <v>29</v>
      </c>
      <c r="D3914" s="1" t="s">
        <v>16654</v>
      </c>
      <c r="E3914" s="1" t="s">
        <v>88</v>
      </c>
      <c r="F3914" s="1">
        <v>16</v>
      </c>
      <c r="G3914" s="1" t="s">
        <v>2718</v>
      </c>
      <c r="H3914" s="1" t="s">
        <v>518</v>
      </c>
      <c r="I3914" s="1" t="s">
        <v>2719</v>
      </c>
      <c r="J3914" s="1">
        <v>34.729999999999997</v>
      </c>
      <c r="K3914" s="1">
        <v>1836.7333000000001</v>
      </c>
      <c r="L3914" s="1">
        <v>0.7</v>
      </c>
      <c r="M3914" s="1">
        <v>388</v>
      </c>
      <c r="N3914" s="1">
        <v>403</v>
      </c>
      <c r="O3914" s="1" t="s">
        <v>16655</v>
      </c>
      <c r="P3914" s="1" t="s">
        <v>3049</v>
      </c>
      <c r="Q3914" s="1" t="s">
        <v>16656</v>
      </c>
      <c r="R3914" s="1">
        <v>493.00309590507902</v>
      </c>
      <c r="S3914" s="1">
        <v>859.88276688158101</v>
      </c>
      <c r="T3914" s="1">
        <v>495.885402914944</v>
      </c>
      <c r="U3914" s="1">
        <v>616.257088567202</v>
      </c>
      <c r="V3914" s="1">
        <v>540.59385583825895</v>
      </c>
      <c r="W3914" s="1">
        <v>691.82068515949697</v>
      </c>
      <c r="X3914" s="1">
        <v>127.133791124331</v>
      </c>
      <c r="Y3914" s="1">
        <v>453.182777374029</v>
      </c>
      <c r="Z3914" s="1">
        <v>1.3598422520337301</v>
      </c>
      <c r="AA3914" s="1">
        <v>0.477133249710742</v>
      </c>
    </row>
    <row r="3915" spans="1:27" x14ac:dyDescent="0.45">
      <c r="A3915" s="1" t="s">
        <v>2715</v>
      </c>
      <c r="B3915" s="1" t="s">
        <v>2716</v>
      </c>
      <c r="C3915" s="1" t="s">
        <v>50</v>
      </c>
      <c r="D3915" s="1" t="s">
        <v>16657</v>
      </c>
      <c r="E3915" s="1" t="s">
        <v>61</v>
      </c>
      <c r="F3915" s="1">
        <v>16</v>
      </c>
      <c r="G3915" s="1" t="s">
        <v>2718</v>
      </c>
      <c r="H3915" s="1" t="s">
        <v>518</v>
      </c>
      <c r="I3915" s="1" t="s">
        <v>2719</v>
      </c>
      <c r="J3915" s="1">
        <v>63.59</v>
      </c>
      <c r="K3915" s="1">
        <v>1756.7668000000001</v>
      </c>
      <c r="L3915" s="1">
        <v>2.7</v>
      </c>
      <c r="M3915" s="1">
        <v>388</v>
      </c>
      <c r="N3915" s="1">
        <v>403</v>
      </c>
      <c r="O3915" s="1" t="s">
        <v>16658</v>
      </c>
      <c r="P3915" s="1" t="s">
        <v>11455</v>
      </c>
      <c r="Q3915" s="1" t="s">
        <v>11456</v>
      </c>
      <c r="R3915" s="1">
        <v>11725.576777054001</v>
      </c>
      <c r="S3915" s="1">
        <v>10124.7764866487</v>
      </c>
      <c r="T3915" s="1">
        <v>7775.9725292326202</v>
      </c>
      <c r="U3915" s="1">
        <v>9875.4419309784407</v>
      </c>
      <c r="V3915" s="1">
        <v>10084.333163663499</v>
      </c>
      <c r="W3915" s="1">
        <v>15124.166918610401</v>
      </c>
      <c r="X3915" s="1">
        <v>11904.2350561243</v>
      </c>
      <c r="Y3915" s="1">
        <v>12370.9117127994</v>
      </c>
      <c r="Z3915" s="1">
        <v>0.79827923440444104</v>
      </c>
      <c r="AA3915" s="1">
        <v>0.25235885559509902</v>
      </c>
    </row>
    <row r="3916" spans="1:27" x14ac:dyDescent="0.45">
      <c r="A3916" s="1" t="s">
        <v>2715</v>
      </c>
      <c r="B3916" s="1" t="s">
        <v>2716</v>
      </c>
      <c r="C3916" s="1" t="s">
        <v>50</v>
      </c>
      <c r="D3916" s="1" t="s">
        <v>16659</v>
      </c>
      <c r="E3916" s="1" t="s">
        <v>409</v>
      </c>
      <c r="F3916" s="1">
        <v>16</v>
      </c>
      <c r="G3916" s="1" t="s">
        <v>2718</v>
      </c>
      <c r="H3916" s="1" t="s">
        <v>518</v>
      </c>
      <c r="I3916" s="1" t="s">
        <v>2719</v>
      </c>
      <c r="J3916" s="1">
        <v>25.81</v>
      </c>
      <c r="K3916" s="1">
        <v>1756.7668000000001</v>
      </c>
      <c r="L3916" s="1">
        <v>2.6</v>
      </c>
      <c r="M3916" s="1">
        <v>388</v>
      </c>
      <c r="N3916" s="1">
        <v>403</v>
      </c>
      <c r="O3916" s="1" t="s">
        <v>16660</v>
      </c>
      <c r="P3916" s="1" t="s">
        <v>16661</v>
      </c>
      <c r="Q3916" s="1" t="s">
        <v>16662</v>
      </c>
      <c r="R3916" s="1">
        <v>362.46118152401999</v>
      </c>
      <c r="S3916" s="1">
        <v>223.180707010275</v>
      </c>
      <c r="T3916" s="1">
        <v>409.04567888872498</v>
      </c>
      <c r="U3916" s="1">
        <v>331.56252247434003</v>
      </c>
      <c r="V3916" s="1">
        <v>272.885103062415</v>
      </c>
      <c r="W3916" s="1">
        <v>267.038629756148</v>
      </c>
      <c r="X3916" s="1">
        <v>293.81791826542297</v>
      </c>
      <c r="Y3916" s="1">
        <v>277.91388369466199</v>
      </c>
      <c r="Z3916" s="1">
        <v>1.1930405133649999</v>
      </c>
      <c r="AA3916" s="1">
        <v>0.39553514267079998</v>
      </c>
    </row>
    <row r="3917" spans="1:27" x14ac:dyDescent="0.45">
      <c r="A3917" s="1" t="s">
        <v>2715</v>
      </c>
      <c r="B3917" s="1" t="s">
        <v>2716</v>
      </c>
      <c r="C3917" s="1" t="s">
        <v>29</v>
      </c>
      <c r="D3917" s="1" t="s">
        <v>16663</v>
      </c>
      <c r="E3917" s="1" t="s">
        <v>88</v>
      </c>
      <c r="F3917" s="1">
        <v>16</v>
      </c>
      <c r="G3917" s="1" t="s">
        <v>2718</v>
      </c>
      <c r="H3917" s="1" t="s">
        <v>518</v>
      </c>
      <c r="I3917" s="1" t="s">
        <v>2719</v>
      </c>
      <c r="J3917" s="1">
        <v>36.72</v>
      </c>
      <c r="K3917" s="1">
        <v>1836.7333000000001</v>
      </c>
      <c r="L3917" s="1">
        <v>4.7</v>
      </c>
      <c r="M3917" s="1">
        <v>388</v>
      </c>
      <c r="N3917" s="1">
        <v>403</v>
      </c>
      <c r="O3917" s="1" t="s">
        <v>16664</v>
      </c>
      <c r="P3917" s="1" t="s">
        <v>3049</v>
      </c>
      <c r="Q3917" s="1" t="s">
        <v>16656</v>
      </c>
      <c r="R3917" s="1">
        <v>1319.1608103405599</v>
      </c>
      <c r="S3917" s="1">
        <v>1347.911337988</v>
      </c>
      <c r="T3917" s="1">
        <v>321.42940604682502</v>
      </c>
      <c r="U3917" s="1">
        <v>996.16718479179599</v>
      </c>
      <c r="V3917" s="1">
        <v>1787.48843138185</v>
      </c>
      <c r="W3917" s="1">
        <v>1123.9554272989501</v>
      </c>
      <c r="X3917" s="1">
        <v>1336.0021262596299</v>
      </c>
      <c r="Y3917" s="1">
        <v>1415.81532831348</v>
      </c>
      <c r="Z3917" s="1">
        <v>0.70359966082471503</v>
      </c>
      <c r="AA3917" s="1">
        <v>0.34258707131483002</v>
      </c>
    </row>
    <row r="3918" spans="1:27" x14ac:dyDescent="0.45">
      <c r="A3918" s="1" t="s">
        <v>2715</v>
      </c>
      <c r="B3918" s="1" t="s">
        <v>2716</v>
      </c>
      <c r="C3918" s="1" t="s">
        <v>29</v>
      </c>
      <c r="D3918" s="1" t="s">
        <v>16663</v>
      </c>
      <c r="E3918" s="1" t="s">
        <v>327</v>
      </c>
      <c r="F3918" s="1">
        <v>16</v>
      </c>
      <c r="G3918" s="1" t="s">
        <v>2718</v>
      </c>
      <c r="H3918" s="1" t="s">
        <v>518</v>
      </c>
      <c r="I3918" s="1" t="s">
        <v>2719</v>
      </c>
      <c r="J3918" s="1">
        <v>36.72</v>
      </c>
      <c r="K3918" s="1">
        <v>1836.7333000000001</v>
      </c>
      <c r="L3918" s="1">
        <v>4.7</v>
      </c>
      <c r="M3918" s="1">
        <v>388</v>
      </c>
      <c r="N3918" s="1">
        <v>403</v>
      </c>
      <c r="O3918" s="1" t="s">
        <v>16664</v>
      </c>
      <c r="P3918" s="1" t="s">
        <v>8531</v>
      </c>
      <c r="Q3918" s="1" t="s">
        <v>16665</v>
      </c>
      <c r="R3918" s="1">
        <v>1319.1608103405599</v>
      </c>
      <c r="S3918" s="1">
        <v>1347.911337988</v>
      </c>
      <c r="T3918" s="1">
        <v>321.42940604682502</v>
      </c>
      <c r="U3918" s="1">
        <v>996.16718479179599</v>
      </c>
      <c r="V3918" s="1">
        <v>1787.48843138185</v>
      </c>
      <c r="W3918" s="1">
        <v>1123.9554272989501</v>
      </c>
      <c r="X3918" s="1">
        <v>1336.0021262596299</v>
      </c>
      <c r="Y3918" s="1">
        <v>1415.81532831348</v>
      </c>
      <c r="Z3918" s="1">
        <v>0.70359966082471503</v>
      </c>
      <c r="AA3918" s="1">
        <v>0.34258707131483002</v>
      </c>
    </row>
    <row r="3919" spans="1:27" x14ac:dyDescent="0.45">
      <c r="A3919" s="1" t="s">
        <v>2715</v>
      </c>
      <c r="B3919" s="1" t="s">
        <v>2716</v>
      </c>
      <c r="C3919" s="1" t="s">
        <v>40</v>
      </c>
      <c r="D3919" s="1" t="s">
        <v>16666</v>
      </c>
      <c r="E3919" s="1" t="s">
        <v>79</v>
      </c>
      <c r="F3919" s="1">
        <v>16</v>
      </c>
      <c r="G3919" s="1" t="s">
        <v>2718</v>
      </c>
      <c r="H3919" s="1" t="s">
        <v>518</v>
      </c>
      <c r="I3919" s="1" t="s">
        <v>2719</v>
      </c>
      <c r="J3919" s="1">
        <v>31.54</v>
      </c>
      <c r="K3919" s="1">
        <v>1756.7668000000001</v>
      </c>
      <c r="L3919" s="1">
        <v>5.6</v>
      </c>
      <c r="M3919" s="1">
        <v>388</v>
      </c>
      <c r="N3919" s="1">
        <v>403</v>
      </c>
      <c r="O3919" s="1" t="s">
        <v>16667</v>
      </c>
      <c r="P3919" s="1" t="s">
        <v>16668</v>
      </c>
      <c r="Q3919" s="1" t="s">
        <v>16669</v>
      </c>
      <c r="R3919" s="1">
        <v>89.505449437375603</v>
      </c>
      <c r="S3919" s="1">
        <v>5168.6184221274998</v>
      </c>
      <c r="T3919" s="1">
        <v>1013.81360294126</v>
      </c>
      <c r="U3919" s="1">
        <v>2090.6458248353802</v>
      </c>
      <c r="V3919" s="1">
        <v>6489.8658660143801</v>
      </c>
      <c r="W3919" s="1">
        <v>564.52999486758699</v>
      </c>
      <c r="X3919" s="1">
        <v>8431.2721451091693</v>
      </c>
      <c r="Y3919" s="1">
        <v>5161.8893353303802</v>
      </c>
      <c r="Z3919" s="1">
        <v>0.40501562296696703</v>
      </c>
      <c r="AA3919" s="1">
        <v>0.33960992935327899</v>
      </c>
    </row>
    <row r="3920" spans="1:27" x14ac:dyDescent="0.45">
      <c r="A3920" s="1" t="s">
        <v>2715</v>
      </c>
      <c r="B3920" s="1" t="s">
        <v>2716</v>
      </c>
      <c r="C3920" s="1" t="s">
        <v>29</v>
      </c>
      <c r="D3920" s="1" t="s">
        <v>16670</v>
      </c>
      <c r="E3920" s="1" t="s">
        <v>327</v>
      </c>
      <c r="F3920" s="1">
        <v>16</v>
      </c>
      <c r="G3920" s="1" t="s">
        <v>2718</v>
      </c>
      <c r="H3920" s="1" t="s">
        <v>518</v>
      </c>
      <c r="I3920" s="1" t="s">
        <v>2719</v>
      </c>
      <c r="J3920" s="1">
        <v>59.76</v>
      </c>
      <c r="K3920" s="1">
        <v>1756.7668000000001</v>
      </c>
      <c r="L3920" s="1">
        <v>2.2999999999999998</v>
      </c>
      <c r="M3920" s="1">
        <v>388</v>
      </c>
      <c r="N3920" s="1">
        <v>403</v>
      </c>
      <c r="O3920" s="1" t="s">
        <v>16671</v>
      </c>
      <c r="P3920" s="1" t="s">
        <v>8531</v>
      </c>
      <c r="Q3920" s="1" t="s">
        <v>16665</v>
      </c>
      <c r="R3920" s="1">
        <v>7332.32023619151</v>
      </c>
      <c r="S3920" s="1">
        <v>5168.6184221274998</v>
      </c>
      <c r="T3920" s="1">
        <v>4358.1216931717099</v>
      </c>
      <c r="U3920" s="1">
        <v>5619.6867838302396</v>
      </c>
      <c r="V3920" s="1">
        <v>6489.8658660143801</v>
      </c>
      <c r="W3920" s="1">
        <v>7059.4950467599901</v>
      </c>
      <c r="X3920" s="1">
        <v>8431.2721451091693</v>
      </c>
      <c r="Y3920" s="1">
        <v>7326.8776859611798</v>
      </c>
      <c r="Z3920" s="1">
        <v>0.76699612368280101</v>
      </c>
      <c r="AA3920" s="1">
        <v>0.18200717942424699</v>
      </c>
    </row>
    <row r="3921" spans="1:27" x14ac:dyDescent="0.45">
      <c r="A3921" s="1" t="s">
        <v>16672</v>
      </c>
      <c r="B3921" s="1" t="s">
        <v>16673</v>
      </c>
      <c r="C3921" s="1" t="s">
        <v>29</v>
      </c>
      <c r="D3921" s="1" t="s">
        <v>16674</v>
      </c>
      <c r="E3921" s="1" t="s">
        <v>31</v>
      </c>
      <c r="F3921" s="1">
        <v>7</v>
      </c>
      <c r="G3921" s="1" t="s">
        <v>16675</v>
      </c>
      <c r="H3921" s="1" t="s">
        <v>16676</v>
      </c>
      <c r="I3921" s="1" t="s">
        <v>16677</v>
      </c>
      <c r="J3921" s="1">
        <v>32.93</v>
      </c>
      <c r="K3921" s="1">
        <v>808.38440000000003</v>
      </c>
      <c r="L3921" s="1">
        <v>5.8</v>
      </c>
      <c r="M3921" s="1">
        <v>8</v>
      </c>
      <c r="N3921" s="1">
        <v>14</v>
      </c>
      <c r="O3921" s="1" t="s">
        <v>426</v>
      </c>
      <c r="P3921" s="1" t="s">
        <v>207</v>
      </c>
      <c r="Q3921" s="1" t="s">
        <v>16678</v>
      </c>
      <c r="R3921" s="1">
        <v>1369.87881922169</v>
      </c>
      <c r="S3921" s="1">
        <v>961.80029890323397</v>
      </c>
      <c r="T3921" s="1">
        <v>1496.1670234022999</v>
      </c>
      <c r="U3921" s="1">
        <v>1275.9487138424099</v>
      </c>
      <c r="V3921" s="1">
        <v>753.235211711376</v>
      </c>
      <c r="W3921" s="1"/>
      <c r="X3921" s="1">
        <v>293.83601509655398</v>
      </c>
      <c r="Y3921" s="1">
        <v>523.53561340396504</v>
      </c>
      <c r="Z3921" s="1">
        <v>2.4371765380894401</v>
      </c>
      <c r="AA3921" s="1">
        <v>6.8330832415334997E-2</v>
      </c>
    </row>
    <row r="3922" spans="1:27" x14ac:dyDescent="0.45">
      <c r="A3922" s="1" t="s">
        <v>16679</v>
      </c>
      <c r="B3922" s="1" t="s">
        <v>16680</v>
      </c>
      <c r="C3922" s="1" t="s">
        <v>29</v>
      </c>
      <c r="D3922" s="1" t="s">
        <v>16681</v>
      </c>
      <c r="E3922" s="1" t="s">
        <v>255</v>
      </c>
      <c r="F3922" s="1">
        <v>20</v>
      </c>
      <c r="G3922" s="1" t="s">
        <v>16682</v>
      </c>
      <c r="H3922" s="1" t="s">
        <v>16683</v>
      </c>
      <c r="I3922" s="1" t="s">
        <v>16684</v>
      </c>
      <c r="J3922" s="1">
        <v>32.78</v>
      </c>
      <c r="K3922" s="1">
        <v>2220.9787999999999</v>
      </c>
      <c r="L3922" s="1">
        <v>-6.5</v>
      </c>
      <c r="M3922" s="1">
        <v>245</v>
      </c>
      <c r="N3922" s="1">
        <v>264</v>
      </c>
      <c r="O3922" s="1" t="s">
        <v>16685</v>
      </c>
      <c r="P3922" s="1" t="s">
        <v>9332</v>
      </c>
      <c r="Q3922" s="1" t="s">
        <v>16686</v>
      </c>
      <c r="R3922" s="1">
        <v>1813.9587411582199</v>
      </c>
      <c r="S3922" s="1">
        <v>305.59785245804198</v>
      </c>
      <c r="T3922" s="1">
        <v>880.45709745140005</v>
      </c>
      <c r="U3922" s="1">
        <v>1000.00456368922</v>
      </c>
      <c r="V3922" s="1">
        <v>1253.3975996560901</v>
      </c>
      <c r="W3922" s="1">
        <v>1128.6964582503199</v>
      </c>
      <c r="X3922" s="1">
        <v>809.023024793231</v>
      </c>
      <c r="Y3922" s="1">
        <v>1063.7056942332199</v>
      </c>
      <c r="Z3922" s="1">
        <v>0.94011395173557499</v>
      </c>
      <c r="AA3922" s="1">
        <v>0.89632865397291905</v>
      </c>
    </row>
    <row r="3923" spans="1:27" x14ac:dyDescent="0.45">
      <c r="A3923" s="1" t="s">
        <v>10133</v>
      </c>
      <c r="B3923" s="1" t="s">
        <v>10134</v>
      </c>
      <c r="C3923" s="1" t="s">
        <v>29</v>
      </c>
      <c r="D3923" s="1" t="s">
        <v>16687</v>
      </c>
      <c r="E3923" s="1" t="s">
        <v>126</v>
      </c>
      <c r="F3923" s="1">
        <v>25</v>
      </c>
      <c r="G3923" s="1" t="s">
        <v>10136</v>
      </c>
      <c r="H3923" s="1" t="s">
        <v>2676</v>
      </c>
      <c r="I3923" s="1" t="s">
        <v>10137</v>
      </c>
      <c r="J3923" s="1">
        <v>37.72</v>
      </c>
      <c r="K3923" s="1">
        <v>2788.1633000000002</v>
      </c>
      <c r="L3923" s="1">
        <v>-0.2</v>
      </c>
      <c r="M3923" s="1">
        <v>1035</v>
      </c>
      <c r="N3923" s="1">
        <v>1059</v>
      </c>
      <c r="O3923" s="1" t="s">
        <v>16688</v>
      </c>
      <c r="P3923" s="1" t="s">
        <v>16689</v>
      </c>
      <c r="Q3923" s="1" t="s">
        <v>16690</v>
      </c>
      <c r="R3923" s="1">
        <v>159.70077869619101</v>
      </c>
      <c r="S3923" s="1">
        <v>542.35891748028905</v>
      </c>
      <c r="T3923" s="1">
        <v>303.71125807789002</v>
      </c>
      <c r="U3923" s="1">
        <v>335.25698475145703</v>
      </c>
      <c r="V3923" s="1">
        <v>34.795633386513302</v>
      </c>
      <c r="W3923" s="1">
        <v>262.35530995459601</v>
      </c>
      <c r="X3923" s="1">
        <v>524.62332839317799</v>
      </c>
      <c r="Y3923" s="1">
        <v>273.92475724476202</v>
      </c>
      <c r="Z3923" s="1">
        <v>1.2239017317149301</v>
      </c>
      <c r="AA3923" s="1">
        <v>0.75073623812849399</v>
      </c>
    </row>
    <row r="3924" spans="1:27" x14ac:dyDescent="0.45">
      <c r="A3924" s="1" t="s">
        <v>16691</v>
      </c>
      <c r="B3924" s="1" t="s">
        <v>16692</v>
      </c>
      <c r="C3924" s="1" t="s">
        <v>29</v>
      </c>
      <c r="D3924" s="1" t="s">
        <v>16693</v>
      </c>
      <c r="E3924" s="1" t="s">
        <v>185</v>
      </c>
      <c r="F3924" s="1">
        <v>14</v>
      </c>
      <c r="G3924" s="1" t="s">
        <v>16694</v>
      </c>
      <c r="H3924" s="1" t="s">
        <v>16695</v>
      </c>
      <c r="I3924" s="1" t="s">
        <v>16696</v>
      </c>
      <c r="J3924" s="1">
        <v>70.260000000000005</v>
      </c>
      <c r="K3924" s="1">
        <v>1558.8008</v>
      </c>
      <c r="L3924" s="1">
        <v>0.6</v>
      </c>
      <c r="M3924" s="1">
        <v>73</v>
      </c>
      <c r="N3924" s="1">
        <v>86</v>
      </c>
      <c r="O3924" s="1" t="s">
        <v>16697</v>
      </c>
      <c r="P3924" s="1" t="s">
        <v>8476</v>
      </c>
      <c r="Q3924" s="1" t="s">
        <v>16698</v>
      </c>
      <c r="R3924" s="1">
        <v>11084.575817905299</v>
      </c>
      <c r="S3924" s="1">
        <v>11758.672668973801</v>
      </c>
      <c r="T3924" s="1">
        <v>9804.1040011602199</v>
      </c>
      <c r="U3924" s="1">
        <v>10882.450829346501</v>
      </c>
      <c r="V3924" s="1">
        <v>12176.0340260415</v>
      </c>
      <c r="W3924" s="1">
        <v>19014.611476562201</v>
      </c>
      <c r="X3924" s="1">
        <v>9494.5075072734508</v>
      </c>
      <c r="Y3924" s="1">
        <v>13561.7176699591</v>
      </c>
      <c r="Z3924" s="1">
        <v>0.80243897522306395</v>
      </c>
      <c r="AA3924" s="1">
        <v>0.40659344027990302</v>
      </c>
    </row>
    <row r="3925" spans="1:27" x14ac:dyDescent="0.45">
      <c r="A3925" s="1" t="s">
        <v>2423</v>
      </c>
      <c r="B3925" s="1" t="s">
        <v>2424</v>
      </c>
      <c r="C3925" s="1" t="s">
        <v>29</v>
      </c>
      <c r="D3925" s="1" t="s">
        <v>16699</v>
      </c>
      <c r="E3925" s="1" t="s">
        <v>61</v>
      </c>
      <c r="F3925" s="1">
        <v>13</v>
      </c>
      <c r="G3925" s="1" t="s">
        <v>2426</v>
      </c>
      <c r="H3925" s="1" t="s">
        <v>2427</v>
      </c>
      <c r="I3925" s="1" t="s">
        <v>2428</v>
      </c>
      <c r="J3925" s="1">
        <v>45.83</v>
      </c>
      <c r="K3925" s="1">
        <v>1588.6323</v>
      </c>
      <c r="L3925" s="1">
        <v>1.3</v>
      </c>
      <c r="M3925" s="1">
        <v>133</v>
      </c>
      <c r="N3925" s="1">
        <v>145</v>
      </c>
      <c r="O3925" s="1" t="s">
        <v>16700</v>
      </c>
      <c r="P3925" s="1" t="s">
        <v>3988</v>
      </c>
      <c r="Q3925" s="1" t="s">
        <v>16701</v>
      </c>
      <c r="R3925" s="1">
        <v>3847.2464748139701</v>
      </c>
      <c r="S3925" s="1">
        <v>138.647243426366</v>
      </c>
      <c r="T3925" s="1">
        <v>2373.6201272613798</v>
      </c>
      <c r="U3925" s="1">
        <v>2119.8379485005698</v>
      </c>
      <c r="V3925" s="1">
        <v>3500.0030888198798</v>
      </c>
      <c r="W3925" s="1">
        <v>3698.11128884867</v>
      </c>
      <c r="X3925" s="1">
        <v>2777.2748487756098</v>
      </c>
      <c r="Y3925" s="1">
        <v>3325.1297421480499</v>
      </c>
      <c r="Z3925" s="1">
        <v>0.63752037150019403</v>
      </c>
      <c r="AA3925" s="1">
        <v>0.340065875139621</v>
      </c>
    </row>
    <row r="3926" spans="1:27" x14ac:dyDescent="0.45">
      <c r="A3926" s="1" t="s">
        <v>2423</v>
      </c>
      <c r="B3926" s="1" t="s">
        <v>2424</v>
      </c>
      <c r="C3926" s="1" t="s">
        <v>50</v>
      </c>
      <c r="D3926" s="1" t="s">
        <v>16699</v>
      </c>
      <c r="E3926" s="1" t="s">
        <v>409</v>
      </c>
      <c r="F3926" s="1">
        <v>13</v>
      </c>
      <c r="G3926" s="1" t="s">
        <v>2426</v>
      </c>
      <c r="H3926" s="1" t="s">
        <v>2427</v>
      </c>
      <c r="I3926" s="1" t="s">
        <v>2428</v>
      </c>
      <c r="J3926" s="1">
        <v>45.83</v>
      </c>
      <c r="K3926" s="1">
        <v>1588.6323</v>
      </c>
      <c r="L3926" s="1">
        <v>1.3</v>
      </c>
      <c r="M3926" s="1">
        <v>133</v>
      </c>
      <c r="N3926" s="1">
        <v>145</v>
      </c>
      <c r="O3926" s="1" t="s">
        <v>16700</v>
      </c>
      <c r="P3926" s="1" t="s">
        <v>15413</v>
      </c>
      <c r="Q3926" s="1" t="s">
        <v>16702</v>
      </c>
      <c r="R3926" s="1">
        <v>3847.2464748139701</v>
      </c>
      <c r="S3926" s="1">
        <v>138.647243426366</v>
      </c>
      <c r="T3926" s="1">
        <v>2373.6201272613798</v>
      </c>
      <c r="U3926" s="1">
        <v>2119.8379485005698</v>
      </c>
      <c r="V3926" s="1">
        <v>3500.0030888198798</v>
      </c>
      <c r="W3926" s="1">
        <v>3698.11128884867</v>
      </c>
      <c r="X3926" s="1">
        <v>2777.2748487756098</v>
      </c>
      <c r="Y3926" s="1">
        <v>3325.1297421480499</v>
      </c>
      <c r="Z3926" s="1">
        <v>0.63752037150019403</v>
      </c>
      <c r="AA3926" s="1">
        <v>0.340065875139621</v>
      </c>
    </row>
    <row r="3927" spans="1:27" x14ac:dyDescent="0.45">
      <c r="A3927" s="1" t="s">
        <v>2423</v>
      </c>
      <c r="B3927" s="1" t="s">
        <v>2424</v>
      </c>
      <c r="C3927" s="1" t="s">
        <v>29</v>
      </c>
      <c r="D3927" s="1" t="s">
        <v>16703</v>
      </c>
      <c r="E3927" s="1" t="s">
        <v>61</v>
      </c>
      <c r="F3927" s="1">
        <v>13</v>
      </c>
      <c r="G3927" s="1" t="s">
        <v>2426</v>
      </c>
      <c r="H3927" s="1" t="s">
        <v>2427</v>
      </c>
      <c r="I3927" s="1" t="s">
        <v>2428</v>
      </c>
      <c r="J3927" s="1">
        <v>64.16</v>
      </c>
      <c r="K3927" s="1">
        <v>1508.6659999999999</v>
      </c>
      <c r="L3927" s="1">
        <v>-2.5</v>
      </c>
      <c r="M3927" s="1">
        <v>133</v>
      </c>
      <c r="N3927" s="1">
        <v>145</v>
      </c>
      <c r="O3927" s="1" t="s">
        <v>16704</v>
      </c>
      <c r="P3927" s="1" t="s">
        <v>3988</v>
      </c>
      <c r="Q3927" s="1" t="s">
        <v>16701</v>
      </c>
      <c r="R3927" s="1">
        <v>4138.0108327915796</v>
      </c>
      <c r="S3927" s="1">
        <v>3596.66686088801</v>
      </c>
      <c r="T3927" s="1">
        <v>3989.2421025565</v>
      </c>
      <c r="U3927" s="1">
        <v>3907.9732654120298</v>
      </c>
      <c r="V3927" s="1">
        <v>4221.0718060796098</v>
      </c>
      <c r="W3927" s="1">
        <v>5801.3968302530402</v>
      </c>
      <c r="X3927" s="1">
        <v>4432.67251753862</v>
      </c>
      <c r="Y3927" s="1">
        <v>4818.3803846237597</v>
      </c>
      <c r="Z3927" s="1">
        <v>0.81105536579947302</v>
      </c>
      <c r="AA3927" s="1">
        <v>0.155450209756713</v>
      </c>
    </row>
    <row r="3928" spans="1:27" x14ac:dyDescent="0.45">
      <c r="A3928" s="1" t="s">
        <v>2423</v>
      </c>
      <c r="B3928" s="1" t="s">
        <v>2424</v>
      </c>
      <c r="C3928" s="1" t="s">
        <v>50</v>
      </c>
      <c r="D3928" s="1" t="s">
        <v>16705</v>
      </c>
      <c r="E3928" s="1" t="s">
        <v>119</v>
      </c>
      <c r="F3928" s="1">
        <v>13</v>
      </c>
      <c r="G3928" s="1" t="s">
        <v>2426</v>
      </c>
      <c r="H3928" s="1" t="s">
        <v>2427</v>
      </c>
      <c r="I3928" s="1" t="s">
        <v>2428</v>
      </c>
      <c r="J3928" s="1">
        <v>38.119999999999997</v>
      </c>
      <c r="K3928" s="1">
        <v>1508.6659999999999</v>
      </c>
      <c r="L3928" s="1">
        <v>2.5</v>
      </c>
      <c r="M3928" s="1">
        <v>133</v>
      </c>
      <c r="N3928" s="1">
        <v>145</v>
      </c>
      <c r="O3928" s="1" t="s">
        <v>4121</v>
      </c>
      <c r="P3928" s="1" t="s">
        <v>8751</v>
      </c>
      <c r="Q3928" s="1" t="s">
        <v>16706</v>
      </c>
      <c r="R3928" s="1">
        <v>249.43624726785899</v>
      </c>
      <c r="S3928" s="1">
        <v>59.8036194875882</v>
      </c>
      <c r="T3928" s="1">
        <v>386.59600680737998</v>
      </c>
      <c r="U3928" s="1">
        <v>231.945291187609</v>
      </c>
      <c r="V3928" s="1">
        <v>153.248188778653</v>
      </c>
      <c r="W3928" s="1">
        <v>82.125269598463802</v>
      </c>
      <c r="X3928" s="1">
        <v>617.29761120261401</v>
      </c>
      <c r="Y3928" s="1">
        <v>284.22368985991</v>
      </c>
      <c r="Z3928" s="1">
        <v>0.81606600527187401</v>
      </c>
      <c r="AA3928" s="1">
        <v>0.79958679791226595</v>
      </c>
    </row>
    <row r="3929" spans="1:27" x14ac:dyDescent="0.45">
      <c r="A3929" s="1" t="s">
        <v>2423</v>
      </c>
      <c r="B3929" s="1" t="s">
        <v>2424</v>
      </c>
      <c r="C3929" s="1" t="s">
        <v>50</v>
      </c>
      <c r="D3929" s="1" t="s">
        <v>16707</v>
      </c>
      <c r="E3929" s="1" t="s">
        <v>409</v>
      </c>
      <c r="F3929" s="1">
        <v>13</v>
      </c>
      <c r="G3929" s="1" t="s">
        <v>2426</v>
      </c>
      <c r="H3929" s="1" t="s">
        <v>2427</v>
      </c>
      <c r="I3929" s="1" t="s">
        <v>2428</v>
      </c>
      <c r="J3929" s="1">
        <v>29.83</v>
      </c>
      <c r="K3929" s="1">
        <v>1508.6659999999999</v>
      </c>
      <c r="L3929" s="1">
        <v>-4.2</v>
      </c>
      <c r="M3929" s="1">
        <v>133</v>
      </c>
      <c r="N3929" s="1">
        <v>145</v>
      </c>
      <c r="O3929" s="1" t="s">
        <v>16708</v>
      </c>
      <c r="P3929" s="1" t="s">
        <v>15413</v>
      </c>
      <c r="Q3929" s="1" t="s">
        <v>16702</v>
      </c>
      <c r="R3929" s="1">
        <v>249.43624726785899</v>
      </c>
      <c r="S3929" s="1">
        <v>97.708457889532696</v>
      </c>
      <c r="T3929" s="1">
        <v>78.640545428748496</v>
      </c>
      <c r="U3929" s="1">
        <v>141.92841686204699</v>
      </c>
      <c r="V3929" s="1">
        <v>153.248188778653</v>
      </c>
      <c r="W3929" s="1">
        <v>82.125269598463802</v>
      </c>
      <c r="X3929" s="1">
        <v>147.243580512162</v>
      </c>
      <c r="Y3929" s="1">
        <v>127.539012963093</v>
      </c>
      <c r="Z3929" s="1">
        <v>1.1128235475925901</v>
      </c>
      <c r="AA3929" s="1">
        <v>0.81822695734861906</v>
      </c>
    </row>
    <row r="3930" spans="1:27" x14ac:dyDescent="0.45">
      <c r="A3930" s="1" t="s">
        <v>16709</v>
      </c>
      <c r="B3930" s="1" t="s">
        <v>16710</v>
      </c>
      <c r="C3930" s="1" t="s">
        <v>29</v>
      </c>
      <c r="D3930" s="1" t="s">
        <v>16711</v>
      </c>
      <c r="E3930" s="1" t="s">
        <v>61</v>
      </c>
      <c r="F3930" s="1">
        <v>10</v>
      </c>
      <c r="G3930" s="1" t="s">
        <v>16712</v>
      </c>
      <c r="H3930" s="1" t="s">
        <v>16713</v>
      </c>
      <c r="I3930" s="1" t="s">
        <v>16714</v>
      </c>
      <c r="J3930" s="1">
        <v>31.55</v>
      </c>
      <c r="K3930" s="1">
        <v>1154.5219999999999</v>
      </c>
      <c r="L3930" s="1">
        <v>-4.5</v>
      </c>
      <c r="M3930" s="1">
        <v>61</v>
      </c>
      <c r="N3930" s="1">
        <v>70</v>
      </c>
      <c r="O3930" s="1" t="s">
        <v>16715</v>
      </c>
      <c r="P3930" s="1" t="s">
        <v>4358</v>
      </c>
      <c r="Q3930" s="1" t="s">
        <v>16716</v>
      </c>
      <c r="R3930" s="1">
        <v>875.42302556093796</v>
      </c>
      <c r="S3930" s="1">
        <v>303.57193246132101</v>
      </c>
      <c r="T3930" s="1">
        <v>288.71760544063198</v>
      </c>
      <c r="U3930" s="1">
        <v>489.23752115429699</v>
      </c>
      <c r="V3930" s="1">
        <v>296.13522399168102</v>
      </c>
      <c r="W3930" s="1">
        <v>74.648376694971603</v>
      </c>
      <c r="X3930" s="1">
        <v>207.154568357378</v>
      </c>
      <c r="Y3930" s="1">
        <v>192.64605634801001</v>
      </c>
      <c r="Z3930" s="1">
        <v>2.5395667600405099</v>
      </c>
      <c r="AA3930" s="1">
        <v>0.218871196899562</v>
      </c>
    </row>
    <row r="3931" spans="1:27" x14ac:dyDescent="0.45">
      <c r="A3931" s="1" t="s">
        <v>1686</v>
      </c>
      <c r="B3931" s="1" t="s">
        <v>1687</v>
      </c>
      <c r="C3931" s="1" t="s">
        <v>29</v>
      </c>
      <c r="D3931" s="1" t="s">
        <v>16717</v>
      </c>
      <c r="E3931" s="1" t="s">
        <v>175</v>
      </c>
      <c r="F3931" s="1">
        <v>24</v>
      </c>
      <c r="G3931" s="1" t="s">
        <v>1689</v>
      </c>
      <c r="H3931" s="1" t="s">
        <v>1690</v>
      </c>
      <c r="I3931" s="1" t="s">
        <v>1691</v>
      </c>
      <c r="J3931" s="1">
        <v>57.26</v>
      </c>
      <c r="K3931" s="1">
        <v>2418.1316000000002</v>
      </c>
      <c r="L3931" s="1">
        <v>1.5</v>
      </c>
      <c r="M3931" s="1">
        <v>21</v>
      </c>
      <c r="N3931" s="1">
        <v>44</v>
      </c>
      <c r="O3931" s="1" t="s">
        <v>298</v>
      </c>
      <c r="P3931" s="1" t="s">
        <v>234</v>
      </c>
      <c r="Q3931" s="1" t="s">
        <v>16718</v>
      </c>
      <c r="R3931" s="1">
        <v>2047.6398325185301</v>
      </c>
      <c r="S3931" s="1">
        <v>674.46759666974401</v>
      </c>
      <c r="T3931" s="1">
        <v>654.05834339955595</v>
      </c>
      <c r="U3931" s="1">
        <v>1125.38859086261</v>
      </c>
      <c r="V3931" s="1">
        <v>382.89241897321602</v>
      </c>
      <c r="W3931" s="1">
        <v>396.43139163794098</v>
      </c>
      <c r="X3931" s="1">
        <v>1245.1861077117301</v>
      </c>
      <c r="Y3931" s="1">
        <v>674.83663944096099</v>
      </c>
      <c r="Z3931" s="1">
        <v>1.6676459532412</v>
      </c>
      <c r="AA3931" s="1">
        <v>0.452735716577151</v>
      </c>
    </row>
    <row r="3932" spans="1:27" x14ac:dyDescent="0.45">
      <c r="A3932" s="1" t="s">
        <v>1524</v>
      </c>
      <c r="B3932" s="1" t="s">
        <v>1525</v>
      </c>
      <c r="C3932" s="1" t="s">
        <v>29</v>
      </c>
      <c r="D3932" s="1" t="s">
        <v>16719</v>
      </c>
      <c r="E3932" s="1" t="s">
        <v>409</v>
      </c>
      <c r="F3932" s="1">
        <v>14</v>
      </c>
      <c r="G3932" s="1" t="s">
        <v>1527</v>
      </c>
      <c r="H3932" s="1" t="s">
        <v>1528</v>
      </c>
      <c r="I3932" s="1" t="s">
        <v>1529</v>
      </c>
      <c r="J3932" s="1">
        <v>53.88</v>
      </c>
      <c r="K3932" s="1">
        <v>1746.7864999999999</v>
      </c>
      <c r="L3932" s="1">
        <v>0.6</v>
      </c>
      <c r="M3932" s="1">
        <v>866</v>
      </c>
      <c r="N3932" s="1">
        <v>879</v>
      </c>
      <c r="O3932" s="1" t="s">
        <v>55</v>
      </c>
      <c r="P3932" s="1" t="s">
        <v>16720</v>
      </c>
      <c r="Q3932" s="1" t="s">
        <v>16721</v>
      </c>
      <c r="R3932" s="1">
        <v>569.71235831982005</v>
      </c>
      <c r="S3932" s="1">
        <v>1444.64393709822</v>
      </c>
      <c r="T3932" s="1">
        <v>320.09679741935298</v>
      </c>
      <c r="U3932" s="1">
        <v>778.15103094579604</v>
      </c>
      <c r="V3932" s="1">
        <v>834.24428276836704</v>
      </c>
      <c r="W3932" s="1">
        <v>2158.2940932167198</v>
      </c>
      <c r="X3932" s="1">
        <v>442.24573921030202</v>
      </c>
      <c r="Y3932" s="1">
        <v>1144.9280383984601</v>
      </c>
      <c r="Z3932" s="1">
        <v>0.67965060235076602</v>
      </c>
      <c r="AA3932" s="1">
        <v>0.58659300814639304</v>
      </c>
    </row>
    <row r="3933" spans="1:27" x14ac:dyDescent="0.45">
      <c r="A3933" s="1" t="s">
        <v>16722</v>
      </c>
      <c r="B3933" s="1" t="s">
        <v>16723</v>
      </c>
      <c r="C3933" s="1" t="s">
        <v>29</v>
      </c>
      <c r="D3933" s="1" t="s">
        <v>16724</v>
      </c>
      <c r="E3933" s="1" t="s">
        <v>342</v>
      </c>
      <c r="F3933" s="1">
        <v>14</v>
      </c>
      <c r="G3933" s="1" t="s">
        <v>16725</v>
      </c>
      <c r="H3933" s="1" t="s">
        <v>2265</v>
      </c>
      <c r="I3933" s="1" t="s">
        <v>16726</v>
      </c>
      <c r="J3933" s="1">
        <v>52.99</v>
      </c>
      <c r="K3933" s="1">
        <v>1563.7545</v>
      </c>
      <c r="L3933" s="1">
        <v>0.1</v>
      </c>
      <c r="M3933" s="1">
        <v>130</v>
      </c>
      <c r="N3933" s="1">
        <v>143</v>
      </c>
      <c r="O3933" s="1" t="s">
        <v>55</v>
      </c>
      <c r="P3933" s="1" t="s">
        <v>6820</v>
      </c>
      <c r="Q3933" s="1" t="s">
        <v>16727</v>
      </c>
      <c r="R3933" s="1">
        <v>16442.294124395201</v>
      </c>
      <c r="S3933" s="1">
        <v>5372.2976070302602</v>
      </c>
      <c r="T3933" s="1">
        <v>11152.6443993418</v>
      </c>
      <c r="U3933" s="1">
        <v>10989.078710255801</v>
      </c>
      <c r="V3933" s="1">
        <v>12835.2725645107</v>
      </c>
      <c r="W3933" s="1">
        <v>16098.772084182299</v>
      </c>
      <c r="X3933" s="1">
        <v>8527.2034879715393</v>
      </c>
      <c r="Y3933" s="1">
        <v>12487.0827122215</v>
      </c>
      <c r="Z3933" s="1">
        <v>0.88003571078298404</v>
      </c>
      <c r="AA3933" s="1">
        <v>0.718845592145679</v>
      </c>
    </row>
    <row r="3934" spans="1:27" x14ac:dyDescent="0.45">
      <c r="A3934" s="1" t="s">
        <v>16728</v>
      </c>
      <c r="B3934" s="1" t="s">
        <v>16729</v>
      </c>
      <c r="C3934" s="1" t="s">
        <v>50</v>
      </c>
      <c r="D3934" s="1" t="s">
        <v>16730</v>
      </c>
      <c r="E3934" s="1" t="s">
        <v>119</v>
      </c>
      <c r="F3934" s="1">
        <v>10</v>
      </c>
      <c r="G3934" s="1" t="s">
        <v>16731</v>
      </c>
      <c r="H3934" s="1" t="s">
        <v>16732</v>
      </c>
      <c r="I3934" s="1" t="s">
        <v>16733</v>
      </c>
      <c r="J3934" s="1">
        <v>38.340000000000003</v>
      </c>
      <c r="K3934" s="1">
        <v>1095.5477000000001</v>
      </c>
      <c r="L3934" s="1">
        <v>-3.3</v>
      </c>
      <c r="M3934" s="1">
        <v>136</v>
      </c>
      <c r="N3934" s="1">
        <v>145</v>
      </c>
      <c r="O3934" s="1" t="s">
        <v>55</v>
      </c>
      <c r="P3934" s="1" t="s">
        <v>16734</v>
      </c>
      <c r="Q3934" s="1" t="s">
        <v>16735</v>
      </c>
      <c r="R3934" s="1">
        <v>43784.795309785499</v>
      </c>
      <c r="S3934" s="1">
        <v>17832.683823073301</v>
      </c>
      <c r="T3934" s="1">
        <v>26540.764687962601</v>
      </c>
      <c r="U3934" s="1">
        <v>29386.081273607098</v>
      </c>
      <c r="V3934" s="1">
        <v>67129.259068320694</v>
      </c>
      <c r="W3934" s="1">
        <v>30190.182569610501</v>
      </c>
      <c r="X3934" s="1">
        <v>37244.358782488103</v>
      </c>
      <c r="Y3934" s="1">
        <v>44854.600140139803</v>
      </c>
      <c r="Z3934" s="1">
        <v>0.65514085917154097</v>
      </c>
      <c r="AA3934" s="1">
        <v>0.320454195829452</v>
      </c>
    </row>
    <row r="3935" spans="1:27" x14ac:dyDescent="0.45">
      <c r="A3935" s="1" t="s">
        <v>16736</v>
      </c>
      <c r="B3935" s="1" t="s">
        <v>16737</v>
      </c>
      <c r="C3935" s="1" t="s">
        <v>29</v>
      </c>
      <c r="D3935" s="1" t="s">
        <v>16738</v>
      </c>
      <c r="E3935" s="1" t="s">
        <v>342</v>
      </c>
      <c r="F3935" s="1">
        <v>20</v>
      </c>
      <c r="G3935" s="1" t="s">
        <v>16739</v>
      </c>
      <c r="H3935" s="1" t="s">
        <v>16740</v>
      </c>
      <c r="I3935" s="1" t="s">
        <v>16741</v>
      </c>
      <c r="J3935" s="1">
        <v>66.599999999999994</v>
      </c>
      <c r="K3935" s="1">
        <v>2299.9481999999998</v>
      </c>
      <c r="L3935" s="1">
        <v>0.7</v>
      </c>
      <c r="M3935" s="1">
        <v>331</v>
      </c>
      <c r="N3935" s="1">
        <v>350</v>
      </c>
      <c r="O3935" s="1" t="s">
        <v>16742</v>
      </c>
      <c r="P3935" s="1" t="s">
        <v>2766</v>
      </c>
      <c r="Q3935" s="1" t="s">
        <v>16743</v>
      </c>
      <c r="R3935" s="1">
        <v>13250.281725459499</v>
      </c>
      <c r="S3935" s="1">
        <v>4400.0937336277102</v>
      </c>
      <c r="T3935" s="1">
        <v>9182.6639784182607</v>
      </c>
      <c r="U3935" s="1">
        <v>8944.3464791685001</v>
      </c>
      <c r="V3935" s="1">
        <v>13272.337914067401</v>
      </c>
      <c r="W3935" s="1">
        <v>17315.6641315331</v>
      </c>
      <c r="X3935" s="1">
        <v>17120.3521189065</v>
      </c>
      <c r="Y3935" s="1">
        <v>15902.784721502299</v>
      </c>
      <c r="Z3935" s="1">
        <v>0.56243900900417498</v>
      </c>
      <c r="AA3935" s="1">
        <v>7.2837770686641601E-2</v>
      </c>
    </row>
    <row r="3936" spans="1:27" x14ac:dyDescent="0.45">
      <c r="A3936" s="1" t="s">
        <v>1761</v>
      </c>
      <c r="B3936" s="1" t="s">
        <v>1762</v>
      </c>
      <c r="C3936" s="1" t="s">
        <v>29</v>
      </c>
      <c r="D3936" s="1" t="s">
        <v>16744</v>
      </c>
      <c r="E3936" s="1" t="s">
        <v>255</v>
      </c>
      <c r="F3936" s="1">
        <v>20</v>
      </c>
      <c r="G3936" s="1" t="s">
        <v>1764</v>
      </c>
      <c r="H3936" s="1" t="s">
        <v>1765</v>
      </c>
      <c r="I3936" s="1" t="s">
        <v>1766</v>
      </c>
      <c r="J3936" s="1">
        <v>55.39</v>
      </c>
      <c r="K3936" s="1">
        <v>2306.9061999999999</v>
      </c>
      <c r="L3936" s="1">
        <v>-0.8</v>
      </c>
      <c r="M3936" s="1">
        <v>352</v>
      </c>
      <c r="N3936" s="1">
        <v>371</v>
      </c>
      <c r="O3936" s="1" t="s">
        <v>16745</v>
      </c>
      <c r="P3936" s="1" t="s">
        <v>2902</v>
      </c>
      <c r="Q3936" s="1" t="s">
        <v>16746</v>
      </c>
      <c r="R3936" s="1">
        <v>150834.16018481599</v>
      </c>
      <c r="S3936" s="1">
        <v>51941.517660689999</v>
      </c>
      <c r="T3936" s="1">
        <v>65542.150385196597</v>
      </c>
      <c r="U3936" s="1">
        <v>89439.276076900802</v>
      </c>
      <c r="V3936" s="1">
        <v>112346.219337227</v>
      </c>
      <c r="W3936" s="1">
        <v>10818.4153618237</v>
      </c>
      <c r="X3936" s="1">
        <v>65498.591661435297</v>
      </c>
      <c r="Y3936" s="1">
        <v>62887.742120162096</v>
      </c>
      <c r="Z3936" s="1">
        <v>1.4222052352588099</v>
      </c>
      <c r="AA3936" s="1">
        <v>0.56725700069134699</v>
      </c>
    </row>
    <row r="3937" spans="1:27" x14ac:dyDescent="0.45">
      <c r="A3937" s="1" t="s">
        <v>1761</v>
      </c>
      <c r="B3937" s="1" t="s">
        <v>1762</v>
      </c>
      <c r="C3937" s="1" t="s">
        <v>29</v>
      </c>
      <c r="D3937" s="1" t="s">
        <v>16747</v>
      </c>
      <c r="E3937" s="1" t="s">
        <v>255</v>
      </c>
      <c r="F3937" s="1">
        <v>26</v>
      </c>
      <c r="G3937" s="1" t="s">
        <v>1764</v>
      </c>
      <c r="H3937" s="1" t="s">
        <v>1765</v>
      </c>
      <c r="I3937" s="1" t="s">
        <v>1766</v>
      </c>
      <c r="J3937" s="1">
        <v>80.22</v>
      </c>
      <c r="K3937" s="1">
        <v>2968.261</v>
      </c>
      <c r="L3937" s="1">
        <v>0.9</v>
      </c>
      <c r="M3937" s="1">
        <v>352</v>
      </c>
      <c r="N3937" s="1">
        <v>377</v>
      </c>
      <c r="O3937" s="1" t="s">
        <v>16748</v>
      </c>
      <c r="P3937" s="1" t="s">
        <v>2902</v>
      </c>
      <c r="Q3937" s="1" t="s">
        <v>16746</v>
      </c>
      <c r="R3937" s="1">
        <v>136011.82751644799</v>
      </c>
      <c r="S3937" s="1">
        <v>225382.845536779</v>
      </c>
      <c r="T3937" s="1">
        <v>181756.86231916401</v>
      </c>
      <c r="U3937" s="1">
        <v>181050.511790797</v>
      </c>
      <c r="V3937" s="1">
        <v>236470.497196179</v>
      </c>
      <c r="W3937" s="1">
        <v>339931.27629750897</v>
      </c>
      <c r="X3937" s="1">
        <v>260201.63954853601</v>
      </c>
      <c r="Y3937" s="1">
        <v>278867.804347408</v>
      </c>
      <c r="Z3937" s="1">
        <v>0.64923418540366196</v>
      </c>
      <c r="AA3937" s="1">
        <v>7.3406065507791204E-2</v>
      </c>
    </row>
    <row r="3938" spans="1:27" x14ac:dyDescent="0.45">
      <c r="A3938" s="1" t="s">
        <v>4007</v>
      </c>
      <c r="B3938" s="1" t="s">
        <v>4008</v>
      </c>
      <c r="C3938" s="1" t="s">
        <v>29</v>
      </c>
      <c r="D3938" s="1" t="s">
        <v>16749</v>
      </c>
      <c r="E3938" s="1" t="s">
        <v>31</v>
      </c>
      <c r="F3938" s="1">
        <v>14</v>
      </c>
      <c r="G3938" s="1" t="s">
        <v>4010</v>
      </c>
      <c r="H3938" s="1" t="s">
        <v>4011</v>
      </c>
      <c r="I3938" s="1" t="s">
        <v>4012</v>
      </c>
      <c r="J3938" s="1">
        <v>56.01</v>
      </c>
      <c r="K3938" s="1">
        <v>1498.7545</v>
      </c>
      <c r="L3938" s="1">
        <v>-0.8</v>
      </c>
      <c r="M3938" s="1">
        <v>177</v>
      </c>
      <c r="N3938" s="1">
        <v>190</v>
      </c>
      <c r="O3938" s="1" t="s">
        <v>16750</v>
      </c>
      <c r="P3938" s="1" t="s">
        <v>3302</v>
      </c>
      <c r="Q3938" s="1" t="s">
        <v>16751</v>
      </c>
      <c r="R3938" s="1">
        <v>877.48803579602395</v>
      </c>
      <c r="S3938" s="1">
        <v>393.76885461547801</v>
      </c>
      <c r="T3938" s="1">
        <v>255.72589528272701</v>
      </c>
      <c r="U3938" s="1">
        <v>508.99426189807701</v>
      </c>
      <c r="V3938" s="1">
        <v>45.997333511951602</v>
      </c>
      <c r="W3938" s="1">
        <v>751.34576553864395</v>
      </c>
      <c r="X3938" s="1">
        <v>530.34452479897698</v>
      </c>
      <c r="Y3938" s="1">
        <v>442.56254128319102</v>
      </c>
      <c r="Z3938" s="1">
        <v>1.1501069666272901</v>
      </c>
      <c r="AA3938" s="1">
        <v>0.82468248474241201</v>
      </c>
    </row>
    <row r="3939" spans="1:27" x14ac:dyDescent="0.45">
      <c r="A3939" s="1" t="s">
        <v>16752</v>
      </c>
      <c r="B3939" s="1" t="s">
        <v>16753</v>
      </c>
      <c r="C3939" s="1" t="s">
        <v>29</v>
      </c>
      <c r="D3939" s="1" t="s">
        <v>16754</v>
      </c>
      <c r="E3939" s="1" t="s">
        <v>61</v>
      </c>
      <c r="F3939" s="1">
        <v>14</v>
      </c>
      <c r="G3939" s="1" t="s">
        <v>16755</v>
      </c>
      <c r="H3939" s="1" t="s">
        <v>16756</v>
      </c>
      <c r="I3939" s="1" t="s">
        <v>16757</v>
      </c>
      <c r="J3939" s="1">
        <v>56.5</v>
      </c>
      <c r="K3939" s="1">
        <v>1496.6759</v>
      </c>
      <c r="L3939" s="1">
        <v>5.3</v>
      </c>
      <c r="M3939" s="1">
        <v>418</v>
      </c>
      <c r="N3939" s="1">
        <v>431</v>
      </c>
      <c r="O3939" s="1" t="s">
        <v>1554</v>
      </c>
      <c r="P3939" s="1" t="s">
        <v>12280</v>
      </c>
      <c r="Q3939" s="1" t="s">
        <v>16758</v>
      </c>
      <c r="R3939" s="1">
        <v>441.75724352031801</v>
      </c>
      <c r="S3939" s="1">
        <v>263.39862827598103</v>
      </c>
      <c r="T3939" s="1">
        <v>381.12028890776099</v>
      </c>
      <c r="U3939" s="1">
        <v>362.09205356801999</v>
      </c>
      <c r="V3939" s="1">
        <v>37.833023261635397</v>
      </c>
      <c r="W3939" s="1">
        <v>551.24661679138501</v>
      </c>
      <c r="X3939" s="1">
        <v>423.58630568365402</v>
      </c>
      <c r="Y3939" s="1">
        <v>337.55531524555801</v>
      </c>
      <c r="Z3939" s="1">
        <v>1.0726895332832</v>
      </c>
      <c r="AA3939" s="1">
        <v>0.88760758952320296</v>
      </c>
    </row>
    <row r="3940" spans="1:27" x14ac:dyDescent="0.45">
      <c r="A3940" s="1" t="s">
        <v>16759</v>
      </c>
      <c r="B3940" s="1" t="s">
        <v>16760</v>
      </c>
      <c r="C3940" s="1" t="s">
        <v>50</v>
      </c>
      <c r="D3940" s="1" t="s">
        <v>16761</v>
      </c>
      <c r="E3940" s="1" t="s">
        <v>31</v>
      </c>
      <c r="F3940" s="1">
        <v>17</v>
      </c>
      <c r="G3940" s="1" t="s">
        <v>16762</v>
      </c>
      <c r="H3940" s="1" t="s">
        <v>16763</v>
      </c>
      <c r="I3940" s="1" t="s">
        <v>16764</v>
      </c>
      <c r="J3940" s="1">
        <v>43.18</v>
      </c>
      <c r="K3940" s="1">
        <v>1880.7565</v>
      </c>
      <c r="L3940" s="1">
        <v>8.8000000000000007</v>
      </c>
      <c r="M3940" s="1">
        <v>61</v>
      </c>
      <c r="N3940" s="1">
        <v>77</v>
      </c>
      <c r="O3940" s="1" t="s">
        <v>16765</v>
      </c>
      <c r="P3940" s="1" t="s">
        <v>16766</v>
      </c>
      <c r="Q3940" s="1" t="s">
        <v>16767</v>
      </c>
      <c r="R3940" s="1">
        <v>563.23525726996502</v>
      </c>
      <c r="S3940" s="1">
        <v>205.03809754555701</v>
      </c>
      <c r="T3940" s="1">
        <v>546.28627276993996</v>
      </c>
      <c r="U3940" s="1">
        <v>438.186542528487</v>
      </c>
      <c r="V3940" s="1">
        <v>832.23958219025701</v>
      </c>
      <c r="W3940" s="1">
        <v>445.31787275518798</v>
      </c>
      <c r="X3940" s="1">
        <v>868.17490500705003</v>
      </c>
      <c r="Y3940" s="1">
        <v>715.24411998416497</v>
      </c>
      <c r="Z3940" s="1">
        <v>0.61263913995991803</v>
      </c>
      <c r="AA3940" s="1">
        <v>0.19599426912055501</v>
      </c>
    </row>
    <row r="3941" spans="1:27" x14ac:dyDescent="0.45">
      <c r="A3941" s="1" t="s">
        <v>16759</v>
      </c>
      <c r="B3941" s="1" t="s">
        <v>16760</v>
      </c>
      <c r="C3941" s="1" t="s">
        <v>50</v>
      </c>
      <c r="D3941" s="1" t="s">
        <v>16768</v>
      </c>
      <c r="E3941" s="1" t="s">
        <v>31</v>
      </c>
      <c r="F3941" s="1">
        <v>17</v>
      </c>
      <c r="G3941" s="1" t="s">
        <v>16762</v>
      </c>
      <c r="H3941" s="1" t="s">
        <v>16763</v>
      </c>
      <c r="I3941" s="1" t="s">
        <v>16764</v>
      </c>
      <c r="J3941" s="1">
        <v>40.57</v>
      </c>
      <c r="K3941" s="1">
        <v>1898.7240999999999</v>
      </c>
      <c r="L3941" s="1">
        <v>4.4000000000000004</v>
      </c>
      <c r="M3941" s="1">
        <v>95</v>
      </c>
      <c r="N3941" s="1">
        <v>111</v>
      </c>
      <c r="O3941" s="1" t="s">
        <v>1541</v>
      </c>
      <c r="P3941" s="1" t="s">
        <v>16769</v>
      </c>
      <c r="Q3941" s="1" t="s">
        <v>16770</v>
      </c>
      <c r="R3941" s="1">
        <v>215.61839040499399</v>
      </c>
      <c r="S3941" s="1">
        <v>613.59847860804598</v>
      </c>
      <c r="T3941" s="1">
        <v>1626.8628839404901</v>
      </c>
      <c r="U3941" s="1">
        <v>818.69325098450895</v>
      </c>
      <c r="V3941" s="1">
        <v>537.81529080854295</v>
      </c>
      <c r="W3941" s="1">
        <v>1203.30788263515</v>
      </c>
      <c r="X3941" s="1">
        <v>1217.2935458659699</v>
      </c>
      <c r="Y3941" s="1">
        <v>986.13890643655304</v>
      </c>
      <c r="Z3941" s="1">
        <v>0.83020074113380804</v>
      </c>
      <c r="AA3941" s="1">
        <v>0.74284840076561298</v>
      </c>
    </row>
    <row r="3942" spans="1:27" x14ac:dyDescent="0.45">
      <c r="A3942" s="1" t="s">
        <v>16759</v>
      </c>
      <c r="B3942" s="1" t="s">
        <v>16771</v>
      </c>
      <c r="C3942" s="1" t="s">
        <v>29</v>
      </c>
      <c r="D3942" s="1" t="s">
        <v>16772</v>
      </c>
      <c r="E3942" s="1" t="s">
        <v>327</v>
      </c>
      <c r="F3942" s="1">
        <v>17</v>
      </c>
      <c r="G3942" s="1" t="s">
        <v>16762</v>
      </c>
      <c r="H3942" s="1" t="s">
        <v>16763</v>
      </c>
      <c r="I3942" s="1" t="s">
        <v>16764</v>
      </c>
      <c r="J3942" s="1">
        <v>34.35</v>
      </c>
      <c r="K3942" s="1">
        <v>1880.7565</v>
      </c>
      <c r="L3942" s="1">
        <v>-0.1</v>
      </c>
      <c r="M3942" s="1">
        <v>61</v>
      </c>
      <c r="N3942" s="1">
        <v>77</v>
      </c>
      <c r="O3942" s="1" t="s">
        <v>4400</v>
      </c>
      <c r="P3942" s="1" t="s">
        <v>2311</v>
      </c>
      <c r="Q3942" s="1" t="s">
        <v>16773</v>
      </c>
      <c r="R3942" s="1">
        <v>3300.1778332058102</v>
      </c>
      <c r="S3942" s="1">
        <v>1019.0978130943701</v>
      </c>
      <c r="T3942" s="1">
        <v>796.81636801087404</v>
      </c>
      <c r="U3942" s="1">
        <v>1705.36400477035</v>
      </c>
      <c r="V3942" s="1">
        <v>258.37318464503898</v>
      </c>
      <c r="W3942" s="1">
        <v>166.67528279128501</v>
      </c>
      <c r="X3942" s="1">
        <v>9040.4495602796505</v>
      </c>
      <c r="Y3942" s="1">
        <v>3155.1660092386601</v>
      </c>
      <c r="Z3942" s="1">
        <v>0.540498978429935</v>
      </c>
      <c r="AA3942" s="1">
        <v>0.65929001272909804</v>
      </c>
    </row>
    <row r="3943" spans="1:27" x14ac:dyDescent="0.45">
      <c r="A3943" s="1" t="s">
        <v>16759</v>
      </c>
      <c r="B3943" s="1" t="s">
        <v>16760</v>
      </c>
      <c r="C3943" s="1" t="s">
        <v>50</v>
      </c>
      <c r="D3943" s="1" t="s">
        <v>16774</v>
      </c>
      <c r="E3943" s="1" t="s">
        <v>409</v>
      </c>
      <c r="F3943" s="1">
        <v>17</v>
      </c>
      <c r="G3943" s="1" t="s">
        <v>16762</v>
      </c>
      <c r="H3943" s="1" t="s">
        <v>16763</v>
      </c>
      <c r="I3943" s="1" t="s">
        <v>16764</v>
      </c>
      <c r="J3943" s="1">
        <v>66.66</v>
      </c>
      <c r="K3943" s="1">
        <v>1898.7240999999999</v>
      </c>
      <c r="L3943" s="1">
        <v>1.8</v>
      </c>
      <c r="M3943" s="1">
        <v>95</v>
      </c>
      <c r="N3943" s="1">
        <v>111</v>
      </c>
      <c r="O3943" s="1" t="s">
        <v>16775</v>
      </c>
      <c r="P3943" s="1" t="s">
        <v>11830</v>
      </c>
      <c r="Q3943" s="1" t="s">
        <v>16776</v>
      </c>
      <c r="R3943" s="1">
        <v>1022.22909625541</v>
      </c>
      <c r="S3943" s="1">
        <v>971.76535784890098</v>
      </c>
      <c r="T3943" s="1">
        <v>1215.1103795280101</v>
      </c>
      <c r="U3943" s="1">
        <v>1069.7016112107699</v>
      </c>
      <c r="V3943" s="1">
        <v>848.24599808007895</v>
      </c>
      <c r="W3943" s="1">
        <v>1237.34247721306</v>
      </c>
      <c r="X3943" s="1">
        <v>1628.0789697760099</v>
      </c>
      <c r="Y3943" s="1">
        <v>1237.88914835638</v>
      </c>
      <c r="Z3943" s="1">
        <v>0.86413360407196305</v>
      </c>
      <c r="AA3943" s="1">
        <v>0.51712433023614901</v>
      </c>
    </row>
    <row r="3944" spans="1:27" x14ac:dyDescent="0.45">
      <c r="A3944" s="1" t="s">
        <v>16777</v>
      </c>
      <c r="B3944" s="1" t="s">
        <v>16778</v>
      </c>
      <c r="C3944" s="1" t="s">
        <v>29</v>
      </c>
      <c r="D3944" s="1" t="s">
        <v>16779</v>
      </c>
      <c r="E3944" s="1" t="s">
        <v>327</v>
      </c>
      <c r="F3944" s="1">
        <v>14</v>
      </c>
      <c r="G3944" s="1" t="s">
        <v>16780</v>
      </c>
      <c r="H3944" s="1" t="s">
        <v>16781</v>
      </c>
      <c r="I3944" s="1" t="s">
        <v>16782</v>
      </c>
      <c r="J3944" s="1">
        <v>52.31</v>
      </c>
      <c r="K3944" s="1">
        <v>1592.7446</v>
      </c>
      <c r="L3944" s="1">
        <v>-1.8</v>
      </c>
      <c r="M3944" s="1">
        <v>89</v>
      </c>
      <c r="N3944" s="1">
        <v>102</v>
      </c>
      <c r="O3944" s="1" t="s">
        <v>55</v>
      </c>
      <c r="P3944" s="1" t="s">
        <v>1868</v>
      </c>
      <c r="Q3944" s="1" t="s">
        <v>16783</v>
      </c>
      <c r="R3944" s="1">
        <v>1548.45323626408</v>
      </c>
      <c r="S3944" s="1">
        <v>1252.00532013047</v>
      </c>
      <c r="T3944" s="1">
        <v>712.84238308803697</v>
      </c>
      <c r="U3944" s="1">
        <v>1171.10031316086</v>
      </c>
      <c r="V3944" s="1">
        <v>363.84646897673002</v>
      </c>
      <c r="W3944" s="1">
        <v>1475.28861185656</v>
      </c>
      <c r="X3944" s="1">
        <v>163.477212966021</v>
      </c>
      <c r="Y3944" s="1">
        <v>667.53743126643599</v>
      </c>
      <c r="Z3944" s="1">
        <v>1.75435901914755</v>
      </c>
      <c r="AA3944" s="1">
        <v>0.34947923032790101</v>
      </c>
    </row>
    <row r="3945" spans="1:27" x14ac:dyDescent="0.45">
      <c r="A3945" s="1" t="s">
        <v>16784</v>
      </c>
      <c r="B3945" s="1" t="s">
        <v>16785</v>
      </c>
      <c r="C3945" s="1" t="s">
        <v>29</v>
      </c>
      <c r="D3945" s="1" t="s">
        <v>16786</v>
      </c>
      <c r="E3945" s="1" t="s">
        <v>409</v>
      </c>
      <c r="F3945" s="1">
        <v>23</v>
      </c>
      <c r="G3945" s="1" t="s">
        <v>16787</v>
      </c>
      <c r="H3945" s="1" t="s">
        <v>16788</v>
      </c>
      <c r="I3945" s="1" t="s">
        <v>16789</v>
      </c>
      <c r="J3945" s="1">
        <v>55.52</v>
      </c>
      <c r="K3945" s="1">
        <v>2499.0659000000001</v>
      </c>
      <c r="L3945" s="1">
        <v>3.4</v>
      </c>
      <c r="M3945" s="1">
        <v>83</v>
      </c>
      <c r="N3945" s="1">
        <v>105</v>
      </c>
      <c r="O3945" s="1" t="s">
        <v>16790</v>
      </c>
      <c r="P3945" s="1" t="s">
        <v>3057</v>
      </c>
      <c r="Q3945" s="1" t="s">
        <v>16791</v>
      </c>
      <c r="R3945" s="1">
        <v>992.97022557958906</v>
      </c>
      <c r="S3945" s="1">
        <v>5553.5546205298697</v>
      </c>
      <c r="T3945" s="1">
        <v>2777.1615863434299</v>
      </c>
      <c r="U3945" s="1">
        <v>3107.8954774843</v>
      </c>
      <c r="V3945" s="1">
        <v>2431.4773098688102</v>
      </c>
      <c r="W3945" s="1">
        <v>5435.16614513682</v>
      </c>
      <c r="X3945" s="1">
        <v>2852.7991095934599</v>
      </c>
      <c r="Y3945" s="1">
        <v>3573.1475215330302</v>
      </c>
      <c r="Z3945" s="1">
        <v>0.86979209751487596</v>
      </c>
      <c r="AA3945" s="1">
        <v>0.78891754649021195</v>
      </c>
    </row>
    <row r="3946" spans="1:27" x14ac:dyDescent="0.45">
      <c r="A3946" s="1" t="s">
        <v>14890</v>
      </c>
      <c r="B3946" s="1" t="s">
        <v>14891</v>
      </c>
      <c r="C3946" s="1" t="s">
        <v>50</v>
      </c>
      <c r="D3946" s="1" t="s">
        <v>16792</v>
      </c>
      <c r="E3946" s="1" t="s">
        <v>61</v>
      </c>
      <c r="F3946" s="1">
        <v>21</v>
      </c>
      <c r="G3946" s="1" t="s">
        <v>14893</v>
      </c>
      <c r="H3946" s="1" t="s">
        <v>14894</v>
      </c>
      <c r="I3946" s="1" t="s">
        <v>14895</v>
      </c>
      <c r="J3946" s="1">
        <v>39.75</v>
      </c>
      <c r="K3946" s="1">
        <v>2173.0414999999998</v>
      </c>
      <c r="L3946" s="1">
        <v>-4.5</v>
      </c>
      <c r="M3946" s="1">
        <v>31</v>
      </c>
      <c r="N3946" s="1">
        <v>51</v>
      </c>
      <c r="O3946" s="1" t="s">
        <v>169</v>
      </c>
      <c r="P3946" s="1" t="s">
        <v>16793</v>
      </c>
      <c r="Q3946" s="1" t="s">
        <v>16794</v>
      </c>
      <c r="R3946" s="1">
        <v>2596.5752274812398</v>
      </c>
      <c r="S3946" s="1">
        <v>2235.9053023812098</v>
      </c>
      <c r="T3946" s="1">
        <v>175.07069859545899</v>
      </c>
      <c r="U3946" s="1">
        <v>1669.1837428193001</v>
      </c>
      <c r="V3946" s="1">
        <v>1315.7943094050099</v>
      </c>
      <c r="W3946" s="1">
        <v>3518.6244835163602</v>
      </c>
      <c r="X3946" s="1">
        <v>1812.63252136301</v>
      </c>
      <c r="Y3946" s="1">
        <v>2215.6837714281201</v>
      </c>
      <c r="Z3946" s="1">
        <v>0.75334926596651697</v>
      </c>
      <c r="AA3946" s="1">
        <v>0.61613728698874304</v>
      </c>
    </row>
    <row r="3947" spans="1:27" x14ac:dyDescent="0.45">
      <c r="A3947" s="1" t="s">
        <v>14890</v>
      </c>
      <c r="B3947" s="1" t="s">
        <v>14891</v>
      </c>
      <c r="C3947" s="1" t="s">
        <v>29</v>
      </c>
      <c r="D3947" s="1" t="s">
        <v>16795</v>
      </c>
      <c r="E3947" s="1" t="s">
        <v>119</v>
      </c>
      <c r="F3947" s="1">
        <v>21</v>
      </c>
      <c r="G3947" s="1" t="s">
        <v>14893</v>
      </c>
      <c r="H3947" s="1" t="s">
        <v>14894</v>
      </c>
      <c r="I3947" s="1" t="s">
        <v>14895</v>
      </c>
      <c r="J3947" s="1">
        <v>50.53</v>
      </c>
      <c r="K3947" s="1">
        <v>2173.0414999999998</v>
      </c>
      <c r="L3947" s="1">
        <v>3.4</v>
      </c>
      <c r="M3947" s="1">
        <v>31</v>
      </c>
      <c r="N3947" s="1">
        <v>51</v>
      </c>
      <c r="O3947" s="1" t="s">
        <v>1733</v>
      </c>
      <c r="P3947" s="1" t="s">
        <v>234</v>
      </c>
      <c r="Q3947" s="1" t="s">
        <v>16796</v>
      </c>
      <c r="R3947" s="1">
        <v>12687.662239068401</v>
      </c>
      <c r="S3947" s="1">
        <v>5925.6647951714604</v>
      </c>
      <c r="T3947" s="1">
        <v>11300.2462725853</v>
      </c>
      <c r="U3947" s="1">
        <v>9971.1911022750392</v>
      </c>
      <c r="V3947" s="1">
        <v>8562.2592745580405</v>
      </c>
      <c r="W3947" s="1">
        <v>4096.2378740239401</v>
      </c>
      <c r="X3947" s="1">
        <v>6643.8257261345498</v>
      </c>
      <c r="Y3947" s="1">
        <v>6434.1076249055104</v>
      </c>
      <c r="Z3947" s="1">
        <v>1.54973955730519</v>
      </c>
      <c r="AA3947" s="1">
        <v>0.21985357412860601</v>
      </c>
    </row>
    <row r="3948" spans="1:27" x14ac:dyDescent="0.45">
      <c r="A3948" s="1" t="s">
        <v>14890</v>
      </c>
      <c r="B3948" s="1" t="s">
        <v>14891</v>
      </c>
      <c r="C3948" s="1" t="s">
        <v>29</v>
      </c>
      <c r="D3948" s="1" t="s">
        <v>16797</v>
      </c>
      <c r="E3948" s="1" t="s">
        <v>409</v>
      </c>
      <c r="F3948" s="1">
        <v>21</v>
      </c>
      <c r="G3948" s="1" t="s">
        <v>14893</v>
      </c>
      <c r="H3948" s="1" t="s">
        <v>14894</v>
      </c>
      <c r="I3948" s="1" t="s">
        <v>14895</v>
      </c>
      <c r="J3948" s="1">
        <v>52.01</v>
      </c>
      <c r="K3948" s="1">
        <v>2173.0414999999998</v>
      </c>
      <c r="L3948" s="1">
        <v>1</v>
      </c>
      <c r="M3948" s="1">
        <v>31</v>
      </c>
      <c r="N3948" s="1">
        <v>51</v>
      </c>
      <c r="O3948" s="1" t="s">
        <v>14268</v>
      </c>
      <c r="P3948" s="1" t="s">
        <v>376</v>
      </c>
      <c r="Q3948" s="1" t="s">
        <v>16798</v>
      </c>
      <c r="R3948" s="1">
        <v>12687.662239068401</v>
      </c>
      <c r="S3948" s="1">
        <v>2235.9053023812098</v>
      </c>
      <c r="T3948" s="1">
        <v>11300.2462725853</v>
      </c>
      <c r="U3948" s="1">
        <v>8741.27127134496</v>
      </c>
      <c r="V3948" s="1">
        <v>8562.2592745580405</v>
      </c>
      <c r="W3948" s="1">
        <v>4096.2378740239401</v>
      </c>
      <c r="X3948" s="1">
        <v>6643.8257261345498</v>
      </c>
      <c r="Y3948" s="1">
        <v>6434.1076249055104</v>
      </c>
      <c r="Z3948" s="1">
        <v>1.3585833158134899</v>
      </c>
      <c r="AA3948" s="1">
        <v>0.54831881469800503</v>
      </c>
    </row>
    <row r="3949" spans="1:27" x14ac:dyDescent="0.45">
      <c r="A3949" s="1" t="s">
        <v>14890</v>
      </c>
      <c r="B3949" s="1" t="s">
        <v>14891</v>
      </c>
      <c r="C3949" s="1" t="s">
        <v>50</v>
      </c>
      <c r="D3949" s="1" t="s">
        <v>16799</v>
      </c>
      <c r="E3949" s="1" t="s">
        <v>463</v>
      </c>
      <c r="F3949" s="1">
        <v>21</v>
      </c>
      <c r="G3949" s="1" t="s">
        <v>14893</v>
      </c>
      <c r="H3949" s="1" t="s">
        <v>14894</v>
      </c>
      <c r="I3949" s="1" t="s">
        <v>14895</v>
      </c>
      <c r="J3949" s="1">
        <v>40.909999999999997</v>
      </c>
      <c r="K3949" s="1">
        <v>2173.0414999999998</v>
      </c>
      <c r="L3949" s="1">
        <v>0.2</v>
      </c>
      <c r="M3949" s="1">
        <v>31</v>
      </c>
      <c r="N3949" s="1">
        <v>51</v>
      </c>
      <c r="O3949" s="1" t="s">
        <v>467</v>
      </c>
      <c r="P3949" s="1" t="s">
        <v>15633</v>
      </c>
      <c r="Q3949" s="1" t="s">
        <v>16800</v>
      </c>
      <c r="R3949" s="1">
        <v>2123.5632934093701</v>
      </c>
      <c r="S3949" s="1">
        <v>1107.78055092619</v>
      </c>
      <c r="T3949" s="1">
        <v>2729.1674080485</v>
      </c>
      <c r="U3949" s="1">
        <v>1986.83708412802</v>
      </c>
      <c r="V3949" s="1">
        <v>1253.90001398289</v>
      </c>
      <c r="W3949" s="1">
        <v>2120.5017341448201</v>
      </c>
      <c r="X3949" s="1">
        <v>1502.5090917653799</v>
      </c>
      <c r="Y3949" s="1">
        <v>1625.63694663103</v>
      </c>
      <c r="Z3949" s="1">
        <v>1.22218991654043</v>
      </c>
      <c r="AA3949" s="1">
        <v>0.53921114416413496</v>
      </c>
    </row>
    <row r="3950" spans="1:27" x14ac:dyDescent="0.45">
      <c r="A3950" s="1" t="s">
        <v>345</v>
      </c>
      <c r="B3950" s="1" t="s">
        <v>4057</v>
      </c>
      <c r="C3950" s="1" t="s">
        <v>29</v>
      </c>
      <c r="D3950" s="1" t="s">
        <v>16801</v>
      </c>
      <c r="E3950" s="1" t="s">
        <v>463</v>
      </c>
      <c r="F3950" s="1">
        <v>16</v>
      </c>
      <c r="G3950" s="1" t="s">
        <v>348</v>
      </c>
      <c r="H3950" s="1" t="s">
        <v>349</v>
      </c>
      <c r="I3950" s="1" t="s">
        <v>350</v>
      </c>
      <c r="J3950" s="1">
        <v>59.91</v>
      </c>
      <c r="K3950" s="1">
        <v>1848.6938</v>
      </c>
      <c r="L3950" s="1">
        <v>2.6</v>
      </c>
      <c r="M3950" s="1">
        <v>166</v>
      </c>
      <c r="N3950" s="1">
        <v>181</v>
      </c>
      <c r="O3950" s="1" t="s">
        <v>16802</v>
      </c>
      <c r="P3950" s="1" t="s">
        <v>8984</v>
      </c>
      <c r="Q3950" s="1" t="s">
        <v>16803</v>
      </c>
      <c r="R3950" s="1">
        <v>389.33412965527799</v>
      </c>
      <c r="S3950" s="1">
        <v>2975.3044181867599</v>
      </c>
      <c r="T3950" s="1">
        <v>2193.04911521443</v>
      </c>
      <c r="U3950" s="1">
        <v>1852.5625543521601</v>
      </c>
      <c r="V3950" s="1">
        <v>842.77396805904903</v>
      </c>
      <c r="W3950" s="1">
        <v>312.91665316145702</v>
      </c>
      <c r="X3950" s="1">
        <v>72.996583705216096</v>
      </c>
      <c r="Y3950" s="1">
        <v>409.56240164190802</v>
      </c>
      <c r="Z3950" s="1">
        <v>4.5232730029059303</v>
      </c>
      <c r="AA3950" s="1">
        <v>0.14511640589142499</v>
      </c>
    </row>
    <row r="3951" spans="1:27" x14ac:dyDescent="0.45">
      <c r="A3951" s="1" t="s">
        <v>6661</v>
      </c>
      <c r="B3951" s="1" t="s">
        <v>6662</v>
      </c>
      <c r="C3951" s="1" t="s">
        <v>40</v>
      </c>
      <c r="D3951" s="1" t="s">
        <v>16804</v>
      </c>
      <c r="E3951" s="1" t="s">
        <v>101</v>
      </c>
      <c r="F3951" s="1">
        <v>27</v>
      </c>
      <c r="G3951" s="1" t="s">
        <v>6664</v>
      </c>
      <c r="H3951" s="1" t="s">
        <v>6665</v>
      </c>
      <c r="I3951" s="1" t="s">
        <v>6666</v>
      </c>
      <c r="J3951" s="1">
        <v>29.49</v>
      </c>
      <c r="K3951" s="1">
        <v>3016.2822000000001</v>
      </c>
      <c r="L3951" s="1">
        <v>2.5</v>
      </c>
      <c r="M3951" s="1">
        <v>715</v>
      </c>
      <c r="N3951" s="1">
        <v>741</v>
      </c>
      <c r="O3951" s="1" t="s">
        <v>12071</v>
      </c>
      <c r="P3951" s="1" t="s">
        <v>16805</v>
      </c>
      <c r="Q3951" s="1" t="s">
        <v>16806</v>
      </c>
      <c r="R3951" s="1">
        <v>28.145712246735901</v>
      </c>
      <c r="S3951" s="1">
        <v>663.01032185647398</v>
      </c>
      <c r="T3951" s="1">
        <v>425.71461615981599</v>
      </c>
      <c r="U3951" s="1">
        <v>372.290216754342</v>
      </c>
      <c r="V3951" s="1">
        <v>665.014744597152</v>
      </c>
      <c r="W3951" s="1">
        <v>801.97533378568801</v>
      </c>
      <c r="X3951" s="1">
        <v>471.81916338979602</v>
      </c>
      <c r="Y3951" s="1">
        <v>646.26974725754496</v>
      </c>
      <c r="Z3951" s="1">
        <v>0.576060102355341</v>
      </c>
      <c r="AA3951" s="1">
        <v>0.259122342961909</v>
      </c>
    </row>
    <row r="3952" spans="1:27" x14ac:dyDescent="0.45">
      <c r="A3952" s="1" t="s">
        <v>881</v>
      </c>
      <c r="B3952" s="1" t="s">
        <v>882</v>
      </c>
      <c r="C3952" s="1" t="s">
        <v>40</v>
      </c>
      <c r="D3952" s="1" t="s">
        <v>16807</v>
      </c>
      <c r="E3952" s="1" t="s">
        <v>101</v>
      </c>
      <c r="F3952" s="1">
        <v>10</v>
      </c>
      <c r="G3952" s="1" t="s">
        <v>884</v>
      </c>
      <c r="H3952" s="1" t="s">
        <v>885</v>
      </c>
      <c r="I3952" s="1" t="s">
        <v>886</v>
      </c>
      <c r="J3952" s="1">
        <v>63.69</v>
      </c>
      <c r="K3952" s="1">
        <v>1211.4860000000001</v>
      </c>
      <c r="L3952" s="1">
        <v>1.7</v>
      </c>
      <c r="M3952" s="1">
        <v>79</v>
      </c>
      <c r="N3952" s="1">
        <v>88</v>
      </c>
      <c r="O3952" s="1" t="s">
        <v>16808</v>
      </c>
      <c r="P3952" s="1" t="s">
        <v>16809</v>
      </c>
      <c r="Q3952" s="1" t="s">
        <v>16810</v>
      </c>
      <c r="R3952" s="1">
        <v>22247.581791341501</v>
      </c>
      <c r="S3952" s="1">
        <v>1083.7814700087899</v>
      </c>
      <c r="T3952" s="1">
        <v>309.09037595365203</v>
      </c>
      <c r="U3952" s="1">
        <v>7880.15121243466</v>
      </c>
      <c r="V3952" s="1">
        <v>411.41699430650499</v>
      </c>
      <c r="W3952" s="1">
        <v>281.198499532867</v>
      </c>
      <c r="X3952" s="1">
        <v>3071.3673057211799</v>
      </c>
      <c r="Y3952" s="1">
        <v>1254.6609331868499</v>
      </c>
      <c r="Z3952" s="1">
        <v>6.2807018246905901</v>
      </c>
      <c r="AA3952" s="1">
        <v>0.412166280670549</v>
      </c>
    </row>
    <row r="3953" spans="1:27" x14ac:dyDescent="0.45">
      <c r="A3953" s="1" t="s">
        <v>16811</v>
      </c>
      <c r="B3953" s="1" t="s">
        <v>16812</v>
      </c>
      <c r="C3953" s="1" t="s">
        <v>40</v>
      </c>
      <c r="D3953" s="1" t="s">
        <v>16813</v>
      </c>
      <c r="E3953" s="1" t="s">
        <v>101</v>
      </c>
      <c r="F3953" s="1">
        <v>14</v>
      </c>
      <c r="G3953" s="1" t="s">
        <v>16814</v>
      </c>
      <c r="H3953" s="1" t="s">
        <v>16815</v>
      </c>
      <c r="I3953" s="1" t="s">
        <v>16816</v>
      </c>
      <c r="J3953" s="1">
        <v>42.07</v>
      </c>
      <c r="K3953" s="1">
        <v>1645.7025000000001</v>
      </c>
      <c r="L3953" s="1">
        <v>7.9</v>
      </c>
      <c r="M3953" s="1">
        <v>35</v>
      </c>
      <c r="N3953" s="1">
        <v>48</v>
      </c>
      <c r="O3953" s="1" t="s">
        <v>12071</v>
      </c>
      <c r="P3953" s="1" t="s">
        <v>16817</v>
      </c>
      <c r="Q3953" s="1" t="s">
        <v>16818</v>
      </c>
      <c r="R3953" s="1">
        <v>477.81663985886701</v>
      </c>
      <c r="S3953" s="1">
        <v>50.488828671448204</v>
      </c>
      <c r="T3953" s="1">
        <v>2540.3223200903699</v>
      </c>
      <c r="U3953" s="1">
        <v>1022.87592954023</v>
      </c>
      <c r="V3953" s="1">
        <v>80.092480532832894</v>
      </c>
      <c r="W3953" s="1">
        <v>3764.0911563254499</v>
      </c>
      <c r="X3953" s="1">
        <v>806.55226042104096</v>
      </c>
      <c r="Y3953" s="1">
        <v>1550.2452990931099</v>
      </c>
      <c r="Z3953" s="1">
        <v>0.65981553379881897</v>
      </c>
      <c r="AA3953" s="1">
        <v>0.71868850863340095</v>
      </c>
    </row>
    <row r="3954" spans="1:27" x14ac:dyDescent="0.45">
      <c r="A3954" s="1" t="s">
        <v>16819</v>
      </c>
      <c r="B3954" s="1" t="s">
        <v>16820</v>
      </c>
      <c r="C3954" s="1" t="s">
        <v>29</v>
      </c>
      <c r="D3954" s="1" t="s">
        <v>16821</v>
      </c>
      <c r="E3954" s="1" t="s">
        <v>61</v>
      </c>
      <c r="F3954" s="1">
        <v>11</v>
      </c>
      <c r="G3954" s="1" t="s">
        <v>16822</v>
      </c>
      <c r="H3954" s="1" t="s">
        <v>16823</v>
      </c>
      <c r="I3954" s="1" t="s">
        <v>16824</v>
      </c>
      <c r="J3954" s="1">
        <v>56.55</v>
      </c>
      <c r="K3954" s="1">
        <v>1366.5078000000001</v>
      </c>
      <c r="L3954" s="1">
        <v>-1.2</v>
      </c>
      <c r="M3954" s="1">
        <v>122</v>
      </c>
      <c r="N3954" s="1">
        <v>132</v>
      </c>
      <c r="O3954" s="1" t="s">
        <v>16825</v>
      </c>
      <c r="P3954" s="1" t="s">
        <v>3365</v>
      </c>
      <c r="Q3954" s="1" t="s">
        <v>16826</v>
      </c>
      <c r="R3954" s="1">
        <v>4996.9762488149399</v>
      </c>
      <c r="S3954" s="1">
        <v>3808.4334066825299</v>
      </c>
      <c r="T3954" s="1">
        <v>4516.54561051776</v>
      </c>
      <c r="U3954" s="1">
        <v>4440.6517553384101</v>
      </c>
      <c r="V3954" s="1">
        <v>3554.4792862917702</v>
      </c>
      <c r="W3954" s="1">
        <v>933.35379756416103</v>
      </c>
      <c r="X3954" s="1">
        <v>3078.8686545649198</v>
      </c>
      <c r="Y3954" s="1">
        <v>2522.2339128069498</v>
      </c>
      <c r="Z3954" s="1">
        <v>1.76060266765523</v>
      </c>
      <c r="AA3954" s="1">
        <v>9.39586868835324E-2</v>
      </c>
    </row>
    <row r="3955" spans="1:27" x14ac:dyDescent="0.45">
      <c r="A3955" s="1" t="s">
        <v>930</v>
      </c>
      <c r="B3955" s="1" t="s">
        <v>931</v>
      </c>
      <c r="C3955" s="1" t="s">
        <v>29</v>
      </c>
      <c r="D3955" s="1" t="s">
        <v>16827</v>
      </c>
      <c r="E3955" s="1" t="s">
        <v>61</v>
      </c>
      <c r="F3955" s="1">
        <v>10</v>
      </c>
      <c r="G3955" s="1" t="s">
        <v>933</v>
      </c>
      <c r="H3955" s="1" t="s">
        <v>934</v>
      </c>
      <c r="I3955" s="1" t="s">
        <v>935</v>
      </c>
      <c r="J3955" s="1">
        <v>71.040000000000006</v>
      </c>
      <c r="K3955" s="1">
        <v>1265.5442</v>
      </c>
      <c r="L3955" s="1">
        <v>-1.4</v>
      </c>
      <c r="M3955" s="1">
        <v>467</v>
      </c>
      <c r="N3955" s="1">
        <v>476</v>
      </c>
      <c r="O3955" s="1" t="s">
        <v>16828</v>
      </c>
      <c r="P3955" s="1" t="s">
        <v>11160</v>
      </c>
      <c r="Q3955" s="1" t="s">
        <v>16829</v>
      </c>
      <c r="R3955" s="1">
        <v>172960.17595741301</v>
      </c>
      <c r="S3955" s="1">
        <v>94279.713036889603</v>
      </c>
      <c r="T3955" s="1">
        <v>102375.182267143</v>
      </c>
      <c r="U3955" s="1">
        <v>123205.023753815</v>
      </c>
      <c r="V3955" s="1">
        <v>141233.970356284</v>
      </c>
      <c r="W3955" s="1">
        <v>164885.29604816501</v>
      </c>
      <c r="X3955" s="1">
        <v>117825.338518844</v>
      </c>
      <c r="Y3955" s="1">
        <v>141314.868307764</v>
      </c>
      <c r="Z3955" s="1">
        <v>0.87184756444376299</v>
      </c>
      <c r="AA3955" s="1">
        <v>0.55890774947767197</v>
      </c>
    </row>
    <row r="3956" spans="1:27" x14ac:dyDescent="0.45">
      <c r="A3956" s="1" t="s">
        <v>16819</v>
      </c>
      <c r="B3956" s="1" t="s">
        <v>16820</v>
      </c>
      <c r="C3956" s="1" t="s">
        <v>29</v>
      </c>
      <c r="D3956" s="1" t="s">
        <v>16830</v>
      </c>
      <c r="E3956" s="1" t="s">
        <v>88</v>
      </c>
      <c r="F3956" s="1">
        <v>11</v>
      </c>
      <c r="G3956" s="1" t="s">
        <v>16822</v>
      </c>
      <c r="H3956" s="1" t="s">
        <v>16823</v>
      </c>
      <c r="I3956" s="1" t="s">
        <v>16824</v>
      </c>
      <c r="J3956" s="1">
        <v>46.63</v>
      </c>
      <c r="K3956" s="1">
        <v>1366.5078000000001</v>
      </c>
      <c r="L3956" s="1">
        <v>-3.2</v>
      </c>
      <c r="M3956" s="1">
        <v>122</v>
      </c>
      <c r="N3956" s="1">
        <v>132</v>
      </c>
      <c r="O3956" s="1" t="s">
        <v>16831</v>
      </c>
      <c r="P3956" s="1" t="s">
        <v>2397</v>
      </c>
      <c r="Q3956" s="1" t="s">
        <v>16832</v>
      </c>
      <c r="R3956" s="1">
        <v>3682.00711922255</v>
      </c>
      <c r="S3956" s="1">
        <v>3630.8473302142902</v>
      </c>
      <c r="T3956" s="1">
        <v>1012.73450371565</v>
      </c>
      <c r="U3956" s="1">
        <v>2775.1963177174998</v>
      </c>
      <c r="V3956" s="1">
        <v>755.55610420455901</v>
      </c>
      <c r="W3956" s="1">
        <v>498.73481025150699</v>
      </c>
      <c r="X3956" s="1">
        <v>1883.5832278186499</v>
      </c>
      <c r="Y3956" s="1">
        <v>1045.9580474249101</v>
      </c>
      <c r="Z3956" s="1">
        <v>2.6532577712365102</v>
      </c>
      <c r="AA3956" s="1">
        <v>0.15196566982145099</v>
      </c>
    </row>
    <row r="3957" spans="1:27" x14ac:dyDescent="0.45">
      <c r="A3957" s="1" t="s">
        <v>4475</v>
      </c>
      <c r="B3957" s="1" t="s">
        <v>4476</v>
      </c>
      <c r="C3957" s="1" t="s">
        <v>29</v>
      </c>
      <c r="D3957" s="1" t="s">
        <v>16833</v>
      </c>
      <c r="E3957" s="1" t="s">
        <v>409</v>
      </c>
      <c r="F3957" s="1">
        <v>10</v>
      </c>
      <c r="G3957" s="1" t="s">
        <v>4478</v>
      </c>
      <c r="H3957" s="1" t="s">
        <v>4479</v>
      </c>
      <c r="I3957" s="1" t="s">
        <v>4480</v>
      </c>
      <c r="J3957" s="1">
        <v>51.45</v>
      </c>
      <c r="K3957" s="1">
        <v>1242.5546999999999</v>
      </c>
      <c r="L3957" s="1">
        <v>-4</v>
      </c>
      <c r="M3957" s="1">
        <v>874</v>
      </c>
      <c r="N3957" s="1">
        <v>883</v>
      </c>
      <c r="O3957" s="1" t="s">
        <v>16834</v>
      </c>
      <c r="P3957" s="1" t="s">
        <v>16835</v>
      </c>
      <c r="Q3957" s="1" t="s">
        <v>16836</v>
      </c>
      <c r="R3957" s="1">
        <v>3119.94805305401</v>
      </c>
      <c r="S3957" s="1">
        <v>2766.7334509800899</v>
      </c>
      <c r="T3957" s="1">
        <v>3446.3430103990199</v>
      </c>
      <c r="U3957" s="1">
        <v>3111.0081714777102</v>
      </c>
      <c r="V3957" s="1">
        <v>2889.2367709465102</v>
      </c>
      <c r="W3957" s="1">
        <v>4713.88894181657</v>
      </c>
      <c r="X3957" s="1">
        <v>6153.7126166736098</v>
      </c>
      <c r="Y3957" s="1">
        <v>4585.6127764788998</v>
      </c>
      <c r="Z3957" s="1">
        <v>0.67842801455785395</v>
      </c>
      <c r="AA3957" s="1">
        <v>0.20110802414074999</v>
      </c>
    </row>
    <row r="3958" spans="1:27" x14ac:dyDescent="0.45">
      <c r="A3958" s="1" t="s">
        <v>16837</v>
      </c>
      <c r="B3958" s="1" t="s">
        <v>16838</v>
      </c>
      <c r="C3958" s="1" t="s">
        <v>50</v>
      </c>
      <c r="D3958" s="1" t="s">
        <v>16839</v>
      </c>
      <c r="E3958" s="1" t="s">
        <v>88</v>
      </c>
      <c r="F3958" s="1">
        <v>22</v>
      </c>
      <c r="G3958" s="1" t="s">
        <v>16840</v>
      </c>
      <c r="H3958" s="1" t="s">
        <v>16841</v>
      </c>
      <c r="I3958" s="1" t="s">
        <v>16842</v>
      </c>
      <c r="J3958" s="1">
        <v>29.29</v>
      </c>
      <c r="K3958" s="1">
        <v>2686.1587</v>
      </c>
      <c r="L3958" s="1">
        <v>-4.9000000000000004</v>
      </c>
      <c r="M3958" s="1">
        <v>88</v>
      </c>
      <c r="N3958" s="1">
        <v>109</v>
      </c>
      <c r="O3958" s="1" t="s">
        <v>16843</v>
      </c>
      <c r="P3958" s="1" t="s">
        <v>12562</v>
      </c>
      <c r="Q3958" s="1" t="s">
        <v>16844</v>
      </c>
      <c r="R3958" s="1">
        <v>305.28038924341001</v>
      </c>
      <c r="S3958" s="1">
        <v>2696.1273979573202</v>
      </c>
      <c r="T3958" s="1">
        <v>767.485172150415</v>
      </c>
      <c r="U3958" s="1">
        <v>1256.29765311705</v>
      </c>
      <c r="V3958" s="1">
        <v>2550.4360669940602</v>
      </c>
      <c r="W3958" s="1">
        <v>3345.5187247357799</v>
      </c>
      <c r="X3958" s="1">
        <v>3351.8424681709698</v>
      </c>
      <c r="Y3958" s="1">
        <v>3082.5990866336001</v>
      </c>
      <c r="Z3958" s="1">
        <v>0.40754493783004703</v>
      </c>
      <c r="AA3958" s="1">
        <v>7.9002775531695602E-2</v>
      </c>
    </row>
    <row r="3959" spans="1:27" x14ac:dyDescent="0.45">
      <c r="A3959" s="1" t="s">
        <v>16837</v>
      </c>
      <c r="B3959" s="1" t="s">
        <v>16838</v>
      </c>
      <c r="C3959" s="1" t="s">
        <v>29</v>
      </c>
      <c r="D3959" s="1" t="s">
        <v>16845</v>
      </c>
      <c r="E3959" s="1" t="s">
        <v>463</v>
      </c>
      <c r="F3959" s="1">
        <v>14</v>
      </c>
      <c r="G3959" s="1" t="s">
        <v>16840</v>
      </c>
      <c r="H3959" s="1" t="s">
        <v>16841</v>
      </c>
      <c r="I3959" s="1" t="s">
        <v>16842</v>
      </c>
      <c r="J3959" s="1">
        <v>36.799999999999997</v>
      </c>
      <c r="K3959" s="1">
        <v>1695.7293999999999</v>
      </c>
      <c r="L3959" s="1">
        <v>0.4</v>
      </c>
      <c r="M3959" s="1">
        <v>88</v>
      </c>
      <c r="N3959" s="1">
        <v>101</v>
      </c>
      <c r="O3959" s="1" t="s">
        <v>16846</v>
      </c>
      <c r="P3959" s="1" t="s">
        <v>1092</v>
      </c>
      <c r="Q3959" s="1" t="s">
        <v>16847</v>
      </c>
      <c r="R3959" s="1">
        <v>364.728311610665</v>
      </c>
      <c r="S3959" s="1">
        <v>123.419749593026</v>
      </c>
      <c r="T3959" s="1">
        <v>576.53203514638301</v>
      </c>
      <c r="U3959" s="1">
        <v>354.89336545002499</v>
      </c>
      <c r="V3959" s="1">
        <v>359.83617412759901</v>
      </c>
      <c r="W3959" s="1">
        <v>931.74679180512703</v>
      </c>
      <c r="X3959" s="1">
        <v>432.50319722813998</v>
      </c>
      <c r="Y3959" s="1">
        <v>574.69538772028898</v>
      </c>
      <c r="Z3959" s="1">
        <v>0.61753299753774205</v>
      </c>
      <c r="AA3959" s="1">
        <v>0.37887221511969699</v>
      </c>
    </row>
    <row r="3960" spans="1:27" x14ac:dyDescent="0.45">
      <c r="A3960" s="1" t="s">
        <v>16837</v>
      </c>
      <c r="B3960" s="1" t="s">
        <v>16838</v>
      </c>
      <c r="C3960" s="1" t="s">
        <v>29</v>
      </c>
      <c r="D3960" s="1" t="s">
        <v>16848</v>
      </c>
      <c r="E3960" s="1" t="s">
        <v>185</v>
      </c>
      <c r="F3960" s="1">
        <v>14</v>
      </c>
      <c r="G3960" s="1" t="s">
        <v>16840</v>
      </c>
      <c r="H3960" s="1" t="s">
        <v>16841</v>
      </c>
      <c r="I3960" s="1" t="s">
        <v>16842</v>
      </c>
      <c r="J3960" s="1">
        <v>38.950000000000003</v>
      </c>
      <c r="K3960" s="1">
        <v>1695.7293999999999</v>
      </c>
      <c r="L3960" s="1">
        <v>1.9</v>
      </c>
      <c r="M3960" s="1">
        <v>88</v>
      </c>
      <c r="N3960" s="1">
        <v>101</v>
      </c>
      <c r="O3960" s="1" t="s">
        <v>567</v>
      </c>
      <c r="P3960" s="1" t="s">
        <v>6348</v>
      </c>
      <c r="Q3960" s="1" t="s">
        <v>16849</v>
      </c>
      <c r="R3960" s="1">
        <v>473.811091866563</v>
      </c>
      <c r="S3960" s="1">
        <v>239.74578836502701</v>
      </c>
      <c r="T3960" s="1">
        <v>716.18812532688605</v>
      </c>
      <c r="U3960" s="1">
        <v>476.58166851949198</v>
      </c>
      <c r="V3960" s="1">
        <v>592.16355360902105</v>
      </c>
      <c r="W3960" s="1">
        <v>747.94264229722205</v>
      </c>
      <c r="X3960" s="1">
        <v>656.60356071618799</v>
      </c>
      <c r="Y3960" s="1">
        <v>665.56991887414404</v>
      </c>
      <c r="Z3960" s="1">
        <v>0.71605049297549705</v>
      </c>
      <c r="AA3960" s="1">
        <v>0.26178968899778499</v>
      </c>
    </row>
    <row r="3961" spans="1:27" x14ac:dyDescent="0.45">
      <c r="A3961" s="1" t="s">
        <v>10805</v>
      </c>
      <c r="B3961" s="1" t="s">
        <v>10806</v>
      </c>
      <c r="C3961" s="1" t="s">
        <v>29</v>
      </c>
      <c r="D3961" s="1" t="s">
        <v>16850</v>
      </c>
      <c r="E3961" s="1" t="s">
        <v>61</v>
      </c>
      <c r="F3961" s="1">
        <v>10</v>
      </c>
      <c r="G3961" s="1" t="s">
        <v>10808</v>
      </c>
      <c r="H3961" s="1" t="s">
        <v>10809</v>
      </c>
      <c r="I3961" s="1" t="s">
        <v>10810</v>
      </c>
      <c r="J3961" s="1">
        <v>47.13</v>
      </c>
      <c r="K3961" s="1">
        <v>1199.4972</v>
      </c>
      <c r="L3961" s="1">
        <v>-4.8</v>
      </c>
      <c r="M3961" s="1">
        <v>295</v>
      </c>
      <c r="N3961" s="1">
        <v>304</v>
      </c>
      <c r="O3961" s="1" t="s">
        <v>6207</v>
      </c>
      <c r="P3961" s="1" t="s">
        <v>10812</v>
      </c>
      <c r="Q3961" s="1" t="s">
        <v>10813</v>
      </c>
      <c r="R3961" s="1">
        <v>437.82888982666401</v>
      </c>
      <c r="S3961" s="1">
        <v>684.91668170708499</v>
      </c>
      <c r="T3961" s="1">
        <v>874.42352035376803</v>
      </c>
      <c r="U3961" s="1">
        <v>665.72303062917194</v>
      </c>
      <c r="V3961" s="1">
        <v>776.29204025868205</v>
      </c>
      <c r="W3961" s="1">
        <v>768.72540280717396</v>
      </c>
      <c r="X3961" s="1">
        <v>240.01262487017999</v>
      </c>
      <c r="Y3961" s="1">
        <v>595.01002264534497</v>
      </c>
      <c r="Z3961" s="1">
        <v>1.11884338967845</v>
      </c>
      <c r="AA3961" s="1">
        <v>0.761822523953533</v>
      </c>
    </row>
    <row r="3962" spans="1:27" x14ac:dyDescent="0.45">
      <c r="A3962" s="1" t="s">
        <v>2451</v>
      </c>
      <c r="B3962" s="1" t="s">
        <v>2452</v>
      </c>
      <c r="C3962" s="1" t="s">
        <v>29</v>
      </c>
      <c r="D3962" s="1" t="s">
        <v>16851</v>
      </c>
      <c r="E3962" s="1" t="s">
        <v>61</v>
      </c>
      <c r="F3962" s="1">
        <v>13</v>
      </c>
      <c r="G3962" s="1" t="s">
        <v>2454</v>
      </c>
      <c r="H3962" s="1" t="s">
        <v>2455</v>
      </c>
      <c r="I3962" s="1" t="s">
        <v>2456</v>
      </c>
      <c r="J3962" s="1">
        <v>55.8</v>
      </c>
      <c r="K3962" s="1">
        <v>1494.5875000000001</v>
      </c>
      <c r="L3962" s="1">
        <v>7.2</v>
      </c>
      <c r="M3962" s="1">
        <v>153</v>
      </c>
      <c r="N3962" s="1">
        <v>165</v>
      </c>
      <c r="O3962" s="1" t="s">
        <v>16852</v>
      </c>
      <c r="P3962" s="1" t="s">
        <v>7713</v>
      </c>
      <c r="Q3962" s="1" t="s">
        <v>16853</v>
      </c>
      <c r="R3962" s="1">
        <v>1088.69974568772</v>
      </c>
      <c r="S3962" s="1">
        <v>531.07070670586302</v>
      </c>
      <c r="T3962" s="1">
        <v>791.29790797850501</v>
      </c>
      <c r="U3962" s="1">
        <v>803.68945345736097</v>
      </c>
      <c r="V3962" s="1">
        <v>85.293145776676496</v>
      </c>
      <c r="W3962" s="1">
        <v>821.40546980371596</v>
      </c>
      <c r="X3962" s="1">
        <v>634.92976280216806</v>
      </c>
      <c r="Y3962" s="1">
        <v>513.87612612752002</v>
      </c>
      <c r="Z3962" s="1">
        <v>1.56397507608268</v>
      </c>
      <c r="AA3962" s="1">
        <v>0.34895675989230301</v>
      </c>
    </row>
    <row r="3963" spans="1:27" x14ac:dyDescent="0.45">
      <c r="A3963" s="1" t="s">
        <v>2451</v>
      </c>
      <c r="B3963" s="1" t="s">
        <v>2452</v>
      </c>
      <c r="C3963" s="1" t="s">
        <v>29</v>
      </c>
      <c r="D3963" s="1" t="s">
        <v>16854</v>
      </c>
      <c r="E3963" s="1" t="s">
        <v>255</v>
      </c>
      <c r="F3963" s="1">
        <v>13</v>
      </c>
      <c r="G3963" s="1" t="s">
        <v>2454</v>
      </c>
      <c r="H3963" s="1" t="s">
        <v>2455</v>
      </c>
      <c r="I3963" s="1" t="s">
        <v>2456</v>
      </c>
      <c r="J3963" s="1">
        <v>44.95</v>
      </c>
      <c r="K3963" s="1">
        <v>1494.5875000000001</v>
      </c>
      <c r="L3963" s="1">
        <v>-3</v>
      </c>
      <c r="M3963" s="1">
        <v>153</v>
      </c>
      <c r="N3963" s="1">
        <v>165</v>
      </c>
      <c r="O3963" s="1" t="s">
        <v>878</v>
      </c>
      <c r="P3963" s="1" t="s">
        <v>4721</v>
      </c>
      <c r="Q3963" s="1" t="s">
        <v>16855</v>
      </c>
      <c r="R3963" s="1">
        <v>926.05634136667504</v>
      </c>
      <c r="S3963" s="1">
        <v>3018.5656324025599</v>
      </c>
      <c r="T3963" s="1">
        <v>212.90071936205501</v>
      </c>
      <c r="U3963" s="1">
        <v>1385.84089771043</v>
      </c>
      <c r="V3963" s="1">
        <v>368.06970374569403</v>
      </c>
      <c r="W3963" s="1">
        <v>928.433717474324</v>
      </c>
      <c r="X3963" s="1">
        <v>574.492590189221</v>
      </c>
      <c r="Y3963" s="1">
        <v>623.66533713641297</v>
      </c>
      <c r="Z3963" s="1">
        <v>2.2220906232717401</v>
      </c>
      <c r="AA3963" s="1">
        <v>0.42439964703991701</v>
      </c>
    </row>
    <row r="3964" spans="1:27" x14ac:dyDescent="0.45">
      <c r="A3964" s="1" t="s">
        <v>4451</v>
      </c>
      <c r="B3964" s="1" t="s">
        <v>4452</v>
      </c>
      <c r="C3964" s="1" t="s">
        <v>40</v>
      </c>
      <c r="D3964" s="1" t="s">
        <v>16856</v>
      </c>
      <c r="E3964" s="1" t="s">
        <v>79</v>
      </c>
      <c r="F3964" s="1">
        <v>22</v>
      </c>
      <c r="G3964" s="1" t="s">
        <v>4454</v>
      </c>
      <c r="H3964" s="1" t="s">
        <v>4455</v>
      </c>
      <c r="I3964" s="1" t="s">
        <v>4456</v>
      </c>
      <c r="J3964" s="1">
        <v>41.82</v>
      </c>
      <c r="K3964" s="1">
        <v>2678.1426000000001</v>
      </c>
      <c r="L3964" s="1">
        <v>-1.8</v>
      </c>
      <c r="M3964" s="1">
        <v>330</v>
      </c>
      <c r="N3964" s="1">
        <v>351</v>
      </c>
      <c r="O3964" s="1" t="s">
        <v>16857</v>
      </c>
      <c r="P3964" s="1" t="s">
        <v>13333</v>
      </c>
      <c r="Q3964" s="1" t="s">
        <v>16858</v>
      </c>
      <c r="R3964" s="1"/>
      <c r="S3964" s="1">
        <v>958.99076578060397</v>
      </c>
      <c r="T3964" s="1">
        <v>671.53843143524102</v>
      </c>
      <c r="U3964" s="1">
        <v>815.26459860792295</v>
      </c>
      <c r="V3964" s="1">
        <v>563.40236806595999</v>
      </c>
      <c r="W3964" s="1">
        <v>834.07048468008099</v>
      </c>
      <c r="X3964" s="1">
        <v>187.77059720100701</v>
      </c>
      <c r="Y3964" s="1">
        <v>528.41448331568301</v>
      </c>
      <c r="Z3964" s="1">
        <v>1.5428505923840701</v>
      </c>
      <c r="AA3964" s="1">
        <v>0.35763498079063399</v>
      </c>
    </row>
    <row r="3965" spans="1:27" x14ac:dyDescent="0.45">
      <c r="A3965" s="1" t="s">
        <v>4451</v>
      </c>
      <c r="B3965" s="1" t="s">
        <v>4452</v>
      </c>
      <c r="C3965" s="1" t="s">
        <v>50</v>
      </c>
      <c r="D3965" s="1" t="s">
        <v>16859</v>
      </c>
      <c r="E3965" s="1" t="s">
        <v>327</v>
      </c>
      <c r="F3965" s="1">
        <v>22</v>
      </c>
      <c r="G3965" s="1" t="s">
        <v>4454</v>
      </c>
      <c r="H3965" s="1" t="s">
        <v>4455</v>
      </c>
      <c r="I3965" s="1" t="s">
        <v>4456</v>
      </c>
      <c r="J3965" s="1">
        <v>28.35</v>
      </c>
      <c r="K3965" s="1">
        <v>2678.1426000000001</v>
      </c>
      <c r="L3965" s="1">
        <v>-6.7</v>
      </c>
      <c r="M3965" s="1">
        <v>330</v>
      </c>
      <c r="N3965" s="1">
        <v>351</v>
      </c>
      <c r="O3965" s="1" t="s">
        <v>2829</v>
      </c>
      <c r="P3965" s="1" t="s">
        <v>16860</v>
      </c>
      <c r="Q3965" s="1" t="s">
        <v>16861</v>
      </c>
      <c r="R3965" s="1"/>
      <c r="S3965" s="1">
        <v>283.22209747116898</v>
      </c>
      <c r="T3965" s="1">
        <v>230.53290425549</v>
      </c>
      <c r="U3965" s="1">
        <v>256.87750086332898</v>
      </c>
      <c r="V3965" s="1">
        <v>563.40236806595999</v>
      </c>
      <c r="W3965" s="1">
        <v>169.35491750036601</v>
      </c>
      <c r="X3965" s="1">
        <v>187.77059720100701</v>
      </c>
      <c r="Y3965" s="1">
        <v>306.84262758911098</v>
      </c>
      <c r="Z3965" s="1">
        <v>0.83716367208050002</v>
      </c>
      <c r="AA3965" s="1">
        <v>0.78421094551943604</v>
      </c>
    </row>
    <row r="3966" spans="1:27" x14ac:dyDescent="0.45">
      <c r="A3966" s="1" t="s">
        <v>16811</v>
      </c>
      <c r="B3966" s="1" t="s">
        <v>16812</v>
      </c>
      <c r="C3966" s="1" t="s">
        <v>29</v>
      </c>
      <c r="D3966" s="1" t="s">
        <v>16862</v>
      </c>
      <c r="E3966" s="1" t="s">
        <v>61</v>
      </c>
      <c r="F3966" s="1">
        <v>14</v>
      </c>
      <c r="G3966" s="1" t="s">
        <v>16814</v>
      </c>
      <c r="H3966" s="1" t="s">
        <v>16815</v>
      </c>
      <c r="I3966" s="1" t="s">
        <v>16816</v>
      </c>
      <c r="J3966" s="1">
        <v>53.74</v>
      </c>
      <c r="K3966" s="1">
        <v>1645.7025000000001</v>
      </c>
      <c r="L3966" s="1">
        <v>0.1</v>
      </c>
      <c r="M3966" s="1">
        <v>35</v>
      </c>
      <c r="N3966" s="1">
        <v>48</v>
      </c>
      <c r="O3966" s="1" t="s">
        <v>1554</v>
      </c>
      <c r="P3966" s="1" t="s">
        <v>376</v>
      </c>
      <c r="Q3966" s="1" t="s">
        <v>16863</v>
      </c>
      <c r="R3966" s="1">
        <v>1299.1890815957699</v>
      </c>
      <c r="S3966" s="1">
        <v>1641.2999230344899</v>
      </c>
      <c r="T3966" s="1">
        <v>2540.3223200903699</v>
      </c>
      <c r="U3966" s="1">
        <v>1826.9371082402099</v>
      </c>
      <c r="V3966" s="1">
        <v>1968.0835735741</v>
      </c>
      <c r="W3966" s="1">
        <v>3764.0911563254499</v>
      </c>
      <c r="X3966" s="1">
        <v>806.55226042104096</v>
      </c>
      <c r="Y3966" s="1">
        <v>2179.5756634402001</v>
      </c>
      <c r="Z3966" s="1">
        <v>0.83820770202425998</v>
      </c>
      <c r="AA3966" s="1">
        <v>0.72563884726305705</v>
      </c>
    </row>
    <row r="3967" spans="1:27" x14ac:dyDescent="0.45">
      <c r="A3967" s="1" t="s">
        <v>13599</v>
      </c>
      <c r="B3967" s="1" t="s">
        <v>13600</v>
      </c>
      <c r="C3967" s="1" t="s">
        <v>29</v>
      </c>
      <c r="D3967" s="1" t="s">
        <v>16864</v>
      </c>
      <c r="E3967" s="1" t="s">
        <v>4282</v>
      </c>
      <c r="F3967" s="1">
        <v>22</v>
      </c>
      <c r="G3967" s="1" t="s">
        <v>13602</v>
      </c>
      <c r="H3967" s="1" t="s">
        <v>13603</v>
      </c>
      <c r="I3967" s="1" t="s">
        <v>13604</v>
      </c>
      <c r="J3967" s="1">
        <v>36.97</v>
      </c>
      <c r="K3967" s="1">
        <v>2184.0464000000002</v>
      </c>
      <c r="L3967" s="1">
        <v>4</v>
      </c>
      <c r="M3967" s="1">
        <v>705</v>
      </c>
      <c r="N3967" s="1">
        <v>726</v>
      </c>
      <c r="O3967" s="1" t="s">
        <v>16865</v>
      </c>
      <c r="P3967" s="1" t="s">
        <v>16866</v>
      </c>
      <c r="Q3967" s="1" t="s">
        <v>16867</v>
      </c>
      <c r="R3967" s="1">
        <v>357.30343744125997</v>
      </c>
      <c r="S3967" s="1">
        <v>375.613572856308</v>
      </c>
      <c r="T3967" s="1">
        <v>417.08773743761498</v>
      </c>
      <c r="U3967" s="1">
        <v>383.33491591172799</v>
      </c>
      <c r="V3967" s="1">
        <v>96.374443496245604</v>
      </c>
      <c r="W3967" s="1">
        <v>391.34802246351597</v>
      </c>
      <c r="X3967" s="1">
        <v>771.84414604506799</v>
      </c>
      <c r="Y3967" s="1">
        <v>419.85553733494299</v>
      </c>
      <c r="Z3967" s="1">
        <v>0.91301622063857502</v>
      </c>
      <c r="AA3967" s="1">
        <v>0.86147021928731504</v>
      </c>
    </row>
    <row r="3968" spans="1:27" x14ac:dyDescent="0.45">
      <c r="A3968" s="1" t="s">
        <v>16868</v>
      </c>
      <c r="B3968" s="1" t="s">
        <v>16869</v>
      </c>
      <c r="C3968" s="1" t="s">
        <v>29</v>
      </c>
      <c r="D3968" s="1" t="s">
        <v>16870</v>
      </c>
      <c r="E3968" s="1" t="s">
        <v>409</v>
      </c>
      <c r="F3968" s="1">
        <v>12</v>
      </c>
      <c r="G3968" s="1" t="s">
        <v>16871</v>
      </c>
      <c r="H3968" s="1" t="s">
        <v>16872</v>
      </c>
      <c r="I3968" s="1" t="s">
        <v>16873</v>
      </c>
      <c r="J3968" s="1">
        <v>62.17</v>
      </c>
      <c r="K3968" s="1">
        <v>1246.5818999999999</v>
      </c>
      <c r="L3968" s="1">
        <v>0</v>
      </c>
      <c r="M3968" s="1">
        <v>32</v>
      </c>
      <c r="N3968" s="1">
        <v>43</v>
      </c>
      <c r="O3968" s="1" t="s">
        <v>16874</v>
      </c>
      <c r="P3968" s="1" t="s">
        <v>1677</v>
      </c>
      <c r="Q3968" s="1" t="s">
        <v>16875</v>
      </c>
      <c r="R3968" s="1">
        <v>164.003352183418</v>
      </c>
      <c r="S3968" s="1">
        <v>616.09741247699606</v>
      </c>
      <c r="T3968" s="1">
        <v>425.89115212724101</v>
      </c>
      <c r="U3968" s="1">
        <v>401.997305595885</v>
      </c>
      <c r="V3968" s="1">
        <v>446.05504013131701</v>
      </c>
      <c r="W3968" s="1">
        <v>206.047149363476</v>
      </c>
      <c r="X3968" s="1">
        <v>111.552524421878</v>
      </c>
      <c r="Y3968" s="1">
        <v>254.55157130555699</v>
      </c>
      <c r="Z3968" s="1">
        <v>1.57923717985358</v>
      </c>
      <c r="AA3968" s="1">
        <v>0.42096117683550199</v>
      </c>
    </row>
    <row r="3969" spans="1:27" x14ac:dyDescent="0.45">
      <c r="A3969" s="1" t="s">
        <v>16876</v>
      </c>
      <c r="B3969" s="1" t="s">
        <v>16877</v>
      </c>
      <c r="C3969" s="1" t="s">
        <v>29</v>
      </c>
      <c r="D3969" s="1" t="s">
        <v>16878</v>
      </c>
      <c r="E3969" s="1" t="s">
        <v>61</v>
      </c>
      <c r="F3969" s="1">
        <v>10</v>
      </c>
      <c r="G3969" s="1" t="s">
        <v>16879</v>
      </c>
      <c r="H3969" s="1" t="s">
        <v>16880</v>
      </c>
      <c r="I3969" s="1" t="s">
        <v>16881</v>
      </c>
      <c r="J3969" s="1">
        <v>35.97</v>
      </c>
      <c r="K3969" s="1">
        <v>1217.5806</v>
      </c>
      <c r="L3969" s="1">
        <v>0.1</v>
      </c>
      <c r="M3969" s="1">
        <v>390</v>
      </c>
      <c r="N3969" s="1">
        <v>399</v>
      </c>
      <c r="O3969" s="1" t="s">
        <v>55</v>
      </c>
      <c r="P3969" s="1" t="s">
        <v>11299</v>
      </c>
      <c r="Q3969" s="1" t="s">
        <v>16882</v>
      </c>
      <c r="R3969" s="1">
        <v>203.73447031531899</v>
      </c>
      <c r="S3969" s="1">
        <v>569.94251241323605</v>
      </c>
      <c r="T3969" s="1">
        <v>405.97626114126899</v>
      </c>
      <c r="U3969" s="1">
        <v>393.21774795660798</v>
      </c>
      <c r="V3969" s="1">
        <v>220.524393452862</v>
      </c>
      <c r="W3969" s="1">
        <v>197.29807849565299</v>
      </c>
      <c r="X3969" s="1">
        <v>216.14654624352599</v>
      </c>
      <c r="Y3969" s="1">
        <v>211.32300606401299</v>
      </c>
      <c r="Z3969" s="1">
        <v>1.8607427335076601</v>
      </c>
      <c r="AA3969" s="1">
        <v>0.16175482687388201</v>
      </c>
    </row>
    <row r="3970" spans="1:27" x14ac:dyDescent="0.45">
      <c r="A3970" s="1" t="s">
        <v>6169</v>
      </c>
      <c r="B3970" s="1" t="s">
        <v>6170</v>
      </c>
      <c r="C3970" s="1" t="s">
        <v>29</v>
      </c>
      <c r="D3970" s="1" t="s">
        <v>16883</v>
      </c>
      <c r="E3970" s="1" t="s">
        <v>31</v>
      </c>
      <c r="F3970" s="1">
        <v>13</v>
      </c>
      <c r="G3970" s="1" t="s">
        <v>6172</v>
      </c>
      <c r="H3970" s="1" t="s">
        <v>6173</v>
      </c>
      <c r="I3970" s="1" t="s">
        <v>6174</v>
      </c>
      <c r="J3970" s="1">
        <v>33.18</v>
      </c>
      <c r="K3970" s="1">
        <v>1661.7311</v>
      </c>
      <c r="L3970" s="1">
        <v>3.4</v>
      </c>
      <c r="M3970" s="1">
        <v>43</v>
      </c>
      <c r="N3970" s="1">
        <v>55</v>
      </c>
      <c r="O3970" s="1" t="s">
        <v>55</v>
      </c>
      <c r="P3970" s="1" t="s">
        <v>3438</v>
      </c>
      <c r="Q3970" s="1" t="s">
        <v>16884</v>
      </c>
      <c r="R3970" s="1">
        <v>641.65712704927898</v>
      </c>
      <c r="S3970" s="1">
        <v>1691.68203878637</v>
      </c>
      <c r="T3970" s="1">
        <v>4276.00324263742</v>
      </c>
      <c r="U3970" s="1">
        <v>2203.1141361576902</v>
      </c>
      <c r="V3970" s="1">
        <v>980.98054779704</v>
      </c>
      <c r="W3970" s="1">
        <v>1033.2284177195399</v>
      </c>
      <c r="X3970" s="1">
        <v>683.43098758146505</v>
      </c>
      <c r="Y3970" s="1">
        <v>899.21331769934898</v>
      </c>
      <c r="Z3970" s="1">
        <v>2.45004616011959</v>
      </c>
      <c r="AA3970" s="1">
        <v>0.29587381486263598</v>
      </c>
    </row>
    <row r="3971" spans="1:27" x14ac:dyDescent="0.45">
      <c r="A3971" s="1" t="s">
        <v>10805</v>
      </c>
      <c r="B3971" s="1" t="s">
        <v>10806</v>
      </c>
      <c r="C3971" s="1" t="s">
        <v>50</v>
      </c>
      <c r="D3971" s="1" t="s">
        <v>16885</v>
      </c>
      <c r="E3971" s="1" t="s">
        <v>119</v>
      </c>
      <c r="F3971" s="1">
        <v>21</v>
      </c>
      <c r="G3971" s="1" t="s">
        <v>10808</v>
      </c>
      <c r="H3971" s="1" t="s">
        <v>10809</v>
      </c>
      <c r="I3971" s="1" t="s">
        <v>10810</v>
      </c>
      <c r="J3971" s="1">
        <v>30.15</v>
      </c>
      <c r="K3971" s="1">
        <v>2310.9312</v>
      </c>
      <c r="L3971" s="1">
        <v>1.4</v>
      </c>
      <c r="M3971" s="1">
        <v>1519</v>
      </c>
      <c r="N3971" s="1">
        <v>1539</v>
      </c>
      <c r="O3971" s="1" t="s">
        <v>16886</v>
      </c>
      <c r="P3971" s="1" t="s">
        <v>16887</v>
      </c>
      <c r="Q3971" s="1" t="s">
        <v>16888</v>
      </c>
      <c r="R3971" s="1">
        <v>2551.8939922134</v>
      </c>
      <c r="S3971" s="1">
        <v>2977.8336985297101</v>
      </c>
      <c r="T3971" s="1">
        <v>1462.73941445284</v>
      </c>
      <c r="U3971" s="1">
        <v>2330.8223683986498</v>
      </c>
      <c r="V3971" s="1">
        <v>2235.5684080564201</v>
      </c>
      <c r="W3971" s="1">
        <v>1521.2065747229301</v>
      </c>
      <c r="X3971" s="1">
        <v>630.18483848481299</v>
      </c>
      <c r="Y3971" s="1">
        <v>1462.3199404213899</v>
      </c>
      <c r="Z3971" s="1">
        <v>1.59392093615778</v>
      </c>
      <c r="AA3971" s="1">
        <v>0.250860599380892</v>
      </c>
    </row>
    <row r="3972" spans="1:27" x14ac:dyDescent="0.45">
      <c r="A3972" s="1" t="s">
        <v>10805</v>
      </c>
      <c r="B3972" s="1" t="s">
        <v>10806</v>
      </c>
      <c r="C3972" s="1" t="s">
        <v>29</v>
      </c>
      <c r="D3972" s="1" t="s">
        <v>16889</v>
      </c>
      <c r="E3972" s="1" t="s">
        <v>88</v>
      </c>
      <c r="F3972" s="1">
        <v>21</v>
      </c>
      <c r="G3972" s="1" t="s">
        <v>10808</v>
      </c>
      <c r="H3972" s="1" t="s">
        <v>10809</v>
      </c>
      <c r="I3972" s="1" t="s">
        <v>10810</v>
      </c>
      <c r="J3972" s="1">
        <v>42.56</v>
      </c>
      <c r="K3972" s="1">
        <v>2310.9312</v>
      </c>
      <c r="L3972" s="1">
        <v>0.8</v>
      </c>
      <c r="M3972" s="1">
        <v>1519</v>
      </c>
      <c r="N3972" s="1">
        <v>1539</v>
      </c>
      <c r="O3972" s="1" t="s">
        <v>16890</v>
      </c>
      <c r="P3972" s="1" t="s">
        <v>16891</v>
      </c>
      <c r="Q3972" s="1" t="s">
        <v>16892</v>
      </c>
      <c r="R3972" s="1">
        <v>554.165348165605</v>
      </c>
      <c r="S3972" s="1">
        <v>1379.80877624199</v>
      </c>
      <c r="T3972" s="1">
        <v>1462.73941445284</v>
      </c>
      <c r="U3972" s="1">
        <v>1132.2378462868101</v>
      </c>
      <c r="V3972" s="1">
        <v>779.64347249402601</v>
      </c>
      <c r="W3972" s="1">
        <v>205.00365635928799</v>
      </c>
      <c r="X3972" s="1">
        <v>630.18483848481299</v>
      </c>
      <c r="Y3972" s="1">
        <v>538.27732244604204</v>
      </c>
      <c r="Z3972" s="1">
        <v>2.10344705056808</v>
      </c>
      <c r="AA3972" s="1">
        <v>0.15301404857840201</v>
      </c>
    </row>
    <row r="3973" spans="1:27" x14ac:dyDescent="0.45">
      <c r="A3973" s="1" t="s">
        <v>16893</v>
      </c>
      <c r="B3973" s="1" t="s">
        <v>16894</v>
      </c>
      <c r="C3973" s="1" t="s">
        <v>29</v>
      </c>
      <c r="D3973" s="1" t="s">
        <v>16895</v>
      </c>
      <c r="E3973" s="1" t="s">
        <v>342</v>
      </c>
      <c r="F3973" s="1">
        <v>17</v>
      </c>
      <c r="G3973" s="1" t="s">
        <v>16896</v>
      </c>
      <c r="H3973" s="1" t="s">
        <v>16897</v>
      </c>
      <c r="I3973" s="1" t="s">
        <v>16898</v>
      </c>
      <c r="J3973" s="1">
        <v>29.24</v>
      </c>
      <c r="K3973" s="1">
        <v>2286.7809999999999</v>
      </c>
      <c r="L3973" s="1">
        <v>-2.8</v>
      </c>
      <c r="M3973" s="1">
        <v>218</v>
      </c>
      <c r="N3973" s="1">
        <v>234</v>
      </c>
      <c r="O3973" s="1" t="s">
        <v>55</v>
      </c>
      <c r="P3973" s="1" t="s">
        <v>3017</v>
      </c>
      <c r="Q3973" s="1" t="s">
        <v>16899</v>
      </c>
      <c r="R3973" s="1">
        <v>56761.747765124601</v>
      </c>
      <c r="S3973" s="1">
        <v>59911.298240841403</v>
      </c>
      <c r="T3973" s="1">
        <v>80127.236407074699</v>
      </c>
      <c r="U3973" s="1">
        <v>65600.094137680193</v>
      </c>
      <c r="V3973" s="1">
        <v>67080.337993817899</v>
      </c>
      <c r="W3973" s="1">
        <v>100771.32482535001</v>
      </c>
      <c r="X3973" s="1">
        <v>32027.0377403518</v>
      </c>
      <c r="Y3973" s="1">
        <v>66626.233519839996</v>
      </c>
      <c r="Z3973" s="1">
        <v>0.98459856834239101</v>
      </c>
      <c r="AA3973" s="1">
        <v>0.96363518711096097</v>
      </c>
    </row>
    <row r="3974" spans="1:27" x14ac:dyDescent="0.45">
      <c r="A3974" s="1" t="s">
        <v>16893</v>
      </c>
      <c r="B3974" s="1" t="s">
        <v>16894</v>
      </c>
      <c r="C3974" s="1" t="s">
        <v>29</v>
      </c>
      <c r="D3974" s="1" t="s">
        <v>16895</v>
      </c>
      <c r="E3974" s="1" t="s">
        <v>463</v>
      </c>
      <c r="F3974" s="1">
        <v>17</v>
      </c>
      <c r="G3974" s="1" t="s">
        <v>16896</v>
      </c>
      <c r="H3974" s="1" t="s">
        <v>16897</v>
      </c>
      <c r="I3974" s="1" t="s">
        <v>16898</v>
      </c>
      <c r="J3974" s="1">
        <v>29.24</v>
      </c>
      <c r="K3974" s="1">
        <v>2286.7809999999999</v>
      </c>
      <c r="L3974" s="1">
        <v>-2.8</v>
      </c>
      <c r="M3974" s="1">
        <v>218</v>
      </c>
      <c r="N3974" s="1">
        <v>234</v>
      </c>
      <c r="O3974" s="1" t="s">
        <v>55</v>
      </c>
      <c r="P3974" s="1" t="s">
        <v>10534</v>
      </c>
      <c r="Q3974" s="1" t="s">
        <v>16900</v>
      </c>
      <c r="R3974" s="1">
        <v>56761.747765124601</v>
      </c>
      <c r="S3974" s="1">
        <v>59911.298240841403</v>
      </c>
      <c r="T3974" s="1">
        <v>80127.236407074699</v>
      </c>
      <c r="U3974" s="1">
        <v>65600.094137680193</v>
      </c>
      <c r="V3974" s="1">
        <v>67080.337993817899</v>
      </c>
      <c r="W3974" s="1">
        <v>100771.32482535001</v>
      </c>
      <c r="X3974" s="1">
        <v>32027.0377403518</v>
      </c>
      <c r="Y3974" s="1">
        <v>66626.233519839996</v>
      </c>
      <c r="Z3974" s="1">
        <v>0.98459856834239101</v>
      </c>
      <c r="AA3974" s="1">
        <v>0.96363518711096097</v>
      </c>
    </row>
    <row r="3975" spans="1:27" x14ac:dyDescent="0.45">
      <c r="A3975" s="1" t="s">
        <v>16893</v>
      </c>
      <c r="B3975" s="1" t="s">
        <v>16894</v>
      </c>
      <c r="C3975" s="1" t="s">
        <v>40</v>
      </c>
      <c r="D3975" s="1" t="s">
        <v>16895</v>
      </c>
      <c r="E3975" s="1" t="s">
        <v>696</v>
      </c>
      <c r="F3975" s="1">
        <v>17</v>
      </c>
      <c r="G3975" s="1" t="s">
        <v>16896</v>
      </c>
      <c r="H3975" s="1" t="s">
        <v>16897</v>
      </c>
      <c r="I3975" s="1" t="s">
        <v>16898</v>
      </c>
      <c r="J3975" s="1">
        <v>29.24</v>
      </c>
      <c r="K3975" s="1">
        <v>2286.7809999999999</v>
      </c>
      <c r="L3975" s="1">
        <v>-2.8</v>
      </c>
      <c r="M3975" s="1">
        <v>218</v>
      </c>
      <c r="N3975" s="1">
        <v>234</v>
      </c>
      <c r="O3975" s="1" t="s">
        <v>55</v>
      </c>
      <c r="P3975" s="1" t="s">
        <v>16901</v>
      </c>
      <c r="Q3975" s="1" t="s">
        <v>16902</v>
      </c>
      <c r="R3975" s="1">
        <v>56761.747765124601</v>
      </c>
      <c r="S3975" s="1">
        <v>59911.298240841403</v>
      </c>
      <c r="T3975" s="1">
        <v>80127.236407074699</v>
      </c>
      <c r="U3975" s="1">
        <v>65600.094137680193</v>
      </c>
      <c r="V3975" s="1">
        <v>67080.337993817899</v>
      </c>
      <c r="W3975" s="1">
        <v>100771.32482535001</v>
      </c>
      <c r="X3975" s="1">
        <v>32027.0377403518</v>
      </c>
      <c r="Y3975" s="1">
        <v>66626.233519839996</v>
      </c>
      <c r="Z3975" s="1">
        <v>0.98459856834239101</v>
      </c>
      <c r="AA3975" s="1">
        <v>0.96363518711096097</v>
      </c>
    </row>
    <row r="3976" spans="1:27" x14ac:dyDescent="0.45">
      <c r="A3976" s="1" t="s">
        <v>16893</v>
      </c>
      <c r="B3976" s="1" t="s">
        <v>16894</v>
      </c>
      <c r="C3976" s="1" t="s">
        <v>29</v>
      </c>
      <c r="D3976" s="1" t="s">
        <v>16903</v>
      </c>
      <c r="E3976" s="1" t="s">
        <v>342</v>
      </c>
      <c r="F3976" s="1">
        <v>17</v>
      </c>
      <c r="G3976" s="1" t="s">
        <v>16896</v>
      </c>
      <c r="H3976" s="1" t="s">
        <v>16897</v>
      </c>
      <c r="I3976" s="1" t="s">
        <v>16898</v>
      </c>
      <c r="J3976" s="1">
        <v>35.44</v>
      </c>
      <c r="K3976" s="1">
        <v>2206.8146999999999</v>
      </c>
      <c r="L3976" s="1">
        <v>-1.7</v>
      </c>
      <c r="M3976" s="1">
        <v>218</v>
      </c>
      <c r="N3976" s="1">
        <v>234</v>
      </c>
      <c r="O3976" s="1" t="s">
        <v>16904</v>
      </c>
      <c r="P3976" s="1" t="s">
        <v>3017</v>
      </c>
      <c r="Q3976" s="1" t="s">
        <v>16899</v>
      </c>
      <c r="R3976" s="1">
        <v>4886.6029188857601</v>
      </c>
      <c r="S3976" s="1">
        <v>2918.6087748955101</v>
      </c>
      <c r="T3976" s="1">
        <v>5851.4246646527899</v>
      </c>
      <c r="U3976" s="1">
        <v>4552.2121194780202</v>
      </c>
      <c r="V3976" s="1">
        <v>12871.7123684732</v>
      </c>
      <c r="W3976" s="1">
        <v>12596.939622850099</v>
      </c>
      <c r="X3976" s="1">
        <v>3478.17968606557</v>
      </c>
      <c r="Y3976" s="1">
        <v>9648.9438924629594</v>
      </c>
      <c r="Z3976" s="1">
        <v>0.47178345839837099</v>
      </c>
      <c r="AA3976" s="1">
        <v>0.18696209257824101</v>
      </c>
    </row>
    <row r="3977" spans="1:27" x14ac:dyDescent="0.45">
      <c r="A3977" s="1" t="s">
        <v>16893</v>
      </c>
      <c r="B3977" s="1" t="s">
        <v>16894</v>
      </c>
      <c r="C3977" s="1" t="s">
        <v>29</v>
      </c>
      <c r="D3977" s="1" t="s">
        <v>16903</v>
      </c>
      <c r="E3977" s="1" t="s">
        <v>463</v>
      </c>
      <c r="F3977" s="1">
        <v>17</v>
      </c>
      <c r="G3977" s="1" t="s">
        <v>16896</v>
      </c>
      <c r="H3977" s="1" t="s">
        <v>16897</v>
      </c>
      <c r="I3977" s="1" t="s">
        <v>16898</v>
      </c>
      <c r="J3977" s="1">
        <v>35.44</v>
      </c>
      <c r="K3977" s="1">
        <v>2206.8146999999999</v>
      </c>
      <c r="L3977" s="1">
        <v>-1.7</v>
      </c>
      <c r="M3977" s="1">
        <v>218</v>
      </c>
      <c r="N3977" s="1">
        <v>234</v>
      </c>
      <c r="O3977" s="1" t="s">
        <v>16904</v>
      </c>
      <c r="P3977" s="1" t="s">
        <v>10534</v>
      </c>
      <c r="Q3977" s="1" t="s">
        <v>16900</v>
      </c>
      <c r="R3977" s="1">
        <v>4886.6029188857601</v>
      </c>
      <c r="S3977" s="1">
        <v>2918.6087748955101</v>
      </c>
      <c r="T3977" s="1">
        <v>5851.4246646527899</v>
      </c>
      <c r="U3977" s="1">
        <v>4552.2121194780202</v>
      </c>
      <c r="V3977" s="1">
        <v>12871.7123684732</v>
      </c>
      <c r="W3977" s="1">
        <v>12596.939622850099</v>
      </c>
      <c r="X3977" s="1">
        <v>3478.17968606557</v>
      </c>
      <c r="Y3977" s="1">
        <v>9648.9438924629594</v>
      </c>
      <c r="Z3977" s="1">
        <v>0.47178345839837099</v>
      </c>
      <c r="AA3977" s="1">
        <v>0.18696209257824101</v>
      </c>
    </row>
    <row r="3978" spans="1:27" x14ac:dyDescent="0.45">
      <c r="A3978" s="1" t="s">
        <v>2832</v>
      </c>
      <c r="B3978" s="1" t="s">
        <v>2833</v>
      </c>
      <c r="C3978" s="1" t="s">
        <v>29</v>
      </c>
      <c r="D3978" s="1" t="s">
        <v>16905</v>
      </c>
      <c r="E3978" s="1" t="s">
        <v>185</v>
      </c>
      <c r="F3978" s="1">
        <v>17</v>
      </c>
      <c r="G3978" s="1" t="s">
        <v>2835</v>
      </c>
      <c r="H3978" s="1" t="s">
        <v>2836</v>
      </c>
      <c r="I3978" s="1" t="s">
        <v>2837</v>
      </c>
      <c r="J3978" s="1">
        <v>55.41</v>
      </c>
      <c r="K3978" s="1">
        <v>1965.8390999999999</v>
      </c>
      <c r="L3978" s="1">
        <v>2.5</v>
      </c>
      <c r="M3978" s="1">
        <v>3629</v>
      </c>
      <c r="N3978" s="1">
        <v>3645</v>
      </c>
      <c r="O3978" s="1" t="s">
        <v>567</v>
      </c>
      <c r="P3978" s="1" t="s">
        <v>8223</v>
      </c>
      <c r="Q3978" s="1" t="s">
        <v>8224</v>
      </c>
      <c r="R3978" s="1">
        <v>5317.8336123915396</v>
      </c>
      <c r="S3978" s="1">
        <v>3874.3442521687298</v>
      </c>
      <c r="T3978" s="1">
        <v>1683.9201688538301</v>
      </c>
      <c r="U3978" s="1">
        <v>3625.36601113803</v>
      </c>
      <c r="V3978" s="1">
        <v>2435.7108866048502</v>
      </c>
      <c r="W3978" s="1">
        <v>4858.5355970310202</v>
      </c>
      <c r="X3978" s="1">
        <v>5540.1515255203803</v>
      </c>
      <c r="Y3978" s="1">
        <v>4278.1326697187496</v>
      </c>
      <c r="Z3978" s="1">
        <v>0.84741785517754198</v>
      </c>
      <c r="AA3978" s="1">
        <v>0.66862046942111497</v>
      </c>
    </row>
    <row r="3979" spans="1:27" x14ac:dyDescent="0.45">
      <c r="A3979" s="1" t="s">
        <v>2832</v>
      </c>
      <c r="B3979" s="1" t="s">
        <v>2833</v>
      </c>
      <c r="C3979" s="1" t="s">
        <v>29</v>
      </c>
      <c r="D3979" s="1" t="s">
        <v>16906</v>
      </c>
      <c r="E3979" s="1" t="s">
        <v>696</v>
      </c>
      <c r="F3979" s="1">
        <v>17</v>
      </c>
      <c r="G3979" s="1" t="s">
        <v>2835</v>
      </c>
      <c r="H3979" s="1" t="s">
        <v>2836</v>
      </c>
      <c r="I3979" s="1" t="s">
        <v>2837</v>
      </c>
      <c r="J3979" s="1">
        <v>41.95</v>
      </c>
      <c r="K3979" s="1">
        <v>1981.8340000000001</v>
      </c>
      <c r="L3979" s="1">
        <v>2.6</v>
      </c>
      <c r="M3979" s="1">
        <v>3629</v>
      </c>
      <c r="N3979" s="1">
        <v>3645</v>
      </c>
      <c r="O3979" s="1" t="s">
        <v>16907</v>
      </c>
      <c r="P3979" s="1" t="s">
        <v>8226</v>
      </c>
      <c r="Q3979" s="1" t="s">
        <v>8227</v>
      </c>
      <c r="R3979" s="1">
        <v>2702.33441380463</v>
      </c>
      <c r="S3979" s="1">
        <v>790.15844765136706</v>
      </c>
      <c r="T3979" s="1">
        <v>1128.5304804228699</v>
      </c>
      <c r="U3979" s="1">
        <v>1540.3411139596201</v>
      </c>
      <c r="V3979" s="1">
        <v>1022.52808231401</v>
      </c>
      <c r="W3979" s="1">
        <v>583.63720164530002</v>
      </c>
      <c r="X3979" s="1">
        <v>1239.6854698362999</v>
      </c>
      <c r="Y3979" s="1">
        <v>948.61691793186799</v>
      </c>
      <c r="Z3979" s="1">
        <v>1.62377571477199</v>
      </c>
      <c r="AA3979" s="1">
        <v>0.39389126764807297</v>
      </c>
    </row>
    <row r="3980" spans="1:27" x14ac:dyDescent="0.45">
      <c r="A3980" s="1" t="s">
        <v>2832</v>
      </c>
      <c r="B3980" s="1" t="s">
        <v>2833</v>
      </c>
      <c r="C3980" s="1" t="s">
        <v>29</v>
      </c>
      <c r="D3980" s="1" t="s">
        <v>16908</v>
      </c>
      <c r="E3980" s="1" t="s">
        <v>696</v>
      </c>
      <c r="F3980" s="1">
        <v>17</v>
      </c>
      <c r="G3980" s="1" t="s">
        <v>2835</v>
      </c>
      <c r="H3980" s="1" t="s">
        <v>2836</v>
      </c>
      <c r="I3980" s="1" t="s">
        <v>2837</v>
      </c>
      <c r="J3980" s="1">
        <v>51.31</v>
      </c>
      <c r="K3980" s="1">
        <v>1965.8390999999999</v>
      </c>
      <c r="L3980" s="1">
        <v>2.5</v>
      </c>
      <c r="M3980" s="1">
        <v>3629</v>
      </c>
      <c r="N3980" s="1">
        <v>3645</v>
      </c>
      <c r="O3980" s="1" t="s">
        <v>13958</v>
      </c>
      <c r="P3980" s="1" t="s">
        <v>8226</v>
      </c>
      <c r="Q3980" s="1" t="s">
        <v>8227</v>
      </c>
      <c r="R3980" s="1">
        <v>5317.8336123915396</v>
      </c>
      <c r="S3980" s="1">
        <v>3874.3442521687298</v>
      </c>
      <c r="T3980" s="1">
        <v>1683.9201688538301</v>
      </c>
      <c r="U3980" s="1">
        <v>3625.36601113803</v>
      </c>
      <c r="V3980" s="1">
        <v>2435.7108866048502</v>
      </c>
      <c r="W3980" s="1">
        <v>4858.5355970310202</v>
      </c>
      <c r="X3980" s="1">
        <v>5540.1515255203803</v>
      </c>
      <c r="Y3980" s="1">
        <v>4278.1326697187496</v>
      </c>
      <c r="Z3980" s="1">
        <v>0.84741785517754198</v>
      </c>
      <c r="AA3980" s="1">
        <v>0.66862046942111497</v>
      </c>
    </row>
    <row r="3981" spans="1:27" x14ac:dyDescent="0.45">
      <c r="A3981" s="1" t="s">
        <v>16909</v>
      </c>
      <c r="B3981" s="1" t="s">
        <v>16910</v>
      </c>
      <c r="C3981" s="1" t="s">
        <v>29</v>
      </c>
      <c r="D3981" s="1" t="s">
        <v>16911</v>
      </c>
      <c r="E3981" s="1" t="s">
        <v>61</v>
      </c>
      <c r="F3981" s="1">
        <v>9</v>
      </c>
      <c r="G3981" s="1" t="s">
        <v>16912</v>
      </c>
      <c r="H3981" s="1" t="s">
        <v>16913</v>
      </c>
      <c r="I3981" s="1" t="s">
        <v>16914</v>
      </c>
      <c r="J3981" s="1">
        <v>53.9</v>
      </c>
      <c r="K3981" s="1">
        <v>1100.5016000000001</v>
      </c>
      <c r="L3981" s="1">
        <v>-3.2</v>
      </c>
      <c r="M3981" s="1">
        <v>490</v>
      </c>
      <c r="N3981" s="1">
        <v>498</v>
      </c>
      <c r="O3981" s="1" t="s">
        <v>14314</v>
      </c>
      <c r="P3981" s="1" t="s">
        <v>7328</v>
      </c>
      <c r="Q3981" s="1" t="s">
        <v>16915</v>
      </c>
      <c r="R3981" s="1">
        <v>4825.5080381728803</v>
      </c>
      <c r="S3981" s="1">
        <v>2616.8337958308898</v>
      </c>
      <c r="T3981" s="1">
        <v>2541.3713856532199</v>
      </c>
      <c r="U3981" s="1">
        <v>3327.9044065523299</v>
      </c>
      <c r="V3981" s="1">
        <v>4698.5499342717903</v>
      </c>
      <c r="W3981" s="1">
        <v>3829.2606519546498</v>
      </c>
      <c r="X3981" s="1">
        <v>3639.9940756752799</v>
      </c>
      <c r="Y3981" s="1">
        <v>4055.9348873005802</v>
      </c>
      <c r="Z3981" s="1">
        <v>0.82050242398423101</v>
      </c>
      <c r="AA3981" s="1">
        <v>0.42320401720738798</v>
      </c>
    </row>
    <row r="3982" spans="1:27" x14ac:dyDescent="0.45">
      <c r="A3982" s="1" t="s">
        <v>6763</v>
      </c>
      <c r="B3982" s="1" t="s">
        <v>6764</v>
      </c>
      <c r="C3982" s="1" t="s">
        <v>29</v>
      </c>
      <c r="D3982" s="1" t="s">
        <v>16916</v>
      </c>
      <c r="E3982" s="1" t="s">
        <v>88</v>
      </c>
      <c r="F3982" s="1">
        <v>17</v>
      </c>
      <c r="G3982" s="1" t="s">
        <v>6766</v>
      </c>
      <c r="H3982" s="1" t="s">
        <v>6767</v>
      </c>
      <c r="I3982" s="1" t="s">
        <v>6768</v>
      </c>
      <c r="J3982" s="1">
        <v>29.83</v>
      </c>
      <c r="K3982" s="1">
        <v>2051.8726000000001</v>
      </c>
      <c r="L3982" s="1">
        <v>2.6</v>
      </c>
      <c r="M3982" s="1">
        <v>224</v>
      </c>
      <c r="N3982" s="1">
        <v>240</v>
      </c>
      <c r="O3982" s="1" t="s">
        <v>16917</v>
      </c>
      <c r="P3982" s="1" t="s">
        <v>1661</v>
      </c>
      <c r="Q3982" s="1" t="s">
        <v>16918</v>
      </c>
      <c r="R3982" s="1">
        <v>2826.6208726803002</v>
      </c>
      <c r="S3982" s="1">
        <v>1334.29645495933</v>
      </c>
      <c r="T3982" s="1">
        <v>1314.26333901967</v>
      </c>
      <c r="U3982" s="1">
        <v>1825.0602222197699</v>
      </c>
      <c r="V3982" s="1">
        <v>840.68988242396597</v>
      </c>
      <c r="W3982" s="1">
        <v>1526.39341967051</v>
      </c>
      <c r="X3982" s="1">
        <v>955.02554550638797</v>
      </c>
      <c r="Y3982" s="1">
        <v>1107.36961586695</v>
      </c>
      <c r="Z3982" s="1">
        <v>1.64810393573147</v>
      </c>
      <c r="AA3982" s="1">
        <v>0.257431578664581</v>
      </c>
    </row>
    <row r="3983" spans="1:27" x14ac:dyDescent="0.45">
      <c r="A3983" s="1" t="s">
        <v>1916</v>
      </c>
      <c r="B3983" s="1" t="s">
        <v>1917</v>
      </c>
      <c r="C3983" s="1" t="s">
        <v>29</v>
      </c>
      <c r="D3983" s="1" t="s">
        <v>16919</v>
      </c>
      <c r="E3983" s="1" t="s">
        <v>61</v>
      </c>
      <c r="F3983" s="1">
        <v>8</v>
      </c>
      <c r="G3983" s="1" t="s">
        <v>1919</v>
      </c>
      <c r="H3983" s="1" t="s">
        <v>1920</v>
      </c>
      <c r="I3983" s="1" t="s">
        <v>1921</v>
      </c>
      <c r="J3983" s="1">
        <v>49.44</v>
      </c>
      <c r="K3983" s="1">
        <v>1003.4198</v>
      </c>
      <c r="L3983" s="1">
        <v>-0.4</v>
      </c>
      <c r="M3983" s="1">
        <v>69</v>
      </c>
      <c r="N3983" s="1">
        <v>76</v>
      </c>
      <c r="O3983" s="1" t="s">
        <v>55</v>
      </c>
      <c r="P3983" s="1" t="s">
        <v>4785</v>
      </c>
      <c r="Q3983" s="1" t="s">
        <v>16920</v>
      </c>
      <c r="R3983" s="1">
        <v>414.43032372187901</v>
      </c>
      <c r="S3983" s="1">
        <v>772.450263415265</v>
      </c>
      <c r="T3983" s="1">
        <v>613.04640642008303</v>
      </c>
      <c r="U3983" s="1">
        <v>599.97566451907505</v>
      </c>
      <c r="V3983" s="1">
        <v>262.70851285657301</v>
      </c>
      <c r="W3983" s="1">
        <v>743.262073574596</v>
      </c>
      <c r="X3983" s="1">
        <v>1531.52787690696</v>
      </c>
      <c r="Y3983" s="1">
        <v>845.83282111271001</v>
      </c>
      <c r="Z3983" s="1">
        <v>0.70933126445695904</v>
      </c>
      <c r="AA3983" s="1">
        <v>0.55691541789604304</v>
      </c>
    </row>
    <row r="3984" spans="1:27" x14ac:dyDescent="0.45">
      <c r="A3984" s="1" t="s">
        <v>6603</v>
      </c>
      <c r="B3984" s="1" t="s">
        <v>6604</v>
      </c>
      <c r="C3984" s="1" t="s">
        <v>29</v>
      </c>
      <c r="D3984" s="1" t="s">
        <v>16921</v>
      </c>
      <c r="E3984" s="1" t="s">
        <v>255</v>
      </c>
      <c r="F3984" s="1">
        <v>16</v>
      </c>
      <c r="G3984" s="1" t="s">
        <v>6606</v>
      </c>
      <c r="H3984" s="1" t="s">
        <v>6607</v>
      </c>
      <c r="I3984" s="1" t="s">
        <v>6608</v>
      </c>
      <c r="J3984" s="1">
        <v>41.06</v>
      </c>
      <c r="K3984" s="1">
        <v>1806.7686000000001</v>
      </c>
      <c r="L3984" s="1">
        <v>8.9</v>
      </c>
      <c r="M3984" s="1">
        <v>121</v>
      </c>
      <c r="N3984" s="1">
        <v>136</v>
      </c>
      <c r="O3984" s="1" t="s">
        <v>2274</v>
      </c>
      <c r="P3984" s="1" t="s">
        <v>3365</v>
      </c>
      <c r="Q3984" s="1" t="s">
        <v>16922</v>
      </c>
      <c r="R3984" s="1">
        <v>477.06499978929997</v>
      </c>
      <c r="S3984" s="1">
        <v>528.40055289931001</v>
      </c>
      <c r="T3984" s="1">
        <v>454.99720285306199</v>
      </c>
      <c r="U3984" s="1">
        <v>486.820918513891</v>
      </c>
      <c r="V3984" s="1">
        <v>636.45964420118003</v>
      </c>
      <c r="W3984" s="1">
        <v>85.009615554309306</v>
      </c>
      <c r="X3984" s="1">
        <v>553.51931635630103</v>
      </c>
      <c r="Y3984" s="1">
        <v>424.99619203726297</v>
      </c>
      <c r="Z3984" s="1">
        <v>1.14547124806052</v>
      </c>
      <c r="AA3984" s="1">
        <v>0.73893499599073498</v>
      </c>
    </row>
    <row r="3985" spans="1:27" x14ac:dyDescent="0.45">
      <c r="A3985" s="1" t="s">
        <v>1418</v>
      </c>
      <c r="B3985" s="1" t="s">
        <v>1419</v>
      </c>
      <c r="C3985" s="1" t="s">
        <v>29</v>
      </c>
      <c r="D3985" s="1" t="s">
        <v>16923</v>
      </c>
      <c r="E3985" s="1" t="s">
        <v>409</v>
      </c>
      <c r="F3985" s="1">
        <v>16</v>
      </c>
      <c r="G3985" s="1" t="s">
        <v>1421</v>
      </c>
      <c r="H3985" s="1" t="s">
        <v>1422</v>
      </c>
      <c r="I3985" s="1" t="s">
        <v>1423</v>
      </c>
      <c r="J3985" s="1">
        <v>99.27</v>
      </c>
      <c r="K3985" s="1">
        <v>1647.5911000000001</v>
      </c>
      <c r="L3985" s="1">
        <v>-0.2</v>
      </c>
      <c r="M3985" s="1">
        <v>397</v>
      </c>
      <c r="N3985" s="1">
        <v>412</v>
      </c>
      <c r="O3985" s="1" t="s">
        <v>16924</v>
      </c>
      <c r="P3985" s="1" t="s">
        <v>2786</v>
      </c>
      <c r="Q3985" s="1" t="s">
        <v>16925</v>
      </c>
      <c r="R3985" s="1">
        <v>13377.8694099602</v>
      </c>
      <c r="S3985" s="1">
        <v>14205.762698160301</v>
      </c>
      <c r="T3985" s="1">
        <v>9125.8586570077096</v>
      </c>
      <c r="U3985" s="1">
        <v>12236.4969217094</v>
      </c>
      <c r="V3985" s="1">
        <v>1398.5712716825101</v>
      </c>
      <c r="W3985" s="1"/>
      <c r="X3985" s="1">
        <v>26207.080123405602</v>
      </c>
      <c r="Y3985" s="1">
        <v>13802.8256975441</v>
      </c>
      <c r="Z3985" s="1">
        <v>0.88652115080223504</v>
      </c>
      <c r="AA3985" s="1">
        <v>0.87909872772262199</v>
      </c>
    </row>
    <row r="3986" spans="1:27" x14ac:dyDescent="0.45">
      <c r="A3986" s="1" t="s">
        <v>16926</v>
      </c>
      <c r="B3986" s="1" t="s">
        <v>16927</v>
      </c>
      <c r="C3986" s="1" t="s">
        <v>29</v>
      </c>
      <c r="D3986" s="1" t="s">
        <v>16928</v>
      </c>
      <c r="E3986" s="1" t="s">
        <v>255</v>
      </c>
      <c r="F3986" s="1">
        <v>23</v>
      </c>
      <c r="G3986" s="1" t="s">
        <v>16929</v>
      </c>
      <c r="H3986" s="1" t="s">
        <v>16930</v>
      </c>
      <c r="I3986" s="1" t="s">
        <v>16931</v>
      </c>
      <c r="J3986" s="1">
        <v>46.49</v>
      </c>
      <c r="K3986" s="1">
        <v>2839.9207000000001</v>
      </c>
      <c r="L3986" s="1">
        <v>2.9</v>
      </c>
      <c r="M3986" s="1">
        <v>477</v>
      </c>
      <c r="N3986" s="1">
        <v>499</v>
      </c>
      <c r="O3986" s="1" t="s">
        <v>16932</v>
      </c>
      <c r="P3986" s="1" t="s">
        <v>2035</v>
      </c>
      <c r="Q3986" s="1" t="s">
        <v>16933</v>
      </c>
      <c r="R3986" s="1">
        <v>708.09398753734399</v>
      </c>
      <c r="S3986" s="1">
        <v>1058.8998038950399</v>
      </c>
      <c r="T3986" s="1">
        <v>102.945266146774</v>
      </c>
      <c r="U3986" s="1">
        <v>623.31301919305201</v>
      </c>
      <c r="V3986" s="1">
        <v>169.03043691400501</v>
      </c>
      <c r="W3986" s="1">
        <v>241.614472758434</v>
      </c>
      <c r="X3986" s="1">
        <v>126.869858882329</v>
      </c>
      <c r="Y3986" s="1">
        <v>179.17158951825601</v>
      </c>
      <c r="Z3986" s="1">
        <v>3.4788607996891199</v>
      </c>
      <c r="AA3986" s="1">
        <v>0.189381388128813</v>
      </c>
    </row>
    <row r="3987" spans="1:27" x14ac:dyDescent="0.45">
      <c r="A3987" s="1" t="s">
        <v>16926</v>
      </c>
      <c r="B3987" s="1" t="s">
        <v>16927</v>
      </c>
      <c r="C3987" s="1" t="s">
        <v>29</v>
      </c>
      <c r="D3987" s="1" t="s">
        <v>16928</v>
      </c>
      <c r="E3987" s="1" t="s">
        <v>327</v>
      </c>
      <c r="F3987" s="1">
        <v>23</v>
      </c>
      <c r="G3987" s="1" t="s">
        <v>16929</v>
      </c>
      <c r="H3987" s="1" t="s">
        <v>16930</v>
      </c>
      <c r="I3987" s="1" t="s">
        <v>16931</v>
      </c>
      <c r="J3987" s="1">
        <v>46.49</v>
      </c>
      <c r="K3987" s="1">
        <v>2839.9207000000001</v>
      </c>
      <c r="L3987" s="1">
        <v>2.9</v>
      </c>
      <c r="M3987" s="1">
        <v>477</v>
      </c>
      <c r="N3987" s="1">
        <v>499</v>
      </c>
      <c r="O3987" s="1" t="s">
        <v>16932</v>
      </c>
      <c r="P3987" s="1" t="s">
        <v>16169</v>
      </c>
      <c r="Q3987" s="1" t="s">
        <v>16934</v>
      </c>
      <c r="R3987" s="1">
        <v>708.09398753734399</v>
      </c>
      <c r="S3987" s="1">
        <v>1058.8998038950399</v>
      </c>
      <c r="T3987" s="1">
        <v>102.945266146774</v>
      </c>
      <c r="U3987" s="1">
        <v>623.31301919305201</v>
      </c>
      <c r="V3987" s="1">
        <v>169.03043691400501</v>
      </c>
      <c r="W3987" s="1">
        <v>241.614472758434</v>
      </c>
      <c r="X3987" s="1">
        <v>126.869858882329</v>
      </c>
      <c r="Y3987" s="1">
        <v>179.17158951825601</v>
      </c>
      <c r="Z3987" s="1">
        <v>3.4788607996891199</v>
      </c>
      <c r="AA3987" s="1">
        <v>0.189381388128813</v>
      </c>
    </row>
    <row r="3988" spans="1:27" x14ac:dyDescent="0.45">
      <c r="A3988" s="1" t="s">
        <v>16926</v>
      </c>
      <c r="B3988" s="1" t="s">
        <v>16927</v>
      </c>
      <c r="C3988" s="1" t="s">
        <v>29</v>
      </c>
      <c r="D3988" s="1" t="s">
        <v>16928</v>
      </c>
      <c r="E3988" s="1" t="s">
        <v>126</v>
      </c>
      <c r="F3988" s="1">
        <v>23</v>
      </c>
      <c r="G3988" s="1" t="s">
        <v>16929</v>
      </c>
      <c r="H3988" s="1" t="s">
        <v>16930</v>
      </c>
      <c r="I3988" s="1" t="s">
        <v>16931</v>
      </c>
      <c r="J3988" s="1">
        <v>46.49</v>
      </c>
      <c r="K3988" s="1">
        <v>2839.9207000000001</v>
      </c>
      <c r="L3988" s="1">
        <v>2.9</v>
      </c>
      <c r="M3988" s="1">
        <v>477</v>
      </c>
      <c r="N3988" s="1">
        <v>499</v>
      </c>
      <c r="O3988" s="1" t="s">
        <v>16932</v>
      </c>
      <c r="P3988" s="1" t="s">
        <v>1317</v>
      </c>
      <c r="Q3988" s="1" t="s">
        <v>16935</v>
      </c>
      <c r="R3988" s="1">
        <v>708.09398753734399</v>
      </c>
      <c r="S3988" s="1">
        <v>1058.8998038950399</v>
      </c>
      <c r="T3988" s="1">
        <v>102.945266146774</v>
      </c>
      <c r="U3988" s="1">
        <v>623.31301919305201</v>
      </c>
      <c r="V3988" s="1">
        <v>169.03043691400501</v>
      </c>
      <c r="W3988" s="1">
        <v>241.614472758434</v>
      </c>
      <c r="X3988" s="1">
        <v>126.869858882329</v>
      </c>
      <c r="Y3988" s="1">
        <v>179.17158951825601</v>
      </c>
      <c r="Z3988" s="1">
        <v>3.4788607996891199</v>
      </c>
      <c r="AA3988" s="1">
        <v>0.189381388128813</v>
      </c>
    </row>
    <row r="3989" spans="1:27" x14ac:dyDescent="0.45">
      <c r="A3989" s="1" t="s">
        <v>16926</v>
      </c>
      <c r="B3989" s="1" t="s">
        <v>16927</v>
      </c>
      <c r="C3989" s="1" t="s">
        <v>29</v>
      </c>
      <c r="D3989" s="1" t="s">
        <v>16936</v>
      </c>
      <c r="E3989" s="1" t="s">
        <v>255</v>
      </c>
      <c r="F3989" s="1">
        <v>23</v>
      </c>
      <c r="G3989" s="1" t="s">
        <v>16929</v>
      </c>
      <c r="H3989" s="1" t="s">
        <v>16930</v>
      </c>
      <c r="I3989" s="1" t="s">
        <v>16931</v>
      </c>
      <c r="J3989" s="1">
        <v>74.44</v>
      </c>
      <c r="K3989" s="1">
        <v>2679.9879999999998</v>
      </c>
      <c r="L3989" s="1">
        <v>-0.1</v>
      </c>
      <c r="M3989" s="1">
        <v>477</v>
      </c>
      <c r="N3989" s="1">
        <v>499</v>
      </c>
      <c r="O3989" s="1" t="s">
        <v>878</v>
      </c>
      <c r="P3989" s="1" t="s">
        <v>2035</v>
      </c>
      <c r="Q3989" s="1" t="s">
        <v>16933</v>
      </c>
      <c r="R3989" s="1">
        <v>3008.7864157210402</v>
      </c>
      <c r="S3989" s="1">
        <v>7130.5413700179397</v>
      </c>
      <c r="T3989" s="1">
        <v>6870.5511534601601</v>
      </c>
      <c r="U3989" s="1">
        <v>5669.9596463997104</v>
      </c>
      <c r="V3989" s="1">
        <v>741.50732727492698</v>
      </c>
      <c r="W3989" s="1">
        <v>4621.4916570633404</v>
      </c>
      <c r="X3989" s="1">
        <v>7998.9285835239898</v>
      </c>
      <c r="Y3989" s="1">
        <v>4453.9758559540896</v>
      </c>
      <c r="Z3989" s="1">
        <v>1.2730108626026999</v>
      </c>
      <c r="AA3989" s="1">
        <v>0.650153392396284</v>
      </c>
    </row>
    <row r="3990" spans="1:27" x14ac:dyDescent="0.45">
      <c r="A3990" s="1" t="s">
        <v>16926</v>
      </c>
      <c r="B3990" s="1" t="s">
        <v>16927</v>
      </c>
      <c r="C3990" s="1" t="s">
        <v>29</v>
      </c>
      <c r="D3990" s="1" t="s">
        <v>16937</v>
      </c>
      <c r="E3990" s="1" t="s">
        <v>409</v>
      </c>
      <c r="F3990" s="1">
        <v>23</v>
      </c>
      <c r="G3990" s="1" t="s">
        <v>16929</v>
      </c>
      <c r="H3990" s="1" t="s">
        <v>16930</v>
      </c>
      <c r="I3990" s="1" t="s">
        <v>16931</v>
      </c>
      <c r="J3990" s="1">
        <v>57.65</v>
      </c>
      <c r="K3990" s="1">
        <v>2839.9207000000001</v>
      </c>
      <c r="L3990" s="1">
        <v>1.5</v>
      </c>
      <c r="M3990" s="1">
        <v>477</v>
      </c>
      <c r="N3990" s="1">
        <v>499</v>
      </c>
      <c r="O3990" s="1" t="s">
        <v>16938</v>
      </c>
      <c r="P3990" s="1" t="s">
        <v>10335</v>
      </c>
      <c r="Q3990" s="1" t="s">
        <v>16939</v>
      </c>
      <c r="R3990" s="1">
        <v>6777.0777875868698</v>
      </c>
      <c r="S3990" s="1">
        <v>1761.9493982695001</v>
      </c>
      <c r="T3990" s="1">
        <v>530.62366636265494</v>
      </c>
      <c r="U3990" s="1">
        <v>3023.2169507396702</v>
      </c>
      <c r="V3990" s="1"/>
      <c r="W3990" s="1">
        <v>599.700266347774</v>
      </c>
      <c r="X3990" s="1">
        <v>389.35496944770699</v>
      </c>
      <c r="Y3990" s="1">
        <v>494.52761789774001</v>
      </c>
      <c r="Z3990" s="1">
        <v>6.1133429991059103</v>
      </c>
      <c r="AA3990" s="1">
        <v>0.38086176675021399</v>
      </c>
    </row>
    <row r="3991" spans="1:27" x14ac:dyDescent="0.45">
      <c r="A3991" s="1" t="s">
        <v>16926</v>
      </c>
      <c r="B3991" s="1" t="s">
        <v>16927</v>
      </c>
      <c r="C3991" s="1" t="s">
        <v>29</v>
      </c>
      <c r="D3991" s="1" t="s">
        <v>16937</v>
      </c>
      <c r="E3991" s="1" t="s">
        <v>327</v>
      </c>
      <c r="F3991" s="1">
        <v>23</v>
      </c>
      <c r="G3991" s="1" t="s">
        <v>16929</v>
      </c>
      <c r="H3991" s="1" t="s">
        <v>16930</v>
      </c>
      <c r="I3991" s="1" t="s">
        <v>16931</v>
      </c>
      <c r="J3991" s="1">
        <v>57.65</v>
      </c>
      <c r="K3991" s="1">
        <v>2839.9207000000001</v>
      </c>
      <c r="L3991" s="1">
        <v>1.5</v>
      </c>
      <c r="M3991" s="1">
        <v>477</v>
      </c>
      <c r="N3991" s="1">
        <v>499</v>
      </c>
      <c r="O3991" s="1" t="s">
        <v>16938</v>
      </c>
      <c r="P3991" s="1" t="s">
        <v>16169</v>
      </c>
      <c r="Q3991" s="1" t="s">
        <v>16934</v>
      </c>
      <c r="R3991" s="1">
        <v>6777.0777875868698</v>
      </c>
      <c r="S3991" s="1">
        <v>1761.9493982695001</v>
      </c>
      <c r="T3991" s="1">
        <v>530.62366636265494</v>
      </c>
      <c r="U3991" s="1">
        <v>3023.2169507396702</v>
      </c>
      <c r="V3991" s="1"/>
      <c r="W3991" s="1">
        <v>599.700266347774</v>
      </c>
      <c r="X3991" s="1">
        <v>389.35496944770699</v>
      </c>
      <c r="Y3991" s="1">
        <v>494.52761789774001</v>
      </c>
      <c r="Z3991" s="1">
        <v>6.1133429991059103</v>
      </c>
      <c r="AA3991" s="1">
        <v>0.38086176675021399</v>
      </c>
    </row>
    <row r="3992" spans="1:27" x14ac:dyDescent="0.45">
      <c r="A3992" s="1" t="s">
        <v>16926</v>
      </c>
      <c r="B3992" s="1" t="s">
        <v>16927</v>
      </c>
      <c r="C3992" s="1" t="s">
        <v>29</v>
      </c>
      <c r="D3992" s="1" t="s">
        <v>16937</v>
      </c>
      <c r="E3992" s="1" t="s">
        <v>126</v>
      </c>
      <c r="F3992" s="1">
        <v>23</v>
      </c>
      <c r="G3992" s="1" t="s">
        <v>16929</v>
      </c>
      <c r="H3992" s="1" t="s">
        <v>16930</v>
      </c>
      <c r="I3992" s="1" t="s">
        <v>16931</v>
      </c>
      <c r="J3992" s="1">
        <v>57.65</v>
      </c>
      <c r="K3992" s="1">
        <v>2839.9207000000001</v>
      </c>
      <c r="L3992" s="1">
        <v>1.5</v>
      </c>
      <c r="M3992" s="1">
        <v>477</v>
      </c>
      <c r="N3992" s="1">
        <v>499</v>
      </c>
      <c r="O3992" s="1" t="s">
        <v>16938</v>
      </c>
      <c r="P3992" s="1" t="s">
        <v>1317</v>
      </c>
      <c r="Q3992" s="1" t="s">
        <v>16935</v>
      </c>
      <c r="R3992" s="1">
        <v>6777.0777875868698</v>
      </c>
      <c r="S3992" s="1">
        <v>1761.9493982695001</v>
      </c>
      <c r="T3992" s="1">
        <v>530.62366636265494</v>
      </c>
      <c r="U3992" s="1">
        <v>3023.2169507396702</v>
      </c>
      <c r="V3992" s="1"/>
      <c r="W3992" s="1">
        <v>599.700266347774</v>
      </c>
      <c r="X3992" s="1">
        <v>389.35496944770699</v>
      </c>
      <c r="Y3992" s="1">
        <v>494.52761789774001</v>
      </c>
      <c r="Z3992" s="1">
        <v>6.1133429991059103</v>
      </c>
      <c r="AA3992" s="1">
        <v>0.38086176675021399</v>
      </c>
    </row>
    <row r="3993" spans="1:27" x14ac:dyDescent="0.45">
      <c r="A3993" s="1" t="s">
        <v>16926</v>
      </c>
      <c r="B3993" s="1" t="s">
        <v>16927</v>
      </c>
      <c r="C3993" s="1" t="s">
        <v>29</v>
      </c>
      <c r="D3993" s="1" t="s">
        <v>16940</v>
      </c>
      <c r="E3993" s="1" t="s">
        <v>409</v>
      </c>
      <c r="F3993" s="1">
        <v>23</v>
      </c>
      <c r="G3993" s="1" t="s">
        <v>16929</v>
      </c>
      <c r="H3993" s="1" t="s">
        <v>16930</v>
      </c>
      <c r="I3993" s="1" t="s">
        <v>16931</v>
      </c>
      <c r="J3993" s="1">
        <v>72.510000000000005</v>
      </c>
      <c r="K3993" s="1">
        <v>2759.9542999999999</v>
      </c>
      <c r="L3993" s="1">
        <v>5.3</v>
      </c>
      <c r="M3993" s="1">
        <v>477</v>
      </c>
      <c r="N3993" s="1">
        <v>499</v>
      </c>
      <c r="O3993" s="1" t="s">
        <v>16941</v>
      </c>
      <c r="P3993" s="1" t="s">
        <v>10335</v>
      </c>
      <c r="Q3993" s="1" t="s">
        <v>16939</v>
      </c>
      <c r="R3993" s="1">
        <v>467.19419207201702</v>
      </c>
      <c r="S3993" s="1">
        <v>125.991260198698</v>
      </c>
      <c r="T3993" s="1">
        <v>5192.0258838452201</v>
      </c>
      <c r="U3993" s="1">
        <v>1928.4037787053101</v>
      </c>
      <c r="V3993" s="1">
        <v>12565.4421680179</v>
      </c>
      <c r="W3993" s="1">
        <v>2833.12227965493</v>
      </c>
      <c r="X3993" s="1"/>
      <c r="Y3993" s="1">
        <v>7699.2822238364397</v>
      </c>
      <c r="Z3993" s="1">
        <v>0.25046539698663201</v>
      </c>
      <c r="AA3993" s="1">
        <v>0.26276815982428298</v>
      </c>
    </row>
    <row r="3994" spans="1:27" x14ac:dyDescent="0.45">
      <c r="A3994" s="1" t="s">
        <v>16926</v>
      </c>
      <c r="B3994" s="1" t="s">
        <v>16927</v>
      </c>
      <c r="C3994" s="1" t="s">
        <v>29</v>
      </c>
      <c r="D3994" s="1" t="s">
        <v>16940</v>
      </c>
      <c r="E3994" s="1" t="s">
        <v>327</v>
      </c>
      <c r="F3994" s="1">
        <v>23</v>
      </c>
      <c r="G3994" s="1" t="s">
        <v>16929</v>
      </c>
      <c r="H3994" s="1" t="s">
        <v>16930</v>
      </c>
      <c r="I3994" s="1" t="s">
        <v>16931</v>
      </c>
      <c r="J3994" s="1">
        <v>72.510000000000005</v>
      </c>
      <c r="K3994" s="1">
        <v>2759.9542999999999</v>
      </c>
      <c r="L3994" s="1">
        <v>5.3</v>
      </c>
      <c r="M3994" s="1">
        <v>477</v>
      </c>
      <c r="N3994" s="1">
        <v>499</v>
      </c>
      <c r="O3994" s="1" t="s">
        <v>16941</v>
      </c>
      <c r="P3994" s="1" t="s">
        <v>16169</v>
      </c>
      <c r="Q3994" s="1" t="s">
        <v>16934</v>
      </c>
      <c r="R3994" s="1">
        <v>467.19419207201702</v>
      </c>
      <c r="S3994" s="1">
        <v>125.991260198698</v>
      </c>
      <c r="T3994" s="1">
        <v>5192.0258838452201</v>
      </c>
      <c r="U3994" s="1">
        <v>1928.4037787053101</v>
      </c>
      <c r="V3994" s="1">
        <v>12565.4421680179</v>
      </c>
      <c r="W3994" s="1">
        <v>2833.12227965493</v>
      </c>
      <c r="X3994" s="1"/>
      <c r="Y3994" s="1">
        <v>7699.2822238364397</v>
      </c>
      <c r="Z3994" s="1">
        <v>0.25046539698663201</v>
      </c>
      <c r="AA3994" s="1">
        <v>0.26276815982428298</v>
      </c>
    </row>
    <row r="3995" spans="1:27" x14ac:dyDescent="0.45">
      <c r="A3995" s="1" t="s">
        <v>16926</v>
      </c>
      <c r="B3995" s="1" t="s">
        <v>16927</v>
      </c>
      <c r="C3995" s="1" t="s">
        <v>29</v>
      </c>
      <c r="D3995" s="1" t="s">
        <v>16942</v>
      </c>
      <c r="E3995" s="1" t="s">
        <v>409</v>
      </c>
      <c r="F3995" s="1">
        <v>23</v>
      </c>
      <c r="G3995" s="1" t="s">
        <v>16929</v>
      </c>
      <c r="H3995" s="1" t="s">
        <v>16930</v>
      </c>
      <c r="I3995" s="1" t="s">
        <v>16931</v>
      </c>
      <c r="J3995" s="1">
        <v>109.63</v>
      </c>
      <c r="K3995" s="1">
        <v>2759.9542999999999</v>
      </c>
      <c r="L3995" s="1">
        <v>4.5</v>
      </c>
      <c r="M3995" s="1">
        <v>477</v>
      </c>
      <c r="N3995" s="1">
        <v>499</v>
      </c>
      <c r="O3995" s="1" t="s">
        <v>16943</v>
      </c>
      <c r="P3995" s="1" t="s">
        <v>10335</v>
      </c>
      <c r="Q3995" s="1" t="s">
        <v>16939</v>
      </c>
      <c r="R3995" s="1">
        <v>48494.8857924642</v>
      </c>
      <c r="S3995" s="1">
        <v>21899.3140687706</v>
      </c>
      <c r="T3995" s="1">
        <v>21049.808120814701</v>
      </c>
      <c r="U3995" s="1">
        <v>30481.335994016499</v>
      </c>
      <c r="V3995" s="1">
        <v>5689.3723061923401</v>
      </c>
      <c r="W3995" s="1">
        <v>5232.1171414021801</v>
      </c>
      <c r="X3995" s="1">
        <v>6425.7580425297101</v>
      </c>
      <c r="Y3995" s="1">
        <v>5782.4158300414101</v>
      </c>
      <c r="Z3995" s="1">
        <v>5.2713842950651699</v>
      </c>
      <c r="AA3995" s="1">
        <v>5.1947990287737097E-2</v>
      </c>
    </row>
    <row r="3996" spans="1:27" x14ac:dyDescent="0.45">
      <c r="A3996" s="1" t="s">
        <v>16926</v>
      </c>
      <c r="B3996" s="1" t="s">
        <v>16927</v>
      </c>
      <c r="C3996" s="1" t="s">
        <v>29</v>
      </c>
      <c r="D3996" s="1" t="s">
        <v>16942</v>
      </c>
      <c r="E3996" s="1" t="s">
        <v>126</v>
      </c>
      <c r="F3996" s="1">
        <v>23</v>
      </c>
      <c r="G3996" s="1" t="s">
        <v>16929</v>
      </c>
      <c r="H3996" s="1" t="s">
        <v>16930</v>
      </c>
      <c r="I3996" s="1" t="s">
        <v>16931</v>
      </c>
      <c r="J3996" s="1">
        <v>109.63</v>
      </c>
      <c r="K3996" s="1">
        <v>2759.9542999999999</v>
      </c>
      <c r="L3996" s="1">
        <v>4.5</v>
      </c>
      <c r="M3996" s="1">
        <v>477</v>
      </c>
      <c r="N3996" s="1">
        <v>499</v>
      </c>
      <c r="O3996" s="1" t="s">
        <v>16943</v>
      </c>
      <c r="P3996" s="1" t="s">
        <v>1317</v>
      </c>
      <c r="Q3996" s="1" t="s">
        <v>16935</v>
      </c>
      <c r="R3996" s="1">
        <v>48494.8857924642</v>
      </c>
      <c r="S3996" s="1">
        <v>21899.3140687706</v>
      </c>
      <c r="T3996" s="1">
        <v>21049.808120814701</v>
      </c>
      <c r="U3996" s="1">
        <v>30481.335994016499</v>
      </c>
      <c r="V3996" s="1">
        <v>5689.3723061923401</v>
      </c>
      <c r="W3996" s="1">
        <v>5232.1171414021801</v>
      </c>
      <c r="X3996" s="1">
        <v>6425.7580425297101</v>
      </c>
      <c r="Y3996" s="1">
        <v>5782.4158300414101</v>
      </c>
      <c r="Z3996" s="1">
        <v>5.2713842950651699</v>
      </c>
      <c r="AA3996" s="1">
        <v>5.1947990287737097E-2</v>
      </c>
    </row>
    <row r="3997" spans="1:27" x14ac:dyDescent="0.45">
      <c r="A3997" s="1" t="s">
        <v>16926</v>
      </c>
      <c r="B3997" s="1" t="s">
        <v>16927</v>
      </c>
      <c r="C3997" s="1" t="s">
        <v>29</v>
      </c>
      <c r="D3997" s="1" t="s">
        <v>16944</v>
      </c>
      <c r="E3997" s="1" t="s">
        <v>327</v>
      </c>
      <c r="F3997" s="1">
        <v>23</v>
      </c>
      <c r="G3997" s="1" t="s">
        <v>16929</v>
      </c>
      <c r="H3997" s="1" t="s">
        <v>16930</v>
      </c>
      <c r="I3997" s="1" t="s">
        <v>16931</v>
      </c>
      <c r="J3997" s="1">
        <v>105.63</v>
      </c>
      <c r="K3997" s="1">
        <v>2759.9542999999999</v>
      </c>
      <c r="L3997" s="1">
        <v>4.5</v>
      </c>
      <c r="M3997" s="1">
        <v>477</v>
      </c>
      <c r="N3997" s="1">
        <v>499</v>
      </c>
      <c r="O3997" s="1" t="s">
        <v>16945</v>
      </c>
      <c r="P3997" s="1" t="s">
        <v>16169</v>
      </c>
      <c r="Q3997" s="1" t="s">
        <v>16934</v>
      </c>
      <c r="R3997" s="1">
        <v>11551.6578958354</v>
      </c>
      <c r="S3997" s="1">
        <v>19629.518217167399</v>
      </c>
      <c r="T3997" s="1">
        <v>2136.6509111878099</v>
      </c>
      <c r="U3997" s="1">
        <v>11105.9423413969</v>
      </c>
      <c r="V3997" s="1">
        <v>2023.0097817288399</v>
      </c>
      <c r="W3997" s="1">
        <v>4111.12854542897</v>
      </c>
      <c r="X3997" s="1">
        <v>4448.5345853430699</v>
      </c>
      <c r="Y3997" s="1">
        <v>3527.5576375002902</v>
      </c>
      <c r="Z3997" s="1">
        <v>3.1483375986073998</v>
      </c>
      <c r="AA3997" s="1">
        <v>0.21230087027605599</v>
      </c>
    </row>
    <row r="3998" spans="1:27" x14ac:dyDescent="0.45">
      <c r="A3998" s="1" t="s">
        <v>16926</v>
      </c>
      <c r="B3998" s="1" t="s">
        <v>16927</v>
      </c>
      <c r="C3998" s="1" t="s">
        <v>29</v>
      </c>
      <c r="D3998" s="1" t="s">
        <v>16944</v>
      </c>
      <c r="E3998" s="1" t="s">
        <v>126</v>
      </c>
      <c r="F3998" s="1">
        <v>23</v>
      </c>
      <c r="G3998" s="1" t="s">
        <v>16929</v>
      </c>
      <c r="H3998" s="1" t="s">
        <v>16930</v>
      </c>
      <c r="I3998" s="1" t="s">
        <v>16931</v>
      </c>
      <c r="J3998" s="1">
        <v>105.63</v>
      </c>
      <c r="K3998" s="1">
        <v>2759.9542999999999</v>
      </c>
      <c r="L3998" s="1">
        <v>4.5</v>
      </c>
      <c r="M3998" s="1">
        <v>477</v>
      </c>
      <c r="N3998" s="1">
        <v>499</v>
      </c>
      <c r="O3998" s="1" t="s">
        <v>16945</v>
      </c>
      <c r="P3998" s="1" t="s">
        <v>1317</v>
      </c>
      <c r="Q3998" s="1" t="s">
        <v>16935</v>
      </c>
      <c r="R3998" s="1">
        <v>11551.6578958354</v>
      </c>
      <c r="S3998" s="1">
        <v>19629.518217167399</v>
      </c>
      <c r="T3998" s="1">
        <v>2136.6509111878099</v>
      </c>
      <c r="U3998" s="1">
        <v>11105.9423413969</v>
      </c>
      <c r="V3998" s="1">
        <v>2023.0097817288399</v>
      </c>
      <c r="W3998" s="1">
        <v>4111.12854542897</v>
      </c>
      <c r="X3998" s="1">
        <v>4448.5345853430699</v>
      </c>
      <c r="Y3998" s="1">
        <v>3527.5576375002902</v>
      </c>
      <c r="Z3998" s="1">
        <v>3.1483375986073998</v>
      </c>
      <c r="AA3998" s="1">
        <v>0.21230087027605599</v>
      </c>
    </row>
    <row r="3999" spans="1:27" x14ac:dyDescent="0.45">
      <c r="A3999" s="1" t="s">
        <v>16926</v>
      </c>
      <c r="B3999" s="1" t="s">
        <v>16927</v>
      </c>
      <c r="C3999" s="1" t="s">
        <v>29</v>
      </c>
      <c r="D3999" s="1" t="s">
        <v>16946</v>
      </c>
      <c r="E3999" s="1" t="s">
        <v>327</v>
      </c>
      <c r="F3999" s="1">
        <v>23</v>
      </c>
      <c r="G3999" s="1" t="s">
        <v>16929</v>
      </c>
      <c r="H3999" s="1" t="s">
        <v>16930</v>
      </c>
      <c r="I3999" s="1" t="s">
        <v>16931</v>
      </c>
      <c r="J3999" s="1">
        <v>69.75</v>
      </c>
      <c r="K3999" s="1">
        <v>2679.9879999999998</v>
      </c>
      <c r="L3999" s="1">
        <v>-0.1</v>
      </c>
      <c r="M3999" s="1">
        <v>477</v>
      </c>
      <c r="N3999" s="1">
        <v>499</v>
      </c>
      <c r="O3999" s="1" t="s">
        <v>16947</v>
      </c>
      <c r="P3999" s="1" t="s">
        <v>16169</v>
      </c>
      <c r="Q3999" s="1" t="s">
        <v>16934</v>
      </c>
      <c r="R3999" s="1">
        <v>3008.7864157210402</v>
      </c>
      <c r="S3999" s="1">
        <v>172.05576247603901</v>
      </c>
      <c r="T3999" s="1">
        <v>14556.9162529938</v>
      </c>
      <c r="U3999" s="1">
        <v>5912.5861437303001</v>
      </c>
      <c r="V3999" s="1">
        <v>741.50732727492698</v>
      </c>
      <c r="W3999" s="1">
        <v>4621.4916570633404</v>
      </c>
      <c r="X3999" s="1">
        <v>7998.9285835239898</v>
      </c>
      <c r="Y3999" s="1">
        <v>4453.9758559540896</v>
      </c>
      <c r="Z3999" s="1">
        <v>1.3274850010303301</v>
      </c>
      <c r="AA3999" s="1">
        <v>0.77960829856426095</v>
      </c>
    </row>
    <row r="4000" spans="1:27" x14ac:dyDescent="0.45">
      <c r="A4000" s="1" t="s">
        <v>16948</v>
      </c>
      <c r="B4000" s="1" t="s">
        <v>16949</v>
      </c>
      <c r="C4000" s="1" t="s">
        <v>29</v>
      </c>
      <c r="D4000" s="1" t="s">
        <v>16950</v>
      </c>
      <c r="E4000" s="1" t="s">
        <v>409</v>
      </c>
      <c r="F4000" s="1">
        <v>15</v>
      </c>
      <c r="G4000" s="1" t="s">
        <v>16951</v>
      </c>
      <c r="H4000" s="1" t="s">
        <v>16952</v>
      </c>
      <c r="I4000" s="1" t="s">
        <v>16953</v>
      </c>
      <c r="J4000" s="1">
        <v>62.66</v>
      </c>
      <c r="K4000" s="1">
        <v>1802.6338000000001</v>
      </c>
      <c r="L4000" s="1">
        <v>-1.2</v>
      </c>
      <c r="M4000" s="1">
        <v>237</v>
      </c>
      <c r="N4000" s="1">
        <v>251</v>
      </c>
      <c r="O4000" s="1" t="s">
        <v>16954</v>
      </c>
      <c r="P4000" s="1" t="s">
        <v>2417</v>
      </c>
      <c r="Q4000" s="1" t="s">
        <v>16955</v>
      </c>
      <c r="R4000" s="1">
        <v>218662.55985833801</v>
      </c>
      <c r="S4000" s="1">
        <v>92997.181563869206</v>
      </c>
      <c r="T4000" s="1">
        <v>107679.97059096499</v>
      </c>
      <c r="U4000" s="1">
        <v>139779.90400439099</v>
      </c>
      <c r="V4000" s="1">
        <v>107286.403345545</v>
      </c>
      <c r="W4000" s="1">
        <v>81136.010189518202</v>
      </c>
      <c r="X4000" s="1">
        <v>94414.846871370901</v>
      </c>
      <c r="Y4000" s="1">
        <v>94279.086802144506</v>
      </c>
      <c r="Z4000" s="1">
        <v>1.4826183488363101</v>
      </c>
      <c r="AA4000" s="1">
        <v>0.32284655332208001</v>
      </c>
    </row>
    <row r="4001" spans="1:27" x14ac:dyDescent="0.45">
      <c r="A4001" s="1" t="s">
        <v>16948</v>
      </c>
      <c r="B4001" s="1" t="s">
        <v>16949</v>
      </c>
      <c r="C4001" s="1" t="s">
        <v>29</v>
      </c>
      <c r="D4001" s="1" t="s">
        <v>16950</v>
      </c>
      <c r="E4001" s="1" t="s">
        <v>463</v>
      </c>
      <c r="F4001" s="1">
        <v>15</v>
      </c>
      <c r="G4001" s="1" t="s">
        <v>16951</v>
      </c>
      <c r="H4001" s="1" t="s">
        <v>16952</v>
      </c>
      <c r="I4001" s="1" t="s">
        <v>16953</v>
      </c>
      <c r="J4001" s="1">
        <v>62.66</v>
      </c>
      <c r="K4001" s="1">
        <v>1802.6338000000001</v>
      </c>
      <c r="L4001" s="1">
        <v>-1.2</v>
      </c>
      <c r="M4001" s="1">
        <v>237</v>
      </c>
      <c r="N4001" s="1">
        <v>251</v>
      </c>
      <c r="O4001" s="1" t="s">
        <v>16954</v>
      </c>
      <c r="P4001" s="1" t="s">
        <v>2812</v>
      </c>
      <c r="Q4001" s="1" t="s">
        <v>16956</v>
      </c>
      <c r="R4001" s="1">
        <v>218662.55985833801</v>
      </c>
      <c r="S4001" s="1">
        <v>92997.181563869206</v>
      </c>
      <c r="T4001" s="1">
        <v>107679.97059096499</v>
      </c>
      <c r="U4001" s="1">
        <v>139779.90400439099</v>
      </c>
      <c r="V4001" s="1">
        <v>107286.403345545</v>
      </c>
      <c r="W4001" s="1">
        <v>81136.010189518202</v>
      </c>
      <c r="X4001" s="1">
        <v>94414.846871370901</v>
      </c>
      <c r="Y4001" s="1">
        <v>94279.086802144506</v>
      </c>
      <c r="Z4001" s="1">
        <v>1.4826183488363101</v>
      </c>
      <c r="AA4001" s="1">
        <v>0.32284655332208001</v>
      </c>
    </row>
    <row r="4002" spans="1:27" x14ac:dyDescent="0.45">
      <c r="A4002" s="1" t="s">
        <v>2994</v>
      </c>
      <c r="B4002" s="1" t="s">
        <v>2995</v>
      </c>
      <c r="C4002" s="1" t="s">
        <v>29</v>
      </c>
      <c r="D4002" s="1" t="s">
        <v>16957</v>
      </c>
      <c r="E4002" s="1" t="s">
        <v>31</v>
      </c>
      <c r="F4002" s="1">
        <v>22</v>
      </c>
      <c r="G4002" s="1" t="s">
        <v>2997</v>
      </c>
      <c r="H4002" s="1" t="s">
        <v>2998</v>
      </c>
      <c r="I4002" s="1" t="s">
        <v>2999</v>
      </c>
      <c r="J4002" s="1">
        <v>60.13</v>
      </c>
      <c r="K4002" s="1">
        <v>2572.0617999999999</v>
      </c>
      <c r="L4002" s="1">
        <v>4.0999999999999996</v>
      </c>
      <c r="M4002" s="1">
        <v>112</v>
      </c>
      <c r="N4002" s="1">
        <v>133</v>
      </c>
      <c r="O4002" s="1" t="s">
        <v>16958</v>
      </c>
      <c r="P4002" s="1" t="s">
        <v>5182</v>
      </c>
      <c r="Q4002" s="1" t="s">
        <v>5183</v>
      </c>
      <c r="R4002" s="1">
        <v>437.64816639390699</v>
      </c>
      <c r="S4002" s="1">
        <v>406.728376067064</v>
      </c>
      <c r="T4002" s="1">
        <v>515.48283817506695</v>
      </c>
      <c r="U4002" s="1">
        <v>453.286460212012</v>
      </c>
      <c r="V4002" s="1">
        <v>647.609124150257</v>
      </c>
      <c r="W4002" s="1">
        <v>147.04657233667399</v>
      </c>
      <c r="X4002" s="1">
        <v>367.19490422725301</v>
      </c>
      <c r="Y4002" s="1">
        <v>387.28353357139503</v>
      </c>
      <c r="Z4002" s="1">
        <v>1.1704253367861099</v>
      </c>
      <c r="AA4002" s="1">
        <v>0.67953214680477103</v>
      </c>
    </row>
    <row r="4003" spans="1:27" x14ac:dyDescent="0.45">
      <c r="A4003" s="1" t="s">
        <v>16959</v>
      </c>
      <c r="B4003" s="1" t="s">
        <v>16960</v>
      </c>
      <c r="C4003" s="1" t="s">
        <v>29</v>
      </c>
      <c r="D4003" s="1" t="s">
        <v>16961</v>
      </c>
      <c r="E4003" s="1" t="s">
        <v>31</v>
      </c>
      <c r="F4003" s="1">
        <v>12</v>
      </c>
      <c r="G4003" s="1" t="s">
        <v>16962</v>
      </c>
      <c r="H4003" s="1" t="s">
        <v>16963</v>
      </c>
      <c r="I4003" s="1" t="s">
        <v>16964</v>
      </c>
      <c r="J4003" s="1">
        <v>50.03</v>
      </c>
      <c r="K4003" s="1">
        <v>1379.6023</v>
      </c>
      <c r="L4003" s="1">
        <v>-6.9</v>
      </c>
      <c r="M4003" s="1">
        <v>89</v>
      </c>
      <c r="N4003" s="1">
        <v>100</v>
      </c>
      <c r="O4003" s="1" t="s">
        <v>16965</v>
      </c>
      <c r="P4003" s="1" t="s">
        <v>3145</v>
      </c>
      <c r="Q4003" s="1" t="s">
        <v>16966</v>
      </c>
      <c r="R4003" s="1">
        <v>744.15486752464096</v>
      </c>
      <c r="S4003" s="1">
        <v>173.67799231921001</v>
      </c>
      <c r="T4003" s="1">
        <v>654.92883403012604</v>
      </c>
      <c r="U4003" s="1">
        <v>524.25389795799197</v>
      </c>
      <c r="V4003" s="1">
        <v>441.75916282770999</v>
      </c>
      <c r="W4003" s="1">
        <v>1915.4055988038299</v>
      </c>
      <c r="X4003" s="1">
        <v>4111.99745441507</v>
      </c>
      <c r="Y4003" s="1">
        <v>2156.3874053488698</v>
      </c>
      <c r="Z4003" s="1">
        <v>0.24311675010603001</v>
      </c>
      <c r="AA4003" s="1">
        <v>0.20558112658891201</v>
      </c>
    </row>
    <row r="4004" spans="1:27" x14ac:dyDescent="0.45">
      <c r="A4004" s="1" t="s">
        <v>6319</v>
      </c>
      <c r="B4004" s="1" t="s">
        <v>6320</v>
      </c>
      <c r="C4004" s="1" t="s">
        <v>29</v>
      </c>
      <c r="D4004" s="1" t="s">
        <v>16967</v>
      </c>
      <c r="E4004" s="1" t="s">
        <v>31</v>
      </c>
      <c r="F4004" s="1">
        <v>17</v>
      </c>
      <c r="G4004" s="1" t="s">
        <v>6322</v>
      </c>
      <c r="H4004" s="1" t="s">
        <v>6323</v>
      </c>
      <c r="I4004" s="1" t="s">
        <v>6324</v>
      </c>
      <c r="J4004" s="1">
        <v>58.69</v>
      </c>
      <c r="K4004" s="1">
        <v>1997.6806999999999</v>
      </c>
      <c r="L4004" s="1">
        <v>2.5</v>
      </c>
      <c r="M4004" s="1">
        <v>113</v>
      </c>
      <c r="N4004" s="1">
        <v>129</v>
      </c>
      <c r="O4004" s="1" t="s">
        <v>16968</v>
      </c>
      <c r="P4004" s="1" t="s">
        <v>6909</v>
      </c>
      <c r="Q4004" s="1" t="s">
        <v>16969</v>
      </c>
      <c r="R4004" s="1">
        <v>49.404563509592698</v>
      </c>
      <c r="S4004" s="1">
        <v>127.584320717401</v>
      </c>
      <c r="T4004" s="1">
        <v>40504.496018354301</v>
      </c>
      <c r="U4004" s="1">
        <v>13560.4949675271</v>
      </c>
      <c r="V4004" s="1">
        <v>3194.0526619873299</v>
      </c>
      <c r="W4004" s="1">
        <v>16071.1399243998</v>
      </c>
      <c r="X4004" s="1">
        <v>34047.105199569203</v>
      </c>
      <c r="Y4004" s="1">
        <v>17770.765928652101</v>
      </c>
      <c r="Z4004" s="1">
        <v>0.76307881280813405</v>
      </c>
      <c r="AA4004" s="1">
        <v>0.80745503828518195</v>
      </c>
    </row>
    <row r="4005" spans="1:27" x14ac:dyDescent="0.45">
      <c r="A4005" s="1" t="s">
        <v>6319</v>
      </c>
      <c r="B4005" s="1" t="s">
        <v>6320</v>
      </c>
      <c r="C4005" s="1" t="s">
        <v>29</v>
      </c>
      <c r="D4005" s="1" t="s">
        <v>16967</v>
      </c>
      <c r="E4005" s="1" t="s">
        <v>342</v>
      </c>
      <c r="F4005" s="1">
        <v>17</v>
      </c>
      <c r="G4005" s="1" t="s">
        <v>6322</v>
      </c>
      <c r="H4005" s="1" t="s">
        <v>6323</v>
      </c>
      <c r="I4005" s="1" t="s">
        <v>6324</v>
      </c>
      <c r="J4005" s="1">
        <v>58.69</v>
      </c>
      <c r="K4005" s="1">
        <v>1997.6806999999999</v>
      </c>
      <c r="L4005" s="1">
        <v>2.5</v>
      </c>
      <c r="M4005" s="1">
        <v>113</v>
      </c>
      <c r="N4005" s="1">
        <v>129</v>
      </c>
      <c r="O4005" s="1" t="s">
        <v>16968</v>
      </c>
      <c r="P4005" s="1" t="s">
        <v>3041</v>
      </c>
      <c r="Q4005" s="1" t="s">
        <v>16970</v>
      </c>
      <c r="R4005" s="1">
        <v>49.404563509592698</v>
      </c>
      <c r="S4005" s="1">
        <v>127.584320717401</v>
      </c>
      <c r="T4005" s="1">
        <v>40504.496018354301</v>
      </c>
      <c r="U4005" s="1">
        <v>13560.4949675271</v>
      </c>
      <c r="V4005" s="1">
        <v>3194.0526619873299</v>
      </c>
      <c r="W4005" s="1">
        <v>16071.1399243998</v>
      </c>
      <c r="X4005" s="1">
        <v>34047.105199569203</v>
      </c>
      <c r="Y4005" s="1">
        <v>17770.765928652101</v>
      </c>
      <c r="Z4005" s="1">
        <v>0.76307881280813405</v>
      </c>
      <c r="AA4005" s="1">
        <v>0.80745503828518195</v>
      </c>
    </row>
    <row r="4006" spans="1:27" x14ac:dyDescent="0.45">
      <c r="A4006" s="1" t="s">
        <v>6319</v>
      </c>
      <c r="B4006" s="1" t="s">
        <v>6320</v>
      </c>
      <c r="C4006" s="1" t="s">
        <v>29</v>
      </c>
      <c r="D4006" s="1" t="s">
        <v>16967</v>
      </c>
      <c r="E4006" s="1" t="s">
        <v>88</v>
      </c>
      <c r="F4006" s="1">
        <v>17</v>
      </c>
      <c r="G4006" s="1" t="s">
        <v>6322</v>
      </c>
      <c r="H4006" s="1" t="s">
        <v>6323</v>
      </c>
      <c r="I4006" s="1" t="s">
        <v>6324</v>
      </c>
      <c r="J4006" s="1">
        <v>58.69</v>
      </c>
      <c r="K4006" s="1">
        <v>1997.6806999999999</v>
      </c>
      <c r="L4006" s="1">
        <v>2.5</v>
      </c>
      <c r="M4006" s="1">
        <v>113</v>
      </c>
      <c r="N4006" s="1">
        <v>129</v>
      </c>
      <c r="O4006" s="1" t="s">
        <v>16968</v>
      </c>
      <c r="P4006" s="1" t="s">
        <v>1106</v>
      </c>
      <c r="Q4006" s="1" t="s">
        <v>16971</v>
      </c>
      <c r="R4006" s="1">
        <v>49.404563509592698</v>
      </c>
      <c r="S4006" s="1">
        <v>127.584320717401</v>
      </c>
      <c r="T4006" s="1">
        <v>40504.496018354301</v>
      </c>
      <c r="U4006" s="1">
        <v>13560.4949675271</v>
      </c>
      <c r="V4006" s="1">
        <v>3194.0526619873299</v>
      </c>
      <c r="W4006" s="1">
        <v>16071.1399243998</v>
      </c>
      <c r="X4006" s="1">
        <v>34047.105199569203</v>
      </c>
      <c r="Y4006" s="1">
        <v>17770.765928652101</v>
      </c>
      <c r="Z4006" s="1">
        <v>0.76307881280813405</v>
      </c>
      <c r="AA4006" s="1">
        <v>0.80745503828518195</v>
      </c>
    </row>
    <row r="4007" spans="1:27" x14ac:dyDescent="0.45">
      <c r="A4007" s="1" t="s">
        <v>6319</v>
      </c>
      <c r="B4007" s="1" t="s">
        <v>6320</v>
      </c>
      <c r="C4007" s="1" t="s">
        <v>29</v>
      </c>
      <c r="D4007" s="1" t="s">
        <v>16972</v>
      </c>
      <c r="E4007" s="1" t="s">
        <v>31</v>
      </c>
      <c r="F4007" s="1">
        <v>17</v>
      </c>
      <c r="G4007" s="1" t="s">
        <v>6322</v>
      </c>
      <c r="H4007" s="1" t="s">
        <v>6323</v>
      </c>
      <c r="I4007" s="1" t="s">
        <v>6324</v>
      </c>
      <c r="J4007" s="1">
        <v>53.62</v>
      </c>
      <c r="K4007" s="1">
        <v>1997.6806999999999</v>
      </c>
      <c r="L4007" s="1">
        <v>2.7</v>
      </c>
      <c r="M4007" s="1">
        <v>113</v>
      </c>
      <c r="N4007" s="1">
        <v>129</v>
      </c>
      <c r="O4007" s="1" t="s">
        <v>16973</v>
      </c>
      <c r="P4007" s="1" t="s">
        <v>6909</v>
      </c>
      <c r="Q4007" s="1" t="s">
        <v>16969</v>
      </c>
      <c r="R4007" s="1">
        <v>19819.2835875731</v>
      </c>
      <c r="S4007" s="1">
        <v>23895.573937449099</v>
      </c>
      <c r="T4007" s="1">
        <v>72.562106113358496</v>
      </c>
      <c r="U4007" s="1">
        <v>14595.8065437119</v>
      </c>
      <c r="V4007" s="1">
        <v>100.584495887101</v>
      </c>
      <c r="W4007" s="1">
        <v>92.558958376715196</v>
      </c>
      <c r="X4007" s="1">
        <v>2913.9664973758399</v>
      </c>
      <c r="Y4007" s="1">
        <v>1035.7033172132201</v>
      </c>
      <c r="Z4007" s="1">
        <v>14.092652114878801</v>
      </c>
      <c r="AA4007" s="1">
        <v>0.14147691050010899</v>
      </c>
    </row>
    <row r="4008" spans="1:27" x14ac:dyDescent="0.45">
      <c r="A4008" s="1" t="s">
        <v>6319</v>
      </c>
      <c r="B4008" s="1" t="s">
        <v>6320</v>
      </c>
      <c r="C4008" s="1" t="s">
        <v>29</v>
      </c>
      <c r="D4008" s="1" t="s">
        <v>16972</v>
      </c>
      <c r="E4008" s="1" t="s">
        <v>342</v>
      </c>
      <c r="F4008" s="1">
        <v>17</v>
      </c>
      <c r="G4008" s="1" t="s">
        <v>6322</v>
      </c>
      <c r="H4008" s="1" t="s">
        <v>6323</v>
      </c>
      <c r="I4008" s="1" t="s">
        <v>6324</v>
      </c>
      <c r="J4008" s="1">
        <v>53.62</v>
      </c>
      <c r="K4008" s="1">
        <v>1997.6806999999999</v>
      </c>
      <c r="L4008" s="1">
        <v>2.7</v>
      </c>
      <c r="M4008" s="1">
        <v>113</v>
      </c>
      <c r="N4008" s="1">
        <v>129</v>
      </c>
      <c r="O4008" s="1" t="s">
        <v>16973</v>
      </c>
      <c r="P4008" s="1" t="s">
        <v>3041</v>
      </c>
      <c r="Q4008" s="1" t="s">
        <v>16970</v>
      </c>
      <c r="R4008" s="1">
        <v>19819.2835875731</v>
      </c>
      <c r="S4008" s="1">
        <v>23895.573937449099</v>
      </c>
      <c r="T4008" s="1">
        <v>72.562106113358496</v>
      </c>
      <c r="U4008" s="1">
        <v>14595.8065437119</v>
      </c>
      <c r="V4008" s="1">
        <v>100.584495887101</v>
      </c>
      <c r="W4008" s="1">
        <v>92.558958376715196</v>
      </c>
      <c r="X4008" s="1">
        <v>2913.9664973758399</v>
      </c>
      <c r="Y4008" s="1">
        <v>1035.7033172132201</v>
      </c>
      <c r="Z4008" s="1">
        <v>14.092652114878801</v>
      </c>
      <c r="AA4008" s="1">
        <v>0.14147691050010899</v>
      </c>
    </row>
    <row r="4009" spans="1:27" x14ac:dyDescent="0.45">
      <c r="A4009" s="1" t="s">
        <v>6319</v>
      </c>
      <c r="B4009" s="1" t="s">
        <v>6320</v>
      </c>
      <c r="C4009" s="1" t="s">
        <v>50</v>
      </c>
      <c r="D4009" s="1" t="s">
        <v>16972</v>
      </c>
      <c r="E4009" s="1" t="s">
        <v>463</v>
      </c>
      <c r="F4009" s="1">
        <v>17</v>
      </c>
      <c r="G4009" s="1" t="s">
        <v>6322</v>
      </c>
      <c r="H4009" s="1" t="s">
        <v>6323</v>
      </c>
      <c r="I4009" s="1" t="s">
        <v>6324</v>
      </c>
      <c r="J4009" s="1">
        <v>53.62</v>
      </c>
      <c r="K4009" s="1">
        <v>1997.6806999999999</v>
      </c>
      <c r="L4009" s="1">
        <v>2.7</v>
      </c>
      <c r="M4009" s="1">
        <v>113</v>
      </c>
      <c r="N4009" s="1">
        <v>129</v>
      </c>
      <c r="O4009" s="1" t="s">
        <v>16973</v>
      </c>
      <c r="P4009" s="1" t="s">
        <v>16974</v>
      </c>
      <c r="Q4009" s="1" t="s">
        <v>16975</v>
      </c>
      <c r="R4009" s="1">
        <v>19819.2835875731</v>
      </c>
      <c r="S4009" s="1">
        <v>23895.573937449099</v>
      </c>
      <c r="T4009" s="1">
        <v>72.562106113358496</v>
      </c>
      <c r="U4009" s="1">
        <v>14595.8065437119</v>
      </c>
      <c r="V4009" s="1">
        <v>100.584495887101</v>
      </c>
      <c r="W4009" s="1">
        <v>92.558958376715196</v>
      </c>
      <c r="X4009" s="1">
        <v>2913.9664973758399</v>
      </c>
      <c r="Y4009" s="1">
        <v>1035.7033172132201</v>
      </c>
      <c r="Z4009" s="1">
        <v>14.092652114878801</v>
      </c>
      <c r="AA4009" s="1">
        <v>0.14147691050010899</v>
      </c>
    </row>
    <row r="4010" spans="1:27" x14ac:dyDescent="0.45">
      <c r="A4010" s="1" t="s">
        <v>6319</v>
      </c>
      <c r="B4010" s="1" t="s">
        <v>6320</v>
      </c>
      <c r="C4010" s="1" t="s">
        <v>29</v>
      </c>
      <c r="D4010" s="1" t="s">
        <v>16976</v>
      </c>
      <c r="E4010" s="1" t="s">
        <v>31</v>
      </c>
      <c r="F4010" s="1">
        <v>17</v>
      </c>
      <c r="G4010" s="1" t="s">
        <v>6322</v>
      </c>
      <c r="H4010" s="1" t="s">
        <v>6323</v>
      </c>
      <c r="I4010" s="1" t="s">
        <v>6324</v>
      </c>
      <c r="J4010" s="1">
        <v>67.510000000000005</v>
      </c>
      <c r="K4010" s="1">
        <v>1917.7141999999999</v>
      </c>
      <c r="L4010" s="1">
        <v>3.1</v>
      </c>
      <c r="M4010" s="1">
        <v>113</v>
      </c>
      <c r="N4010" s="1">
        <v>129</v>
      </c>
      <c r="O4010" s="1" t="s">
        <v>16977</v>
      </c>
      <c r="P4010" s="1" t="s">
        <v>6909</v>
      </c>
      <c r="Q4010" s="1" t="s">
        <v>16969</v>
      </c>
      <c r="R4010" s="1">
        <v>36992.264059031499</v>
      </c>
      <c r="S4010" s="1">
        <v>20413.6648281989</v>
      </c>
      <c r="T4010" s="1">
        <v>14442.3901561972</v>
      </c>
      <c r="U4010" s="1">
        <v>23949.439681142499</v>
      </c>
      <c r="V4010" s="1">
        <v>21536.318513478</v>
      </c>
      <c r="W4010" s="1">
        <v>20929.214644559601</v>
      </c>
      <c r="X4010" s="1">
        <v>26732.080370642499</v>
      </c>
      <c r="Y4010" s="1">
        <v>23065.871176226701</v>
      </c>
      <c r="Z4010" s="1">
        <v>1.0383063140414399</v>
      </c>
      <c r="AA4010" s="1">
        <v>0.90554058207407395</v>
      </c>
    </row>
    <row r="4011" spans="1:27" x14ac:dyDescent="0.45">
      <c r="A4011" s="1" t="s">
        <v>6319</v>
      </c>
      <c r="B4011" s="1" t="s">
        <v>6320</v>
      </c>
      <c r="C4011" s="1" t="s">
        <v>29</v>
      </c>
      <c r="D4011" s="1" t="s">
        <v>16976</v>
      </c>
      <c r="E4011" s="1" t="s">
        <v>342</v>
      </c>
      <c r="F4011" s="1">
        <v>17</v>
      </c>
      <c r="G4011" s="1" t="s">
        <v>6322</v>
      </c>
      <c r="H4011" s="1" t="s">
        <v>6323</v>
      </c>
      <c r="I4011" s="1" t="s">
        <v>6324</v>
      </c>
      <c r="J4011" s="1">
        <v>67.510000000000005</v>
      </c>
      <c r="K4011" s="1">
        <v>1917.7141999999999</v>
      </c>
      <c r="L4011" s="1">
        <v>3.1</v>
      </c>
      <c r="M4011" s="1">
        <v>113</v>
      </c>
      <c r="N4011" s="1">
        <v>129</v>
      </c>
      <c r="O4011" s="1" t="s">
        <v>16977</v>
      </c>
      <c r="P4011" s="1" t="s">
        <v>3041</v>
      </c>
      <c r="Q4011" s="1" t="s">
        <v>16970</v>
      </c>
      <c r="R4011" s="1">
        <v>36992.264059031499</v>
      </c>
      <c r="S4011" s="1">
        <v>20413.6648281989</v>
      </c>
      <c r="T4011" s="1">
        <v>14442.3901561972</v>
      </c>
      <c r="U4011" s="1">
        <v>23949.439681142499</v>
      </c>
      <c r="V4011" s="1">
        <v>21536.318513478</v>
      </c>
      <c r="W4011" s="1">
        <v>20929.214644559601</v>
      </c>
      <c r="X4011" s="1">
        <v>26732.080370642499</v>
      </c>
      <c r="Y4011" s="1">
        <v>23065.871176226701</v>
      </c>
      <c r="Z4011" s="1">
        <v>1.0383063140414399</v>
      </c>
      <c r="AA4011" s="1">
        <v>0.90554058207407395</v>
      </c>
    </row>
    <row r="4012" spans="1:27" x14ac:dyDescent="0.45">
      <c r="A4012" s="1" t="s">
        <v>6319</v>
      </c>
      <c r="B4012" s="1" t="s">
        <v>6320</v>
      </c>
      <c r="C4012" s="1" t="s">
        <v>29</v>
      </c>
      <c r="D4012" s="1" t="s">
        <v>16978</v>
      </c>
      <c r="E4012" s="1" t="s">
        <v>31</v>
      </c>
      <c r="F4012" s="1">
        <v>17</v>
      </c>
      <c r="G4012" s="1" t="s">
        <v>6322</v>
      </c>
      <c r="H4012" s="1" t="s">
        <v>6323</v>
      </c>
      <c r="I4012" s="1" t="s">
        <v>6324</v>
      </c>
      <c r="J4012" s="1">
        <v>40.82</v>
      </c>
      <c r="K4012" s="1">
        <v>1997.6806999999999</v>
      </c>
      <c r="L4012" s="1">
        <v>2.8</v>
      </c>
      <c r="M4012" s="1">
        <v>113</v>
      </c>
      <c r="N4012" s="1">
        <v>129</v>
      </c>
      <c r="O4012" s="1" t="s">
        <v>16979</v>
      </c>
      <c r="P4012" s="1" t="s">
        <v>6909</v>
      </c>
      <c r="Q4012" s="1" t="s">
        <v>16969</v>
      </c>
      <c r="R4012" s="1">
        <v>190.25918063422799</v>
      </c>
      <c r="S4012" s="1">
        <v>60.551803419029497</v>
      </c>
      <c r="T4012" s="1">
        <v>40504.496018354301</v>
      </c>
      <c r="U4012" s="1">
        <v>13585.1023341359</v>
      </c>
      <c r="V4012" s="1">
        <v>3194.0526619873299</v>
      </c>
      <c r="W4012" s="1">
        <v>5527.9453771599901</v>
      </c>
      <c r="X4012" s="1">
        <v>938.10516135803505</v>
      </c>
      <c r="Y4012" s="1">
        <v>3220.0344001684498</v>
      </c>
      <c r="Z4012" s="1">
        <v>4.2189308081383103</v>
      </c>
      <c r="AA4012" s="1">
        <v>0.48618074372054298</v>
      </c>
    </row>
    <row r="4013" spans="1:27" x14ac:dyDescent="0.45">
      <c r="A4013" s="1" t="s">
        <v>6319</v>
      </c>
      <c r="B4013" s="1" t="s">
        <v>6320</v>
      </c>
      <c r="C4013" s="1" t="s">
        <v>29</v>
      </c>
      <c r="D4013" s="1" t="s">
        <v>16978</v>
      </c>
      <c r="E4013" s="1" t="s">
        <v>88</v>
      </c>
      <c r="F4013" s="1">
        <v>17</v>
      </c>
      <c r="G4013" s="1" t="s">
        <v>6322</v>
      </c>
      <c r="H4013" s="1" t="s">
        <v>6323</v>
      </c>
      <c r="I4013" s="1" t="s">
        <v>6324</v>
      </c>
      <c r="J4013" s="1">
        <v>40.82</v>
      </c>
      <c r="K4013" s="1">
        <v>1997.6806999999999</v>
      </c>
      <c r="L4013" s="1">
        <v>2.8</v>
      </c>
      <c r="M4013" s="1">
        <v>113</v>
      </c>
      <c r="N4013" s="1">
        <v>129</v>
      </c>
      <c r="O4013" s="1" t="s">
        <v>16979</v>
      </c>
      <c r="P4013" s="1" t="s">
        <v>1106</v>
      </c>
      <c r="Q4013" s="1" t="s">
        <v>16971</v>
      </c>
      <c r="R4013" s="1">
        <v>190.25918063422799</v>
      </c>
      <c r="S4013" s="1">
        <v>60.551803419029497</v>
      </c>
      <c r="T4013" s="1">
        <v>40504.496018354301</v>
      </c>
      <c r="U4013" s="1">
        <v>13585.1023341359</v>
      </c>
      <c r="V4013" s="1">
        <v>3194.0526619873299</v>
      </c>
      <c r="W4013" s="1">
        <v>5527.9453771599901</v>
      </c>
      <c r="X4013" s="1">
        <v>938.10516135803505</v>
      </c>
      <c r="Y4013" s="1">
        <v>3220.0344001684498</v>
      </c>
      <c r="Z4013" s="1">
        <v>4.2189308081383103</v>
      </c>
      <c r="AA4013" s="1">
        <v>0.48618074372054298</v>
      </c>
    </row>
    <row r="4014" spans="1:27" x14ac:dyDescent="0.45">
      <c r="A4014" s="1" t="s">
        <v>6319</v>
      </c>
      <c r="B4014" s="1" t="s">
        <v>6320</v>
      </c>
      <c r="C4014" s="1" t="s">
        <v>50</v>
      </c>
      <c r="D4014" s="1" t="s">
        <v>16978</v>
      </c>
      <c r="E4014" s="1" t="s">
        <v>463</v>
      </c>
      <c r="F4014" s="1">
        <v>17</v>
      </c>
      <c r="G4014" s="1" t="s">
        <v>6322</v>
      </c>
      <c r="H4014" s="1" t="s">
        <v>6323</v>
      </c>
      <c r="I4014" s="1" t="s">
        <v>6324</v>
      </c>
      <c r="J4014" s="1">
        <v>40.82</v>
      </c>
      <c r="K4014" s="1">
        <v>1997.6806999999999</v>
      </c>
      <c r="L4014" s="1">
        <v>2.8</v>
      </c>
      <c r="M4014" s="1">
        <v>113</v>
      </c>
      <c r="N4014" s="1">
        <v>129</v>
      </c>
      <c r="O4014" s="1" t="s">
        <v>16979</v>
      </c>
      <c r="P4014" s="1" t="s">
        <v>16974</v>
      </c>
      <c r="Q4014" s="1" t="s">
        <v>16975</v>
      </c>
      <c r="R4014" s="1">
        <v>190.25918063422799</v>
      </c>
      <c r="S4014" s="1">
        <v>60.551803419029497</v>
      </c>
      <c r="T4014" s="1">
        <v>40504.496018354301</v>
      </c>
      <c r="U4014" s="1">
        <v>13585.1023341359</v>
      </c>
      <c r="V4014" s="1">
        <v>3194.0526619873299</v>
      </c>
      <c r="W4014" s="1">
        <v>5527.9453771599901</v>
      </c>
      <c r="X4014" s="1">
        <v>938.10516135803505</v>
      </c>
      <c r="Y4014" s="1">
        <v>3220.0344001684498</v>
      </c>
      <c r="Z4014" s="1">
        <v>4.2189308081383103</v>
      </c>
      <c r="AA4014" s="1">
        <v>0.48618074372054298</v>
      </c>
    </row>
    <row r="4015" spans="1:27" x14ac:dyDescent="0.45">
      <c r="A4015" s="1" t="s">
        <v>6319</v>
      </c>
      <c r="B4015" s="1" t="s">
        <v>16980</v>
      </c>
      <c r="C4015" s="1" t="s">
        <v>29</v>
      </c>
      <c r="D4015" s="1" t="s">
        <v>16981</v>
      </c>
      <c r="E4015" s="1" t="s">
        <v>31</v>
      </c>
      <c r="F4015" s="1">
        <v>17</v>
      </c>
      <c r="G4015" s="1" t="s">
        <v>6322</v>
      </c>
      <c r="H4015" s="1" t="s">
        <v>6323</v>
      </c>
      <c r="I4015" s="1" t="s">
        <v>6324</v>
      </c>
      <c r="J4015" s="1">
        <v>62.61</v>
      </c>
      <c r="K4015" s="1">
        <v>1917.7141999999999</v>
      </c>
      <c r="L4015" s="1">
        <v>-0.4</v>
      </c>
      <c r="M4015" s="1">
        <v>113</v>
      </c>
      <c r="N4015" s="1">
        <v>129</v>
      </c>
      <c r="O4015" s="1" t="s">
        <v>16982</v>
      </c>
      <c r="P4015" s="1" t="s">
        <v>6909</v>
      </c>
      <c r="Q4015" s="1" t="s">
        <v>16969</v>
      </c>
      <c r="R4015" s="1">
        <v>21485.9857797515</v>
      </c>
      <c r="S4015" s="1">
        <v>11206.1809263307</v>
      </c>
      <c r="T4015" s="1">
        <v>11388.284728537101</v>
      </c>
      <c r="U4015" s="1">
        <v>14693.4838115398</v>
      </c>
      <c r="V4015" s="1">
        <v>13349.069212554899</v>
      </c>
      <c r="W4015" s="1">
        <v>10190.3452473466</v>
      </c>
      <c r="X4015" s="1">
        <v>23448.044651844</v>
      </c>
      <c r="Y4015" s="1">
        <v>15662.486370581801</v>
      </c>
      <c r="Z4015" s="1">
        <v>0.93813226481958101</v>
      </c>
      <c r="AA4015" s="1">
        <v>0.86244631416524298</v>
      </c>
    </row>
    <row r="4016" spans="1:27" x14ac:dyDescent="0.45">
      <c r="A4016" s="1" t="s">
        <v>6319</v>
      </c>
      <c r="B4016" s="1" t="s">
        <v>16980</v>
      </c>
      <c r="C4016" s="1" t="s">
        <v>29</v>
      </c>
      <c r="D4016" s="1" t="s">
        <v>16981</v>
      </c>
      <c r="E4016" s="1" t="s">
        <v>88</v>
      </c>
      <c r="F4016" s="1">
        <v>17</v>
      </c>
      <c r="G4016" s="1" t="s">
        <v>6322</v>
      </c>
      <c r="H4016" s="1" t="s">
        <v>6323</v>
      </c>
      <c r="I4016" s="1" t="s">
        <v>6324</v>
      </c>
      <c r="J4016" s="1">
        <v>62.61</v>
      </c>
      <c r="K4016" s="1">
        <v>1917.7141999999999</v>
      </c>
      <c r="L4016" s="1">
        <v>-0.4</v>
      </c>
      <c r="M4016" s="1">
        <v>113</v>
      </c>
      <c r="N4016" s="1">
        <v>129</v>
      </c>
      <c r="O4016" s="1" t="s">
        <v>16982</v>
      </c>
      <c r="P4016" s="1" t="s">
        <v>1106</v>
      </c>
      <c r="Q4016" s="1" t="s">
        <v>16971</v>
      </c>
      <c r="R4016" s="1">
        <v>21485.9857797515</v>
      </c>
      <c r="S4016" s="1">
        <v>11206.1809263307</v>
      </c>
      <c r="T4016" s="1">
        <v>11388.284728537101</v>
      </c>
      <c r="U4016" s="1">
        <v>14693.4838115398</v>
      </c>
      <c r="V4016" s="1">
        <v>13349.069212554899</v>
      </c>
      <c r="W4016" s="1">
        <v>10190.3452473466</v>
      </c>
      <c r="X4016" s="1">
        <v>23448.044651844</v>
      </c>
      <c r="Y4016" s="1">
        <v>15662.486370581801</v>
      </c>
      <c r="Z4016" s="1">
        <v>0.93813226481958101</v>
      </c>
      <c r="AA4016" s="1">
        <v>0.86244631416524298</v>
      </c>
    </row>
    <row r="4017" spans="1:27" x14ac:dyDescent="0.45">
      <c r="A4017" s="1" t="s">
        <v>6319</v>
      </c>
      <c r="B4017" s="1" t="s">
        <v>6320</v>
      </c>
      <c r="C4017" s="1" t="s">
        <v>29</v>
      </c>
      <c r="D4017" s="1" t="s">
        <v>16983</v>
      </c>
      <c r="E4017" s="1" t="s">
        <v>31</v>
      </c>
      <c r="F4017" s="1">
        <v>17</v>
      </c>
      <c r="G4017" s="1" t="s">
        <v>6322</v>
      </c>
      <c r="H4017" s="1" t="s">
        <v>6323</v>
      </c>
      <c r="I4017" s="1" t="s">
        <v>6324</v>
      </c>
      <c r="J4017" s="1">
        <v>40.85</v>
      </c>
      <c r="K4017" s="1">
        <v>1917.7141999999999</v>
      </c>
      <c r="L4017" s="1">
        <v>0.9</v>
      </c>
      <c r="M4017" s="1">
        <v>113</v>
      </c>
      <c r="N4017" s="1">
        <v>129</v>
      </c>
      <c r="O4017" s="1" t="s">
        <v>16984</v>
      </c>
      <c r="P4017" s="1" t="s">
        <v>6909</v>
      </c>
      <c r="Q4017" s="1" t="s">
        <v>16969</v>
      </c>
      <c r="R4017" s="1">
        <v>10202.2642695432</v>
      </c>
      <c r="S4017" s="1">
        <v>5473.8665074226901</v>
      </c>
      <c r="T4017" s="1">
        <v>8775.8024669484203</v>
      </c>
      <c r="U4017" s="1">
        <v>8150.64441463811</v>
      </c>
      <c r="V4017" s="1">
        <v>6537.2381173036201</v>
      </c>
      <c r="W4017" s="1">
        <v>7814.7923341817304</v>
      </c>
      <c r="X4017" s="1">
        <v>10002.510961256299</v>
      </c>
      <c r="Y4017" s="1">
        <v>8118.1804709138896</v>
      </c>
      <c r="Z4017" s="1">
        <v>1.00399891870359</v>
      </c>
      <c r="AA4017" s="1">
        <v>0.98590737165974396</v>
      </c>
    </row>
    <row r="4018" spans="1:27" x14ac:dyDescent="0.45">
      <c r="A4018" s="1" t="s">
        <v>6319</v>
      </c>
      <c r="B4018" s="1" t="s">
        <v>6320</v>
      </c>
      <c r="C4018" s="1" t="s">
        <v>50</v>
      </c>
      <c r="D4018" s="1" t="s">
        <v>16983</v>
      </c>
      <c r="E4018" s="1" t="s">
        <v>463</v>
      </c>
      <c r="F4018" s="1">
        <v>17</v>
      </c>
      <c r="G4018" s="1" t="s">
        <v>6322</v>
      </c>
      <c r="H4018" s="1" t="s">
        <v>6323</v>
      </c>
      <c r="I4018" s="1" t="s">
        <v>6324</v>
      </c>
      <c r="J4018" s="1">
        <v>40.85</v>
      </c>
      <c r="K4018" s="1">
        <v>1917.7141999999999</v>
      </c>
      <c r="L4018" s="1">
        <v>0.9</v>
      </c>
      <c r="M4018" s="1">
        <v>113</v>
      </c>
      <c r="N4018" s="1">
        <v>129</v>
      </c>
      <c r="O4018" s="1" t="s">
        <v>16984</v>
      </c>
      <c r="P4018" s="1" t="s">
        <v>16974</v>
      </c>
      <c r="Q4018" s="1" t="s">
        <v>16975</v>
      </c>
      <c r="R4018" s="1">
        <v>10202.2642695432</v>
      </c>
      <c r="S4018" s="1">
        <v>5473.8665074226901</v>
      </c>
      <c r="T4018" s="1">
        <v>8775.8024669484203</v>
      </c>
      <c r="U4018" s="1">
        <v>8150.64441463811</v>
      </c>
      <c r="V4018" s="1">
        <v>6537.2381173036201</v>
      </c>
      <c r="W4018" s="1">
        <v>7814.7923341817304</v>
      </c>
      <c r="X4018" s="1">
        <v>10002.510961256299</v>
      </c>
      <c r="Y4018" s="1">
        <v>8118.1804709138896</v>
      </c>
      <c r="Z4018" s="1">
        <v>1.00399891870359</v>
      </c>
      <c r="AA4018" s="1">
        <v>0.98590737165974396</v>
      </c>
    </row>
    <row r="4019" spans="1:27" x14ac:dyDescent="0.45">
      <c r="A4019" s="1" t="s">
        <v>6319</v>
      </c>
      <c r="B4019" s="1" t="s">
        <v>6320</v>
      </c>
      <c r="C4019" s="1" t="s">
        <v>29</v>
      </c>
      <c r="D4019" s="1" t="s">
        <v>16985</v>
      </c>
      <c r="E4019" s="1" t="s">
        <v>31</v>
      </c>
      <c r="F4019" s="1">
        <v>17</v>
      </c>
      <c r="G4019" s="1" t="s">
        <v>6322</v>
      </c>
      <c r="H4019" s="1" t="s">
        <v>6323</v>
      </c>
      <c r="I4019" s="1" t="s">
        <v>6324</v>
      </c>
      <c r="J4019" s="1">
        <v>70.16</v>
      </c>
      <c r="K4019" s="1">
        <v>1837.7479000000001</v>
      </c>
      <c r="L4019" s="1">
        <v>2.2000000000000002</v>
      </c>
      <c r="M4019" s="1">
        <v>113</v>
      </c>
      <c r="N4019" s="1">
        <v>129</v>
      </c>
      <c r="O4019" s="1" t="s">
        <v>16986</v>
      </c>
      <c r="P4019" s="1" t="s">
        <v>6909</v>
      </c>
      <c r="Q4019" s="1" t="s">
        <v>16969</v>
      </c>
      <c r="R4019" s="1">
        <v>12929.804457092399</v>
      </c>
      <c r="S4019" s="1">
        <v>29428.033040833401</v>
      </c>
      <c r="T4019" s="1">
        <v>29185.8913809027</v>
      </c>
      <c r="U4019" s="1">
        <v>23847.9096262762</v>
      </c>
      <c r="V4019" s="1">
        <v>29925.344981812399</v>
      </c>
      <c r="W4019" s="1">
        <v>39866.574754349298</v>
      </c>
      <c r="X4019" s="1">
        <v>40453.385957321603</v>
      </c>
      <c r="Y4019" s="1">
        <v>36748.4352311611</v>
      </c>
      <c r="Z4019" s="1">
        <v>0.64895034240952298</v>
      </c>
      <c r="AA4019" s="1">
        <v>0.115694403873631</v>
      </c>
    </row>
    <row r="4020" spans="1:27" x14ac:dyDescent="0.45">
      <c r="A4020" s="1" t="s">
        <v>6319</v>
      </c>
      <c r="B4020" s="1" t="s">
        <v>6320</v>
      </c>
      <c r="C4020" s="1" t="s">
        <v>29</v>
      </c>
      <c r="D4020" s="1" t="s">
        <v>16987</v>
      </c>
      <c r="E4020" s="1" t="s">
        <v>342</v>
      </c>
      <c r="F4020" s="1">
        <v>17</v>
      </c>
      <c r="G4020" s="1" t="s">
        <v>6322</v>
      </c>
      <c r="H4020" s="1" t="s">
        <v>6323</v>
      </c>
      <c r="I4020" s="1" t="s">
        <v>6324</v>
      </c>
      <c r="J4020" s="1">
        <v>73.47</v>
      </c>
      <c r="K4020" s="1">
        <v>1917.7141999999999</v>
      </c>
      <c r="L4020" s="1">
        <v>2.6</v>
      </c>
      <c r="M4020" s="1">
        <v>113</v>
      </c>
      <c r="N4020" s="1">
        <v>129</v>
      </c>
      <c r="O4020" s="1" t="s">
        <v>16988</v>
      </c>
      <c r="P4020" s="1" t="s">
        <v>3041</v>
      </c>
      <c r="Q4020" s="1" t="s">
        <v>16970</v>
      </c>
      <c r="R4020" s="1">
        <v>58195.045777142303</v>
      </c>
      <c r="S4020" s="1">
        <v>49184.024129557001</v>
      </c>
      <c r="T4020" s="1">
        <v>66276.486876312105</v>
      </c>
      <c r="U4020" s="1">
        <v>57885.185594337097</v>
      </c>
      <c r="V4020" s="1">
        <v>64660.3212217166</v>
      </c>
      <c r="W4020" s="1">
        <v>84321.282911408998</v>
      </c>
      <c r="X4020" s="1">
        <v>70476.068385824095</v>
      </c>
      <c r="Y4020" s="1">
        <v>73152.557506316502</v>
      </c>
      <c r="Z4020" s="1">
        <v>0.79129407867030299</v>
      </c>
      <c r="AA4020" s="1">
        <v>0.11634524148393301</v>
      </c>
    </row>
    <row r="4021" spans="1:27" x14ac:dyDescent="0.45">
      <c r="A4021" s="1" t="s">
        <v>6319</v>
      </c>
      <c r="B4021" s="1" t="s">
        <v>6320</v>
      </c>
      <c r="C4021" s="1" t="s">
        <v>29</v>
      </c>
      <c r="D4021" s="1" t="s">
        <v>16987</v>
      </c>
      <c r="E4021" s="1" t="s">
        <v>88</v>
      </c>
      <c r="F4021" s="1">
        <v>17</v>
      </c>
      <c r="G4021" s="1" t="s">
        <v>6322</v>
      </c>
      <c r="H4021" s="1" t="s">
        <v>6323</v>
      </c>
      <c r="I4021" s="1" t="s">
        <v>6324</v>
      </c>
      <c r="J4021" s="1">
        <v>73.47</v>
      </c>
      <c r="K4021" s="1">
        <v>1917.7141999999999</v>
      </c>
      <c r="L4021" s="1">
        <v>2.6</v>
      </c>
      <c r="M4021" s="1">
        <v>113</v>
      </c>
      <c r="N4021" s="1">
        <v>129</v>
      </c>
      <c r="O4021" s="1" t="s">
        <v>16988</v>
      </c>
      <c r="P4021" s="1" t="s">
        <v>1106</v>
      </c>
      <c r="Q4021" s="1" t="s">
        <v>16971</v>
      </c>
      <c r="R4021" s="1">
        <v>58195.045777142303</v>
      </c>
      <c r="S4021" s="1">
        <v>49184.024129557001</v>
      </c>
      <c r="T4021" s="1">
        <v>66276.486876312105</v>
      </c>
      <c r="U4021" s="1">
        <v>57885.185594337097</v>
      </c>
      <c r="V4021" s="1">
        <v>64660.3212217166</v>
      </c>
      <c r="W4021" s="1">
        <v>84321.282911408998</v>
      </c>
      <c r="X4021" s="1">
        <v>70476.068385824095</v>
      </c>
      <c r="Y4021" s="1">
        <v>73152.557506316502</v>
      </c>
      <c r="Z4021" s="1">
        <v>0.79129407867030299</v>
      </c>
      <c r="AA4021" s="1">
        <v>0.11634524148393301</v>
      </c>
    </row>
    <row r="4022" spans="1:27" x14ac:dyDescent="0.45">
      <c r="A4022" s="1" t="s">
        <v>6319</v>
      </c>
      <c r="B4022" s="1" t="s">
        <v>6320</v>
      </c>
      <c r="C4022" s="1" t="s">
        <v>29</v>
      </c>
      <c r="D4022" s="1" t="s">
        <v>16989</v>
      </c>
      <c r="E4022" s="1" t="s">
        <v>342</v>
      </c>
      <c r="F4022" s="1">
        <v>17</v>
      </c>
      <c r="G4022" s="1" t="s">
        <v>6322</v>
      </c>
      <c r="H4022" s="1" t="s">
        <v>6323</v>
      </c>
      <c r="I4022" s="1" t="s">
        <v>6324</v>
      </c>
      <c r="J4022" s="1">
        <v>59.4</v>
      </c>
      <c r="K4022" s="1">
        <v>1837.7479000000001</v>
      </c>
      <c r="L4022" s="1">
        <v>6.8</v>
      </c>
      <c r="M4022" s="1">
        <v>113</v>
      </c>
      <c r="N4022" s="1">
        <v>129</v>
      </c>
      <c r="O4022" s="1" t="s">
        <v>8913</v>
      </c>
      <c r="P4022" s="1" t="s">
        <v>3041</v>
      </c>
      <c r="Q4022" s="1" t="s">
        <v>16970</v>
      </c>
      <c r="R4022" s="1">
        <v>35684.760659961401</v>
      </c>
      <c r="S4022" s="1">
        <v>27806.880147359301</v>
      </c>
      <c r="T4022" s="1">
        <v>12417.191144042699</v>
      </c>
      <c r="U4022" s="1">
        <v>25302.943983787802</v>
      </c>
      <c r="V4022" s="1">
        <v>11556.4883516425</v>
      </c>
      <c r="W4022" s="1">
        <v>17291.789826893899</v>
      </c>
      <c r="X4022" s="1">
        <v>24726.416445606901</v>
      </c>
      <c r="Y4022" s="1">
        <v>17858.231541381101</v>
      </c>
      <c r="Z4022" s="1">
        <v>1.4168784812289901</v>
      </c>
      <c r="AA4022" s="1">
        <v>0.39522657588829202</v>
      </c>
    </row>
    <row r="4023" spans="1:27" x14ac:dyDescent="0.45">
      <c r="A4023" s="1" t="s">
        <v>6319</v>
      </c>
      <c r="B4023" s="1" t="s">
        <v>6320</v>
      </c>
      <c r="C4023" s="1" t="s">
        <v>29</v>
      </c>
      <c r="D4023" s="1" t="s">
        <v>16990</v>
      </c>
      <c r="E4023" s="1" t="s">
        <v>88</v>
      </c>
      <c r="F4023" s="1">
        <v>17</v>
      </c>
      <c r="G4023" s="1" t="s">
        <v>6322</v>
      </c>
      <c r="H4023" s="1" t="s">
        <v>6323</v>
      </c>
      <c r="I4023" s="1" t="s">
        <v>6324</v>
      </c>
      <c r="J4023" s="1">
        <v>59.61</v>
      </c>
      <c r="K4023" s="1">
        <v>1837.7479000000001</v>
      </c>
      <c r="L4023" s="1">
        <v>1.8</v>
      </c>
      <c r="M4023" s="1">
        <v>113</v>
      </c>
      <c r="N4023" s="1">
        <v>129</v>
      </c>
      <c r="O4023" s="1" t="s">
        <v>2179</v>
      </c>
      <c r="P4023" s="1" t="s">
        <v>1106</v>
      </c>
      <c r="Q4023" s="1" t="s">
        <v>16971</v>
      </c>
      <c r="R4023" s="1">
        <v>38901.938732709197</v>
      </c>
      <c r="S4023" s="1">
        <v>29659.2051675929</v>
      </c>
      <c r="T4023" s="1">
        <v>29400.5383943866</v>
      </c>
      <c r="U4023" s="1">
        <v>32653.894098229601</v>
      </c>
      <c r="V4023" s="1">
        <v>30105.411371524599</v>
      </c>
      <c r="W4023" s="1">
        <v>24784.158005449899</v>
      </c>
      <c r="X4023" s="1">
        <v>40453.385957321603</v>
      </c>
      <c r="Y4023" s="1">
        <v>31780.985111432099</v>
      </c>
      <c r="Z4023" s="1">
        <v>1.0274663917350899</v>
      </c>
      <c r="AA4023" s="1">
        <v>0.882878063465251</v>
      </c>
    </row>
    <row r="4024" spans="1:27" x14ac:dyDescent="0.45">
      <c r="A4024" s="1" t="s">
        <v>6319</v>
      </c>
      <c r="B4024" s="1" t="s">
        <v>6320</v>
      </c>
      <c r="C4024" s="1" t="s">
        <v>50</v>
      </c>
      <c r="D4024" s="1" t="s">
        <v>16991</v>
      </c>
      <c r="E4024" s="1" t="s">
        <v>463</v>
      </c>
      <c r="F4024" s="1">
        <v>17</v>
      </c>
      <c r="G4024" s="1" t="s">
        <v>6322</v>
      </c>
      <c r="H4024" s="1" t="s">
        <v>6323</v>
      </c>
      <c r="I4024" s="1" t="s">
        <v>6324</v>
      </c>
      <c r="J4024" s="1">
        <v>60.86</v>
      </c>
      <c r="K4024" s="1">
        <v>1837.7479000000001</v>
      </c>
      <c r="L4024" s="1">
        <v>1.5</v>
      </c>
      <c r="M4024" s="1">
        <v>113</v>
      </c>
      <c r="N4024" s="1">
        <v>129</v>
      </c>
      <c r="O4024" s="1" t="s">
        <v>16992</v>
      </c>
      <c r="P4024" s="1" t="s">
        <v>16974</v>
      </c>
      <c r="Q4024" s="1" t="s">
        <v>16975</v>
      </c>
      <c r="R4024" s="1">
        <v>29847.504684939799</v>
      </c>
      <c r="S4024" s="1">
        <v>20781.1366740663</v>
      </c>
      <c r="T4024" s="1">
        <v>12753.8422902525</v>
      </c>
      <c r="U4024" s="1">
        <v>21127.494549752901</v>
      </c>
      <c r="V4024" s="1">
        <v>20677.590045472702</v>
      </c>
      <c r="W4024" s="1">
        <v>24784.158005449899</v>
      </c>
      <c r="X4024" s="1">
        <v>24726.416445606901</v>
      </c>
      <c r="Y4024" s="1">
        <v>23396.054832176502</v>
      </c>
      <c r="Z4024" s="1">
        <v>0.90303663165878201</v>
      </c>
      <c r="AA4024" s="1">
        <v>0.68068932886561995</v>
      </c>
    </row>
    <row r="4025" spans="1:27" x14ac:dyDescent="0.45">
      <c r="A4025" s="1" t="s">
        <v>16993</v>
      </c>
      <c r="B4025" s="1" t="s">
        <v>16994</v>
      </c>
      <c r="C4025" s="1" t="s">
        <v>29</v>
      </c>
      <c r="D4025" s="1" t="s">
        <v>16995</v>
      </c>
      <c r="E4025" s="1" t="s">
        <v>255</v>
      </c>
      <c r="F4025" s="1">
        <v>13</v>
      </c>
      <c r="G4025" s="1" t="s">
        <v>16996</v>
      </c>
      <c r="H4025" s="1" t="s">
        <v>16997</v>
      </c>
      <c r="I4025" s="1" t="s">
        <v>16998</v>
      </c>
      <c r="J4025" s="1">
        <v>41.67</v>
      </c>
      <c r="K4025" s="1">
        <v>1432.4812999999999</v>
      </c>
      <c r="L4025" s="1">
        <v>4.0999999999999996</v>
      </c>
      <c r="M4025" s="1">
        <v>134</v>
      </c>
      <c r="N4025" s="1">
        <v>146</v>
      </c>
      <c r="O4025" s="1" t="s">
        <v>16999</v>
      </c>
      <c r="P4025" s="1" t="s">
        <v>2361</v>
      </c>
      <c r="Q4025" s="1" t="s">
        <v>17000</v>
      </c>
      <c r="R4025" s="1">
        <v>329.38737485036103</v>
      </c>
      <c r="S4025" s="1">
        <v>179.227689959987</v>
      </c>
      <c r="T4025" s="1">
        <v>302.41974882240203</v>
      </c>
      <c r="U4025" s="1">
        <v>270.34493787758299</v>
      </c>
      <c r="V4025" s="1">
        <v>175.70242875247499</v>
      </c>
      <c r="W4025" s="1">
        <v>294.89672199255102</v>
      </c>
      <c r="X4025" s="1">
        <v>437.34447692336801</v>
      </c>
      <c r="Y4025" s="1">
        <v>302.64787588946501</v>
      </c>
      <c r="Z4025" s="1">
        <v>0.89326560473307504</v>
      </c>
      <c r="AA4025" s="1">
        <v>0.73396841956816405</v>
      </c>
    </row>
    <row r="4026" spans="1:27" x14ac:dyDescent="0.45">
      <c r="A4026" s="1" t="s">
        <v>17001</v>
      </c>
      <c r="B4026" s="1" t="s">
        <v>17002</v>
      </c>
      <c r="C4026" s="1" t="s">
        <v>29</v>
      </c>
      <c r="D4026" s="1" t="s">
        <v>17003</v>
      </c>
      <c r="E4026" s="1" t="s">
        <v>79</v>
      </c>
      <c r="F4026" s="1">
        <v>17</v>
      </c>
      <c r="G4026" s="1" t="s">
        <v>17004</v>
      </c>
      <c r="H4026" s="1" t="s">
        <v>17005</v>
      </c>
      <c r="I4026" s="1" t="s">
        <v>17006</v>
      </c>
      <c r="J4026" s="1">
        <v>42.97</v>
      </c>
      <c r="K4026" s="1">
        <v>2064.8804</v>
      </c>
      <c r="L4026" s="1">
        <v>-8.6</v>
      </c>
      <c r="M4026" s="1">
        <v>113</v>
      </c>
      <c r="N4026" s="1">
        <v>129</v>
      </c>
      <c r="O4026" s="1" t="s">
        <v>17007</v>
      </c>
      <c r="P4026" s="1" t="s">
        <v>6879</v>
      </c>
      <c r="Q4026" s="1" t="s">
        <v>17008</v>
      </c>
      <c r="R4026" s="1">
        <v>500.30314363261903</v>
      </c>
      <c r="S4026" s="1">
        <v>1909.3525436341599</v>
      </c>
      <c r="T4026" s="1">
        <v>1737.49136672493</v>
      </c>
      <c r="U4026" s="1">
        <v>1382.3823513305699</v>
      </c>
      <c r="V4026" s="1">
        <v>3012.1301947432999</v>
      </c>
      <c r="W4026" s="1">
        <v>6488.3642517122798</v>
      </c>
      <c r="X4026" s="1">
        <v>3925.7148742008699</v>
      </c>
      <c r="Y4026" s="1">
        <v>4475.4031068854802</v>
      </c>
      <c r="Z4026" s="1">
        <v>0.30888443304777402</v>
      </c>
      <c r="AA4026" s="1">
        <v>5.2207411196082E-2</v>
      </c>
    </row>
    <row r="4027" spans="1:27" x14ac:dyDescent="0.45">
      <c r="A4027" s="1" t="s">
        <v>1351</v>
      </c>
      <c r="B4027" s="1" t="s">
        <v>1352</v>
      </c>
      <c r="C4027" s="1" t="s">
        <v>29</v>
      </c>
      <c r="D4027" s="1" t="s">
        <v>17009</v>
      </c>
      <c r="E4027" s="1" t="s">
        <v>31</v>
      </c>
      <c r="F4027" s="1">
        <v>34</v>
      </c>
      <c r="G4027" s="1" t="s">
        <v>1354</v>
      </c>
      <c r="H4027" s="1" t="s">
        <v>1355</v>
      </c>
      <c r="I4027" s="1" t="s">
        <v>1356</v>
      </c>
      <c r="J4027" s="1">
        <v>26.42</v>
      </c>
      <c r="K4027" s="1">
        <v>3788.8148999999999</v>
      </c>
      <c r="L4027" s="1">
        <v>-15.5</v>
      </c>
      <c r="M4027" s="1">
        <v>22</v>
      </c>
      <c r="N4027" s="1">
        <v>55</v>
      </c>
      <c r="O4027" s="1" t="s">
        <v>17010</v>
      </c>
      <c r="P4027" s="1" t="s">
        <v>322</v>
      </c>
      <c r="Q4027" s="1" t="s">
        <v>6166</v>
      </c>
      <c r="R4027" s="1"/>
      <c r="S4027" s="1">
        <v>12364.7381934697</v>
      </c>
      <c r="T4027" s="1">
        <v>384.33262925151502</v>
      </c>
      <c r="U4027" s="1">
        <v>6374.53541136063</v>
      </c>
      <c r="V4027" s="1">
        <v>1858.82857059906</v>
      </c>
      <c r="W4027" s="1">
        <v>12427.126754613</v>
      </c>
      <c r="X4027" s="1">
        <v>3015.1656810250902</v>
      </c>
      <c r="Y4027" s="1">
        <v>5767.04033541238</v>
      </c>
      <c r="Z4027" s="1">
        <v>1.10533914115668</v>
      </c>
      <c r="AA4027" s="1">
        <v>0.92827609293625901</v>
      </c>
    </row>
    <row r="4028" spans="1:27" x14ac:dyDescent="0.45">
      <c r="A4028" s="1" t="s">
        <v>1351</v>
      </c>
      <c r="B4028" s="1" t="s">
        <v>1352</v>
      </c>
      <c r="C4028" s="1" t="s">
        <v>50</v>
      </c>
      <c r="D4028" s="1" t="s">
        <v>17009</v>
      </c>
      <c r="E4028" s="1" t="s">
        <v>1004</v>
      </c>
      <c r="F4028" s="1">
        <v>34</v>
      </c>
      <c r="G4028" s="1" t="s">
        <v>1354</v>
      </c>
      <c r="H4028" s="1" t="s">
        <v>1355</v>
      </c>
      <c r="I4028" s="1" t="s">
        <v>1356</v>
      </c>
      <c r="J4028" s="1">
        <v>26.42</v>
      </c>
      <c r="K4028" s="1">
        <v>3788.8148999999999</v>
      </c>
      <c r="L4028" s="1">
        <v>-15.5</v>
      </c>
      <c r="M4028" s="1">
        <v>22</v>
      </c>
      <c r="N4028" s="1">
        <v>55</v>
      </c>
      <c r="O4028" s="1" t="s">
        <v>17010</v>
      </c>
      <c r="P4028" s="1" t="s">
        <v>14665</v>
      </c>
      <c r="Q4028" s="1" t="s">
        <v>17011</v>
      </c>
      <c r="R4028" s="1"/>
      <c r="S4028" s="1">
        <v>12364.7381934697</v>
      </c>
      <c r="T4028" s="1">
        <v>384.33262925151502</v>
      </c>
      <c r="U4028" s="1">
        <v>6374.53541136063</v>
      </c>
      <c r="V4028" s="1">
        <v>1858.82857059906</v>
      </c>
      <c r="W4028" s="1">
        <v>12427.126754613</v>
      </c>
      <c r="X4028" s="1">
        <v>3015.1656810250902</v>
      </c>
      <c r="Y4028" s="1">
        <v>5767.04033541238</v>
      </c>
      <c r="Z4028" s="1">
        <v>1.10533914115668</v>
      </c>
      <c r="AA4028" s="1">
        <v>0.92827609293625901</v>
      </c>
    </row>
    <row r="4029" spans="1:27" x14ac:dyDescent="0.45">
      <c r="A4029" s="1" t="s">
        <v>2977</v>
      </c>
      <c r="B4029" s="1" t="s">
        <v>2978</v>
      </c>
      <c r="C4029" s="1" t="s">
        <v>50</v>
      </c>
      <c r="D4029" s="1" t="s">
        <v>17012</v>
      </c>
      <c r="E4029" s="1" t="s">
        <v>409</v>
      </c>
      <c r="F4029" s="1">
        <v>19</v>
      </c>
      <c r="G4029" s="1" t="s">
        <v>2980</v>
      </c>
      <c r="H4029" s="1" t="s">
        <v>2981</v>
      </c>
      <c r="I4029" s="1" t="s">
        <v>2982</v>
      </c>
      <c r="J4029" s="1">
        <v>43.35</v>
      </c>
      <c r="K4029" s="1">
        <v>2332.1729</v>
      </c>
      <c r="L4029" s="1">
        <v>2.9</v>
      </c>
      <c r="M4029" s="1">
        <v>630</v>
      </c>
      <c r="N4029" s="1">
        <v>648</v>
      </c>
      <c r="O4029" s="1" t="s">
        <v>5847</v>
      </c>
      <c r="P4029" s="1" t="s">
        <v>17013</v>
      </c>
      <c r="Q4029" s="1" t="s">
        <v>17014</v>
      </c>
      <c r="R4029" s="1">
        <v>227.07844753942601</v>
      </c>
      <c r="S4029" s="1">
        <v>851.18408121116101</v>
      </c>
      <c r="T4029" s="1">
        <v>402.89505659026702</v>
      </c>
      <c r="U4029" s="1">
        <v>493.71919511361801</v>
      </c>
      <c r="V4029" s="1">
        <v>662.91057941554698</v>
      </c>
      <c r="W4029" s="1">
        <v>469.08208454369799</v>
      </c>
      <c r="X4029" s="1">
        <v>1091.90596771078</v>
      </c>
      <c r="Y4029" s="1">
        <v>741.29954389000704</v>
      </c>
      <c r="Z4029" s="1">
        <v>0.66601847955119697</v>
      </c>
      <c r="AA4029" s="1">
        <v>0.39736937871057398</v>
      </c>
    </row>
    <row r="4030" spans="1:27" x14ac:dyDescent="0.45">
      <c r="A4030" s="1" t="s">
        <v>17015</v>
      </c>
      <c r="B4030" s="1" t="s">
        <v>17016</v>
      </c>
      <c r="C4030" s="1" t="s">
        <v>29</v>
      </c>
      <c r="D4030" s="1" t="s">
        <v>17017</v>
      </c>
      <c r="E4030" s="1" t="s">
        <v>255</v>
      </c>
      <c r="F4030" s="1">
        <v>11</v>
      </c>
      <c r="G4030" s="1" t="s">
        <v>17018</v>
      </c>
      <c r="H4030" s="1" t="s">
        <v>17019</v>
      </c>
      <c r="I4030" s="1" t="s">
        <v>17020</v>
      </c>
      <c r="J4030" s="1">
        <v>69.72</v>
      </c>
      <c r="K4030" s="1">
        <v>1396.7592</v>
      </c>
      <c r="L4030" s="1">
        <v>-2.2000000000000002</v>
      </c>
      <c r="M4030" s="1">
        <v>229</v>
      </c>
      <c r="N4030" s="1">
        <v>239</v>
      </c>
      <c r="O4030" s="1" t="s">
        <v>55</v>
      </c>
      <c r="P4030" s="1" t="s">
        <v>8053</v>
      </c>
      <c r="Q4030" s="1" t="s">
        <v>17021</v>
      </c>
      <c r="R4030" s="1">
        <v>21938.301190161801</v>
      </c>
      <c r="S4030" s="1">
        <v>34405.610440641598</v>
      </c>
      <c r="T4030" s="1">
        <v>28218.1573992581</v>
      </c>
      <c r="U4030" s="1">
        <v>28187.356343353898</v>
      </c>
      <c r="V4030" s="1">
        <v>19189.667468134601</v>
      </c>
      <c r="W4030" s="1">
        <v>22008.627259118501</v>
      </c>
      <c r="X4030" s="1">
        <v>30664.031696298</v>
      </c>
      <c r="Y4030" s="1">
        <v>23954.1088078504</v>
      </c>
      <c r="Z4030" s="1">
        <v>1.1767232323047701</v>
      </c>
      <c r="AA4030" s="1">
        <v>0.44378336984310102</v>
      </c>
    </row>
    <row r="4031" spans="1:27" x14ac:dyDescent="0.45">
      <c r="A4031" s="1" t="s">
        <v>17022</v>
      </c>
      <c r="B4031" s="1" t="s">
        <v>17023</v>
      </c>
      <c r="C4031" s="1" t="s">
        <v>29</v>
      </c>
      <c r="D4031" s="1" t="s">
        <v>17024</v>
      </c>
      <c r="E4031" s="1" t="s">
        <v>61</v>
      </c>
      <c r="F4031" s="1">
        <v>8</v>
      </c>
      <c r="G4031" s="1" t="s">
        <v>17025</v>
      </c>
      <c r="H4031" s="1" t="s">
        <v>17026</v>
      </c>
      <c r="I4031" s="1" t="s">
        <v>17027</v>
      </c>
      <c r="J4031" s="1">
        <v>50.73</v>
      </c>
      <c r="K4031" s="1">
        <v>1015.5103</v>
      </c>
      <c r="L4031" s="1">
        <v>1.5</v>
      </c>
      <c r="M4031" s="1">
        <v>280</v>
      </c>
      <c r="N4031" s="1">
        <v>287</v>
      </c>
      <c r="O4031" s="1" t="s">
        <v>55</v>
      </c>
      <c r="P4031" s="1" t="s">
        <v>3749</v>
      </c>
      <c r="Q4031" s="1" t="s">
        <v>17028</v>
      </c>
      <c r="R4031" s="1">
        <v>46155.990862637402</v>
      </c>
      <c r="S4031" s="1">
        <v>14615.474324807499</v>
      </c>
      <c r="T4031" s="1">
        <v>12937.6422857488</v>
      </c>
      <c r="U4031" s="1">
        <v>24569.7024910646</v>
      </c>
      <c r="V4031" s="1">
        <v>14172.878464609401</v>
      </c>
      <c r="W4031" s="1">
        <v>2025.2814988992</v>
      </c>
      <c r="X4031" s="1">
        <v>5655.2704618178304</v>
      </c>
      <c r="Y4031" s="1">
        <v>7284.4768084421303</v>
      </c>
      <c r="Z4031" s="1">
        <v>3.3728849905308498</v>
      </c>
      <c r="AA4031" s="1">
        <v>0.20366178488652401</v>
      </c>
    </row>
    <row r="4032" spans="1:27" x14ac:dyDescent="0.45">
      <c r="A4032" s="1" t="s">
        <v>353</v>
      </c>
      <c r="B4032" s="1" t="s">
        <v>354</v>
      </c>
      <c r="C4032" s="1" t="s">
        <v>29</v>
      </c>
      <c r="D4032" s="1" t="s">
        <v>17029</v>
      </c>
      <c r="E4032" s="1" t="s">
        <v>61</v>
      </c>
      <c r="F4032" s="1">
        <v>11</v>
      </c>
      <c r="G4032" s="1" t="s">
        <v>356</v>
      </c>
      <c r="H4032" s="1" t="s">
        <v>357</v>
      </c>
      <c r="I4032" s="1" t="s">
        <v>358</v>
      </c>
      <c r="J4032" s="1">
        <v>35.58</v>
      </c>
      <c r="K4032" s="1">
        <v>1319.6122</v>
      </c>
      <c r="L4032" s="1">
        <v>5.7</v>
      </c>
      <c r="M4032" s="1">
        <v>6467</v>
      </c>
      <c r="N4032" s="1">
        <v>6477</v>
      </c>
      <c r="O4032" s="1" t="s">
        <v>8070</v>
      </c>
      <c r="P4032" s="1" t="s">
        <v>17030</v>
      </c>
      <c r="Q4032" s="1" t="s">
        <v>17031</v>
      </c>
      <c r="R4032" s="1">
        <v>313.16890800751798</v>
      </c>
      <c r="S4032" s="1">
        <v>209.04408768165001</v>
      </c>
      <c r="T4032" s="1">
        <v>196.785358395467</v>
      </c>
      <c r="U4032" s="1">
        <v>239.666118028211</v>
      </c>
      <c r="V4032" s="1">
        <v>112.59756234628701</v>
      </c>
      <c r="W4032" s="1">
        <v>179.17628441949901</v>
      </c>
      <c r="X4032" s="1">
        <v>216.98553558005699</v>
      </c>
      <c r="Y4032" s="1">
        <v>169.58646078194701</v>
      </c>
      <c r="Z4032" s="1">
        <v>1.4132385151688001</v>
      </c>
      <c r="AA4032" s="1">
        <v>0.21727391601462101</v>
      </c>
    </row>
    <row r="4033" spans="1:27" x14ac:dyDescent="0.45">
      <c r="A4033" s="1" t="s">
        <v>17032</v>
      </c>
      <c r="B4033" s="1" t="s">
        <v>17033</v>
      </c>
      <c r="C4033" s="1" t="s">
        <v>50</v>
      </c>
      <c r="D4033" s="1" t="s">
        <v>17034</v>
      </c>
      <c r="E4033" s="1" t="s">
        <v>31</v>
      </c>
      <c r="F4033" s="1">
        <v>12</v>
      </c>
      <c r="G4033" s="1" t="s">
        <v>17035</v>
      </c>
      <c r="H4033" s="1" t="s">
        <v>17036</v>
      </c>
      <c r="I4033" s="1" t="s">
        <v>17037</v>
      </c>
      <c r="J4033" s="1">
        <v>26.11</v>
      </c>
      <c r="K4033" s="1">
        <v>1472.6925000000001</v>
      </c>
      <c r="L4033" s="1">
        <v>-9.6</v>
      </c>
      <c r="M4033" s="1">
        <v>454</v>
      </c>
      <c r="N4033" s="1">
        <v>465</v>
      </c>
      <c r="O4033" s="1" t="s">
        <v>17038</v>
      </c>
      <c r="P4033" s="1" t="s">
        <v>17039</v>
      </c>
      <c r="Q4033" s="1" t="s">
        <v>17040</v>
      </c>
      <c r="R4033" s="1">
        <v>5079.9037857778603</v>
      </c>
      <c r="S4033" s="1">
        <v>1107.8298480041301</v>
      </c>
      <c r="T4033" s="1">
        <v>2153.3599002941601</v>
      </c>
      <c r="U4033" s="1">
        <v>2780.3645113587099</v>
      </c>
      <c r="V4033" s="1">
        <v>965.93600160042195</v>
      </c>
      <c r="W4033" s="1">
        <v>1170.6501945724599</v>
      </c>
      <c r="X4033" s="1">
        <v>447.56905561404301</v>
      </c>
      <c r="Y4033" s="1">
        <v>861.38508392897597</v>
      </c>
      <c r="Z4033" s="1">
        <v>3.2277834423099501</v>
      </c>
      <c r="AA4033" s="1">
        <v>0.18737029463921601</v>
      </c>
    </row>
    <row r="4034" spans="1:27" x14ac:dyDescent="0.45">
      <c r="A4034" s="1" t="s">
        <v>9218</v>
      </c>
      <c r="B4034" s="1" t="s">
        <v>9219</v>
      </c>
      <c r="C4034" s="1" t="s">
        <v>29</v>
      </c>
      <c r="D4034" s="1" t="s">
        <v>17041</v>
      </c>
      <c r="E4034" s="1" t="s">
        <v>255</v>
      </c>
      <c r="F4034" s="1">
        <v>18</v>
      </c>
      <c r="G4034" s="1" t="s">
        <v>9221</v>
      </c>
      <c r="H4034" s="1" t="s">
        <v>9222</v>
      </c>
      <c r="I4034" s="1" t="s">
        <v>9223</v>
      </c>
      <c r="J4034" s="1">
        <v>60.37</v>
      </c>
      <c r="K4034" s="1">
        <v>2069.9306999999999</v>
      </c>
      <c r="L4034" s="1">
        <v>-2.2000000000000002</v>
      </c>
      <c r="M4034" s="1">
        <v>311</v>
      </c>
      <c r="N4034" s="1">
        <v>328</v>
      </c>
      <c r="O4034" s="1" t="s">
        <v>14149</v>
      </c>
      <c r="P4034" s="1" t="s">
        <v>6882</v>
      </c>
      <c r="Q4034" s="1" t="s">
        <v>17042</v>
      </c>
      <c r="R4034" s="1">
        <v>4235.4005198108498</v>
      </c>
      <c r="S4034" s="1">
        <v>21534.279068628999</v>
      </c>
      <c r="T4034" s="1">
        <v>7877.3659687241898</v>
      </c>
      <c r="U4034" s="1">
        <v>11215.681852387999</v>
      </c>
      <c r="V4034" s="1">
        <v>8989.8634611503694</v>
      </c>
      <c r="W4034" s="1">
        <v>7478.3370164608696</v>
      </c>
      <c r="X4034" s="1">
        <v>5048.8433755030301</v>
      </c>
      <c r="Y4034" s="1">
        <v>7172.3479510380903</v>
      </c>
      <c r="Z4034" s="1">
        <v>1.5637392286252301</v>
      </c>
      <c r="AA4034" s="1">
        <v>0.49480135041051698</v>
      </c>
    </row>
    <row r="4035" spans="1:27" x14ac:dyDescent="0.45">
      <c r="A4035" s="1" t="s">
        <v>17043</v>
      </c>
      <c r="B4035" s="1" t="s">
        <v>17044</v>
      </c>
      <c r="C4035" s="1" t="s">
        <v>29</v>
      </c>
      <c r="D4035" s="1" t="s">
        <v>17045</v>
      </c>
      <c r="E4035" s="1" t="s">
        <v>696</v>
      </c>
      <c r="F4035" s="1">
        <v>22</v>
      </c>
      <c r="G4035" s="1" t="s">
        <v>17046</v>
      </c>
      <c r="H4035" s="1" t="s">
        <v>17047</v>
      </c>
      <c r="I4035" s="1" t="s">
        <v>17048</v>
      </c>
      <c r="J4035" s="1">
        <v>65.7</v>
      </c>
      <c r="K4035" s="1">
        <v>2634.1777000000002</v>
      </c>
      <c r="L4035" s="1">
        <v>-6.9</v>
      </c>
      <c r="M4035" s="1">
        <v>45</v>
      </c>
      <c r="N4035" s="1">
        <v>66</v>
      </c>
      <c r="O4035" s="1" t="s">
        <v>5636</v>
      </c>
      <c r="P4035" s="1" t="s">
        <v>13795</v>
      </c>
      <c r="Q4035" s="1" t="s">
        <v>17049</v>
      </c>
      <c r="R4035" s="1">
        <v>412.280337825299</v>
      </c>
      <c r="S4035" s="1">
        <v>511.02789085020402</v>
      </c>
      <c r="T4035" s="1">
        <v>3681.9661178052602</v>
      </c>
      <c r="U4035" s="1">
        <v>1535.09144882692</v>
      </c>
      <c r="V4035" s="1">
        <v>188.169513575682</v>
      </c>
      <c r="W4035" s="1">
        <v>6807.3419358900501</v>
      </c>
      <c r="X4035" s="1">
        <v>763.87903646390896</v>
      </c>
      <c r="Y4035" s="1">
        <v>2586.4634953098798</v>
      </c>
      <c r="Z4035" s="1">
        <v>0.59350980657973795</v>
      </c>
      <c r="AA4035" s="1">
        <v>0.68072419569892095</v>
      </c>
    </row>
    <row r="4036" spans="1:27" x14ac:dyDescent="0.45">
      <c r="A4036" s="1" t="s">
        <v>17043</v>
      </c>
      <c r="B4036" s="1" t="s">
        <v>17044</v>
      </c>
      <c r="C4036" s="1" t="s">
        <v>29</v>
      </c>
      <c r="D4036" s="1" t="s">
        <v>17050</v>
      </c>
      <c r="E4036" s="1" t="s">
        <v>696</v>
      </c>
      <c r="F4036" s="1">
        <v>23</v>
      </c>
      <c r="G4036" s="1" t="s">
        <v>17046</v>
      </c>
      <c r="H4036" s="1" t="s">
        <v>17047</v>
      </c>
      <c r="I4036" s="1" t="s">
        <v>17048</v>
      </c>
      <c r="J4036" s="1">
        <v>33.07</v>
      </c>
      <c r="K4036" s="1">
        <v>2790.2788</v>
      </c>
      <c r="L4036" s="1">
        <v>1</v>
      </c>
      <c r="M4036" s="1">
        <v>45</v>
      </c>
      <c r="N4036" s="1">
        <v>67</v>
      </c>
      <c r="O4036" s="1" t="s">
        <v>5636</v>
      </c>
      <c r="P4036" s="1" t="s">
        <v>13795</v>
      </c>
      <c r="Q4036" s="1" t="s">
        <v>17049</v>
      </c>
      <c r="R4036" s="1"/>
      <c r="S4036" s="1">
        <v>3038.1040968113098</v>
      </c>
      <c r="T4036" s="1">
        <v>863.21023294578197</v>
      </c>
      <c r="U4036" s="1">
        <v>1950.65716487854</v>
      </c>
      <c r="V4036" s="1">
        <v>205.30412965905899</v>
      </c>
      <c r="W4036" s="1">
        <v>2914.7724541523598</v>
      </c>
      <c r="X4036" s="1">
        <v>1191.02174604011</v>
      </c>
      <c r="Y4036" s="1">
        <v>1437.0327766171799</v>
      </c>
      <c r="Z4036" s="1">
        <v>1.35742009272082</v>
      </c>
      <c r="AA4036" s="1">
        <v>0.72010005319190096</v>
      </c>
    </row>
    <row r="4037" spans="1:27" x14ac:dyDescent="0.45">
      <c r="A4037" s="1" t="s">
        <v>17051</v>
      </c>
      <c r="B4037" s="1" t="s">
        <v>17052</v>
      </c>
      <c r="C4037" s="1" t="s">
        <v>29</v>
      </c>
      <c r="D4037" s="1" t="s">
        <v>17053</v>
      </c>
      <c r="E4037" s="1" t="s">
        <v>61</v>
      </c>
      <c r="F4037" s="1">
        <v>27</v>
      </c>
      <c r="G4037" s="1" t="s">
        <v>17054</v>
      </c>
      <c r="H4037" s="1" t="s">
        <v>17055</v>
      </c>
      <c r="I4037" s="1" t="s">
        <v>17056</v>
      </c>
      <c r="J4037" s="1">
        <v>48.29</v>
      </c>
      <c r="K4037" s="1">
        <v>2860.3831</v>
      </c>
      <c r="L4037" s="1">
        <v>-2.1</v>
      </c>
      <c r="M4037" s="1">
        <v>58</v>
      </c>
      <c r="N4037" s="1">
        <v>84</v>
      </c>
      <c r="O4037" s="1" t="s">
        <v>10221</v>
      </c>
      <c r="P4037" s="1" t="s">
        <v>4288</v>
      </c>
      <c r="Q4037" s="1" t="s">
        <v>17057</v>
      </c>
      <c r="R4037" s="1"/>
      <c r="S4037" s="1">
        <v>421.758841035356</v>
      </c>
      <c r="T4037" s="1">
        <v>212.21684516786601</v>
      </c>
      <c r="U4037" s="1">
        <v>316.98784310161102</v>
      </c>
      <c r="V4037" s="1">
        <v>216.509567837308</v>
      </c>
      <c r="W4037" s="1">
        <v>454.42427344501402</v>
      </c>
      <c r="X4037" s="1">
        <v>476.03286691895602</v>
      </c>
      <c r="Y4037" s="1">
        <v>382.322236067093</v>
      </c>
      <c r="Z4037" s="1">
        <v>0.82911171048388599</v>
      </c>
      <c r="AA4037" s="1">
        <v>0.65633780766259997</v>
      </c>
    </row>
    <row r="4038" spans="1:27" x14ac:dyDescent="0.45">
      <c r="A4038" s="1" t="s">
        <v>17058</v>
      </c>
      <c r="B4038" s="1" t="s">
        <v>17059</v>
      </c>
      <c r="C4038" s="1" t="s">
        <v>29</v>
      </c>
      <c r="D4038" s="1" t="s">
        <v>17060</v>
      </c>
      <c r="E4038" s="1" t="s">
        <v>61</v>
      </c>
      <c r="F4038" s="1">
        <v>22</v>
      </c>
      <c r="G4038" s="1" t="s">
        <v>17061</v>
      </c>
      <c r="H4038" s="1" t="s">
        <v>3416</v>
      </c>
      <c r="I4038" s="1" t="s">
        <v>17062</v>
      </c>
      <c r="J4038" s="1">
        <v>34.46</v>
      </c>
      <c r="K4038" s="1">
        <v>2704.1462000000001</v>
      </c>
      <c r="L4038" s="1">
        <v>-0.3</v>
      </c>
      <c r="M4038" s="1">
        <v>163</v>
      </c>
      <c r="N4038" s="1">
        <v>184</v>
      </c>
      <c r="O4038" s="1" t="s">
        <v>1554</v>
      </c>
      <c r="P4038" s="1" t="s">
        <v>6958</v>
      </c>
      <c r="Q4038" s="1" t="s">
        <v>17063</v>
      </c>
      <c r="R4038" s="1">
        <v>360.60082641499298</v>
      </c>
      <c r="S4038" s="1">
        <v>454.130903945836</v>
      </c>
      <c r="T4038" s="1">
        <v>159.18689405766401</v>
      </c>
      <c r="U4038" s="1">
        <v>324.63954147283101</v>
      </c>
      <c r="V4038" s="1">
        <v>310.33042103901897</v>
      </c>
      <c r="W4038" s="1">
        <v>204.10268102062</v>
      </c>
      <c r="X4038" s="1">
        <v>337.919932135919</v>
      </c>
      <c r="Y4038" s="1">
        <v>284.117678065186</v>
      </c>
      <c r="Z4038" s="1">
        <v>1.1426235202385</v>
      </c>
      <c r="AA4038" s="1">
        <v>0.69496718999015905</v>
      </c>
    </row>
    <row r="4039" spans="1:27" x14ac:dyDescent="0.45">
      <c r="A4039" s="1" t="s">
        <v>7047</v>
      </c>
      <c r="B4039" s="1" t="s">
        <v>7048</v>
      </c>
      <c r="C4039" s="1" t="s">
        <v>29</v>
      </c>
      <c r="D4039" s="1" t="s">
        <v>17064</v>
      </c>
      <c r="E4039" s="1" t="s">
        <v>31</v>
      </c>
      <c r="F4039" s="1">
        <v>11</v>
      </c>
      <c r="G4039" s="1" t="s">
        <v>7050</v>
      </c>
      <c r="H4039" s="1" t="s">
        <v>7051</v>
      </c>
      <c r="I4039" s="1" t="s">
        <v>7052</v>
      </c>
      <c r="J4039" s="1">
        <v>46.12</v>
      </c>
      <c r="K4039" s="1">
        <v>1363.5769</v>
      </c>
      <c r="L4039" s="1">
        <v>0.1</v>
      </c>
      <c r="M4039" s="1">
        <v>333</v>
      </c>
      <c r="N4039" s="1">
        <v>343</v>
      </c>
      <c r="O4039" s="1" t="s">
        <v>17065</v>
      </c>
      <c r="P4039" s="1" t="s">
        <v>3739</v>
      </c>
      <c r="Q4039" s="1" t="s">
        <v>17066</v>
      </c>
      <c r="R4039" s="1">
        <v>5292.2554851331397</v>
      </c>
      <c r="S4039" s="1">
        <v>5342.7010616818197</v>
      </c>
      <c r="T4039" s="1">
        <v>4360.3975045125999</v>
      </c>
      <c r="U4039" s="1">
        <v>4998.4513504425204</v>
      </c>
      <c r="V4039" s="1">
        <v>5212.6463692017096</v>
      </c>
      <c r="W4039" s="1">
        <v>5294.1352353641396</v>
      </c>
      <c r="X4039" s="1">
        <v>5193.9968881232999</v>
      </c>
      <c r="Y4039" s="1">
        <v>5233.5928308963803</v>
      </c>
      <c r="Z4039" s="1">
        <v>0.95507073476069604</v>
      </c>
      <c r="AA4039" s="1">
        <v>0.50425253778700596</v>
      </c>
    </row>
    <row r="4040" spans="1:27" x14ac:dyDescent="0.45">
      <c r="A4040" s="1" t="s">
        <v>3852</v>
      </c>
      <c r="B4040" s="1" t="s">
        <v>3853</v>
      </c>
      <c r="C4040" s="1" t="s">
        <v>29</v>
      </c>
      <c r="D4040" s="1" t="s">
        <v>17067</v>
      </c>
      <c r="E4040" s="1" t="s">
        <v>31</v>
      </c>
      <c r="F4040" s="1">
        <v>15</v>
      </c>
      <c r="G4040" s="1" t="s">
        <v>3855</v>
      </c>
      <c r="H4040" s="1" t="s">
        <v>3856</v>
      </c>
      <c r="I4040" s="1" t="s">
        <v>3857</v>
      </c>
      <c r="J4040" s="1">
        <v>76.91</v>
      </c>
      <c r="K4040" s="1">
        <v>1738.6569999999999</v>
      </c>
      <c r="L4040" s="1">
        <v>3.6</v>
      </c>
      <c r="M4040" s="1">
        <v>87</v>
      </c>
      <c r="N4040" s="1">
        <v>101</v>
      </c>
      <c r="O4040" s="1" t="s">
        <v>17068</v>
      </c>
      <c r="P4040" s="1" t="s">
        <v>3273</v>
      </c>
      <c r="Q4040" s="1" t="s">
        <v>17069</v>
      </c>
      <c r="R4040" s="1">
        <v>246216.51134183799</v>
      </c>
      <c r="S4040" s="1">
        <v>184048.69015137601</v>
      </c>
      <c r="T4040" s="1">
        <v>167051.449156727</v>
      </c>
      <c r="U4040" s="1">
        <v>199105.55021664701</v>
      </c>
      <c r="V4040" s="1">
        <v>213500.14712784201</v>
      </c>
      <c r="W4040" s="1">
        <v>255337.512077769</v>
      </c>
      <c r="X4040" s="1">
        <v>247212.86894024999</v>
      </c>
      <c r="Y4040" s="1">
        <v>238683.50938195401</v>
      </c>
      <c r="Z4040" s="1">
        <v>0.83418226392016204</v>
      </c>
      <c r="AA4040" s="1">
        <v>0.22014518376716199</v>
      </c>
    </row>
    <row r="4041" spans="1:27" x14ac:dyDescent="0.45">
      <c r="A4041" s="1" t="s">
        <v>1130</v>
      </c>
      <c r="B4041" s="1" t="s">
        <v>1131</v>
      </c>
      <c r="C4041" s="1" t="s">
        <v>29</v>
      </c>
      <c r="D4041" s="1" t="s">
        <v>17070</v>
      </c>
      <c r="E4041" s="1" t="s">
        <v>31</v>
      </c>
      <c r="F4041" s="1">
        <v>7</v>
      </c>
      <c r="G4041" s="1" t="s">
        <v>1133</v>
      </c>
      <c r="H4041" s="1" t="s">
        <v>1134</v>
      </c>
      <c r="I4041" s="1" t="s">
        <v>1135</v>
      </c>
      <c r="J4041" s="1">
        <v>28.82</v>
      </c>
      <c r="K4041" s="1">
        <v>1000.378</v>
      </c>
      <c r="L4041" s="1">
        <v>-2.8</v>
      </c>
      <c r="M4041" s="1">
        <v>756</v>
      </c>
      <c r="N4041" s="1">
        <v>762</v>
      </c>
      <c r="O4041" s="1" t="s">
        <v>55</v>
      </c>
      <c r="P4041" s="1" t="s">
        <v>9407</v>
      </c>
      <c r="Q4041" s="1" t="s">
        <v>17071</v>
      </c>
      <c r="R4041" s="1">
        <v>249.23155648555499</v>
      </c>
      <c r="S4041" s="1">
        <v>309.93813257411102</v>
      </c>
      <c r="T4041" s="1">
        <v>1482.03754519738</v>
      </c>
      <c r="U4041" s="1">
        <v>680.40241141901504</v>
      </c>
      <c r="V4041" s="1">
        <v>1145.8980963532099</v>
      </c>
      <c r="W4041" s="1"/>
      <c r="X4041" s="1">
        <v>726.01223154877005</v>
      </c>
      <c r="Y4041" s="1">
        <v>935.95516395099003</v>
      </c>
      <c r="Z4041" s="1">
        <v>0.72696047591297097</v>
      </c>
      <c r="AA4041" s="1">
        <v>0.66893802994700402</v>
      </c>
    </row>
    <row r="4042" spans="1:27" x14ac:dyDescent="0.45">
      <c r="A4042" s="1" t="s">
        <v>1130</v>
      </c>
      <c r="B4042" s="1" t="s">
        <v>1131</v>
      </c>
      <c r="C4042" s="1" t="s">
        <v>29</v>
      </c>
      <c r="D4042" s="1" t="s">
        <v>17070</v>
      </c>
      <c r="E4042" s="1" t="s">
        <v>342</v>
      </c>
      <c r="F4042" s="1">
        <v>7</v>
      </c>
      <c r="G4042" s="1" t="s">
        <v>1133</v>
      </c>
      <c r="H4042" s="1" t="s">
        <v>1134</v>
      </c>
      <c r="I4042" s="1" t="s">
        <v>1135</v>
      </c>
      <c r="J4042" s="1">
        <v>28.82</v>
      </c>
      <c r="K4042" s="1">
        <v>1000.378</v>
      </c>
      <c r="L4042" s="1">
        <v>-2.8</v>
      </c>
      <c r="M4042" s="1">
        <v>756</v>
      </c>
      <c r="N4042" s="1">
        <v>762</v>
      </c>
      <c r="O4042" s="1" t="s">
        <v>55</v>
      </c>
      <c r="P4042" s="1" t="s">
        <v>7349</v>
      </c>
      <c r="Q4042" s="1" t="s">
        <v>17072</v>
      </c>
      <c r="R4042" s="1">
        <v>249.23155648555499</v>
      </c>
      <c r="S4042" s="1">
        <v>309.93813257411102</v>
      </c>
      <c r="T4042" s="1">
        <v>1482.03754519738</v>
      </c>
      <c r="U4042" s="1">
        <v>680.40241141901504</v>
      </c>
      <c r="V4042" s="1">
        <v>1145.8980963532099</v>
      </c>
      <c r="W4042" s="1"/>
      <c r="X4042" s="1">
        <v>726.01223154877005</v>
      </c>
      <c r="Y4042" s="1">
        <v>935.95516395099003</v>
      </c>
      <c r="Z4042" s="1">
        <v>0.72696047591297097</v>
      </c>
      <c r="AA4042" s="1">
        <v>0.66893802994700402</v>
      </c>
    </row>
    <row r="4043" spans="1:27" x14ac:dyDescent="0.45">
      <c r="A4043" s="1" t="s">
        <v>1130</v>
      </c>
      <c r="B4043" s="1" t="s">
        <v>1131</v>
      </c>
      <c r="C4043" s="1" t="s">
        <v>29</v>
      </c>
      <c r="D4043" s="1" t="s">
        <v>17073</v>
      </c>
      <c r="E4043" s="1" t="s">
        <v>31</v>
      </c>
      <c r="F4043" s="1">
        <v>10</v>
      </c>
      <c r="G4043" s="1" t="s">
        <v>1133</v>
      </c>
      <c r="H4043" s="1" t="s">
        <v>1134</v>
      </c>
      <c r="I4043" s="1" t="s">
        <v>1135</v>
      </c>
      <c r="J4043" s="1">
        <v>42.31</v>
      </c>
      <c r="K4043" s="1">
        <v>1400.5487000000001</v>
      </c>
      <c r="L4043" s="1">
        <v>-0.2</v>
      </c>
      <c r="M4043" s="1">
        <v>756</v>
      </c>
      <c r="N4043" s="1">
        <v>765</v>
      </c>
      <c r="O4043" s="1" t="s">
        <v>55</v>
      </c>
      <c r="P4043" s="1" t="s">
        <v>9407</v>
      </c>
      <c r="Q4043" s="1" t="s">
        <v>17071</v>
      </c>
      <c r="R4043" s="1">
        <v>17173.906803743899</v>
      </c>
      <c r="S4043" s="1">
        <v>29692.999356430901</v>
      </c>
      <c r="T4043" s="1">
        <v>30006.374497245899</v>
      </c>
      <c r="U4043" s="1">
        <v>25624.426885806901</v>
      </c>
      <c r="V4043" s="1">
        <v>31777.327317880899</v>
      </c>
      <c r="W4043" s="1">
        <v>40395.452709808502</v>
      </c>
      <c r="X4043" s="1">
        <v>35690.585011795003</v>
      </c>
      <c r="Y4043" s="1">
        <v>35954.455013161401</v>
      </c>
      <c r="Z4043" s="1">
        <v>0.71269128892168898</v>
      </c>
      <c r="AA4043" s="1">
        <v>0.10299589259516</v>
      </c>
    </row>
    <row r="4044" spans="1:27" x14ac:dyDescent="0.45">
      <c r="A4044" s="1" t="s">
        <v>1130</v>
      </c>
      <c r="B4044" s="1" t="s">
        <v>1131</v>
      </c>
      <c r="C4044" s="1" t="s">
        <v>29</v>
      </c>
      <c r="D4044" s="1" t="s">
        <v>17073</v>
      </c>
      <c r="E4044" s="1" t="s">
        <v>342</v>
      </c>
      <c r="F4044" s="1">
        <v>10</v>
      </c>
      <c r="G4044" s="1" t="s">
        <v>1133</v>
      </c>
      <c r="H4044" s="1" t="s">
        <v>1134</v>
      </c>
      <c r="I4044" s="1" t="s">
        <v>1135</v>
      </c>
      <c r="J4044" s="1">
        <v>42.31</v>
      </c>
      <c r="K4044" s="1">
        <v>1400.5487000000001</v>
      </c>
      <c r="L4044" s="1">
        <v>-0.2</v>
      </c>
      <c r="M4044" s="1">
        <v>756</v>
      </c>
      <c r="N4044" s="1">
        <v>765</v>
      </c>
      <c r="O4044" s="1" t="s">
        <v>55</v>
      </c>
      <c r="P4044" s="1" t="s">
        <v>7349</v>
      </c>
      <c r="Q4044" s="1" t="s">
        <v>17072</v>
      </c>
      <c r="R4044" s="1">
        <v>17173.906803743899</v>
      </c>
      <c r="S4044" s="1">
        <v>29692.999356430901</v>
      </c>
      <c r="T4044" s="1">
        <v>30006.374497245899</v>
      </c>
      <c r="U4044" s="1">
        <v>25624.426885806901</v>
      </c>
      <c r="V4044" s="1">
        <v>31777.327317880899</v>
      </c>
      <c r="W4044" s="1">
        <v>40395.452709808502</v>
      </c>
      <c r="X4044" s="1">
        <v>35690.585011795003</v>
      </c>
      <c r="Y4044" s="1">
        <v>35954.455013161401</v>
      </c>
      <c r="Z4044" s="1">
        <v>0.71269128892168898</v>
      </c>
      <c r="AA4044" s="1">
        <v>0.10299589259516</v>
      </c>
    </row>
    <row r="4045" spans="1:27" x14ac:dyDescent="0.45">
      <c r="A4045" s="1" t="s">
        <v>1679</v>
      </c>
      <c r="B4045" s="1" t="s">
        <v>1680</v>
      </c>
      <c r="C4045" s="1" t="s">
        <v>29</v>
      </c>
      <c r="D4045" s="1" t="s">
        <v>17074</v>
      </c>
      <c r="E4045" s="1" t="s">
        <v>31</v>
      </c>
      <c r="F4045" s="1">
        <v>10</v>
      </c>
      <c r="G4045" s="1" t="s">
        <v>1682</v>
      </c>
      <c r="H4045" s="1" t="s">
        <v>1683</v>
      </c>
      <c r="I4045" s="1" t="s">
        <v>1684</v>
      </c>
      <c r="J4045" s="1">
        <v>27.62</v>
      </c>
      <c r="K4045" s="1">
        <v>1282.5472</v>
      </c>
      <c r="L4045" s="1">
        <v>-1.2</v>
      </c>
      <c r="M4045" s="1">
        <v>89</v>
      </c>
      <c r="N4045" s="1">
        <v>98</v>
      </c>
      <c r="O4045" s="1" t="s">
        <v>17075</v>
      </c>
      <c r="P4045" s="1" t="s">
        <v>3145</v>
      </c>
      <c r="Q4045" s="1" t="s">
        <v>17076</v>
      </c>
      <c r="R4045" s="1">
        <v>3764.0431828350302</v>
      </c>
      <c r="S4045" s="1">
        <v>551.84226466346195</v>
      </c>
      <c r="T4045" s="1">
        <v>2358.3284222350499</v>
      </c>
      <c r="U4045" s="1">
        <v>2224.7379565778501</v>
      </c>
      <c r="V4045" s="1">
        <v>1745.09228077275</v>
      </c>
      <c r="W4045" s="1">
        <v>161.408499456713</v>
      </c>
      <c r="X4045" s="1">
        <v>3625.7895355331798</v>
      </c>
      <c r="Y4045" s="1">
        <v>1844.09677192088</v>
      </c>
      <c r="Z4045" s="1">
        <v>1.20641063443784</v>
      </c>
      <c r="AA4045" s="1">
        <v>0.79437462902839495</v>
      </c>
    </row>
    <row r="4046" spans="1:27" x14ac:dyDescent="0.45">
      <c r="A4046" s="1" t="s">
        <v>1679</v>
      </c>
      <c r="B4046" s="1" t="s">
        <v>1680</v>
      </c>
      <c r="C4046" s="1" t="s">
        <v>50</v>
      </c>
      <c r="D4046" s="1" t="s">
        <v>17074</v>
      </c>
      <c r="E4046" s="1" t="s">
        <v>119</v>
      </c>
      <c r="F4046" s="1">
        <v>10</v>
      </c>
      <c r="G4046" s="1" t="s">
        <v>1682</v>
      </c>
      <c r="H4046" s="1" t="s">
        <v>1683</v>
      </c>
      <c r="I4046" s="1" t="s">
        <v>1684</v>
      </c>
      <c r="J4046" s="1">
        <v>27.62</v>
      </c>
      <c r="K4046" s="1">
        <v>1282.5472</v>
      </c>
      <c r="L4046" s="1">
        <v>-1.2</v>
      </c>
      <c r="M4046" s="1">
        <v>89</v>
      </c>
      <c r="N4046" s="1">
        <v>98</v>
      </c>
      <c r="O4046" s="1" t="s">
        <v>17075</v>
      </c>
      <c r="P4046" s="1" t="s">
        <v>17077</v>
      </c>
      <c r="Q4046" s="1" t="s">
        <v>17078</v>
      </c>
      <c r="R4046" s="1">
        <v>3764.0431828350302</v>
      </c>
      <c r="S4046" s="1">
        <v>551.84226466346195</v>
      </c>
      <c r="T4046" s="1">
        <v>2358.3284222350499</v>
      </c>
      <c r="U4046" s="1">
        <v>2224.7379565778501</v>
      </c>
      <c r="V4046" s="1">
        <v>1745.09228077275</v>
      </c>
      <c r="W4046" s="1">
        <v>161.408499456713</v>
      </c>
      <c r="X4046" s="1">
        <v>3625.7895355331798</v>
      </c>
      <c r="Y4046" s="1">
        <v>1844.09677192088</v>
      </c>
      <c r="Z4046" s="1">
        <v>1.20641063443784</v>
      </c>
      <c r="AA4046" s="1">
        <v>0.79437462902839495</v>
      </c>
    </row>
    <row r="4047" spans="1:27" x14ac:dyDescent="0.45">
      <c r="A4047" s="1" t="s">
        <v>334</v>
      </c>
      <c r="B4047" s="1" t="s">
        <v>335</v>
      </c>
      <c r="C4047" s="1" t="s">
        <v>29</v>
      </c>
      <c r="D4047" s="1" t="s">
        <v>17079</v>
      </c>
      <c r="E4047" s="1" t="s">
        <v>31</v>
      </c>
      <c r="F4047" s="1">
        <v>10</v>
      </c>
      <c r="G4047" s="1" t="s">
        <v>337</v>
      </c>
      <c r="H4047" s="1" t="s">
        <v>338</v>
      </c>
      <c r="I4047" s="1" t="s">
        <v>339</v>
      </c>
      <c r="J4047" s="1">
        <v>46.89</v>
      </c>
      <c r="K4047" s="1">
        <v>1217.4994999999999</v>
      </c>
      <c r="L4047" s="1">
        <v>0.1</v>
      </c>
      <c r="M4047" s="1">
        <v>1068</v>
      </c>
      <c r="N4047" s="1">
        <v>1077</v>
      </c>
      <c r="O4047" s="1" t="s">
        <v>55</v>
      </c>
      <c r="P4047" s="1" t="s">
        <v>17080</v>
      </c>
      <c r="Q4047" s="1" t="s">
        <v>17081</v>
      </c>
      <c r="R4047" s="1">
        <v>2792.9608460924001</v>
      </c>
      <c r="S4047" s="1">
        <v>10824.247264350301</v>
      </c>
      <c r="T4047" s="1">
        <v>13625.796686760499</v>
      </c>
      <c r="U4047" s="1">
        <v>9081.0015990677202</v>
      </c>
      <c r="V4047" s="1">
        <v>6023.5495150491997</v>
      </c>
      <c r="W4047" s="1">
        <v>13023.0175990077</v>
      </c>
      <c r="X4047" s="1">
        <v>18399.007099473201</v>
      </c>
      <c r="Y4047" s="1">
        <v>12481.858071176701</v>
      </c>
      <c r="Z4047" s="1">
        <v>0.72753604049045495</v>
      </c>
      <c r="AA4047" s="1">
        <v>0.52058161039273498</v>
      </c>
    </row>
    <row r="4048" spans="1:27" x14ac:dyDescent="0.45">
      <c r="A4048" s="1" t="s">
        <v>334</v>
      </c>
      <c r="B4048" s="1" t="s">
        <v>335</v>
      </c>
      <c r="C4048" s="1" t="s">
        <v>29</v>
      </c>
      <c r="D4048" s="1" t="s">
        <v>17079</v>
      </c>
      <c r="E4048" s="1" t="s">
        <v>255</v>
      </c>
      <c r="F4048" s="1">
        <v>10</v>
      </c>
      <c r="G4048" s="1" t="s">
        <v>337</v>
      </c>
      <c r="H4048" s="1" t="s">
        <v>338</v>
      </c>
      <c r="I4048" s="1" t="s">
        <v>339</v>
      </c>
      <c r="J4048" s="1">
        <v>46.89</v>
      </c>
      <c r="K4048" s="1">
        <v>1217.4994999999999</v>
      </c>
      <c r="L4048" s="1">
        <v>0.1</v>
      </c>
      <c r="M4048" s="1">
        <v>1068</v>
      </c>
      <c r="N4048" s="1">
        <v>1077</v>
      </c>
      <c r="O4048" s="1" t="s">
        <v>55</v>
      </c>
      <c r="P4048" s="1" t="s">
        <v>17082</v>
      </c>
      <c r="Q4048" s="1" t="s">
        <v>17083</v>
      </c>
      <c r="R4048" s="1">
        <v>2792.9608460924001</v>
      </c>
      <c r="S4048" s="1">
        <v>10824.247264350301</v>
      </c>
      <c r="T4048" s="1">
        <v>13625.796686760499</v>
      </c>
      <c r="U4048" s="1">
        <v>9081.0015990677202</v>
      </c>
      <c r="V4048" s="1">
        <v>6023.5495150491997</v>
      </c>
      <c r="W4048" s="1">
        <v>13023.0175990077</v>
      </c>
      <c r="X4048" s="1">
        <v>18399.007099473201</v>
      </c>
      <c r="Y4048" s="1">
        <v>12481.858071176701</v>
      </c>
      <c r="Z4048" s="1">
        <v>0.72753604049045495</v>
      </c>
      <c r="AA4048" s="1">
        <v>0.52058161039273498</v>
      </c>
    </row>
    <row r="4049" spans="1:27" x14ac:dyDescent="0.45">
      <c r="A4049" s="1" t="s">
        <v>1679</v>
      </c>
      <c r="B4049" s="1" t="s">
        <v>1680</v>
      </c>
      <c r="C4049" s="1" t="s">
        <v>29</v>
      </c>
      <c r="D4049" s="1" t="s">
        <v>17084</v>
      </c>
      <c r="E4049" s="1" t="s">
        <v>342</v>
      </c>
      <c r="F4049" s="1">
        <v>10</v>
      </c>
      <c r="G4049" s="1" t="s">
        <v>1682</v>
      </c>
      <c r="H4049" s="1" t="s">
        <v>1683</v>
      </c>
      <c r="I4049" s="1" t="s">
        <v>1684</v>
      </c>
      <c r="J4049" s="1">
        <v>43.92</v>
      </c>
      <c r="K4049" s="1">
        <v>1202.5808</v>
      </c>
      <c r="L4049" s="1">
        <v>-9.5</v>
      </c>
      <c r="M4049" s="1">
        <v>89</v>
      </c>
      <c r="N4049" s="1">
        <v>98</v>
      </c>
      <c r="O4049" s="1" t="s">
        <v>673</v>
      </c>
      <c r="P4049" s="1" t="s">
        <v>3769</v>
      </c>
      <c r="Q4049" s="1" t="s">
        <v>17085</v>
      </c>
      <c r="R4049" s="1">
        <v>457.76407153105498</v>
      </c>
      <c r="S4049" s="1">
        <v>251.09951669386101</v>
      </c>
      <c r="T4049" s="1">
        <v>253.034825750805</v>
      </c>
      <c r="U4049" s="1">
        <v>320.632804658574</v>
      </c>
      <c r="V4049" s="1"/>
      <c r="W4049" s="1">
        <v>63.879833059612203</v>
      </c>
      <c r="X4049" s="1">
        <v>556.44348285568901</v>
      </c>
      <c r="Y4049" s="1">
        <v>310.16165795765102</v>
      </c>
      <c r="Z4049" s="1">
        <v>1.0337602873607099</v>
      </c>
      <c r="AA4049" s="1">
        <v>0.962252134770337</v>
      </c>
    </row>
    <row r="4050" spans="1:27" x14ac:dyDescent="0.45">
      <c r="A4050" s="1" t="s">
        <v>1679</v>
      </c>
      <c r="B4050" s="1" t="s">
        <v>1680</v>
      </c>
      <c r="C4050" s="1" t="s">
        <v>50</v>
      </c>
      <c r="D4050" s="1" t="s">
        <v>17086</v>
      </c>
      <c r="E4050" s="1" t="s">
        <v>119</v>
      </c>
      <c r="F4050" s="1">
        <v>10</v>
      </c>
      <c r="G4050" s="1" t="s">
        <v>1682</v>
      </c>
      <c r="H4050" s="1" t="s">
        <v>1683</v>
      </c>
      <c r="I4050" s="1" t="s">
        <v>1684</v>
      </c>
      <c r="J4050" s="1">
        <v>55.1</v>
      </c>
      <c r="K4050" s="1">
        <v>1202.5808</v>
      </c>
      <c r="L4050" s="1">
        <v>-0.2</v>
      </c>
      <c r="M4050" s="1">
        <v>89</v>
      </c>
      <c r="N4050" s="1">
        <v>98</v>
      </c>
      <c r="O4050" s="1" t="s">
        <v>4121</v>
      </c>
      <c r="P4050" s="1" t="s">
        <v>17077</v>
      </c>
      <c r="Q4050" s="1" t="s">
        <v>17078</v>
      </c>
      <c r="R4050" s="1">
        <v>125.03226721318801</v>
      </c>
      <c r="S4050" s="1">
        <v>92.445162591097002</v>
      </c>
      <c r="T4050" s="1">
        <v>79.459556149336095</v>
      </c>
      <c r="U4050" s="1">
        <v>98.978995317873796</v>
      </c>
      <c r="V4050" s="1">
        <v>1767.7128028935299</v>
      </c>
      <c r="W4050" s="1">
        <v>88.095560490179494</v>
      </c>
      <c r="X4050" s="1"/>
      <c r="Y4050" s="1">
        <v>927.90418169185398</v>
      </c>
      <c r="Z4050" s="1">
        <v>0.106669414009327</v>
      </c>
      <c r="AA4050" s="1">
        <v>0.27742131332321701</v>
      </c>
    </row>
    <row r="4051" spans="1:27" x14ac:dyDescent="0.45">
      <c r="A4051" s="1" t="s">
        <v>17087</v>
      </c>
      <c r="B4051" s="1" t="s">
        <v>17088</v>
      </c>
      <c r="C4051" s="1" t="s">
        <v>29</v>
      </c>
      <c r="D4051" s="1" t="s">
        <v>17089</v>
      </c>
      <c r="E4051" s="1" t="s">
        <v>31</v>
      </c>
      <c r="F4051" s="1">
        <v>11</v>
      </c>
      <c r="G4051" s="1" t="s">
        <v>17090</v>
      </c>
      <c r="H4051" s="1" t="s">
        <v>17091</v>
      </c>
      <c r="I4051" s="1" t="s">
        <v>17092</v>
      </c>
      <c r="J4051" s="1">
        <v>41.85</v>
      </c>
      <c r="K4051" s="1">
        <v>1278.5063</v>
      </c>
      <c r="L4051" s="1">
        <v>-8.5</v>
      </c>
      <c r="M4051" s="1">
        <v>911</v>
      </c>
      <c r="N4051" s="1">
        <v>921</v>
      </c>
      <c r="O4051" s="1" t="s">
        <v>17093</v>
      </c>
      <c r="P4051" s="1" t="s">
        <v>3961</v>
      </c>
      <c r="Q4051" s="1" t="s">
        <v>17094</v>
      </c>
      <c r="R4051" s="1">
        <v>269.776464250012</v>
      </c>
      <c r="S4051" s="1">
        <v>534.60368704472205</v>
      </c>
      <c r="T4051" s="1">
        <v>130.28169855818601</v>
      </c>
      <c r="U4051" s="1">
        <v>311.55394995097299</v>
      </c>
      <c r="V4051" s="1">
        <v>135.34418357256499</v>
      </c>
      <c r="W4051" s="1">
        <v>92.121050687370101</v>
      </c>
      <c r="X4051" s="1">
        <v>308.50606964603298</v>
      </c>
      <c r="Y4051" s="1">
        <v>178.657101301989</v>
      </c>
      <c r="Z4051" s="1">
        <v>1.7438654701127401</v>
      </c>
      <c r="AA4051" s="1">
        <v>0.38304479605445801</v>
      </c>
    </row>
    <row r="4052" spans="1:27" x14ac:dyDescent="0.45">
      <c r="A4052" s="1" t="s">
        <v>2509</v>
      </c>
      <c r="B4052" s="1" t="s">
        <v>2724</v>
      </c>
      <c r="C4052" s="1" t="s">
        <v>29</v>
      </c>
      <c r="D4052" s="1" t="s">
        <v>17095</v>
      </c>
      <c r="E4052" s="1" t="s">
        <v>342</v>
      </c>
      <c r="F4052" s="1">
        <v>17</v>
      </c>
      <c r="G4052" s="1" t="s">
        <v>2512</v>
      </c>
      <c r="H4052" s="1" t="s">
        <v>2513</v>
      </c>
      <c r="I4052" s="1" t="s">
        <v>2514</v>
      </c>
      <c r="J4052" s="1">
        <v>51.21</v>
      </c>
      <c r="K4052" s="1">
        <v>2022.8353</v>
      </c>
      <c r="L4052" s="1">
        <v>-3.4</v>
      </c>
      <c r="M4052" s="1">
        <v>156</v>
      </c>
      <c r="N4052" s="1">
        <v>172</v>
      </c>
      <c r="O4052" s="1" t="s">
        <v>55</v>
      </c>
      <c r="P4052" s="1" t="s">
        <v>2726</v>
      </c>
      <c r="Q4052" s="1" t="s">
        <v>2727</v>
      </c>
      <c r="R4052" s="1">
        <v>14955.296602587599</v>
      </c>
      <c r="S4052" s="1">
        <v>10927.1296440448</v>
      </c>
      <c r="T4052" s="1">
        <v>8983.5777571275503</v>
      </c>
      <c r="U4052" s="1">
        <v>11622.001334586699</v>
      </c>
      <c r="V4052" s="1">
        <v>12168.3051546481</v>
      </c>
      <c r="W4052" s="1">
        <v>5352.8392513950903</v>
      </c>
      <c r="X4052" s="1">
        <v>13576.4079301688</v>
      </c>
      <c r="Y4052" s="1">
        <v>10365.8507787373</v>
      </c>
      <c r="Z4052" s="1">
        <v>1.12118161670106</v>
      </c>
      <c r="AA4052" s="1">
        <v>0.70505748521140299</v>
      </c>
    </row>
    <row r="4053" spans="1:27" x14ac:dyDescent="0.45">
      <c r="A4053" s="1" t="s">
        <v>2509</v>
      </c>
      <c r="B4053" s="1" t="s">
        <v>2724</v>
      </c>
      <c r="C4053" s="1" t="s">
        <v>29</v>
      </c>
      <c r="D4053" s="1" t="s">
        <v>17096</v>
      </c>
      <c r="E4053" s="1" t="s">
        <v>342</v>
      </c>
      <c r="F4053" s="1">
        <v>17</v>
      </c>
      <c r="G4053" s="1" t="s">
        <v>2512</v>
      </c>
      <c r="H4053" s="1" t="s">
        <v>2513</v>
      </c>
      <c r="I4053" s="1" t="s">
        <v>2514</v>
      </c>
      <c r="J4053" s="1">
        <v>62.78</v>
      </c>
      <c r="K4053" s="1">
        <v>2006.8405</v>
      </c>
      <c r="L4053" s="1">
        <v>1.2</v>
      </c>
      <c r="M4053" s="1">
        <v>156</v>
      </c>
      <c r="N4053" s="1">
        <v>172</v>
      </c>
      <c r="O4053" s="1" t="s">
        <v>55</v>
      </c>
      <c r="P4053" s="1" t="s">
        <v>2726</v>
      </c>
      <c r="Q4053" s="1" t="s">
        <v>2727</v>
      </c>
      <c r="R4053" s="1">
        <v>36163.512134990699</v>
      </c>
      <c r="S4053" s="1">
        <v>34130.3184821006</v>
      </c>
      <c r="T4053" s="1">
        <v>21303.376150112199</v>
      </c>
      <c r="U4053" s="1">
        <v>30532.402255734502</v>
      </c>
      <c r="V4053" s="1">
        <v>29610.775978101399</v>
      </c>
      <c r="W4053" s="1">
        <v>39049.777934422302</v>
      </c>
      <c r="X4053" s="1">
        <v>39089.382833274802</v>
      </c>
      <c r="Y4053" s="1">
        <v>35916.645581932898</v>
      </c>
      <c r="Z4053" s="1">
        <v>0.850090585048766</v>
      </c>
      <c r="AA4053" s="1">
        <v>0.39225646571232198</v>
      </c>
    </row>
    <row r="4054" spans="1:27" x14ac:dyDescent="0.45">
      <c r="A4054" s="1" t="s">
        <v>3804</v>
      </c>
      <c r="B4054" s="1" t="s">
        <v>3805</v>
      </c>
      <c r="C4054" s="1" t="s">
        <v>29</v>
      </c>
      <c r="D4054" s="1" t="s">
        <v>17097</v>
      </c>
      <c r="E4054" s="1" t="s">
        <v>61</v>
      </c>
      <c r="F4054" s="1">
        <v>10</v>
      </c>
      <c r="G4054" s="1" t="s">
        <v>3807</v>
      </c>
      <c r="H4054" s="1" t="s">
        <v>3808</v>
      </c>
      <c r="I4054" s="1" t="s">
        <v>3809</v>
      </c>
      <c r="J4054" s="1">
        <v>32.450000000000003</v>
      </c>
      <c r="K4054" s="1">
        <v>1275.5861</v>
      </c>
      <c r="L4054" s="1">
        <v>-0.3</v>
      </c>
      <c r="M4054" s="1">
        <v>492</v>
      </c>
      <c r="N4054" s="1">
        <v>501</v>
      </c>
      <c r="O4054" s="1" t="s">
        <v>55</v>
      </c>
      <c r="P4054" s="1" t="s">
        <v>12565</v>
      </c>
      <c r="Q4054" s="1" t="s">
        <v>17098</v>
      </c>
      <c r="R4054" s="1">
        <v>64.359150456770905</v>
      </c>
      <c r="S4054" s="1">
        <v>114.151541294263</v>
      </c>
      <c r="T4054" s="1">
        <v>385.25313281924099</v>
      </c>
      <c r="U4054" s="1">
        <v>187.921274856758</v>
      </c>
      <c r="V4054" s="1">
        <v>112.479081734012</v>
      </c>
      <c r="W4054" s="1">
        <v>281.11726016457499</v>
      </c>
      <c r="X4054" s="1">
        <v>360.59098405048599</v>
      </c>
      <c r="Y4054" s="1">
        <v>251.395775316358</v>
      </c>
      <c r="Z4054" s="1">
        <v>0.74751166609811603</v>
      </c>
      <c r="AA4054" s="1">
        <v>0.63479862506857199</v>
      </c>
    </row>
    <row r="4055" spans="1:27" x14ac:dyDescent="0.45">
      <c r="A4055" s="1" t="s">
        <v>17099</v>
      </c>
      <c r="B4055" s="1" t="s">
        <v>17100</v>
      </c>
      <c r="C4055" s="1" t="s">
        <v>29</v>
      </c>
      <c r="D4055" s="1" t="s">
        <v>17101</v>
      </c>
      <c r="E4055" s="1" t="s">
        <v>255</v>
      </c>
      <c r="F4055" s="1">
        <v>17</v>
      </c>
      <c r="G4055" s="1" t="s">
        <v>17102</v>
      </c>
      <c r="H4055" s="1" t="s">
        <v>17103</v>
      </c>
      <c r="I4055" s="1" t="s">
        <v>17104</v>
      </c>
      <c r="J4055" s="1">
        <v>30.42</v>
      </c>
      <c r="K4055" s="1">
        <v>1902.8230000000001</v>
      </c>
      <c r="L4055" s="1">
        <v>4</v>
      </c>
      <c r="M4055" s="1">
        <v>217</v>
      </c>
      <c r="N4055" s="1">
        <v>233</v>
      </c>
      <c r="O4055" s="1" t="s">
        <v>17105</v>
      </c>
      <c r="P4055" s="1" t="s">
        <v>3949</v>
      </c>
      <c r="Q4055" s="1" t="s">
        <v>17106</v>
      </c>
      <c r="R4055" s="1">
        <v>3127.72654883838</v>
      </c>
      <c r="S4055" s="1">
        <v>2466.2488355596502</v>
      </c>
      <c r="T4055" s="1">
        <v>5227.4129282760096</v>
      </c>
      <c r="U4055" s="1">
        <v>3607.1294375580101</v>
      </c>
      <c r="V4055" s="1">
        <v>7040.9698884101699</v>
      </c>
      <c r="W4055" s="1">
        <v>2453.3940555126901</v>
      </c>
      <c r="X4055" s="1">
        <v>1871.48031349813</v>
      </c>
      <c r="Y4055" s="1">
        <v>3788.6147524736598</v>
      </c>
      <c r="Z4055" s="1">
        <v>0.95209718412326005</v>
      </c>
      <c r="AA4055" s="1">
        <v>0.92595493287922603</v>
      </c>
    </row>
    <row r="4056" spans="1:27" x14ac:dyDescent="0.45">
      <c r="A4056" s="1" t="s">
        <v>2959</v>
      </c>
      <c r="B4056" s="1" t="s">
        <v>2960</v>
      </c>
      <c r="C4056" s="1" t="s">
        <v>29</v>
      </c>
      <c r="D4056" s="1" t="s">
        <v>17107</v>
      </c>
      <c r="E4056" s="1" t="s">
        <v>255</v>
      </c>
      <c r="F4056" s="1">
        <v>18</v>
      </c>
      <c r="G4056" s="1" t="s">
        <v>2962</v>
      </c>
      <c r="H4056" s="1" t="s">
        <v>2963</v>
      </c>
      <c r="I4056" s="1" t="s">
        <v>2964</v>
      </c>
      <c r="J4056" s="1">
        <v>51.78</v>
      </c>
      <c r="K4056" s="1">
        <v>2203.9124000000002</v>
      </c>
      <c r="L4056" s="1">
        <v>-0.6</v>
      </c>
      <c r="M4056" s="1">
        <v>333</v>
      </c>
      <c r="N4056" s="1">
        <v>350</v>
      </c>
      <c r="O4056" s="1" t="s">
        <v>17108</v>
      </c>
      <c r="P4056" s="1" t="s">
        <v>4525</v>
      </c>
      <c r="Q4056" s="1" t="s">
        <v>17109</v>
      </c>
      <c r="R4056" s="1">
        <v>6169.6192364437402</v>
      </c>
      <c r="S4056" s="1">
        <v>7051.5649922437697</v>
      </c>
      <c r="T4056" s="1">
        <v>6524.6941196174203</v>
      </c>
      <c r="U4056" s="1">
        <v>6581.9594494349803</v>
      </c>
      <c r="V4056" s="1">
        <v>7918.1467142896699</v>
      </c>
      <c r="W4056" s="1">
        <v>4227.8916309506603</v>
      </c>
      <c r="X4056" s="1">
        <v>10621.8274376237</v>
      </c>
      <c r="Y4056" s="1">
        <v>7589.2885942880002</v>
      </c>
      <c r="Z4056" s="1">
        <v>0.86726962187059498</v>
      </c>
      <c r="AA4056" s="1">
        <v>0.61881651200963705</v>
      </c>
    </row>
    <row r="4057" spans="1:27" x14ac:dyDescent="0.45">
      <c r="A4057" s="1" t="s">
        <v>2959</v>
      </c>
      <c r="B4057" s="1" t="s">
        <v>2960</v>
      </c>
      <c r="C4057" s="1" t="s">
        <v>29</v>
      </c>
      <c r="D4057" s="1" t="s">
        <v>17107</v>
      </c>
      <c r="E4057" s="1" t="s">
        <v>119</v>
      </c>
      <c r="F4057" s="1">
        <v>18</v>
      </c>
      <c r="G4057" s="1" t="s">
        <v>2962</v>
      </c>
      <c r="H4057" s="1" t="s">
        <v>2963</v>
      </c>
      <c r="I4057" s="1" t="s">
        <v>2964</v>
      </c>
      <c r="J4057" s="1">
        <v>51.78</v>
      </c>
      <c r="K4057" s="1">
        <v>2203.9124000000002</v>
      </c>
      <c r="L4057" s="1">
        <v>-0.6</v>
      </c>
      <c r="M4057" s="1">
        <v>333</v>
      </c>
      <c r="N4057" s="1">
        <v>350</v>
      </c>
      <c r="O4057" s="1" t="s">
        <v>17108</v>
      </c>
      <c r="P4057" s="1" t="s">
        <v>4794</v>
      </c>
      <c r="Q4057" s="1" t="s">
        <v>17110</v>
      </c>
      <c r="R4057" s="1">
        <v>6169.6192364437402</v>
      </c>
      <c r="S4057" s="1">
        <v>7051.5649922437697</v>
      </c>
      <c r="T4057" s="1">
        <v>6524.6941196174203</v>
      </c>
      <c r="U4057" s="1">
        <v>6581.9594494349803</v>
      </c>
      <c r="V4057" s="1">
        <v>7918.1467142896699</v>
      </c>
      <c r="W4057" s="1">
        <v>4227.8916309506603</v>
      </c>
      <c r="X4057" s="1">
        <v>10621.8274376237</v>
      </c>
      <c r="Y4057" s="1">
        <v>7589.2885942880002</v>
      </c>
      <c r="Z4057" s="1">
        <v>0.86726962187059498</v>
      </c>
      <c r="AA4057" s="1">
        <v>0.61881651200963705</v>
      </c>
    </row>
    <row r="4058" spans="1:27" x14ac:dyDescent="0.45">
      <c r="A4058" s="1" t="s">
        <v>2959</v>
      </c>
      <c r="B4058" s="1" t="s">
        <v>2960</v>
      </c>
      <c r="C4058" s="1" t="s">
        <v>29</v>
      </c>
      <c r="D4058" s="1" t="s">
        <v>17111</v>
      </c>
      <c r="E4058" s="1" t="s">
        <v>255</v>
      </c>
      <c r="F4058" s="1">
        <v>18</v>
      </c>
      <c r="G4058" s="1" t="s">
        <v>2962</v>
      </c>
      <c r="H4058" s="1" t="s">
        <v>2963</v>
      </c>
      <c r="I4058" s="1" t="s">
        <v>2964</v>
      </c>
      <c r="J4058" s="1">
        <v>46.04</v>
      </c>
      <c r="K4058" s="1">
        <v>2123.9459999999999</v>
      </c>
      <c r="L4058" s="1">
        <v>-0.9</v>
      </c>
      <c r="M4058" s="1">
        <v>333</v>
      </c>
      <c r="N4058" s="1">
        <v>350</v>
      </c>
      <c r="O4058" s="1" t="s">
        <v>17112</v>
      </c>
      <c r="P4058" s="1" t="s">
        <v>4525</v>
      </c>
      <c r="Q4058" s="1" t="s">
        <v>17109</v>
      </c>
      <c r="R4058" s="1">
        <v>4715.6992994018501</v>
      </c>
      <c r="S4058" s="1">
        <v>6607.1529813369698</v>
      </c>
      <c r="T4058" s="1">
        <v>5363.2242047474401</v>
      </c>
      <c r="U4058" s="1">
        <v>5562.02549516209</v>
      </c>
      <c r="V4058" s="1">
        <v>5683.2922649522397</v>
      </c>
      <c r="W4058" s="1">
        <v>8058.5115450802896</v>
      </c>
      <c r="X4058" s="1">
        <v>17389.764447187001</v>
      </c>
      <c r="Y4058" s="1">
        <v>10377.1894190732</v>
      </c>
      <c r="Z4058" s="1">
        <v>0.53598573472496802</v>
      </c>
      <c r="AA4058" s="1">
        <v>0.25374937686159499</v>
      </c>
    </row>
    <row r="4059" spans="1:27" x14ac:dyDescent="0.45">
      <c r="A4059" s="1" t="s">
        <v>2959</v>
      </c>
      <c r="B4059" s="1" t="s">
        <v>2960</v>
      </c>
      <c r="C4059" s="1" t="s">
        <v>29</v>
      </c>
      <c r="D4059" s="1" t="s">
        <v>17113</v>
      </c>
      <c r="E4059" s="1" t="s">
        <v>119</v>
      </c>
      <c r="F4059" s="1">
        <v>18</v>
      </c>
      <c r="G4059" s="1" t="s">
        <v>2962</v>
      </c>
      <c r="H4059" s="1" t="s">
        <v>2963</v>
      </c>
      <c r="I4059" s="1" t="s">
        <v>2964</v>
      </c>
      <c r="J4059" s="1">
        <v>29.31</v>
      </c>
      <c r="K4059" s="1">
        <v>2123.9459999999999</v>
      </c>
      <c r="L4059" s="1">
        <v>-3.1</v>
      </c>
      <c r="M4059" s="1">
        <v>333</v>
      </c>
      <c r="N4059" s="1">
        <v>350</v>
      </c>
      <c r="O4059" s="1" t="s">
        <v>17114</v>
      </c>
      <c r="P4059" s="1" t="s">
        <v>4794</v>
      </c>
      <c r="Q4059" s="1" t="s">
        <v>17110</v>
      </c>
      <c r="R4059" s="1">
        <v>2333.34810971043</v>
      </c>
      <c r="S4059" s="1">
        <v>4321.1843339061297</v>
      </c>
      <c r="T4059" s="1">
        <v>787.33047823839297</v>
      </c>
      <c r="U4059" s="1">
        <v>2480.6209739516498</v>
      </c>
      <c r="V4059" s="1">
        <v>293.047199159206</v>
      </c>
      <c r="W4059" s="1">
        <v>3748.0097164000599</v>
      </c>
      <c r="X4059" s="1">
        <v>4071.76667473512</v>
      </c>
      <c r="Y4059" s="1">
        <v>2704.2745300981301</v>
      </c>
      <c r="Z4059" s="1">
        <v>0.91729628273414898</v>
      </c>
      <c r="AA4059" s="1">
        <v>0.89452600863671805</v>
      </c>
    </row>
    <row r="4060" spans="1:27" x14ac:dyDescent="0.45">
      <c r="A4060" s="1" t="s">
        <v>17115</v>
      </c>
      <c r="B4060" s="1" t="s">
        <v>17116</v>
      </c>
      <c r="C4060" s="1" t="s">
        <v>29</v>
      </c>
      <c r="D4060" s="1" t="s">
        <v>17117</v>
      </c>
      <c r="E4060" s="1" t="s">
        <v>31</v>
      </c>
      <c r="F4060" s="1">
        <v>14</v>
      </c>
      <c r="G4060" s="1" t="s">
        <v>17118</v>
      </c>
      <c r="H4060" s="1" t="s">
        <v>17119</v>
      </c>
      <c r="I4060" s="1" t="s">
        <v>17120</v>
      </c>
      <c r="J4060" s="1">
        <v>49.16</v>
      </c>
      <c r="K4060" s="1">
        <v>1781.624</v>
      </c>
      <c r="L4060" s="1">
        <v>-1.1000000000000001</v>
      </c>
      <c r="M4060" s="1">
        <v>64</v>
      </c>
      <c r="N4060" s="1">
        <v>77</v>
      </c>
      <c r="O4060" s="1" t="s">
        <v>17121</v>
      </c>
      <c r="P4060" s="1" t="s">
        <v>2894</v>
      </c>
      <c r="Q4060" s="1" t="s">
        <v>17122</v>
      </c>
      <c r="R4060" s="1">
        <v>5077.4544382079703</v>
      </c>
      <c r="S4060" s="1">
        <v>910.95542162121103</v>
      </c>
      <c r="T4060" s="1">
        <v>3199.7561550620499</v>
      </c>
      <c r="U4060" s="1">
        <v>3062.7220049637399</v>
      </c>
      <c r="V4060" s="1">
        <v>3134.6374751655098</v>
      </c>
      <c r="W4060" s="1">
        <v>2737.8609442519301</v>
      </c>
      <c r="X4060" s="1">
        <v>3758.3086478405799</v>
      </c>
      <c r="Y4060" s="1">
        <v>3210.2690224193402</v>
      </c>
      <c r="Z4060" s="1">
        <v>0.95403904893166802</v>
      </c>
      <c r="AA4060" s="1">
        <v>0.91107596840787797</v>
      </c>
    </row>
    <row r="4061" spans="1:27" x14ac:dyDescent="0.45">
      <c r="A4061" s="1" t="s">
        <v>17115</v>
      </c>
      <c r="B4061" s="1" t="s">
        <v>17116</v>
      </c>
      <c r="C4061" s="1" t="s">
        <v>29</v>
      </c>
      <c r="D4061" s="1" t="s">
        <v>17123</v>
      </c>
      <c r="E4061" s="1" t="s">
        <v>31</v>
      </c>
      <c r="F4061" s="1">
        <v>14</v>
      </c>
      <c r="G4061" s="1" t="s">
        <v>17118</v>
      </c>
      <c r="H4061" s="1" t="s">
        <v>17119</v>
      </c>
      <c r="I4061" s="1" t="s">
        <v>17120</v>
      </c>
      <c r="J4061" s="1">
        <v>58.03</v>
      </c>
      <c r="K4061" s="1">
        <v>1765.6289999999999</v>
      </c>
      <c r="L4061" s="1">
        <v>0.4</v>
      </c>
      <c r="M4061" s="1">
        <v>64</v>
      </c>
      <c r="N4061" s="1">
        <v>77</v>
      </c>
      <c r="O4061" s="1" t="s">
        <v>17124</v>
      </c>
      <c r="P4061" s="1" t="s">
        <v>2894</v>
      </c>
      <c r="Q4061" s="1" t="s">
        <v>17122</v>
      </c>
      <c r="R4061" s="1">
        <v>19605.845016408501</v>
      </c>
      <c r="S4061" s="1">
        <v>7575.6897937957701</v>
      </c>
      <c r="T4061" s="1">
        <v>13090.2458174317</v>
      </c>
      <c r="U4061" s="1">
        <v>13423.9268758786</v>
      </c>
      <c r="V4061" s="1">
        <v>15032.475283334001</v>
      </c>
      <c r="W4061" s="1">
        <v>20843.445434937501</v>
      </c>
      <c r="X4061" s="1">
        <v>16807.7496583709</v>
      </c>
      <c r="Y4061" s="1">
        <v>17561.223458880799</v>
      </c>
      <c r="Z4061" s="1">
        <v>0.76440726964784</v>
      </c>
      <c r="AA4061" s="1">
        <v>0.34621955662772602</v>
      </c>
    </row>
    <row r="4062" spans="1:27" x14ac:dyDescent="0.45">
      <c r="A4062" s="1" t="s">
        <v>1808</v>
      </c>
      <c r="B4062" s="1" t="s">
        <v>1809</v>
      </c>
      <c r="C4062" s="1" t="s">
        <v>50</v>
      </c>
      <c r="D4062" s="1" t="s">
        <v>17125</v>
      </c>
      <c r="E4062" s="1" t="s">
        <v>31</v>
      </c>
      <c r="F4062" s="1">
        <v>9</v>
      </c>
      <c r="G4062" s="1" t="s">
        <v>1811</v>
      </c>
      <c r="H4062" s="1" t="s">
        <v>1812</v>
      </c>
      <c r="I4062" s="1" t="s">
        <v>1813</v>
      </c>
      <c r="J4062" s="1">
        <v>53.57</v>
      </c>
      <c r="K4062" s="1">
        <v>1113.4856</v>
      </c>
      <c r="L4062" s="1">
        <v>-1.5</v>
      </c>
      <c r="M4062" s="1">
        <v>3578</v>
      </c>
      <c r="N4062" s="1">
        <v>3586</v>
      </c>
      <c r="O4062" s="1" t="s">
        <v>6867</v>
      </c>
      <c r="P4062" s="1" t="s">
        <v>17126</v>
      </c>
      <c r="Q4062" s="1" t="s">
        <v>17127</v>
      </c>
      <c r="R4062" s="1">
        <v>2049.1887389069202</v>
      </c>
      <c r="S4062" s="1">
        <v>8131.6356281014996</v>
      </c>
      <c r="T4062" s="1">
        <v>376.69631912377099</v>
      </c>
      <c r="U4062" s="1">
        <v>3519.17356204406</v>
      </c>
      <c r="V4062" s="1">
        <v>2197.21037854924</v>
      </c>
      <c r="W4062" s="1">
        <v>1335.2812850585599</v>
      </c>
      <c r="X4062" s="1">
        <v>1935.9381745754799</v>
      </c>
      <c r="Y4062" s="1">
        <v>1822.8099460610999</v>
      </c>
      <c r="Z4062" s="1">
        <v>1.9306310949469201</v>
      </c>
      <c r="AA4062" s="1">
        <v>0.51369798043850401</v>
      </c>
    </row>
    <row r="4063" spans="1:27" x14ac:dyDescent="0.45">
      <c r="A4063" s="1" t="s">
        <v>2354</v>
      </c>
      <c r="B4063" s="1" t="s">
        <v>2355</v>
      </c>
      <c r="C4063" s="1" t="s">
        <v>29</v>
      </c>
      <c r="D4063" s="1" t="s">
        <v>17128</v>
      </c>
      <c r="E4063" s="1" t="s">
        <v>61</v>
      </c>
      <c r="F4063" s="1">
        <v>26</v>
      </c>
      <c r="G4063" s="1" t="s">
        <v>2357</v>
      </c>
      <c r="H4063" s="1" t="s">
        <v>2358</v>
      </c>
      <c r="I4063" s="1" t="s">
        <v>2359</v>
      </c>
      <c r="J4063" s="1">
        <v>91.57</v>
      </c>
      <c r="K4063" s="1">
        <v>3106.2869000000001</v>
      </c>
      <c r="L4063" s="1">
        <v>0.6</v>
      </c>
      <c r="M4063" s="1">
        <v>222</v>
      </c>
      <c r="N4063" s="1">
        <v>247</v>
      </c>
      <c r="O4063" s="1" t="s">
        <v>17129</v>
      </c>
      <c r="P4063" s="1" t="s">
        <v>4279</v>
      </c>
      <c r="Q4063" s="1" t="s">
        <v>17130</v>
      </c>
      <c r="R4063" s="1">
        <v>428.30851300690102</v>
      </c>
      <c r="S4063" s="1">
        <v>24744.614392514999</v>
      </c>
      <c r="T4063" s="1">
        <v>15720.595557082401</v>
      </c>
      <c r="U4063" s="1">
        <v>13631.1728208681</v>
      </c>
      <c r="V4063" s="1">
        <v>13160.226850078499</v>
      </c>
      <c r="W4063" s="1">
        <v>3619.3372524597498</v>
      </c>
      <c r="X4063" s="1">
        <v>10057.3619487306</v>
      </c>
      <c r="Y4063" s="1">
        <v>8945.6420170896199</v>
      </c>
      <c r="Z4063" s="1">
        <v>1.52377803569909</v>
      </c>
      <c r="AA4063" s="1">
        <v>0.572496379903639</v>
      </c>
    </row>
    <row r="4064" spans="1:27" x14ac:dyDescent="0.45">
      <c r="A4064" s="1" t="s">
        <v>7699</v>
      </c>
      <c r="B4064" s="1" t="s">
        <v>7700</v>
      </c>
      <c r="C4064" s="1" t="s">
        <v>29</v>
      </c>
      <c r="D4064" s="1" t="s">
        <v>17131</v>
      </c>
      <c r="E4064" s="1" t="s">
        <v>61</v>
      </c>
      <c r="F4064" s="1">
        <v>15</v>
      </c>
      <c r="G4064" s="1" t="s">
        <v>7702</v>
      </c>
      <c r="H4064" s="1" t="s">
        <v>7703</v>
      </c>
      <c r="I4064" s="1" t="s">
        <v>7704</v>
      </c>
      <c r="J4064" s="1">
        <v>26.62</v>
      </c>
      <c r="K4064" s="1">
        <v>1815.6713999999999</v>
      </c>
      <c r="L4064" s="1">
        <v>-2.1</v>
      </c>
      <c r="M4064" s="1">
        <v>383</v>
      </c>
      <c r="N4064" s="1">
        <v>397</v>
      </c>
      <c r="O4064" s="1" t="s">
        <v>17132</v>
      </c>
      <c r="P4064" s="1" t="s">
        <v>2203</v>
      </c>
      <c r="Q4064" s="1" t="s">
        <v>17133</v>
      </c>
      <c r="R4064" s="1">
        <v>1426.23404046525</v>
      </c>
      <c r="S4064" s="1">
        <v>1168.4246684294501</v>
      </c>
      <c r="T4064" s="1">
        <v>1058.4577043337799</v>
      </c>
      <c r="U4064" s="1">
        <v>1217.7054710761599</v>
      </c>
      <c r="V4064" s="1">
        <v>1351.78786246868</v>
      </c>
      <c r="W4064" s="1">
        <v>1238.5870800064099</v>
      </c>
      <c r="X4064" s="1">
        <v>983.32266616004301</v>
      </c>
      <c r="Y4064" s="1">
        <v>1191.2325362117101</v>
      </c>
      <c r="Z4064" s="1">
        <v>1.0222231462453499</v>
      </c>
      <c r="AA4064" s="1">
        <v>0.871960304954155</v>
      </c>
    </row>
    <row r="4065" spans="1:27" x14ac:dyDescent="0.45">
      <c r="A4065" s="1" t="s">
        <v>7699</v>
      </c>
      <c r="B4065" s="1" t="s">
        <v>7700</v>
      </c>
      <c r="C4065" s="1" t="s">
        <v>29</v>
      </c>
      <c r="D4065" s="1" t="s">
        <v>17131</v>
      </c>
      <c r="E4065" s="1" t="s">
        <v>409</v>
      </c>
      <c r="F4065" s="1">
        <v>15</v>
      </c>
      <c r="G4065" s="1" t="s">
        <v>7702</v>
      </c>
      <c r="H4065" s="1" t="s">
        <v>7703</v>
      </c>
      <c r="I4065" s="1" t="s">
        <v>7704</v>
      </c>
      <c r="J4065" s="1">
        <v>26.62</v>
      </c>
      <c r="K4065" s="1">
        <v>1815.6713999999999</v>
      </c>
      <c r="L4065" s="1">
        <v>-2.1</v>
      </c>
      <c r="M4065" s="1">
        <v>383</v>
      </c>
      <c r="N4065" s="1">
        <v>397</v>
      </c>
      <c r="O4065" s="1" t="s">
        <v>17132</v>
      </c>
      <c r="P4065" s="1" t="s">
        <v>3347</v>
      </c>
      <c r="Q4065" s="1" t="s">
        <v>17134</v>
      </c>
      <c r="R4065" s="1">
        <v>1426.23404046525</v>
      </c>
      <c r="S4065" s="1">
        <v>1168.4246684294501</v>
      </c>
      <c r="T4065" s="1">
        <v>1058.4577043337799</v>
      </c>
      <c r="U4065" s="1">
        <v>1217.7054710761599</v>
      </c>
      <c r="V4065" s="1">
        <v>1351.78786246868</v>
      </c>
      <c r="W4065" s="1">
        <v>1238.5870800064099</v>
      </c>
      <c r="X4065" s="1">
        <v>983.32266616004301</v>
      </c>
      <c r="Y4065" s="1">
        <v>1191.2325362117101</v>
      </c>
      <c r="Z4065" s="1">
        <v>1.0222231462453499</v>
      </c>
      <c r="AA4065" s="1">
        <v>0.871960304954155</v>
      </c>
    </row>
    <row r="4066" spans="1:27" x14ac:dyDescent="0.45">
      <c r="A4066" s="1" t="s">
        <v>6036</v>
      </c>
      <c r="B4066" s="1" t="s">
        <v>6037</v>
      </c>
      <c r="C4066" s="1" t="s">
        <v>29</v>
      </c>
      <c r="D4066" s="1" t="s">
        <v>17135</v>
      </c>
      <c r="E4066" s="1" t="s">
        <v>255</v>
      </c>
      <c r="F4066" s="1">
        <v>14</v>
      </c>
      <c r="G4066" s="1" t="s">
        <v>6039</v>
      </c>
      <c r="H4066" s="1" t="s">
        <v>6040</v>
      </c>
      <c r="I4066" s="1" t="s">
        <v>6041</v>
      </c>
      <c r="J4066" s="1">
        <v>60.67</v>
      </c>
      <c r="K4066" s="1">
        <v>1561.6660999999999</v>
      </c>
      <c r="L4066" s="1">
        <v>1.7</v>
      </c>
      <c r="M4066" s="1">
        <v>538</v>
      </c>
      <c r="N4066" s="1">
        <v>551</v>
      </c>
      <c r="O4066" s="1" t="s">
        <v>878</v>
      </c>
      <c r="P4066" s="1" t="s">
        <v>3188</v>
      </c>
      <c r="Q4066" s="1" t="s">
        <v>12670</v>
      </c>
      <c r="R4066" s="1">
        <v>60918.448011106797</v>
      </c>
      <c r="S4066" s="1">
        <v>24338.374743077999</v>
      </c>
      <c r="T4066" s="1">
        <v>21650.593797161699</v>
      </c>
      <c r="U4066" s="1">
        <v>35635.805517115499</v>
      </c>
      <c r="V4066" s="1">
        <v>25477.2803011615</v>
      </c>
      <c r="W4066" s="1">
        <v>35102.486073333501</v>
      </c>
      <c r="X4066" s="1">
        <v>38578.872148934301</v>
      </c>
      <c r="Y4066" s="1">
        <v>33052.879507809703</v>
      </c>
      <c r="Z4066" s="1">
        <v>1.0781452644298499</v>
      </c>
      <c r="AA4066" s="1">
        <v>0.85502274218391905</v>
      </c>
    </row>
    <row r="4067" spans="1:27" x14ac:dyDescent="0.45">
      <c r="A4067" s="1" t="s">
        <v>6036</v>
      </c>
      <c r="B4067" s="1" t="s">
        <v>6037</v>
      </c>
      <c r="C4067" s="1" t="s">
        <v>29</v>
      </c>
      <c r="D4067" s="1" t="s">
        <v>17136</v>
      </c>
      <c r="E4067" s="1" t="s">
        <v>119</v>
      </c>
      <c r="F4067" s="1">
        <v>14</v>
      </c>
      <c r="G4067" s="1" t="s">
        <v>6039</v>
      </c>
      <c r="H4067" s="1" t="s">
        <v>6040</v>
      </c>
      <c r="I4067" s="1" t="s">
        <v>6041</v>
      </c>
      <c r="J4067" s="1">
        <v>67.02</v>
      </c>
      <c r="K4067" s="1">
        <v>1561.6660999999999</v>
      </c>
      <c r="L4067" s="1">
        <v>0.2</v>
      </c>
      <c r="M4067" s="1">
        <v>538</v>
      </c>
      <c r="N4067" s="1">
        <v>551</v>
      </c>
      <c r="O4067" s="1" t="s">
        <v>11896</v>
      </c>
      <c r="P4067" s="1" t="s">
        <v>3914</v>
      </c>
      <c r="Q4067" s="1" t="s">
        <v>6043</v>
      </c>
      <c r="R4067" s="1">
        <v>60918.448011106797</v>
      </c>
      <c r="S4067" s="1">
        <v>24338.374743077999</v>
      </c>
      <c r="T4067" s="1">
        <v>21650.593797161699</v>
      </c>
      <c r="U4067" s="1">
        <v>35635.805517115499</v>
      </c>
      <c r="V4067" s="1">
        <v>25477.2803011615</v>
      </c>
      <c r="W4067" s="1">
        <v>35102.486073333501</v>
      </c>
      <c r="X4067" s="1">
        <v>38578.872148934301</v>
      </c>
      <c r="Y4067" s="1">
        <v>33052.879507809703</v>
      </c>
      <c r="Z4067" s="1">
        <v>1.0781452644298499</v>
      </c>
      <c r="AA4067" s="1">
        <v>0.85502274218391905</v>
      </c>
    </row>
    <row r="4068" spans="1:27" x14ac:dyDescent="0.45">
      <c r="A4068" s="1" t="s">
        <v>2715</v>
      </c>
      <c r="B4068" s="1" t="s">
        <v>2716</v>
      </c>
      <c r="C4068" s="1" t="s">
        <v>50</v>
      </c>
      <c r="D4068" s="1" t="s">
        <v>17137</v>
      </c>
      <c r="E4068" s="1" t="s">
        <v>342</v>
      </c>
      <c r="F4068" s="1">
        <v>11</v>
      </c>
      <c r="G4068" s="1" t="s">
        <v>2718</v>
      </c>
      <c r="H4068" s="1" t="s">
        <v>518</v>
      </c>
      <c r="I4068" s="1" t="s">
        <v>2719</v>
      </c>
      <c r="J4068" s="1">
        <v>40.79</v>
      </c>
      <c r="K4068" s="1">
        <v>1367.675</v>
      </c>
      <c r="L4068" s="1">
        <v>-8.3000000000000007</v>
      </c>
      <c r="M4068" s="1">
        <v>310</v>
      </c>
      <c r="N4068" s="1">
        <v>320</v>
      </c>
      <c r="O4068" s="1" t="s">
        <v>17138</v>
      </c>
      <c r="P4068" s="1" t="s">
        <v>13733</v>
      </c>
      <c r="Q4068" s="1" t="s">
        <v>17139</v>
      </c>
      <c r="R4068" s="1">
        <v>519.73330743653401</v>
      </c>
      <c r="S4068" s="1">
        <v>125.974585646477</v>
      </c>
      <c r="T4068" s="1">
        <v>564.86312181388803</v>
      </c>
      <c r="U4068" s="1">
        <v>403.52367163230002</v>
      </c>
      <c r="V4068" s="1">
        <v>118.90190494034501</v>
      </c>
      <c r="W4068" s="1">
        <v>781.60045913637805</v>
      </c>
      <c r="X4068" s="1">
        <v>2413.8403113699501</v>
      </c>
      <c r="Y4068" s="1">
        <v>1104.7808918155599</v>
      </c>
      <c r="Z4068" s="1">
        <v>0.36525221844592498</v>
      </c>
      <c r="AA4068" s="1">
        <v>0.370678585042299</v>
      </c>
    </row>
    <row r="4069" spans="1:27" x14ac:dyDescent="0.45">
      <c r="A4069" s="1" t="s">
        <v>13218</v>
      </c>
      <c r="B4069" s="1" t="s">
        <v>13219</v>
      </c>
      <c r="C4069" s="1" t="s">
        <v>29</v>
      </c>
      <c r="D4069" s="1" t="s">
        <v>17140</v>
      </c>
      <c r="E4069" s="1" t="s">
        <v>31</v>
      </c>
      <c r="F4069" s="1">
        <v>20</v>
      </c>
      <c r="G4069" s="1" t="s">
        <v>13221</v>
      </c>
      <c r="H4069" s="1" t="s">
        <v>13222</v>
      </c>
      <c r="I4069" s="1" t="s">
        <v>13223</v>
      </c>
      <c r="J4069" s="1">
        <v>41</v>
      </c>
      <c r="K4069" s="1">
        <v>2283.8915999999999</v>
      </c>
      <c r="L4069" s="1">
        <v>-2.1</v>
      </c>
      <c r="M4069" s="1">
        <v>161</v>
      </c>
      <c r="N4069" s="1">
        <v>180</v>
      </c>
      <c r="O4069" s="1" t="s">
        <v>17141</v>
      </c>
      <c r="P4069" s="1" t="s">
        <v>6565</v>
      </c>
      <c r="Q4069" s="1" t="s">
        <v>17142</v>
      </c>
      <c r="R4069" s="1">
        <v>6696.4106426674098</v>
      </c>
      <c r="S4069" s="1">
        <v>3402.55046110789</v>
      </c>
      <c r="T4069" s="1">
        <v>9798.2364880337609</v>
      </c>
      <c r="U4069" s="1">
        <v>6632.3991972696804</v>
      </c>
      <c r="V4069" s="1">
        <v>8454.36360141552</v>
      </c>
      <c r="W4069" s="1">
        <v>1765.08846251146</v>
      </c>
      <c r="X4069" s="1">
        <v>2440.0963600590298</v>
      </c>
      <c r="Y4069" s="1">
        <v>4219.8494746619999</v>
      </c>
      <c r="Z4069" s="1">
        <v>1.5717146398452799</v>
      </c>
      <c r="AA4069" s="1">
        <v>0.43990451930214702</v>
      </c>
    </row>
    <row r="4070" spans="1:27" x14ac:dyDescent="0.45">
      <c r="A4070" s="1" t="s">
        <v>492</v>
      </c>
      <c r="B4070" s="1" t="s">
        <v>493</v>
      </c>
      <c r="C4070" s="1" t="s">
        <v>29</v>
      </c>
      <c r="D4070" s="1" t="s">
        <v>17143</v>
      </c>
      <c r="E4070" s="1" t="s">
        <v>31</v>
      </c>
      <c r="F4070" s="1">
        <v>9</v>
      </c>
      <c r="G4070" s="1" t="s">
        <v>495</v>
      </c>
      <c r="H4070" s="1" t="s">
        <v>71</v>
      </c>
      <c r="I4070" s="1" t="s">
        <v>496</v>
      </c>
      <c r="J4070" s="1">
        <v>52.06</v>
      </c>
      <c r="K4070" s="1">
        <v>1086.5110999999999</v>
      </c>
      <c r="L4070" s="1">
        <v>3.5</v>
      </c>
      <c r="M4070" s="1">
        <v>286</v>
      </c>
      <c r="N4070" s="1">
        <v>294</v>
      </c>
      <c r="O4070" s="1" t="s">
        <v>853</v>
      </c>
      <c r="P4070" s="1" t="s">
        <v>2348</v>
      </c>
      <c r="Q4070" s="1" t="s">
        <v>2349</v>
      </c>
      <c r="R4070" s="1">
        <v>10811.6558066376</v>
      </c>
      <c r="S4070" s="1">
        <v>2665.6936240284399</v>
      </c>
      <c r="T4070" s="1">
        <v>3346.1219438581702</v>
      </c>
      <c r="U4070" s="1">
        <v>5607.8237915080499</v>
      </c>
      <c r="V4070" s="1">
        <v>6316.0856782506098</v>
      </c>
      <c r="W4070" s="1">
        <v>2090.73580443115</v>
      </c>
      <c r="X4070" s="1">
        <v>827.32324128055802</v>
      </c>
      <c r="Y4070" s="1">
        <v>3078.0482413207701</v>
      </c>
      <c r="Z4070" s="1">
        <v>1.8218765112991799</v>
      </c>
      <c r="AA4070" s="1">
        <v>0.45924934249283</v>
      </c>
    </row>
    <row r="4071" spans="1:27" x14ac:dyDescent="0.45">
      <c r="A4071" s="1" t="s">
        <v>13218</v>
      </c>
      <c r="B4071" s="1" t="s">
        <v>13219</v>
      </c>
      <c r="C4071" s="1" t="s">
        <v>29</v>
      </c>
      <c r="D4071" s="1" t="s">
        <v>17144</v>
      </c>
      <c r="E4071" s="1" t="s">
        <v>119</v>
      </c>
      <c r="F4071" s="1">
        <v>12</v>
      </c>
      <c r="G4071" s="1" t="s">
        <v>13221</v>
      </c>
      <c r="H4071" s="1" t="s">
        <v>13222</v>
      </c>
      <c r="I4071" s="1" t="s">
        <v>13223</v>
      </c>
      <c r="J4071" s="1">
        <v>43.81</v>
      </c>
      <c r="K4071" s="1">
        <v>1373.5613000000001</v>
      </c>
      <c r="L4071" s="1">
        <v>-0.5</v>
      </c>
      <c r="M4071" s="1">
        <v>161</v>
      </c>
      <c r="N4071" s="1">
        <v>172</v>
      </c>
      <c r="O4071" s="1" t="s">
        <v>17145</v>
      </c>
      <c r="P4071" s="1" t="s">
        <v>2238</v>
      </c>
      <c r="Q4071" s="1" t="s">
        <v>17146</v>
      </c>
      <c r="R4071" s="1">
        <v>568.47714663728402</v>
      </c>
      <c r="S4071" s="1">
        <v>329.11287326078502</v>
      </c>
      <c r="T4071" s="1">
        <v>698.22616392378802</v>
      </c>
      <c r="U4071" s="1">
        <v>531.93872794061895</v>
      </c>
      <c r="V4071" s="1">
        <v>557.70882855441596</v>
      </c>
      <c r="W4071" s="1">
        <v>943.67624672981401</v>
      </c>
      <c r="X4071" s="1">
        <v>964.76412024872002</v>
      </c>
      <c r="Y4071" s="1">
        <v>822.04973184431606</v>
      </c>
      <c r="Z4071" s="1">
        <v>0.64708825674960502</v>
      </c>
      <c r="AA4071" s="1">
        <v>0.164753516604039</v>
      </c>
    </row>
    <row r="4072" spans="1:27" x14ac:dyDescent="0.45">
      <c r="A4072" s="1" t="s">
        <v>13218</v>
      </c>
      <c r="B4072" s="1" t="s">
        <v>13219</v>
      </c>
      <c r="C4072" s="1" t="s">
        <v>29</v>
      </c>
      <c r="D4072" s="1" t="s">
        <v>17147</v>
      </c>
      <c r="E4072" s="1" t="s">
        <v>119</v>
      </c>
      <c r="F4072" s="1">
        <v>20</v>
      </c>
      <c r="G4072" s="1" t="s">
        <v>13221</v>
      </c>
      <c r="H4072" s="1" t="s">
        <v>13222</v>
      </c>
      <c r="I4072" s="1" t="s">
        <v>13223</v>
      </c>
      <c r="J4072" s="1">
        <v>46.34</v>
      </c>
      <c r="K4072" s="1">
        <v>2283.8915999999999</v>
      </c>
      <c r="L4072" s="1">
        <v>-1.9</v>
      </c>
      <c r="M4072" s="1">
        <v>161</v>
      </c>
      <c r="N4072" s="1">
        <v>180</v>
      </c>
      <c r="O4072" s="1" t="s">
        <v>17148</v>
      </c>
      <c r="P4072" s="1" t="s">
        <v>2238</v>
      </c>
      <c r="Q4072" s="1" t="s">
        <v>17146</v>
      </c>
      <c r="R4072" s="1">
        <v>1574.59391481071</v>
      </c>
      <c r="S4072" s="1">
        <v>2032.8270400054701</v>
      </c>
      <c r="T4072" s="1">
        <v>9798.2364880337609</v>
      </c>
      <c r="U4072" s="1">
        <v>4468.5524809499802</v>
      </c>
      <c r="V4072" s="1">
        <v>8454.36360141552</v>
      </c>
      <c r="W4072" s="1">
        <v>1765.08846251146</v>
      </c>
      <c r="X4072" s="1">
        <v>2288.6360656541801</v>
      </c>
      <c r="Y4072" s="1">
        <v>4169.3627098603802</v>
      </c>
      <c r="Z4072" s="1">
        <v>1.0717591133009401</v>
      </c>
      <c r="AA4072" s="1">
        <v>0.93459184551807295</v>
      </c>
    </row>
    <row r="4073" spans="1:27" x14ac:dyDescent="0.45">
      <c r="A4073" s="1" t="s">
        <v>492</v>
      </c>
      <c r="B4073" s="1" t="s">
        <v>493</v>
      </c>
      <c r="C4073" s="1" t="s">
        <v>50</v>
      </c>
      <c r="D4073" s="1" t="s">
        <v>17149</v>
      </c>
      <c r="E4073" s="1" t="s">
        <v>61</v>
      </c>
      <c r="F4073" s="1">
        <v>9</v>
      </c>
      <c r="G4073" s="1" t="s">
        <v>495</v>
      </c>
      <c r="H4073" s="1" t="s">
        <v>71</v>
      </c>
      <c r="I4073" s="1" t="s">
        <v>496</v>
      </c>
      <c r="J4073" s="1">
        <v>43.99</v>
      </c>
      <c r="K4073" s="1">
        <v>1086.5110999999999</v>
      </c>
      <c r="L4073" s="1">
        <v>-1.5</v>
      </c>
      <c r="M4073" s="1">
        <v>286</v>
      </c>
      <c r="N4073" s="1">
        <v>294</v>
      </c>
      <c r="O4073" s="1" t="s">
        <v>169</v>
      </c>
      <c r="P4073" s="1" t="s">
        <v>6620</v>
      </c>
      <c r="Q4073" s="1" t="s">
        <v>6621</v>
      </c>
      <c r="R4073" s="1">
        <v>10811.6558066376</v>
      </c>
      <c r="S4073" s="1">
        <v>2665.6936240284399</v>
      </c>
      <c r="T4073" s="1">
        <v>3868.5269102725201</v>
      </c>
      <c r="U4073" s="1">
        <v>5781.9587803128397</v>
      </c>
      <c r="V4073" s="1">
        <v>6316.0856782506098</v>
      </c>
      <c r="W4073" s="1">
        <v>2090.73580443115</v>
      </c>
      <c r="X4073" s="1">
        <v>827.32324128055802</v>
      </c>
      <c r="Y4073" s="1">
        <v>3078.0482413207701</v>
      </c>
      <c r="Z4073" s="1">
        <v>1.8784496950677501</v>
      </c>
      <c r="AA4073" s="1">
        <v>0.42304747724856301</v>
      </c>
    </row>
    <row r="4074" spans="1:27" x14ac:dyDescent="0.45">
      <c r="A4074" s="1" t="s">
        <v>1443</v>
      </c>
      <c r="B4074" s="1" t="s">
        <v>1444</v>
      </c>
      <c r="C4074" s="1" t="s">
        <v>29</v>
      </c>
      <c r="D4074" s="1" t="s">
        <v>17150</v>
      </c>
      <c r="E4074" s="1" t="s">
        <v>696</v>
      </c>
      <c r="F4074" s="1">
        <v>17</v>
      </c>
      <c r="G4074" s="1" t="s">
        <v>1446</v>
      </c>
      <c r="H4074" s="1" t="s">
        <v>1447</v>
      </c>
      <c r="I4074" s="1" t="s">
        <v>1448</v>
      </c>
      <c r="J4074" s="1">
        <v>28.79</v>
      </c>
      <c r="K4074" s="1">
        <v>2094.9258</v>
      </c>
      <c r="L4074" s="1">
        <v>1.7</v>
      </c>
      <c r="M4074" s="1">
        <v>725</v>
      </c>
      <c r="N4074" s="1">
        <v>741</v>
      </c>
      <c r="O4074" s="1" t="s">
        <v>17151</v>
      </c>
      <c r="P4074" s="1" t="s">
        <v>4707</v>
      </c>
      <c r="Q4074" s="1" t="s">
        <v>17152</v>
      </c>
      <c r="R4074" s="1">
        <v>1056.8239577747299</v>
      </c>
      <c r="S4074" s="1">
        <v>208.36280074787101</v>
      </c>
      <c r="T4074" s="1">
        <v>403.98318359750698</v>
      </c>
      <c r="U4074" s="1">
        <v>556.389980706703</v>
      </c>
      <c r="V4074" s="1">
        <v>530.70087087784896</v>
      </c>
      <c r="W4074" s="1">
        <v>1191.2141136397099</v>
      </c>
      <c r="X4074" s="1">
        <v>461.02779983483703</v>
      </c>
      <c r="Y4074" s="1">
        <v>727.64759478413202</v>
      </c>
      <c r="Z4074" s="1">
        <v>0.764642094188142</v>
      </c>
      <c r="AA4074" s="1">
        <v>0.64686007084199704</v>
      </c>
    </row>
    <row r="4075" spans="1:27" x14ac:dyDescent="0.45">
      <c r="A4075" s="1" t="s">
        <v>898</v>
      </c>
      <c r="B4075" s="1" t="s">
        <v>899</v>
      </c>
      <c r="C4075" s="1" t="s">
        <v>29</v>
      </c>
      <c r="D4075" s="1" t="s">
        <v>17153</v>
      </c>
      <c r="E4075" s="1" t="s">
        <v>327</v>
      </c>
      <c r="F4075" s="1">
        <v>22</v>
      </c>
      <c r="G4075" s="1" t="s">
        <v>901</v>
      </c>
      <c r="H4075" s="1" t="s">
        <v>902</v>
      </c>
      <c r="I4075" s="1" t="s">
        <v>903</v>
      </c>
      <c r="J4075" s="1">
        <v>29.92</v>
      </c>
      <c r="K4075" s="1">
        <v>2446.0293000000001</v>
      </c>
      <c r="L4075" s="1">
        <v>0.3</v>
      </c>
      <c r="M4075" s="1">
        <v>41</v>
      </c>
      <c r="N4075" s="1">
        <v>62</v>
      </c>
      <c r="O4075" s="1" t="s">
        <v>17154</v>
      </c>
      <c r="P4075" s="1" t="s">
        <v>904</v>
      </c>
      <c r="Q4075" s="1" t="s">
        <v>905</v>
      </c>
      <c r="R4075" s="1">
        <v>770.68472643430505</v>
      </c>
      <c r="S4075" s="1">
        <v>1146.3917541721601</v>
      </c>
      <c r="T4075" s="1">
        <v>419.93304083604198</v>
      </c>
      <c r="U4075" s="1">
        <v>779.00317381416903</v>
      </c>
      <c r="V4075" s="1">
        <v>315.25468802471102</v>
      </c>
      <c r="W4075" s="1">
        <v>374.56147958015498</v>
      </c>
      <c r="X4075" s="1">
        <v>248.02930586553299</v>
      </c>
      <c r="Y4075" s="1">
        <v>312.61515782346601</v>
      </c>
      <c r="Z4075" s="1">
        <v>2.4918918815000999</v>
      </c>
      <c r="AA4075" s="1">
        <v>9.3638310120877005E-2</v>
      </c>
    </row>
    <row r="4076" spans="1:27" x14ac:dyDescent="0.45">
      <c r="A4076" s="1" t="s">
        <v>17155</v>
      </c>
      <c r="B4076" s="1" t="s">
        <v>17156</v>
      </c>
      <c r="C4076" s="1" t="s">
        <v>29</v>
      </c>
      <c r="D4076" s="1" t="s">
        <v>17157</v>
      </c>
      <c r="E4076" s="1" t="s">
        <v>265</v>
      </c>
      <c r="F4076" s="1">
        <v>32</v>
      </c>
      <c r="G4076" s="1" t="s">
        <v>17158</v>
      </c>
      <c r="H4076" s="1" t="s">
        <v>17159</v>
      </c>
      <c r="I4076" s="1" t="s">
        <v>17160</v>
      </c>
      <c r="J4076" s="1">
        <v>26.56</v>
      </c>
      <c r="K4076" s="1">
        <v>3423.5886</v>
      </c>
      <c r="L4076" s="1">
        <v>-2.6</v>
      </c>
      <c r="M4076" s="1">
        <v>818</v>
      </c>
      <c r="N4076" s="1">
        <v>849</v>
      </c>
      <c r="O4076" s="1" t="s">
        <v>17161</v>
      </c>
      <c r="P4076" s="1" t="s">
        <v>17162</v>
      </c>
      <c r="Q4076" s="1" t="s">
        <v>17163</v>
      </c>
      <c r="R4076" s="1">
        <v>168.804345314535</v>
      </c>
      <c r="S4076" s="1">
        <v>431.92462677413403</v>
      </c>
      <c r="T4076" s="1">
        <v>109.949456748285</v>
      </c>
      <c r="U4076" s="1">
        <v>236.89280961231799</v>
      </c>
      <c r="V4076" s="1">
        <v>634.32863135458695</v>
      </c>
      <c r="W4076" s="1">
        <v>238.64206795714901</v>
      </c>
      <c r="X4076" s="1">
        <v>473.86225467494501</v>
      </c>
      <c r="Y4076" s="1">
        <v>448.94431799556003</v>
      </c>
      <c r="Z4076" s="1">
        <v>0.52766634996071105</v>
      </c>
      <c r="AA4076" s="1">
        <v>0.23459673861536001</v>
      </c>
    </row>
    <row r="4077" spans="1:27" x14ac:dyDescent="0.45">
      <c r="A4077" s="1" t="s">
        <v>17155</v>
      </c>
      <c r="B4077" s="1" t="s">
        <v>17156</v>
      </c>
      <c r="C4077" s="1" t="s">
        <v>29</v>
      </c>
      <c r="D4077" s="1" t="s">
        <v>17157</v>
      </c>
      <c r="E4077" s="1" t="s">
        <v>42</v>
      </c>
      <c r="F4077" s="1">
        <v>32</v>
      </c>
      <c r="G4077" s="1" t="s">
        <v>17158</v>
      </c>
      <c r="H4077" s="1" t="s">
        <v>17159</v>
      </c>
      <c r="I4077" s="1" t="s">
        <v>17160</v>
      </c>
      <c r="J4077" s="1">
        <v>26.56</v>
      </c>
      <c r="K4077" s="1">
        <v>3423.5886</v>
      </c>
      <c r="L4077" s="1">
        <v>-2.6</v>
      </c>
      <c r="M4077" s="1">
        <v>818</v>
      </c>
      <c r="N4077" s="1">
        <v>849</v>
      </c>
      <c r="O4077" s="1" t="s">
        <v>17161</v>
      </c>
      <c r="P4077" s="1" t="s">
        <v>17164</v>
      </c>
      <c r="Q4077" s="1" t="s">
        <v>17165</v>
      </c>
      <c r="R4077" s="1">
        <v>168.804345314535</v>
      </c>
      <c r="S4077" s="1">
        <v>431.92462677413403</v>
      </c>
      <c r="T4077" s="1">
        <v>109.949456748285</v>
      </c>
      <c r="U4077" s="1">
        <v>236.89280961231799</v>
      </c>
      <c r="V4077" s="1">
        <v>634.32863135458695</v>
      </c>
      <c r="W4077" s="1">
        <v>238.64206795714901</v>
      </c>
      <c r="X4077" s="1">
        <v>473.86225467494501</v>
      </c>
      <c r="Y4077" s="1">
        <v>448.94431799556003</v>
      </c>
      <c r="Z4077" s="1">
        <v>0.52766634996071105</v>
      </c>
      <c r="AA4077" s="1">
        <v>0.23459673861536001</v>
      </c>
    </row>
    <row r="4078" spans="1:27" x14ac:dyDescent="0.45">
      <c r="A4078" s="1" t="s">
        <v>16550</v>
      </c>
      <c r="B4078" s="1" t="s">
        <v>16551</v>
      </c>
      <c r="C4078" s="1" t="s">
        <v>50</v>
      </c>
      <c r="D4078" s="1" t="s">
        <v>17166</v>
      </c>
      <c r="E4078" s="1" t="s">
        <v>61</v>
      </c>
      <c r="F4078" s="1">
        <v>25</v>
      </c>
      <c r="G4078" s="1" t="s">
        <v>16553</v>
      </c>
      <c r="H4078" s="1" t="s">
        <v>16554</v>
      </c>
      <c r="I4078" s="1" t="s">
        <v>16555</v>
      </c>
      <c r="J4078" s="1">
        <v>64.349999999999994</v>
      </c>
      <c r="K4078" s="1">
        <v>2610.2226999999998</v>
      </c>
      <c r="L4078" s="1">
        <v>-0.5</v>
      </c>
      <c r="M4078" s="1">
        <v>82</v>
      </c>
      <c r="N4078" s="1">
        <v>106</v>
      </c>
      <c r="O4078" s="1" t="s">
        <v>17167</v>
      </c>
      <c r="P4078" s="1" t="s">
        <v>1588</v>
      </c>
      <c r="Q4078" s="1" t="s">
        <v>17168</v>
      </c>
      <c r="R4078" s="1">
        <v>608853.21101040603</v>
      </c>
      <c r="S4078" s="1">
        <v>746602.65266801999</v>
      </c>
      <c r="T4078" s="1">
        <v>328362.63506673102</v>
      </c>
      <c r="U4078" s="1">
        <v>561272.832915053</v>
      </c>
      <c r="V4078" s="1">
        <v>279689.51186619198</v>
      </c>
      <c r="W4078" s="1">
        <v>687025.11399431899</v>
      </c>
      <c r="X4078" s="1">
        <v>732674.29773323506</v>
      </c>
      <c r="Y4078" s="1">
        <v>566462.97453124903</v>
      </c>
      <c r="Z4078" s="1">
        <v>0.99083763308539097</v>
      </c>
      <c r="AA4078" s="1">
        <v>0.97945207997494799</v>
      </c>
    </row>
    <row r="4079" spans="1:27" x14ac:dyDescent="0.45">
      <c r="A4079" s="1" t="s">
        <v>16550</v>
      </c>
      <c r="B4079" s="1" t="s">
        <v>16551</v>
      </c>
      <c r="C4079" s="1" t="s">
        <v>50</v>
      </c>
      <c r="D4079" s="1" t="s">
        <v>17169</v>
      </c>
      <c r="E4079" s="1" t="s">
        <v>463</v>
      </c>
      <c r="F4079" s="1">
        <v>25</v>
      </c>
      <c r="G4079" s="1" t="s">
        <v>16553</v>
      </c>
      <c r="H4079" s="1" t="s">
        <v>16554</v>
      </c>
      <c r="I4079" s="1" t="s">
        <v>16555</v>
      </c>
      <c r="J4079" s="1">
        <v>69.02</v>
      </c>
      <c r="K4079" s="1">
        <v>2610.2226999999998</v>
      </c>
      <c r="L4079" s="1">
        <v>-0.5</v>
      </c>
      <c r="M4079" s="1">
        <v>82</v>
      </c>
      <c r="N4079" s="1">
        <v>106</v>
      </c>
      <c r="O4079" s="1" t="s">
        <v>467</v>
      </c>
      <c r="P4079" s="1" t="s">
        <v>17170</v>
      </c>
      <c r="Q4079" s="1" t="s">
        <v>17171</v>
      </c>
      <c r="R4079" s="1">
        <v>4725.0880516135703</v>
      </c>
      <c r="S4079" s="1">
        <v>30160.9240235777</v>
      </c>
      <c r="T4079" s="1">
        <v>59797.330463960003</v>
      </c>
      <c r="U4079" s="1">
        <v>31561.1141797171</v>
      </c>
      <c r="V4079" s="1">
        <v>16243.7398190658</v>
      </c>
      <c r="W4079" s="1">
        <v>35353.740346757098</v>
      </c>
      <c r="X4079" s="1">
        <v>28511.988320509601</v>
      </c>
      <c r="Y4079" s="1">
        <v>26703.156162110801</v>
      </c>
      <c r="Z4079" s="1">
        <v>1.1819244881808899</v>
      </c>
      <c r="AA4079" s="1">
        <v>0.787638694584604</v>
      </c>
    </row>
    <row r="4080" spans="1:27" x14ac:dyDescent="0.45">
      <c r="A4080" s="1" t="s">
        <v>16550</v>
      </c>
      <c r="B4080" s="1" t="s">
        <v>16551</v>
      </c>
      <c r="C4080" s="1" t="s">
        <v>29</v>
      </c>
      <c r="D4080" s="1" t="s">
        <v>17172</v>
      </c>
      <c r="E4080" s="1" t="s">
        <v>185</v>
      </c>
      <c r="F4080" s="1">
        <v>25</v>
      </c>
      <c r="G4080" s="1" t="s">
        <v>16553</v>
      </c>
      <c r="H4080" s="1" t="s">
        <v>16554</v>
      </c>
      <c r="I4080" s="1" t="s">
        <v>16555</v>
      </c>
      <c r="J4080" s="1">
        <v>81</v>
      </c>
      <c r="K4080" s="1">
        <v>2610.2226999999998</v>
      </c>
      <c r="L4080" s="1">
        <v>-1.8</v>
      </c>
      <c r="M4080" s="1">
        <v>82</v>
      </c>
      <c r="N4080" s="1">
        <v>106</v>
      </c>
      <c r="O4080" s="1" t="s">
        <v>17173</v>
      </c>
      <c r="P4080" s="1" t="s">
        <v>3381</v>
      </c>
      <c r="Q4080" s="1" t="s">
        <v>17174</v>
      </c>
      <c r="R4080" s="1">
        <v>615497.32067477296</v>
      </c>
      <c r="S4080" s="1">
        <v>759884.09425122105</v>
      </c>
      <c r="T4080" s="1">
        <v>334965.42380911001</v>
      </c>
      <c r="U4080" s="1">
        <v>570115.61291170097</v>
      </c>
      <c r="V4080" s="1">
        <v>283787.822432858</v>
      </c>
      <c r="W4080" s="1">
        <v>687871.46271382796</v>
      </c>
      <c r="X4080" s="1">
        <v>748830.59941214102</v>
      </c>
      <c r="Y4080" s="1">
        <v>573496.62818627595</v>
      </c>
      <c r="Z4080" s="1">
        <v>0.99410455945440002</v>
      </c>
      <c r="AA4080" s="1">
        <v>0.98679191067382099</v>
      </c>
    </row>
    <row r="4081" spans="1:27" x14ac:dyDescent="0.45">
      <c r="A4081" s="1" t="s">
        <v>4877</v>
      </c>
      <c r="B4081" s="1" t="s">
        <v>4878</v>
      </c>
      <c r="C4081" s="1" t="s">
        <v>29</v>
      </c>
      <c r="D4081" s="1" t="s">
        <v>17175</v>
      </c>
      <c r="E4081" s="1" t="s">
        <v>61</v>
      </c>
      <c r="F4081" s="1">
        <v>21</v>
      </c>
      <c r="G4081" s="1" t="s">
        <v>4880</v>
      </c>
      <c r="H4081" s="1" t="s">
        <v>4881</v>
      </c>
      <c r="I4081" s="1" t="s">
        <v>4882</v>
      </c>
      <c r="J4081" s="1">
        <v>43.39</v>
      </c>
      <c r="K4081" s="1">
        <v>2645.0205000000001</v>
      </c>
      <c r="L4081" s="1">
        <v>-1.1000000000000001</v>
      </c>
      <c r="M4081" s="1">
        <v>84</v>
      </c>
      <c r="N4081" s="1">
        <v>104</v>
      </c>
      <c r="O4081" s="1" t="s">
        <v>17176</v>
      </c>
      <c r="P4081" s="1" t="s">
        <v>1645</v>
      </c>
      <c r="Q4081" s="1" t="s">
        <v>17177</v>
      </c>
      <c r="R4081" s="1">
        <v>219.42814798210199</v>
      </c>
      <c r="S4081" s="1">
        <v>200.67564347795499</v>
      </c>
      <c r="T4081" s="1">
        <v>2447.7802423559101</v>
      </c>
      <c r="U4081" s="1">
        <v>955.96134460532403</v>
      </c>
      <c r="V4081" s="1">
        <v>4045.1380925734602</v>
      </c>
      <c r="W4081" s="1">
        <v>2079.0993773557002</v>
      </c>
      <c r="X4081" s="1">
        <v>1084.67790704189</v>
      </c>
      <c r="Y4081" s="1">
        <v>2402.9717923236799</v>
      </c>
      <c r="Z4081" s="1">
        <v>0.39782462185330397</v>
      </c>
      <c r="AA4081" s="1">
        <v>0.27525475682223199</v>
      </c>
    </row>
    <row r="4082" spans="1:27" x14ac:dyDescent="0.45">
      <c r="A4082" s="1" t="s">
        <v>4877</v>
      </c>
      <c r="B4082" s="1" t="s">
        <v>4878</v>
      </c>
      <c r="C4082" s="1" t="s">
        <v>29</v>
      </c>
      <c r="D4082" s="1" t="s">
        <v>17175</v>
      </c>
      <c r="E4082" s="1" t="s">
        <v>409</v>
      </c>
      <c r="F4082" s="1">
        <v>21</v>
      </c>
      <c r="G4082" s="1" t="s">
        <v>4880</v>
      </c>
      <c r="H4082" s="1" t="s">
        <v>4881</v>
      </c>
      <c r="I4082" s="1" t="s">
        <v>4882</v>
      </c>
      <c r="J4082" s="1">
        <v>43.39</v>
      </c>
      <c r="K4082" s="1">
        <v>2645.0205000000001</v>
      </c>
      <c r="L4082" s="1">
        <v>-1.1000000000000001</v>
      </c>
      <c r="M4082" s="1">
        <v>84</v>
      </c>
      <c r="N4082" s="1">
        <v>104</v>
      </c>
      <c r="O4082" s="1" t="s">
        <v>17176</v>
      </c>
      <c r="P4082" s="1" t="s">
        <v>3145</v>
      </c>
      <c r="Q4082" s="1" t="s">
        <v>4884</v>
      </c>
      <c r="R4082" s="1">
        <v>219.42814798210199</v>
      </c>
      <c r="S4082" s="1">
        <v>200.67564347795499</v>
      </c>
      <c r="T4082" s="1">
        <v>2447.7802423559101</v>
      </c>
      <c r="U4082" s="1">
        <v>955.96134460532403</v>
      </c>
      <c r="V4082" s="1">
        <v>4045.1380925734602</v>
      </c>
      <c r="W4082" s="1">
        <v>2079.0993773557002</v>
      </c>
      <c r="X4082" s="1">
        <v>1084.67790704189</v>
      </c>
      <c r="Y4082" s="1">
        <v>2402.9717923236799</v>
      </c>
      <c r="Z4082" s="1">
        <v>0.39782462185330397</v>
      </c>
      <c r="AA4082" s="1">
        <v>0.27525475682223199</v>
      </c>
    </row>
    <row r="4083" spans="1:27" x14ac:dyDescent="0.45">
      <c r="A4083" s="1" t="s">
        <v>4877</v>
      </c>
      <c r="B4083" s="1" t="s">
        <v>4878</v>
      </c>
      <c r="C4083" s="1" t="s">
        <v>29</v>
      </c>
      <c r="D4083" s="1" t="s">
        <v>17175</v>
      </c>
      <c r="E4083" s="1" t="s">
        <v>79</v>
      </c>
      <c r="F4083" s="1">
        <v>21</v>
      </c>
      <c r="G4083" s="1" t="s">
        <v>4880</v>
      </c>
      <c r="H4083" s="1" t="s">
        <v>4881</v>
      </c>
      <c r="I4083" s="1" t="s">
        <v>4882</v>
      </c>
      <c r="J4083" s="1">
        <v>43.39</v>
      </c>
      <c r="K4083" s="1">
        <v>2645.0205000000001</v>
      </c>
      <c r="L4083" s="1">
        <v>-1.1000000000000001</v>
      </c>
      <c r="M4083" s="1">
        <v>84</v>
      </c>
      <c r="N4083" s="1">
        <v>104</v>
      </c>
      <c r="O4083" s="1" t="s">
        <v>17176</v>
      </c>
      <c r="P4083" s="1" t="s">
        <v>3769</v>
      </c>
      <c r="Q4083" s="1" t="s">
        <v>5594</v>
      </c>
      <c r="R4083" s="1">
        <v>219.42814798210199</v>
      </c>
      <c r="S4083" s="1">
        <v>200.67564347795499</v>
      </c>
      <c r="T4083" s="1">
        <v>2447.7802423559101</v>
      </c>
      <c r="U4083" s="1">
        <v>955.96134460532403</v>
      </c>
      <c r="V4083" s="1">
        <v>4045.1380925734602</v>
      </c>
      <c r="W4083" s="1">
        <v>2079.0993773557002</v>
      </c>
      <c r="X4083" s="1">
        <v>1084.67790704189</v>
      </c>
      <c r="Y4083" s="1">
        <v>2402.9717923236799</v>
      </c>
      <c r="Z4083" s="1">
        <v>0.39782462185330397</v>
      </c>
      <c r="AA4083" s="1">
        <v>0.27525475682223199</v>
      </c>
    </row>
    <row r="4084" spans="1:27" x14ac:dyDescent="0.45">
      <c r="A4084" s="1" t="s">
        <v>4451</v>
      </c>
      <c r="B4084" s="1" t="s">
        <v>4452</v>
      </c>
      <c r="C4084" s="1" t="s">
        <v>29</v>
      </c>
      <c r="D4084" s="1" t="s">
        <v>17178</v>
      </c>
      <c r="E4084" s="1" t="s">
        <v>101</v>
      </c>
      <c r="F4084" s="1">
        <v>11</v>
      </c>
      <c r="G4084" s="1" t="s">
        <v>4454</v>
      </c>
      <c r="H4084" s="1" t="s">
        <v>4455</v>
      </c>
      <c r="I4084" s="1" t="s">
        <v>4456</v>
      </c>
      <c r="J4084" s="1">
        <v>27.67</v>
      </c>
      <c r="K4084" s="1">
        <v>1264.5083999999999</v>
      </c>
      <c r="L4084" s="1">
        <v>-4.2</v>
      </c>
      <c r="M4084" s="1">
        <v>823</v>
      </c>
      <c r="N4084" s="1">
        <v>833</v>
      </c>
      <c r="O4084" s="1" t="s">
        <v>17179</v>
      </c>
      <c r="P4084" s="1" t="s">
        <v>12966</v>
      </c>
      <c r="Q4084" s="1" t="s">
        <v>17180</v>
      </c>
      <c r="R4084" s="1">
        <v>6785.4694533453803</v>
      </c>
      <c r="S4084" s="1">
        <v>2878.25100108167</v>
      </c>
      <c r="T4084" s="1">
        <v>1362.79636623392</v>
      </c>
      <c r="U4084" s="1">
        <v>3675.5056068869899</v>
      </c>
      <c r="V4084" s="1">
        <v>214.35422110257699</v>
      </c>
      <c r="W4084" s="1">
        <v>2179.6631687015201</v>
      </c>
      <c r="X4084" s="1">
        <v>2459.7255782748798</v>
      </c>
      <c r="Y4084" s="1">
        <v>1617.91432269299</v>
      </c>
      <c r="Z4084" s="1">
        <v>2.2717554046799999</v>
      </c>
      <c r="AA4084" s="1">
        <v>0.30801589200378299</v>
      </c>
    </row>
    <row r="4085" spans="1:27" x14ac:dyDescent="0.45">
      <c r="A4085" s="1" t="s">
        <v>4572</v>
      </c>
      <c r="B4085" s="1" t="s">
        <v>4573</v>
      </c>
      <c r="C4085" s="1" t="s">
        <v>29</v>
      </c>
      <c r="D4085" s="1" t="s">
        <v>17181</v>
      </c>
      <c r="E4085" s="1" t="s">
        <v>101</v>
      </c>
      <c r="F4085" s="1">
        <v>12</v>
      </c>
      <c r="G4085" s="1" t="s">
        <v>4575</v>
      </c>
      <c r="H4085" s="1" t="s">
        <v>4576</v>
      </c>
      <c r="I4085" s="1" t="s">
        <v>4577</v>
      </c>
      <c r="J4085" s="1">
        <v>50.89</v>
      </c>
      <c r="K4085" s="1">
        <v>1538.7242000000001</v>
      </c>
      <c r="L4085" s="1">
        <v>-1.1000000000000001</v>
      </c>
      <c r="M4085" s="1">
        <v>1478</v>
      </c>
      <c r="N4085" s="1">
        <v>1489</v>
      </c>
      <c r="O4085" s="1" t="s">
        <v>55</v>
      </c>
      <c r="P4085" s="1" t="s">
        <v>17182</v>
      </c>
      <c r="Q4085" s="1" t="s">
        <v>17183</v>
      </c>
      <c r="R4085" s="1">
        <v>25942.328044283098</v>
      </c>
      <c r="S4085" s="1">
        <v>19418.032348622699</v>
      </c>
      <c r="T4085" s="1">
        <v>19356.3833026502</v>
      </c>
      <c r="U4085" s="1">
        <v>21572.247898518701</v>
      </c>
      <c r="V4085" s="1">
        <v>17199.3487469467</v>
      </c>
      <c r="W4085" s="1">
        <v>19542.785293913901</v>
      </c>
      <c r="X4085" s="1">
        <v>20498.398903861598</v>
      </c>
      <c r="Y4085" s="1">
        <v>19080.1776482407</v>
      </c>
      <c r="Z4085" s="1">
        <v>1.1306104322622901</v>
      </c>
      <c r="AA4085" s="1">
        <v>0.356819916387076</v>
      </c>
    </row>
    <row r="4086" spans="1:27" x14ac:dyDescent="0.45">
      <c r="A4086" s="1" t="s">
        <v>17184</v>
      </c>
      <c r="B4086" s="1" t="s">
        <v>17185</v>
      </c>
      <c r="C4086" s="1" t="s">
        <v>29</v>
      </c>
      <c r="D4086" s="1" t="s">
        <v>17186</v>
      </c>
      <c r="E4086" s="1" t="s">
        <v>101</v>
      </c>
      <c r="F4086" s="1">
        <v>11</v>
      </c>
      <c r="G4086" s="1" t="s">
        <v>17187</v>
      </c>
      <c r="H4086" s="1" t="s">
        <v>17188</v>
      </c>
      <c r="I4086" s="1" t="s">
        <v>17189</v>
      </c>
      <c r="J4086" s="1">
        <v>36.56</v>
      </c>
      <c r="K4086" s="1">
        <v>1342.6646000000001</v>
      </c>
      <c r="L4086" s="1">
        <v>-1.2</v>
      </c>
      <c r="M4086" s="1">
        <v>988</v>
      </c>
      <c r="N4086" s="1">
        <v>998</v>
      </c>
      <c r="O4086" s="1" t="s">
        <v>224</v>
      </c>
      <c r="P4086" s="1" t="s">
        <v>17190</v>
      </c>
      <c r="Q4086" s="1" t="s">
        <v>17191</v>
      </c>
      <c r="R4086" s="1">
        <v>68.804009643070899</v>
      </c>
      <c r="S4086" s="1">
        <v>645.60127585355895</v>
      </c>
      <c r="T4086" s="1">
        <v>163.22150964143799</v>
      </c>
      <c r="U4086" s="1">
        <v>292.54226504602298</v>
      </c>
      <c r="V4086" s="1">
        <v>195.283456524748</v>
      </c>
      <c r="W4086" s="1">
        <v>319.26399453801997</v>
      </c>
      <c r="X4086" s="1">
        <v>2323.6755121824199</v>
      </c>
      <c r="Y4086" s="1">
        <v>946.07432108172895</v>
      </c>
      <c r="Z4086" s="1">
        <v>0.30921700180122602</v>
      </c>
      <c r="AA4086" s="1">
        <v>0.410907978421237</v>
      </c>
    </row>
    <row r="4087" spans="1:27" x14ac:dyDescent="0.45">
      <c r="A4087" s="1" t="s">
        <v>17192</v>
      </c>
      <c r="B4087" s="1" t="s">
        <v>17193</v>
      </c>
      <c r="C4087" s="1" t="s">
        <v>29</v>
      </c>
      <c r="D4087" s="1" t="s">
        <v>17194</v>
      </c>
      <c r="E4087" s="1" t="s">
        <v>101</v>
      </c>
      <c r="F4087" s="1">
        <v>7</v>
      </c>
      <c r="G4087" s="1" t="s">
        <v>17195</v>
      </c>
      <c r="H4087" s="1" t="s">
        <v>17196</v>
      </c>
      <c r="I4087" s="1" t="s">
        <v>17197</v>
      </c>
      <c r="J4087" s="1">
        <v>34.72</v>
      </c>
      <c r="K4087" s="1">
        <v>970.40380000000005</v>
      </c>
      <c r="L4087" s="1">
        <v>-5.3</v>
      </c>
      <c r="M4087" s="1">
        <v>334</v>
      </c>
      <c r="N4087" s="1">
        <v>340</v>
      </c>
      <c r="O4087" s="1" t="s">
        <v>55</v>
      </c>
      <c r="P4087" s="1" t="s">
        <v>3739</v>
      </c>
      <c r="Q4087" s="1" t="s">
        <v>17198</v>
      </c>
      <c r="R4087" s="1">
        <v>1019.70448265461</v>
      </c>
      <c r="S4087" s="1">
        <v>392.01659300041302</v>
      </c>
      <c r="T4087" s="1">
        <v>430.75438494506898</v>
      </c>
      <c r="U4087" s="1">
        <v>614.15848686669801</v>
      </c>
      <c r="V4087" s="1">
        <v>189.176404373064</v>
      </c>
      <c r="W4087" s="1">
        <v>107.767623557056</v>
      </c>
      <c r="X4087" s="1">
        <v>641.22995895351903</v>
      </c>
      <c r="Y4087" s="1">
        <v>312.72466229454602</v>
      </c>
      <c r="Z4087" s="1">
        <v>1.9638952756730099</v>
      </c>
      <c r="AA4087" s="1">
        <v>0.314431132055151</v>
      </c>
    </row>
    <row r="4088" spans="1:27" x14ac:dyDescent="0.45">
      <c r="A4088" s="1" t="s">
        <v>17192</v>
      </c>
      <c r="B4088" s="1" t="s">
        <v>17193</v>
      </c>
      <c r="C4088" s="1" t="s">
        <v>50</v>
      </c>
      <c r="D4088" s="1" t="s">
        <v>17194</v>
      </c>
      <c r="E4088" s="1" t="s">
        <v>255</v>
      </c>
      <c r="F4088" s="1">
        <v>7</v>
      </c>
      <c r="G4088" s="1" t="s">
        <v>17195</v>
      </c>
      <c r="H4088" s="1" t="s">
        <v>17196</v>
      </c>
      <c r="I4088" s="1" t="s">
        <v>17197</v>
      </c>
      <c r="J4088" s="1">
        <v>34.72</v>
      </c>
      <c r="K4088" s="1">
        <v>970.40380000000005</v>
      </c>
      <c r="L4088" s="1">
        <v>-5.3</v>
      </c>
      <c r="M4088" s="1">
        <v>334</v>
      </c>
      <c r="N4088" s="1">
        <v>340</v>
      </c>
      <c r="O4088" s="1" t="s">
        <v>55</v>
      </c>
      <c r="P4088" s="1" t="s">
        <v>17199</v>
      </c>
      <c r="Q4088" s="1" t="s">
        <v>17200</v>
      </c>
      <c r="R4088" s="1">
        <v>1019.70448265461</v>
      </c>
      <c r="S4088" s="1">
        <v>392.01659300041302</v>
      </c>
      <c r="T4088" s="1">
        <v>430.75438494506898</v>
      </c>
      <c r="U4088" s="1">
        <v>614.15848686669801</v>
      </c>
      <c r="V4088" s="1">
        <v>189.176404373064</v>
      </c>
      <c r="W4088" s="1">
        <v>107.767623557056</v>
      </c>
      <c r="X4088" s="1">
        <v>641.22995895351903</v>
      </c>
      <c r="Y4088" s="1">
        <v>312.72466229454602</v>
      </c>
      <c r="Z4088" s="1">
        <v>1.9638952756730099</v>
      </c>
      <c r="AA4088" s="1">
        <v>0.314431132055151</v>
      </c>
    </row>
    <row r="4089" spans="1:27" x14ac:dyDescent="0.45">
      <c r="A4089" s="1" t="s">
        <v>17201</v>
      </c>
      <c r="B4089" s="1" t="s">
        <v>17202</v>
      </c>
      <c r="C4089" s="1" t="s">
        <v>50</v>
      </c>
      <c r="D4089" s="1" t="s">
        <v>17203</v>
      </c>
      <c r="E4089" s="1" t="s">
        <v>265</v>
      </c>
      <c r="F4089" s="1">
        <v>38</v>
      </c>
      <c r="G4089" s="1" t="s">
        <v>17204</v>
      </c>
      <c r="H4089" s="1" t="s">
        <v>17205</v>
      </c>
      <c r="I4089" s="1" t="s">
        <v>17206</v>
      </c>
      <c r="J4089" s="1">
        <v>40.380000000000003</v>
      </c>
      <c r="K4089" s="1">
        <v>3687.6577000000002</v>
      </c>
      <c r="L4089" s="1">
        <v>0.1</v>
      </c>
      <c r="M4089" s="1">
        <v>595</v>
      </c>
      <c r="N4089" s="1">
        <v>632</v>
      </c>
      <c r="O4089" s="1" t="s">
        <v>6127</v>
      </c>
      <c r="P4089" s="1" t="s">
        <v>17207</v>
      </c>
      <c r="Q4089" s="1" t="s">
        <v>17208</v>
      </c>
      <c r="R4089" s="1">
        <v>778.75743789123305</v>
      </c>
      <c r="S4089" s="1">
        <v>1227.0593556000099</v>
      </c>
      <c r="T4089" s="1">
        <v>1713.6983739387099</v>
      </c>
      <c r="U4089" s="1">
        <v>1239.83838914332</v>
      </c>
      <c r="V4089" s="1">
        <v>2274.3485893983302</v>
      </c>
      <c r="W4089" s="1">
        <v>1153.8576141210201</v>
      </c>
      <c r="X4089" s="1">
        <v>2069.4479727428402</v>
      </c>
      <c r="Y4089" s="1">
        <v>1832.5513920874</v>
      </c>
      <c r="Z4089" s="1">
        <v>0.67656404862461095</v>
      </c>
      <c r="AA4089" s="1">
        <v>0.247091381795355</v>
      </c>
    </row>
    <row r="4090" spans="1:27" x14ac:dyDescent="0.45">
      <c r="A4090" s="1" t="s">
        <v>17201</v>
      </c>
      <c r="B4090" s="1" t="s">
        <v>17202</v>
      </c>
      <c r="C4090" s="1" t="s">
        <v>29</v>
      </c>
      <c r="D4090" s="1" t="s">
        <v>17209</v>
      </c>
      <c r="E4090" s="1" t="s">
        <v>4282</v>
      </c>
      <c r="F4090" s="1">
        <v>38</v>
      </c>
      <c r="G4090" s="1" t="s">
        <v>17204</v>
      </c>
      <c r="H4090" s="1" t="s">
        <v>17205</v>
      </c>
      <c r="I4090" s="1" t="s">
        <v>17206</v>
      </c>
      <c r="J4090" s="1">
        <v>63.49</v>
      </c>
      <c r="K4090" s="1">
        <v>3687.6577000000002</v>
      </c>
      <c r="L4090" s="1">
        <v>4.8</v>
      </c>
      <c r="M4090" s="1">
        <v>595</v>
      </c>
      <c r="N4090" s="1">
        <v>632</v>
      </c>
      <c r="O4090" s="1" t="s">
        <v>4713</v>
      </c>
      <c r="P4090" s="1" t="s">
        <v>5771</v>
      </c>
      <c r="Q4090" s="1" t="s">
        <v>17210</v>
      </c>
      <c r="R4090" s="1">
        <v>544.50215081051897</v>
      </c>
      <c r="S4090" s="1">
        <v>1048.7432779880301</v>
      </c>
      <c r="T4090" s="1">
        <v>336.789399824859</v>
      </c>
      <c r="U4090" s="1">
        <v>643.34494287447103</v>
      </c>
      <c r="V4090" s="1">
        <v>2274.3485893983302</v>
      </c>
      <c r="W4090" s="1">
        <v>6042.2470328989202</v>
      </c>
      <c r="X4090" s="1">
        <v>280.88882691836602</v>
      </c>
      <c r="Y4090" s="1">
        <v>2865.8281497385401</v>
      </c>
      <c r="Z4090" s="1">
        <v>0.22448831864993901</v>
      </c>
      <c r="AA4090" s="1">
        <v>0.26175350173599099</v>
      </c>
    </row>
    <row r="4091" spans="1:27" x14ac:dyDescent="0.45">
      <c r="A4091" s="1" t="s">
        <v>17201</v>
      </c>
      <c r="B4091" s="1" t="s">
        <v>17202</v>
      </c>
      <c r="C4091" s="1" t="s">
        <v>29</v>
      </c>
      <c r="D4091" s="1" t="s">
        <v>17211</v>
      </c>
      <c r="E4091" s="1" t="s">
        <v>1547</v>
      </c>
      <c r="F4091" s="1">
        <v>38</v>
      </c>
      <c r="G4091" s="1" t="s">
        <v>17204</v>
      </c>
      <c r="H4091" s="1" t="s">
        <v>17205</v>
      </c>
      <c r="I4091" s="1" t="s">
        <v>17206</v>
      </c>
      <c r="J4091" s="1">
        <v>46.91</v>
      </c>
      <c r="K4091" s="1">
        <v>3687.6577000000002</v>
      </c>
      <c r="L4091" s="1">
        <v>6.4</v>
      </c>
      <c r="M4091" s="1">
        <v>595</v>
      </c>
      <c r="N4091" s="1">
        <v>632</v>
      </c>
      <c r="O4091" s="1" t="s">
        <v>1859</v>
      </c>
      <c r="P4091" s="1" t="s">
        <v>2052</v>
      </c>
      <c r="Q4091" s="1" t="s">
        <v>17212</v>
      </c>
      <c r="R4091" s="1">
        <v>995.41338304875399</v>
      </c>
      <c r="S4091" s="1">
        <v>1227.0593556000099</v>
      </c>
      <c r="T4091" s="1">
        <v>2135.2621781563198</v>
      </c>
      <c r="U4091" s="1">
        <v>1452.5783056016901</v>
      </c>
      <c r="V4091" s="1">
        <v>1448.8152052760399</v>
      </c>
      <c r="W4091" s="1">
        <v>6042.2470328989202</v>
      </c>
      <c r="X4091" s="1">
        <v>560.70339538369899</v>
      </c>
      <c r="Y4091" s="1">
        <v>2683.9218778528798</v>
      </c>
      <c r="Z4091" s="1">
        <v>0.54121482357144601</v>
      </c>
      <c r="AA4091" s="1">
        <v>0.51680855179713703</v>
      </c>
    </row>
    <row r="4092" spans="1:27" x14ac:dyDescent="0.45">
      <c r="A4092" s="1" t="s">
        <v>15902</v>
      </c>
      <c r="B4092" s="1" t="s">
        <v>15903</v>
      </c>
      <c r="C4092" s="1" t="s">
        <v>50</v>
      </c>
      <c r="D4092" s="1" t="s">
        <v>17213</v>
      </c>
      <c r="E4092" s="1" t="s">
        <v>61</v>
      </c>
      <c r="F4092" s="1">
        <v>10</v>
      </c>
      <c r="G4092" s="1" t="s">
        <v>15905</v>
      </c>
      <c r="H4092" s="1" t="s">
        <v>15906</v>
      </c>
      <c r="I4092" s="1" t="s">
        <v>15907</v>
      </c>
      <c r="J4092" s="1">
        <v>24.48</v>
      </c>
      <c r="K4092" s="1">
        <v>1312.6063999999999</v>
      </c>
      <c r="L4092" s="1">
        <v>-11.3</v>
      </c>
      <c r="M4092" s="1">
        <v>47</v>
      </c>
      <c r="N4092" s="1">
        <v>56</v>
      </c>
      <c r="O4092" s="1" t="s">
        <v>169</v>
      </c>
      <c r="P4092" s="1" t="s">
        <v>10881</v>
      </c>
      <c r="Q4092" s="1" t="s">
        <v>17214</v>
      </c>
      <c r="R4092" s="1">
        <v>5348.8015562916598</v>
      </c>
      <c r="S4092" s="1">
        <v>4534.4086263220997</v>
      </c>
      <c r="T4092" s="1">
        <v>3785.9009875341999</v>
      </c>
      <c r="U4092" s="1">
        <v>4556.3703900493201</v>
      </c>
      <c r="V4092" s="1">
        <v>4113.3012585490296</v>
      </c>
      <c r="W4092" s="1">
        <v>2488.9473924362201</v>
      </c>
      <c r="X4092" s="1">
        <v>3251.0783621668202</v>
      </c>
      <c r="Y4092" s="1">
        <v>3284.4423377173598</v>
      </c>
      <c r="Z4092" s="1">
        <v>1.38725845106964</v>
      </c>
      <c r="AA4092" s="1">
        <v>0.12243089482919101</v>
      </c>
    </row>
    <row r="4093" spans="1:27" x14ac:dyDescent="0.45">
      <c r="A4093" s="1" t="s">
        <v>67</v>
      </c>
      <c r="B4093" s="1" t="s">
        <v>68</v>
      </c>
      <c r="C4093" s="1" t="s">
        <v>50</v>
      </c>
      <c r="D4093" s="1" t="s">
        <v>17215</v>
      </c>
      <c r="E4093" s="1" t="s">
        <v>61</v>
      </c>
      <c r="F4093" s="1">
        <v>14</v>
      </c>
      <c r="G4093" s="1" t="s">
        <v>70</v>
      </c>
      <c r="H4093" s="1" t="s">
        <v>71</v>
      </c>
      <c r="I4093" s="1" t="s">
        <v>72</v>
      </c>
      <c r="J4093" s="1">
        <v>27.26</v>
      </c>
      <c r="K4093" s="1">
        <v>1604.7194999999999</v>
      </c>
      <c r="L4093" s="1">
        <v>-1.1000000000000001</v>
      </c>
      <c r="M4093" s="1">
        <v>874</v>
      </c>
      <c r="N4093" s="1">
        <v>887</v>
      </c>
      <c r="O4093" s="1" t="s">
        <v>169</v>
      </c>
      <c r="P4093" s="1" t="s">
        <v>17216</v>
      </c>
      <c r="Q4093" s="1" t="s">
        <v>17217</v>
      </c>
      <c r="R4093" s="1">
        <v>280.27818863992002</v>
      </c>
      <c r="S4093" s="1">
        <v>245.973582302898</v>
      </c>
      <c r="T4093" s="1">
        <v>248.68014384029499</v>
      </c>
      <c r="U4093" s="1">
        <v>258.31063826103798</v>
      </c>
      <c r="V4093" s="1">
        <v>412.91169869786398</v>
      </c>
      <c r="W4093" s="1">
        <v>198.488962319298</v>
      </c>
      <c r="X4093" s="1">
        <v>250.20404803114999</v>
      </c>
      <c r="Y4093" s="1">
        <v>287.20156968277098</v>
      </c>
      <c r="Z4093" s="1">
        <v>0.89940538467932296</v>
      </c>
      <c r="AA4093" s="1">
        <v>0.68210399739431105</v>
      </c>
    </row>
    <row r="4094" spans="1:27" x14ac:dyDescent="0.45">
      <c r="A4094" s="1" t="s">
        <v>17218</v>
      </c>
      <c r="B4094" s="1" t="s">
        <v>17219</v>
      </c>
      <c r="C4094" s="1" t="s">
        <v>29</v>
      </c>
      <c r="D4094" s="1" t="s">
        <v>17220</v>
      </c>
      <c r="E4094" s="1" t="s">
        <v>61</v>
      </c>
      <c r="F4094" s="1">
        <v>11</v>
      </c>
      <c r="G4094" s="1" t="s">
        <v>17221</v>
      </c>
      <c r="H4094" s="1" t="s">
        <v>17222</v>
      </c>
      <c r="I4094" s="1" t="s">
        <v>17223</v>
      </c>
      <c r="J4094" s="1">
        <v>39.35</v>
      </c>
      <c r="K4094" s="1">
        <v>1316.6166000000001</v>
      </c>
      <c r="L4094" s="1">
        <v>-2.4</v>
      </c>
      <c r="M4094" s="1">
        <v>92</v>
      </c>
      <c r="N4094" s="1">
        <v>102</v>
      </c>
      <c r="O4094" s="1" t="s">
        <v>1554</v>
      </c>
      <c r="P4094" s="1" t="s">
        <v>1174</v>
      </c>
      <c r="Q4094" s="1" t="s">
        <v>17224</v>
      </c>
      <c r="R4094" s="1">
        <v>605.65847798916604</v>
      </c>
      <c r="S4094" s="1">
        <v>1229.8390123566301</v>
      </c>
      <c r="T4094" s="1">
        <v>595.96203019762197</v>
      </c>
      <c r="U4094" s="1">
        <v>810.486506847805</v>
      </c>
      <c r="V4094" s="1">
        <v>1743.2195124063801</v>
      </c>
      <c r="W4094" s="1">
        <v>1473.4053820720201</v>
      </c>
      <c r="X4094" s="1">
        <v>3069.2119074635698</v>
      </c>
      <c r="Y4094" s="1">
        <v>2095.27893398066</v>
      </c>
      <c r="Z4094" s="1">
        <v>0.38681556603445899</v>
      </c>
      <c r="AA4094" s="1">
        <v>7.4557778608689201E-2</v>
      </c>
    </row>
    <row r="4095" spans="1:27" x14ac:dyDescent="0.45">
      <c r="A4095" s="1" t="s">
        <v>17225</v>
      </c>
      <c r="B4095" s="1" t="s">
        <v>17226</v>
      </c>
      <c r="C4095" s="1" t="s">
        <v>40</v>
      </c>
      <c r="D4095" s="1" t="s">
        <v>17227</v>
      </c>
      <c r="E4095" s="1" t="s">
        <v>79</v>
      </c>
      <c r="F4095" s="1">
        <v>24</v>
      </c>
      <c r="G4095" s="1" t="s">
        <v>17228</v>
      </c>
      <c r="H4095" s="1" t="s">
        <v>17229</v>
      </c>
      <c r="I4095" s="1" t="s">
        <v>17230</v>
      </c>
      <c r="J4095" s="1">
        <v>37.869999999999997</v>
      </c>
      <c r="K4095" s="1">
        <v>2742.3054000000002</v>
      </c>
      <c r="L4095" s="1">
        <v>5.0999999999999996</v>
      </c>
      <c r="M4095" s="1">
        <v>278</v>
      </c>
      <c r="N4095" s="1">
        <v>301</v>
      </c>
      <c r="O4095" s="1" t="s">
        <v>16667</v>
      </c>
      <c r="P4095" s="1" t="s">
        <v>17231</v>
      </c>
      <c r="Q4095" s="1" t="s">
        <v>17232</v>
      </c>
      <c r="R4095" s="1">
        <v>225.20911058121101</v>
      </c>
      <c r="S4095" s="1">
        <v>269.53881178279499</v>
      </c>
      <c r="T4095" s="1">
        <v>379.500740605906</v>
      </c>
      <c r="U4095" s="1">
        <v>291.41622098997101</v>
      </c>
      <c r="V4095" s="1">
        <v>345.05556129164302</v>
      </c>
      <c r="W4095" s="1">
        <v>360.38636830241001</v>
      </c>
      <c r="X4095" s="1">
        <v>471.08649213355801</v>
      </c>
      <c r="Y4095" s="1">
        <v>392.17614057587002</v>
      </c>
      <c r="Z4095" s="1">
        <v>0.74307483510357497</v>
      </c>
      <c r="AA4095" s="1">
        <v>0.172044153854439</v>
      </c>
    </row>
    <row r="4096" spans="1:27" x14ac:dyDescent="0.45">
      <c r="A4096" s="1" t="s">
        <v>1879</v>
      </c>
      <c r="B4096" s="1" t="s">
        <v>1880</v>
      </c>
      <c r="C4096" s="1" t="s">
        <v>29</v>
      </c>
      <c r="D4096" s="1" t="s">
        <v>17233</v>
      </c>
      <c r="E4096" s="1" t="s">
        <v>327</v>
      </c>
      <c r="F4096" s="1">
        <v>20</v>
      </c>
      <c r="G4096" s="1" t="s">
        <v>1882</v>
      </c>
      <c r="H4096" s="1" t="s">
        <v>1883</v>
      </c>
      <c r="I4096" s="1" t="s">
        <v>1884</v>
      </c>
      <c r="J4096" s="1">
        <v>51.9</v>
      </c>
      <c r="K4096" s="1">
        <v>2302.0491000000002</v>
      </c>
      <c r="L4096" s="1">
        <v>3.4</v>
      </c>
      <c r="M4096" s="1">
        <v>985</v>
      </c>
      <c r="N4096" s="1">
        <v>1004</v>
      </c>
      <c r="O4096" s="1" t="s">
        <v>331</v>
      </c>
      <c r="P4096" s="1" t="s">
        <v>1156</v>
      </c>
      <c r="Q4096" s="1" t="s">
        <v>17234</v>
      </c>
      <c r="R4096" s="1">
        <v>1675.1997672576399</v>
      </c>
      <c r="S4096" s="1">
        <v>952.64610805188295</v>
      </c>
      <c r="T4096" s="1">
        <v>519.34356717375204</v>
      </c>
      <c r="U4096" s="1">
        <v>1049.06314749442</v>
      </c>
      <c r="V4096" s="1">
        <v>2536.4549804859098</v>
      </c>
      <c r="W4096" s="1">
        <v>1350.03908167383</v>
      </c>
      <c r="X4096" s="1">
        <v>1208.1470445023699</v>
      </c>
      <c r="Y4096" s="1">
        <v>1698.2137022207</v>
      </c>
      <c r="Z4096" s="1">
        <v>0.61774507302737902</v>
      </c>
      <c r="AA4096" s="1">
        <v>0.29518029456752898</v>
      </c>
    </row>
    <row r="4097" spans="1:27" x14ac:dyDescent="0.45">
      <c r="A4097" s="1" t="s">
        <v>17184</v>
      </c>
      <c r="B4097" s="1" t="s">
        <v>17185</v>
      </c>
      <c r="C4097" s="1" t="s">
        <v>29</v>
      </c>
      <c r="D4097" s="1" t="s">
        <v>17235</v>
      </c>
      <c r="E4097" s="1" t="s">
        <v>31</v>
      </c>
      <c r="F4097" s="1">
        <v>11</v>
      </c>
      <c r="G4097" s="1" t="s">
        <v>17187</v>
      </c>
      <c r="H4097" s="1" t="s">
        <v>17188</v>
      </c>
      <c r="I4097" s="1" t="s">
        <v>17189</v>
      </c>
      <c r="J4097" s="1">
        <v>52.28</v>
      </c>
      <c r="K4097" s="1">
        <v>1342.6646000000001</v>
      </c>
      <c r="L4097" s="1">
        <v>-1.8</v>
      </c>
      <c r="M4097" s="1">
        <v>988</v>
      </c>
      <c r="N4097" s="1">
        <v>998</v>
      </c>
      <c r="O4097" s="1" t="s">
        <v>215</v>
      </c>
      <c r="P4097" s="1" t="s">
        <v>17236</v>
      </c>
      <c r="Q4097" s="1" t="s">
        <v>17237</v>
      </c>
      <c r="R4097" s="1">
        <v>76.424594555032897</v>
      </c>
      <c r="S4097" s="1">
        <v>645.60127585355895</v>
      </c>
      <c r="T4097" s="1">
        <v>413.32760123484002</v>
      </c>
      <c r="U4097" s="1">
        <v>378.45115721447701</v>
      </c>
      <c r="V4097" s="1">
        <v>482.45425640422002</v>
      </c>
      <c r="W4097" s="1">
        <v>584.83773983128003</v>
      </c>
      <c r="X4097" s="1">
        <v>2323.6755121824199</v>
      </c>
      <c r="Y4097" s="1">
        <v>1130.3225028059701</v>
      </c>
      <c r="Z4097" s="1">
        <v>0.334816971505911</v>
      </c>
      <c r="AA4097" s="1">
        <v>0.29185817004259501</v>
      </c>
    </row>
    <row r="4098" spans="1:27" x14ac:dyDescent="0.45">
      <c r="A4098" s="1" t="s">
        <v>17238</v>
      </c>
      <c r="B4098" s="1" t="s">
        <v>17239</v>
      </c>
      <c r="C4098" s="1" t="s">
        <v>29</v>
      </c>
      <c r="D4098" s="1" t="s">
        <v>17240</v>
      </c>
      <c r="E4098" s="1" t="s">
        <v>31</v>
      </c>
      <c r="F4098" s="1">
        <v>10</v>
      </c>
      <c r="G4098" s="1" t="s">
        <v>17241</v>
      </c>
      <c r="H4098" s="1" t="s">
        <v>17242</v>
      </c>
      <c r="I4098" s="1" t="s">
        <v>17243</v>
      </c>
      <c r="J4098" s="1">
        <v>52.82</v>
      </c>
      <c r="K4098" s="1">
        <v>1240.5601999999999</v>
      </c>
      <c r="L4098" s="1">
        <v>-1.2</v>
      </c>
      <c r="M4098" s="1">
        <v>1350</v>
      </c>
      <c r="N4098" s="1">
        <v>1359</v>
      </c>
      <c r="O4098" s="1" t="s">
        <v>1406</v>
      </c>
      <c r="P4098" s="1" t="s">
        <v>17244</v>
      </c>
      <c r="Q4098" s="1" t="s">
        <v>17245</v>
      </c>
      <c r="R4098" s="1">
        <v>6948.8544443054498</v>
      </c>
      <c r="S4098" s="1">
        <v>8802.4210796565294</v>
      </c>
      <c r="T4098" s="1">
        <v>9033.8951521130894</v>
      </c>
      <c r="U4098" s="1">
        <v>8261.7235586916904</v>
      </c>
      <c r="V4098" s="1">
        <v>7849.8101906615802</v>
      </c>
      <c r="W4098" s="1">
        <v>9687.9987801247407</v>
      </c>
      <c r="X4098" s="1">
        <v>12434.9265219301</v>
      </c>
      <c r="Y4098" s="1">
        <v>9990.9118309054793</v>
      </c>
      <c r="Z4098" s="1">
        <v>0.82692387827257297</v>
      </c>
      <c r="AA4098" s="1">
        <v>0.309440891195293</v>
      </c>
    </row>
    <row r="4099" spans="1:27" x14ac:dyDescent="0.45">
      <c r="A4099" s="1" t="s">
        <v>17246</v>
      </c>
      <c r="B4099" s="1" t="s">
        <v>17247</v>
      </c>
      <c r="C4099" s="1" t="s">
        <v>29</v>
      </c>
      <c r="D4099" s="1" t="s">
        <v>17248</v>
      </c>
      <c r="E4099" s="1" t="s">
        <v>31</v>
      </c>
      <c r="F4099" s="1">
        <v>13</v>
      </c>
      <c r="G4099" s="1" t="s">
        <v>17249</v>
      </c>
      <c r="H4099" s="1" t="s">
        <v>17250</v>
      </c>
      <c r="I4099" s="1" t="s">
        <v>17251</v>
      </c>
      <c r="J4099" s="1">
        <v>72.22</v>
      </c>
      <c r="K4099" s="1">
        <v>1428.6763000000001</v>
      </c>
      <c r="L4099" s="1">
        <v>-1</v>
      </c>
      <c r="M4099" s="1">
        <v>458</v>
      </c>
      <c r="N4099" s="1">
        <v>470</v>
      </c>
      <c r="O4099" s="1" t="s">
        <v>1699</v>
      </c>
      <c r="P4099" s="1" t="s">
        <v>114</v>
      </c>
      <c r="Q4099" s="1" t="s">
        <v>17252</v>
      </c>
      <c r="R4099" s="1">
        <v>45264.4326608673</v>
      </c>
      <c r="S4099" s="1">
        <v>31337.065192056401</v>
      </c>
      <c r="T4099" s="1">
        <v>29712.6288905121</v>
      </c>
      <c r="U4099" s="1">
        <v>35438.042247812002</v>
      </c>
      <c r="V4099" s="1">
        <v>24074.068681140699</v>
      </c>
      <c r="W4099" s="1">
        <v>37073.493823373297</v>
      </c>
      <c r="X4099" s="1">
        <v>36337.148118302001</v>
      </c>
      <c r="Y4099" s="1">
        <v>32494.903540938602</v>
      </c>
      <c r="Z4099" s="1">
        <v>1.09057231707629</v>
      </c>
      <c r="AA4099" s="1">
        <v>0.67375324646638501</v>
      </c>
    </row>
    <row r="4100" spans="1:27" x14ac:dyDescent="0.45">
      <c r="A4100" s="1" t="s">
        <v>17253</v>
      </c>
      <c r="B4100" s="1" t="s">
        <v>17254</v>
      </c>
      <c r="C4100" s="1" t="s">
        <v>50</v>
      </c>
      <c r="D4100" s="1" t="s">
        <v>17255</v>
      </c>
      <c r="E4100" s="1" t="s">
        <v>101</v>
      </c>
      <c r="F4100" s="1">
        <v>20</v>
      </c>
      <c r="G4100" s="1" t="s">
        <v>17256</v>
      </c>
      <c r="H4100" s="1" t="s">
        <v>17257</v>
      </c>
      <c r="I4100" s="1" t="s">
        <v>17258</v>
      </c>
      <c r="J4100" s="1">
        <v>40.68</v>
      </c>
      <c r="K4100" s="1">
        <v>2096.0189999999998</v>
      </c>
      <c r="L4100" s="1">
        <v>-1.7</v>
      </c>
      <c r="M4100" s="1">
        <v>329</v>
      </c>
      <c r="N4100" s="1">
        <v>348</v>
      </c>
      <c r="O4100" s="1" t="s">
        <v>542</v>
      </c>
      <c r="P4100" s="1" t="s">
        <v>14832</v>
      </c>
      <c r="Q4100" s="1" t="s">
        <v>17259</v>
      </c>
      <c r="R4100" s="1">
        <v>271.95587109689899</v>
      </c>
      <c r="S4100" s="1">
        <v>304.16830019422099</v>
      </c>
      <c r="T4100" s="1">
        <v>287.46335843692202</v>
      </c>
      <c r="U4100" s="1">
        <v>287.86250990934701</v>
      </c>
      <c r="V4100" s="1">
        <v>339.69018509500302</v>
      </c>
      <c r="W4100" s="1">
        <v>644.45174521080901</v>
      </c>
      <c r="X4100" s="1">
        <v>175.89521817006201</v>
      </c>
      <c r="Y4100" s="1">
        <v>386.67904949195798</v>
      </c>
      <c r="Z4100" s="1">
        <v>0.74444816777003597</v>
      </c>
      <c r="AA4100" s="1">
        <v>0.51238089287534805</v>
      </c>
    </row>
    <row r="4101" spans="1:27" x14ac:dyDescent="0.45">
      <c r="A4101" s="1" t="s">
        <v>353</v>
      </c>
      <c r="B4101" s="1" t="s">
        <v>354</v>
      </c>
      <c r="C4101" s="1" t="s">
        <v>50</v>
      </c>
      <c r="D4101" s="1" t="s">
        <v>17260</v>
      </c>
      <c r="E4101" s="1" t="s">
        <v>101</v>
      </c>
      <c r="F4101" s="1">
        <v>12</v>
      </c>
      <c r="G4101" s="1" t="s">
        <v>356</v>
      </c>
      <c r="H4101" s="1" t="s">
        <v>357</v>
      </c>
      <c r="I4101" s="1" t="s">
        <v>358</v>
      </c>
      <c r="J4101" s="1">
        <v>24.3</v>
      </c>
      <c r="K4101" s="1">
        <v>1689.5853999999999</v>
      </c>
      <c r="L4101" s="1">
        <v>-10.6</v>
      </c>
      <c r="M4101" s="1">
        <v>4441</v>
      </c>
      <c r="N4101" s="1">
        <v>4452</v>
      </c>
      <c r="O4101" s="1" t="s">
        <v>55</v>
      </c>
      <c r="P4101" s="1" t="s">
        <v>17261</v>
      </c>
      <c r="Q4101" s="1" t="s">
        <v>17262</v>
      </c>
      <c r="R4101" s="1">
        <v>1306.5862457451799</v>
      </c>
      <c r="S4101" s="1">
        <v>790.93476761008299</v>
      </c>
      <c r="T4101" s="1">
        <v>491.14661836353702</v>
      </c>
      <c r="U4101" s="1">
        <v>862.88921057293396</v>
      </c>
      <c r="V4101" s="1">
        <v>718.57811806748896</v>
      </c>
      <c r="W4101" s="1">
        <v>919.43085019258206</v>
      </c>
      <c r="X4101" s="1">
        <v>549.29858896045198</v>
      </c>
      <c r="Y4101" s="1">
        <v>729.10251907350801</v>
      </c>
      <c r="Z4101" s="1">
        <v>1.18349503396235</v>
      </c>
      <c r="AA4101" s="1">
        <v>0.63531452305916702</v>
      </c>
    </row>
    <row r="4102" spans="1:27" x14ac:dyDescent="0.45">
      <c r="A4102" s="1" t="s">
        <v>353</v>
      </c>
      <c r="B4102" s="1" t="s">
        <v>354</v>
      </c>
      <c r="C4102" s="1" t="s">
        <v>29</v>
      </c>
      <c r="D4102" s="1" t="s">
        <v>17260</v>
      </c>
      <c r="E4102" s="1" t="s">
        <v>31</v>
      </c>
      <c r="F4102" s="1">
        <v>12</v>
      </c>
      <c r="G4102" s="1" t="s">
        <v>356</v>
      </c>
      <c r="H4102" s="1" t="s">
        <v>357</v>
      </c>
      <c r="I4102" s="1" t="s">
        <v>358</v>
      </c>
      <c r="J4102" s="1">
        <v>24.3</v>
      </c>
      <c r="K4102" s="1">
        <v>1689.5853999999999</v>
      </c>
      <c r="L4102" s="1">
        <v>-10.6</v>
      </c>
      <c r="M4102" s="1">
        <v>4441</v>
      </c>
      <c r="N4102" s="1">
        <v>4452</v>
      </c>
      <c r="O4102" s="1" t="s">
        <v>55</v>
      </c>
      <c r="P4102" s="1" t="s">
        <v>17263</v>
      </c>
      <c r="Q4102" s="1" t="s">
        <v>17264</v>
      </c>
      <c r="R4102" s="1">
        <v>1306.5862457451799</v>
      </c>
      <c r="S4102" s="1">
        <v>790.93476761008299</v>
      </c>
      <c r="T4102" s="1">
        <v>491.14661836353702</v>
      </c>
      <c r="U4102" s="1">
        <v>862.88921057293396</v>
      </c>
      <c r="V4102" s="1">
        <v>718.57811806748896</v>
      </c>
      <c r="W4102" s="1">
        <v>919.43085019258206</v>
      </c>
      <c r="X4102" s="1">
        <v>549.29858896045198</v>
      </c>
      <c r="Y4102" s="1">
        <v>729.10251907350801</v>
      </c>
      <c r="Z4102" s="1">
        <v>1.18349503396235</v>
      </c>
      <c r="AA4102" s="1">
        <v>0.63531452305916702</v>
      </c>
    </row>
    <row r="4103" spans="1:27" x14ac:dyDescent="0.45">
      <c r="A4103" s="1" t="s">
        <v>353</v>
      </c>
      <c r="B4103" s="1" t="s">
        <v>354</v>
      </c>
      <c r="C4103" s="1" t="s">
        <v>50</v>
      </c>
      <c r="D4103" s="1" t="s">
        <v>17260</v>
      </c>
      <c r="E4103" s="1" t="s">
        <v>61</v>
      </c>
      <c r="F4103" s="1">
        <v>12</v>
      </c>
      <c r="G4103" s="1" t="s">
        <v>356</v>
      </c>
      <c r="H4103" s="1" t="s">
        <v>357</v>
      </c>
      <c r="I4103" s="1" t="s">
        <v>358</v>
      </c>
      <c r="J4103" s="1">
        <v>24.3</v>
      </c>
      <c r="K4103" s="1">
        <v>1689.5853999999999</v>
      </c>
      <c r="L4103" s="1">
        <v>-10.6</v>
      </c>
      <c r="M4103" s="1">
        <v>4441</v>
      </c>
      <c r="N4103" s="1">
        <v>4452</v>
      </c>
      <c r="O4103" s="1" t="s">
        <v>55</v>
      </c>
      <c r="P4103" s="1" t="s">
        <v>17265</v>
      </c>
      <c r="Q4103" s="1" t="s">
        <v>17266</v>
      </c>
      <c r="R4103" s="1">
        <v>1306.5862457451799</v>
      </c>
      <c r="S4103" s="1">
        <v>790.93476761008299</v>
      </c>
      <c r="T4103" s="1">
        <v>491.14661836353702</v>
      </c>
      <c r="U4103" s="1">
        <v>862.88921057293396</v>
      </c>
      <c r="V4103" s="1">
        <v>718.57811806748896</v>
      </c>
      <c r="W4103" s="1">
        <v>919.43085019258206</v>
      </c>
      <c r="X4103" s="1">
        <v>549.29858896045198</v>
      </c>
      <c r="Y4103" s="1">
        <v>729.10251907350801</v>
      </c>
      <c r="Z4103" s="1">
        <v>1.18349503396235</v>
      </c>
      <c r="AA4103" s="1">
        <v>0.63531452305916702</v>
      </c>
    </row>
    <row r="4104" spans="1:27" x14ac:dyDescent="0.45">
      <c r="A4104" s="1" t="s">
        <v>353</v>
      </c>
      <c r="B4104" s="1" t="s">
        <v>354</v>
      </c>
      <c r="C4104" s="1" t="s">
        <v>50</v>
      </c>
      <c r="D4104" s="1" t="s">
        <v>17260</v>
      </c>
      <c r="E4104" s="1" t="s">
        <v>342</v>
      </c>
      <c r="F4104" s="1">
        <v>12</v>
      </c>
      <c r="G4104" s="1" t="s">
        <v>356</v>
      </c>
      <c r="H4104" s="1" t="s">
        <v>357</v>
      </c>
      <c r="I4104" s="1" t="s">
        <v>358</v>
      </c>
      <c r="J4104" s="1">
        <v>24.3</v>
      </c>
      <c r="K4104" s="1">
        <v>1689.5853999999999</v>
      </c>
      <c r="L4104" s="1">
        <v>-10.6</v>
      </c>
      <c r="M4104" s="1">
        <v>4441</v>
      </c>
      <c r="N4104" s="1">
        <v>4452</v>
      </c>
      <c r="O4104" s="1" t="s">
        <v>55</v>
      </c>
      <c r="P4104" s="1" t="s">
        <v>17267</v>
      </c>
      <c r="Q4104" s="1" t="s">
        <v>17268</v>
      </c>
      <c r="R4104" s="1">
        <v>1306.5862457451799</v>
      </c>
      <c r="S4104" s="1">
        <v>790.93476761008299</v>
      </c>
      <c r="T4104" s="1">
        <v>491.14661836353702</v>
      </c>
      <c r="U4104" s="1">
        <v>862.88921057293396</v>
      </c>
      <c r="V4104" s="1">
        <v>718.57811806748896</v>
      </c>
      <c r="W4104" s="1">
        <v>919.43085019258206</v>
      </c>
      <c r="X4104" s="1">
        <v>549.29858896045198</v>
      </c>
      <c r="Y4104" s="1">
        <v>729.10251907350801</v>
      </c>
      <c r="Z4104" s="1">
        <v>1.18349503396235</v>
      </c>
      <c r="AA4104" s="1">
        <v>0.63531452305916702</v>
      </c>
    </row>
    <row r="4105" spans="1:27" x14ac:dyDescent="0.45">
      <c r="A4105" s="1" t="s">
        <v>438</v>
      </c>
      <c r="B4105" s="1" t="s">
        <v>439</v>
      </c>
      <c r="C4105" s="1" t="s">
        <v>50</v>
      </c>
      <c r="D4105" s="1" t="s">
        <v>17269</v>
      </c>
      <c r="E4105" s="1" t="s">
        <v>101</v>
      </c>
      <c r="F4105" s="1">
        <v>20</v>
      </c>
      <c r="G4105" s="1" t="s">
        <v>441</v>
      </c>
      <c r="H4105" s="1" t="s">
        <v>442</v>
      </c>
      <c r="I4105" s="1" t="s">
        <v>443</v>
      </c>
      <c r="J4105" s="1">
        <v>50.34</v>
      </c>
      <c r="K4105" s="1">
        <v>2249.9688000000001</v>
      </c>
      <c r="L4105" s="1">
        <v>-2</v>
      </c>
      <c r="M4105" s="1">
        <v>2303</v>
      </c>
      <c r="N4105" s="1">
        <v>2322</v>
      </c>
      <c r="O4105" s="1" t="s">
        <v>542</v>
      </c>
      <c r="P4105" s="1" t="s">
        <v>17270</v>
      </c>
      <c r="Q4105" s="1" t="s">
        <v>17271</v>
      </c>
      <c r="R4105" s="1">
        <v>432.54777585893402</v>
      </c>
      <c r="S4105" s="1">
        <v>288.19906071897401</v>
      </c>
      <c r="T4105" s="1">
        <v>164.87432390809201</v>
      </c>
      <c r="U4105" s="1">
        <v>295.20705349533301</v>
      </c>
      <c r="V4105" s="1">
        <v>361.11075232165302</v>
      </c>
      <c r="W4105" s="1"/>
      <c r="X4105" s="1">
        <v>226.845581698845</v>
      </c>
      <c r="Y4105" s="1">
        <v>293.97816701024902</v>
      </c>
      <c r="Z4105" s="1">
        <v>1.00418019643289</v>
      </c>
      <c r="AA4105" s="1">
        <v>0.99191238031803497</v>
      </c>
    </row>
    <row r="4106" spans="1:27" x14ac:dyDescent="0.45">
      <c r="A4106" s="1" t="s">
        <v>17272</v>
      </c>
      <c r="B4106" s="1" t="s">
        <v>17273</v>
      </c>
      <c r="C4106" s="1" t="s">
        <v>50</v>
      </c>
      <c r="D4106" s="1" t="s">
        <v>17274</v>
      </c>
      <c r="E4106" s="1" t="s">
        <v>88</v>
      </c>
      <c r="F4106" s="1">
        <v>18</v>
      </c>
      <c r="G4106" s="1" t="s">
        <v>17275</v>
      </c>
      <c r="H4106" s="1" t="s">
        <v>17276</v>
      </c>
      <c r="I4106" s="1" t="s">
        <v>17277</v>
      </c>
      <c r="J4106" s="1">
        <v>31.88</v>
      </c>
      <c r="K4106" s="1">
        <v>2074.9976000000001</v>
      </c>
      <c r="L4106" s="1">
        <v>3.3</v>
      </c>
      <c r="M4106" s="1">
        <v>81</v>
      </c>
      <c r="N4106" s="1">
        <v>98</v>
      </c>
      <c r="O4106" s="1" t="s">
        <v>1770</v>
      </c>
      <c r="P4106" s="1" t="s">
        <v>10298</v>
      </c>
      <c r="Q4106" s="1" t="s">
        <v>17278</v>
      </c>
      <c r="R4106" s="1">
        <v>18480.859094989399</v>
      </c>
      <c r="S4106" s="1">
        <v>14463.2041510155</v>
      </c>
      <c r="T4106" s="1">
        <v>8463.5468593826699</v>
      </c>
      <c r="U4106" s="1">
        <v>13802.5367017958</v>
      </c>
      <c r="V4106" s="1">
        <v>9290.1857554988492</v>
      </c>
      <c r="W4106" s="1">
        <v>19699.169389265</v>
      </c>
      <c r="X4106" s="1">
        <v>12645.259412068999</v>
      </c>
      <c r="Y4106" s="1">
        <v>13878.2048522776</v>
      </c>
      <c r="Z4106" s="1">
        <v>0.99454769897928497</v>
      </c>
      <c r="AA4106" s="1">
        <v>0.98657982373660702</v>
      </c>
    </row>
    <row r="4107" spans="1:27" x14ac:dyDescent="0.45">
      <c r="A4107" s="1" t="s">
        <v>292</v>
      </c>
      <c r="B4107" s="1" t="s">
        <v>293</v>
      </c>
      <c r="C4107" s="1" t="s">
        <v>29</v>
      </c>
      <c r="D4107" s="1" t="s">
        <v>17279</v>
      </c>
      <c r="E4107" s="1" t="s">
        <v>255</v>
      </c>
      <c r="F4107" s="1">
        <v>10</v>
      </c>
      <c r="G4107" s="1" t="s">
        <v>295</v>
      </c>
      <c r="H4107" s="1" t="s">
        <v>296</v>
      </c>
      <c r="I4107" s="1" t="s">
        <v>297</v>
      </c>
      <c r="J4107" s="1">
        <v>59.14</v>
      </c>
      <c r="K4107" s="1">
        <v>1117.5168000000001</v>
      </c>
      <c r="L4107" s="1">
        <v>-1.5</v>
      </c>
      <c r="M4107" s="1">
        <v>236</v>
      </c>
      <c r="N4107" s="1">
        <v>245</v>
      </c>
      <c r="O4107" s="1" t="s">
        <v>17280</v>
      </c>
      <c r="P4107" s="1" t="s">
        <v>1515</v>
      </c>
      <c r="Q4107" s="1" t="s">
        <v>2854</v>
      </c>
      <c r="R4107" s="1">
        <v>54580.966279392502</v>
      </c>
      <c r="S4107" s="1">
        <v>24655.3299827913</v>
      </c>
      <c r="T4107" s="1">
        <v>22798.0048721682</v>
      </c>
      <c r="U4107" s="1">
        <v>34011.4337114507</v>
      </c>
      <c r="V4107" s="1">
        <v>37600.362834916603</v>
      </c>
      <c r="W4107" s="1">
        <v>27880.655227026698</v>
      </c>
      <c r="X4107" s="1">
        <v>29503.5344082296</v>
      </c>
      <c r="Y4107" s="1">
        <v>31661.517490057598</v>
      </c>
      <c r="Z4107" s="1">
        <v>1.07421994925325</v>
      </c>
      <c r="AA4107" s="1">
        <v>0.83734542616991203</v>
      </c>
    </row>
    <row r="4108" spans="1:27" x14ac:dyDescent="0.45">
      <c r="A4108" s="1" t="s">
        <v>17253</v>
      </c>
      <c r="B4108" s="1" t="s">
        <v>17254</v>
      </c>
      <c r="C4108" s="1" t="s">
        <v>29</v>
      </c>
      <c r="D4108" s="1" t="s">
        <v>17281</v>
      </c>
      <c r="E4108" s="1" t="s">
        <v>119</v>
      </c>
      <c r="F4108" s="1">
        <v>20</v>
      </c>
      <c r="G4108" s="1" t="s">
        <v>17256</v>
      </c>
      <c r="H4108" s="1" t="s">
        <v>17257</v>
      </c>
      <c r="I4108" s="1" t="s">
        <v>17258</v>
      </c>
      <c r="J4108" s="1">
        <v>70.97</v>
      </c>
      <c r="K4108" s="1">
        <v>2096.0189999999998</v>
      </c>
      <c r="L4108" s="1">
        <v>3.6</v>
      </c>
      <c r="M4108" s="1">
        <v>329</v>
      </c>
      <c r="N4108" s="1">
        <v>348</v>
      </c>
      <c r="O4108" s="1" t="s">
        <v>17282</v>
      </c>
      <c r="P4108" s="1" t="s">
        <v>3739</v>
      </c>
      <c r="Q4108" s="1" t="s">
        <v>17283</v>
      </c>
      <c r="R4108" s="1">
        <v>236744.31526693099</v>
      </c>
      <c r="S4108" s="1">
        <v>44004.910462637599</v>
      </c>
      <c r="T4108" s="1">
        <v>62133.557953638403</v>
      </c>
      <c r="U4108" s="1">
        <v>114294.261227736</v>
      </c>
      <c r="V4108" s="1">
        <v>13176.985266988901</v>
      </c>
      <c r="W4108" s="1">
        <v>5488.0169750919104</v>
      </c>
      <c r="X4108" s="1">
        <v>68839.958070332199</v>
      </c>
      <c r="Y4108" s="1">
        <v>29168.3201041377</v>
      </c>
      <c r="Z4108" s="1">
        <v>3.9184382514892402</v>
      </c>
      <c r="AA4108" s="1">
        <v>0.258048255933436</v>
      </c>
    </row>
    <row r="4109" spans="1:27" x14ac:dyDescent="0.45">
      <c r="A4109" s="1" t="s">
        <v>17253</v>
      </c>
      <c r="B4109" s="1" t="s">
        <v>17254</v>
      </c>
      <c r="C4109" s="1" t="s">
        <v>50</v>
      </c>
      <c r="D4109" s="1" t="s">
        <v>17284</v>
      </c>
      <c r="E4109" s="1" t="s">
        <v>88</v>
      </c>
      <c r="F4109" s="1">
        <v>20</v>
      </c>
      <c r="G4109" s="1" t="s">
        <v>17256</v>
      </c>
      <c r="H4109" s="1" t="s">
        <v>17257</v>
      </c>
      <c r="I4109" s="1" t="s">
        <v>17258</v>
      </c>
      <c r="J4109" s="1">
        <v>74.91</v>
      </c>
      <c r="K4109" s="1">
        <v>2096.0189999999998</v>
      </c>
      <c r="L4109" s="1">
        <v>-1.7</v>
      </c>
      <c r="M4109" s="1">
        <v>329</v>
      </c>
      <c r="N4109" s="1">
        <v>348</v>
      </c>
      <c r="O4109" s="1" t="s">
        <v>17285</v>
      </c>
      <c r="P4109" s="1" t="s">
        <v>9284</v>
      </c>
      <c r="Q4109" s="1" t="s">
        <v>17286</v>
      </c>
      <c r="R4109" s="1">
        <v>236744.31526693099</v>
      </c>
      <c r="S4109" s="1">
        <v>304.16830019422099</v>
      </c>
      <c r="T4109" s="1">
        <v>84411.017518302906</v>
      </c>
      <c r="U4109" s="1">
        <v>107153.167028476</v>
      </c>
      <c r="V4109" s="1">
        <v>7201.9478624309504</v>
      </c>
      <c r="W4109" s="1">
        <v>54696.4193108822</v>
      </c>
      <c r="X4109" s="1">
        <v>68839.958070332199</v>
      </c>
      <c r="Y4109" s="1">
        <v>43579.4417478818</v>
      </c>
      <c r="Z4109" s="1">
        <v>2.4588008182478398</v>
      </c>
      <c r="AA4109" s="1">
        <v>0.42512898203509297</v>
      </c>
    </row>
    <row r="4110" spans="1:27" x14ac:dyDescent="0.45">
      <c r="A4110" s="1" t="s">
        <v>17253</v>
      </c>
      <c r="B4110" s="1" t="s">
        <v>17254</v>
      </c>
      <c r="C4110" s="1" t="s">
        <v>29</v>
      </c>
      <c r="D4110" s="1" t="s">
        <v>17287</v>
      </c>
      <c r="E4110" s="1" t="s">
        <v>696</v>
      </c>
      <c r="F4110" s="1">
        <v>20</v>
      </c>
      <c r="G4110" s="1" t="s">
        <v>17256</v>
      </c>
      <c r="H4110" s="1" t="s">
        <v>17257</v>
      </c>
      <c r="I4110" s="1" t="s">
        <v>17258</v>
      </c>
      <c r="J4110" s="1">
        <v>42.49</v>
      </c>
      <c r="K4110" s="1">
        <v>2096.0189999999998</v>
      </c>
      <c r="L4110" s="1">
        <v>-2.6</v>
      </c>
      <c r="M4110" s="1">
        <v>329</v>
      </c>
      <c r="N4110" s="1">
        <v>348</v>
      </c>
      <c r="O4110" s="1" t="s">
        <v>17288</v>
      </c>
      <c r="P4110" s="1" t="s">
        <v>4986</v>
      </c>
      <c r="Q4110" s="1" t="s">
        <v>17289</v>
      </c>
      <c r="R4110" s="1">
        <v>1062.75215505442</v>
      </c>
      <c r="S4110" s="1">
        <v>182.868568001916</v>
      </c>
      <c r="T4110" s="1">
        <v>282.786795432936</v>
      </c>
      <c r="U4110" s="1">
        <v>509.46917282975801</v>
      </c>
      <c r="V4110" s="1">
        <v>166.93704433103201</v>
      </c>
      <c r="W4110" s="1">
        <v>957.54955679396903</v>
      </c>
      <c r="X4110" s="1">
        <v>1156.2098182264101</v>
      </c>
      <c r="Y4110" s="1">
        <v>760.23213978380295</v>
      </c>
      <c r="Z4110" s="1">
        <v>0.67014947957165005</v>
      </c>
      <c r="AA4110" s="1">
        <v>0.57444527204004003</v>
      </c>
    </row>
    <row r="4111" spans="1:27" x14ac:dyDescent="0.45">
      <c r="A4111" s="1" t="s">
        <v>3124</v>
      </c>
      <c r="B4111" s="1" t="s">
        <v>3125</v>
      </c>
      <c r="C4111" s="1" t="s">
        <v>29</v>
      </c>
      <c r="D4111" s="1" t="s">
        <v>17290</v>
      </c>
      <c r="E4111" s="1" t="s">
        <v>409</v>
      </c>
      <c r="F4111" s="1">
        <v>17</v>
      </c>
      <c r="G4111" s="1" t="s">
        <v>3127</v>
      </c>
      <c r="H4111" s="1" t="s">
        <v>3128</v>
      </c>
      <c r="I4111" s="1" t="s">
        <v>3129</v>
      </c>
      <c r="J4111" s="1">
        <v>28.43</v>
      </c>
      <c r="K4111" s="1">
        <v>1986.9060999999999</v>
      </c>
      <c r="L4111" s="1">
        <v>-3.1</v>
      </c>
      <c r="M4111" s="1">
        <v>427</v>
      </c>
      <c r="N4111" s="1">
        <v>443</v>
      </c>
      <c r="O4111" s="1" t="s">
        <v>413</v>
      </c>
      <c r="P4111" s="1" t="s">
        <v>11795</v>
      </c>
      <c r="Q4111" s="1" t="s">
        <v>17291</v>
      </c>
      <c r="R4111" s="1">
        <v>329.13882470446998</v>
      </c>
      <c r="S4111" s="1">
        <v>192.37236381129901</v>
      </c>
      <c r="T4111" s="1">
        <v>362.59965223710901</v>
      </c>
      <c r="U4111" s="1">
        <v>294.70361358429301</v>
      </c>
      <c r="V4111" s="1">
        <v>463.49036264410898</v>
      </c>
      <c r="W4111" s="1">
        <v>349.23704016624401</v>
      </c>
      <c r="X4111" s="1">
        <v>2244.9290701099899</v>
      </c>
      <c r="Y4111" s="1">
        <v>1019.21882430678</v>
      </c>
      <c r="Z4111" s="1">
        <v>0.28914655671193501</v>
      </c>
      <c r="AA4111" s="1">
        <v>0.304713687498886</v>
      </c>
    </row>
    <row r="4112" spans="1:27" x14ac:dyDescent="0.45">
      <c r="A4112" s="1" t="s">
        <v>3124</v>
      </c>
      <c r="B4112" s="1" t="s">
        <v>3125</v>
      </c>
      <c r="C4112" s="1" t="s">
        <v>29</v>
      </c>
      <c r="D4112" s="1" t="s">
        <v>17292</v>
      </c>
      <c r="E4112" s="1" t="s">
        <v>88</v>
      </c>
      <c r="F4112" s="1">
        <v>17</v>
      </c>
      <c r="G4112" s="1" t="s">
        <v>3127</v>
      </c>
      <c r="H4112" s="1" t="s">
        <v>3128</v>
      </c>
      <c r="I4112" s="1" t="s">
        <v>3129</v>
      </c>
      <c r="J4112" s="1">
        <v>38.1</v>
      </c>
      <c r="K4112" s="1">
        <v>2066.8726000000001</v>
      </c>
      <c r="L4112" s="1">
        <v>-3.8</v>
      </c>
      <c r="M4112" s="1">
        <v>427</v>
      </c>
      <c r="N4112" s="1">
        <v>443</v>
      </c>
      <c r="O4112" s="1" t="s">
        <v>17293</v>
      </c>
      <c r="P4112" s="1" t="s">
        <v>1128</v>
      </c>
      <c r="Q4112" s="1" t="s">
        <v>17294</v>
      </c>
      <c r="R4112" s="1">
        <v>591.25441024670999</v>
      </c>
      <c r="S4112" s="1">
        <v>492.76824725197997</v>
      </c>
      <c r="T4112" s="1">
        <v>1982.9396769795301</v>
      </c>
      <c r="U4112" s="1">
        <v>1022.32077815941</v>
      </c>
      <c r="V4112" s="1">
        <v>609.73921790108704</v>
      </c>
      <c r="W4112" s="1">
        <v>1383.2716114647701</v>
      </c>
      <c r="X4112" s="1">
        <v>781.40489188870697</v>
      </c>
      <c r="Y4112" s="1">
        <v>924.80524041818899</v>
      </c>
      <c r="Z4112" s="1">
        <v>1.1054444043776399</v>
      </c>
      <c r="AA4112" s="1">
        <v>0.86430039092222399</v>
      </c>
    </row>
    <row r="4113" spans="1:27" x14ac:dyDescent="0.45">
      <c r="A4113" s="1" t="s">
        <v>3124</v>
      </c>
      <c r="B4113" s="1" t="s">
        <v>3125</v>
      </c>
      <c r="C4113" s="1" t="s">
        <v>29</v>
      </c>
      <c r="D4113" s="1" t="s">
        <v>17292</v>
      </c>
      <c r="E4113" s="1" t="s">
        <v>79</v>
      </c>
      <c r="F4113" s="1">
        <v>17</v>
      </c>
      <c r="G4113" s="1" t="s">
        <v>3127</v>
      </c>
      <c r="H4113" s="1" t="s">
        <v>3128</v>
      </c>
      <c r="I4113" s="1" t="s">
        <v>3129</v>
      </c>
      <c r="J4113" s="1">
        <v>38.1</v>
      </c>
      <c r="K4113" s="1">
        <v>2066.8726000000001</v>
      </c>
      <c r="L4113" s="1">
        <v>-3.8</v>
      </c>
      <c r="M4113" s="1">
        <v>427</v>
      </c>
      <c r="N4113" s="1">
        <v>443</v>
      </c>
      <c r="O4113" s="1" t="s">
        <v>17293</v>
      </c>
      <c r="P4113" s="1" t="s">
        <v>17295</v>
      </c>
      <c r="Q4113" s="1" t="s">
        <v>17296</v>
      </c>
      <c r="R4113" s="1">
        <v>591.25441024670999</v>
      </c>
      <c r="S4113" s="1">
        <v>492.76824725197997</v>
      </c>
      <c r="T4113" s="1">
        <v>1982.9396769795301</v>
      </c>
      <c r="U4113" s="1">
        <v>1022.32077815941</v>
      </c>
      <c r="V4113" s="1">
        <v>609.73921790108704</v>
      </c>
      <c r="W4113" s="1">
        <v>1383.2716114647701</v>
      </c>
      <c r="X4113" s="1">
        <v>781.40489188870697</v>
      </c>
      <c r="Y4113" s="1">
        <v>924.80524041818899</v>
      </c>
      <c r="Z4113" s="1">
        <v>1.1054444043776399</v>
      </c>
      <c r="AA4113" s="1">
        <v>0.86430039092222399</v>
      </c>
    </row>
    <row r="4114" spans="1:27" x14ac:dyDescent="0.45">
      <c r="A4114" s="1" t="s">
        <v>438</v>
      </c>
      <c r="B4114" s="1" t="s">
        <v>439</v>
      </c>
      <c r="C4114" s="1" t="s">
        <v>29</v>
      </c>
      <c r="D4114" s="1" t="s">
        <v>17297</v>
      </c>
      <c r="E4114" s="1" t="s">
        <v>31</v>
      </c>
      <c r="F4114" s="1">
        <v>20</v>
      </c>
      <c r="G4114" s="1" t="s">
        <v>441</v>
      </c>
      <c r="H4114" s="1" t="s">
        <v>442</v>
      </c>
      <c r="I4114" s="1" t="s">
        <v>443</v>
      </c>
      <c r="J4114" s="1">
        <v>49.71</v>
      </c>
      <c r="K4114" s="1">
        <v>2249.9688000000001</v>
      </c>
      <c r="L4114" s="1">
        <v>-7.2</v>
      </c>
      <c r="M4114" s="1">
        <v>2303</v>
      </c>
      <c r="N4114" s="1">
        <v>2322</v>
      </c>
      <c r="O4114" s="1" t="s">
        <v>215</v>
      </c>
      <c r="P4114" s="1" t="s">
        <v>17298</v>
      </c>
      <c r="Q4114" s="1" t="s">
        <v>17299</v>
      </c>
      <c r="R4114" s="1">
        <v>432.54777585893402</v>
      </c>
      <c r="S4114" s="1">
        <v>1202.66679020999</v>
      </c>
      <c r="T4114" s="1">
        <v>2108.9200078700401</v>
      </c>
      <c r="U4114" s="1">
        <v>1248.04485797966</v>
      </c>
      <c r="V4114" s="1">
        <v>1210.7038046881601</v>
      </c>
      <c r="W4114" s="1">
        <v>1132.13886306063</v>
      </c>
      <c r="X4114" s="1">
        <v>226.845581698845</v>
      </c>
      <c r="Y4114" s="1">
        <v>856.56274981587796</v>
      </c>
      <c r="Z4114" s="1">
        <v>1.45703844610092</v>
      </c>
      <c r="AA4114" s="1">
        <v>0.53551759701705803</v>
      </c>
    </row>
    <row r="4115" spans="1:27" x14ac:dyDescent="0.45">
      <c r="A4115" s="1" t="s">
        <v>17300</v>
      </c>
      <c r="B4115" s="1" t="s">
        <v>17301</v>
      </c>
      <c r="C4115" s="1" t="s">
        <v>29</v>
      </c>
      <c r="D4115" s="1" t="s">
        <v>17302</v>
      </c>
      <c r="E4115" s="1" t="s">
        <v>88</v>
      </c>
      <c r="F4115" s="1">
        <v>16</v>
      </c>
      <c r="G4115" s="1" t="s">
        <v>17303</v>
      </c>
      <c r="H4115" s="1" t="s">
        <v>17304</v>
      </c>
      <c r="I4115" s="1" t="s">
        <v>17305</v>
      </c>
      <c r="J4115" s="1">
        <v>30.91</v>
      </c>
      <c r="K4115" s="1">
        <v>1831.7626</v>
      </c>
      <c r="L4115" s="1">
        <v>-0.7</v>
      </c>
      <c r="M4115" s="1">
        <v>251</v>
      </c>
      <c r="N4115" s="1">
        <v>266</v>
      </c>
      <c r="O4115" s="1" t="s">
        <v>856</v>
      </c>
      <c r="P4115" s="1" t="s">
        <v>279</v>
      </c>
      <c r="Q4115" s="1" t="s">
        <v>17306</v>
      </c>
      <c r="R4115" s="1">
        <v>3255.69790267605</v>
      </c>
      <c r="S4115" s="1">
        <v>4265.9068762172501</v>
      </c>
      <c r="T4115" s="1">
        <v>2356.6388502794398</v>
      </c>
      <c r="U4115" s="1">
        <v>3292.7478763909098</v>
      </c>
      <c r="V4115" s="1">
        <v>4776.6473516042897</v>
      </c>
      <c r="W4115" s="1">
        <v>2760.6216687719002</v>
      </c>
      <c r="X4115" s="1">
        <v>5074.3191942530202</v>
      </c>
      <c r="Y4115" s="1">
        <v>4203.8627382097402</v>
      </c>
      <c r="Z4115" s="1">
        <v>0.78326721908935804</v>
      </c>
      <c r="AA4115" s="1">
        <v>0.37444550700936802</v>
      </c>
    </row>
    <row r="4116" spans="1:27" x14ac:dyDescent="0.45">
      <c r="A4116" s="1" t="s">
        <v>17307</v>
      </c>
      <c r="B4116" s="1" t="s">
        <v>17308</v>
      </c>
      <c r="C4116" s="1" t="s">
        <v>29</v>
      </c>
      <c r="D4116" s="1" t="s">
        <v>17309</v>
      </c>
      <c r="E4116" s="1" t="s">
        <v>88</v>
      </c>
      <c r="F4116" s="1">
        <v>17</v>
      </c>
      <c r="G4116" s="1" t="s">
        <v>17310</v>
      </c>
      <c r="H4116" s="1" t="s">
        <v>17311</v>
      </c>
      <c r="I4116" s="1" t="s">
        <v>17312</v>
      </c>
      <c r="J4116" s="1">
        <v>37.92</v>
      </c>
      <c r="K4116" s="1">
        <v>2100.9477999999999</v>
      </c>
      <c r="L4116" s="1">
        <v>-7.3</v>
      </c>
      <c r="M4116" s="1">
        <v>226</v>
      </c>
      <c r="N4116" s="1">
        <v>242</v>
      </c>
      <c r="O4116" s="1" t="s">
        <v>55</v>
      </c>
      <c r="P4116" s="1" t="s">
        <v>2491</v>
      </c>
      <c r="Q4116" s="1" t="s">
        <v>17313</v>
      </c>
      <c r="R4116" s="1">
        <v>2748.2002609537099</v>
      </c>
      <c r="S4116" s="1">
        <v>954.04014350038699</v>
      </c>
      <c r="T4116" s="1">
        <v>2171.3448018686499</v>
      </c>
      <c r="U4116" s="1">
        <v>1957.86173544092</v>
      </c>
      <c r="V4116" s="1">
        <v>2620.4606995086301</v>
      </c>
      <c r="W4116" s="1">
        <v>142.082895553811</v>
      </c>
      <c r="X4116" s="1">
        <v>709.47022731964603</v>
      </c>
      <c r="Y4116" s="1">
        <v>1157.3379407940299</v>
      </c>
      <c r="Z4116" s="1">
        <v>1.6916940734679999</v>
      </c>
      <c r="AA4116" s="1">
        <v>0.432139304567704</v>
      </c>
    </row>
    <row r="4117" spans="1:27" x14ac:dyDescent="0.45">
      <c r="A4117" s="1" t="s">
        <v>11398</v>
      </c>
      <c r="B4117" s="1" t="s">
        <v>17314</v>
      </c>
      <c r="C4117" s="1" t="s">
        <v>29</v>
      </c>
      <c r="D4117" s="1" t="s">
        <v>17315</v>
      </c>
      <c r="E4117" s="1" t="s">
        <v>463</v>
      </c>
      <c r="F4117" s="1">
        <v>23</v>
      </c>
      <c r="G4117" s="1" t="s">
        <v>11401</v>
      </c>
      <c r="H4117" s="1" t="s">
        <v>11402</v>
      </c>
      <c r="I4117" s="1" t="s">
        <v>11403</v>
      </c>
      <c r="J4117" s="1">
        <v>38.869999999999997</v>
      </c>
      <c r="K4117" s="1">
        <v>2705.1282000000001</v>
      </c>
      <c r="L4117" s="1">
        <v>-7.3</v>
      </c>
      <c r="M4117" s="1">
        <v>256</v>
      </c>
      <c r="N4117" s="1">
        <v>278</v>
      </c>
      <c r="O4117" s="1" t="s">
        <v>588</v>
      </c>
      <c r="P4117" s="1" t="s">
        <v>812</v>
      </c>
      <c r="Q4117" s="1" t="s">
        <v>17316</v>
      </c>
      <c r="R4117" s="1"/>
      <c r="S4117" s="1">
        <v>440.32446546920198</v>
      </c>
      <c r="T4117" s="1">
        <v>47.869420638114597</v>
      </c>
      <c r="U4117" s="1">
        <v>244.09694305365801</v>
      </c>
      <c r="V4117" s="1">
        <v>69.589157973086301</v>
      </c>
      <c r="W4117" s="1">
        <v>106.99613355870299</v>
      </c>
      <c r="X4117" s="1">
        <v>83.466471353095599</v>
      </c>
      <c r="Y4117" s="1">
        <v>86.683920961628203</v>
      </c>
      <c r="Z4117" s="1">
        <v>2.8159425686536599</v>
      </c>
      <c r="AA4117" s="1">
        <v>0.362559138630133</v>
      </c>
    </row>
    <row r="4118" spans="1:27" x14ac:dyDescent="0.45">
      <c r="A4118" s="1" t="s">
        <v>17317</v>
      </c>
      <c r="B4118" s="1" t="s">
        <v>17318</v>
      </c>
      <c r="C4118" s="1" t="s">
        <v>29</v>
      </c>
      <c r="D4118" s="1" t="s">
        <v>17319</v>
      </c>
      <c r="E4118" s="1" t="s">
        <v>342</v>
      </c>
      <c r="F4118" s="1">
        <v>15</v>
      </c>
      <c r="G4118" s="1" t="s">
        <v>17320</v>
      </c>
      <c r="H4118" s="1" t="s">
        <v>11474</v>
      </c>
      <c r="I4118" s="1" t="s">
        <v>17321</v>
      </c>
      <c r="J4118" s="1">
        <v>61.54</v>
      </c>
      <c r="K4118" s="1">
        <v>1662.8380999999999</v>
      </c>
      <c r="L4118" s="1">
        <v>4.4000000000000004</v>
      </c>
      <c r="M4118" s="1">
        <v>27</v>
      </c>
      <c r="N4118" s="1">
        <v>41</v>
      </c>
      <c r="O4118" s="1" t="s">
        <v>55</v>
      </c>
      <c r="P4118" s="1" t="s">
        <v>4341</v>
      </c>
      <c r="Q4118" s="1" t="s">
        <v>17322</v>
      </c>
      <c r="R4118" s="1">
        <v>554.96492011348198</v>
      </c>
      <c r="S4118" s="1">
        <v>2056.3542696222798</v>
      </c>
      <c r="T4118" s="1">
        <v>412.95532674461202</v>
      </c>
      <c r="U4118" s="1">
        <v>1008.09150549346</v>
      </c>
      <c r="V4118" s="1">
        <v>302.89215723120401</v>
      </c>
      <c r="W4118" s="1">
        <v>280.24301170431102</v>
      </c>
      <c r="X4118" s="1">
        <v>545.44045169866502</v>
      </c>
      <c r="Y4118" s="1">
        <v>376.191873544727</v>
      </c>
      <c r="Z4118" s="1">
        <v>2.6797269595288098</v>
      </c>
      <c r="AA4118" s="1">
        <v>0.30105296597535097</v>
      </c>
    </row>
    <row r="4119" spans="1:27" x14ac:dyDescent="0.45">
      <c r="A4119" s="1" t="s">
        <v>17323</v>
      </c>
      <c r="B4119" s="1" t="s">
        <v>17324</v>
      </c>
      <c r="C4119" s="1" t="s">
        <v>29</v>
      </c>
      <c r="D4119" s="1" t="s">
        <v>17325</v>
      </c>
      <c r="E4119" s="1" t="s">
        <v>409</v>
      </c>
      <c r="F4119" s="1">
        <v>13</v>
      </c>
      <c r="G4119" s="1" t="s">
        <v>17326</v>
      </c>
      <c r="H4119" s="1" t="s">
        <v>17327</v>
      </c>
      <c r="I4119" s="1" t="s">
        <v>17328</v>
      </c>
      <c r="J4119" s="1">
        <v>41.08</v>
      </c>
      <c r="K4119" s="1">
        <v>1690.6147000000001</v>
      </c>
      <c r="L4119" s="1">
        <v>5.4</v>
      </c>
      <c r="M4119" s="1">
        <v>210</v>
      </c>
      <c r="N4119" s="1">
        <v>222</v>
      </c>
      <c r="O4119" s="1" t="s">
        <v>17329</v>
      </c>
      <c r="P4119" s="1" t="s">
        <v>4190</v>
      </c>
      <c r="Q4119" s="1" t="s">
        <v>17330</v>
      </c>
      <c r="R4119" s="1">
        <v>228.54663064216601</v>
      </c>
      <c r="S4119" s="1">
        <v>334.18094622237197</v>
      </c>
      <c r="T4119" s="1">
        <v>863.16767682449699</v>
      </c>
      <c r="U4119" s="1">
        <v>475.29841789634497</v>
      </c>
      <c r="V4119" s="1">
        <v>532.55084360621697</v>
      </c>
      <c r="W4119" s="1">
        <v>344.459695799217</v>
      </c>
      <c r="X4119" s="1">
        <v>416.50559361599699</v>
      </c>
      <c r="Y4119" s="1">
        <v>431.17204434047699</v>
      </c>
      <c r="Z4119" s="1">
        <v>1.10234052540063</v>
      </c>
      <c r="AA4119" s="1">
        <v>0.83919348629326496</v>
      </c>
    </row>
    <row r="4120" spans="1:27" x14ac:dyDescent="0.45">
      <c r="A4120" s="1" t="s">
        <v>1280</v>
      </c>
      <c r="B4120" s="1" t="s">
        <v>1281</v>
      </c>
      <c r="C4120" s="1" t="s">
        <v>29</v>
      </c>
      <c r="D4120" s="1" t="s">
        <v>17331</v>
      </c>
      <c r="E4120" s="1" t="s">
        <v>31</v>
      </c>
      <c r="F4120" s="1">
        <v>22</v>
      </c>
      <c r="G4120" s="1" t="s">
        <v>1283</v>
      </c>
      <c r="H4120" s="1" t="s">
        <v>1284</v>
      </c>
      <c r="I4120" s="1" t="s">
        <v>1285</v>
      </c>
      <c r="J4120" s="1">
        <v>61.32</v>
      </c>
      <c r="K4120" s="1">
        <v>2567.2786000000001</v>
      </c>
      <c r="L4120" s="1">
        <v>12.1</v>
      </c>
      <c r="M4120" s="1">
        <v>15</v>
      </c>
      <c r="N4120" s="1">
        <v>36</v>
      </c>
      <c r="O4120" s="1" t="s">
        <v>215</v>
      </c>
      <c r="P4120" s="1" t="s">
        <v>1470</v>
      </c>
      <c r="Q4120" s="1" t="s">
        <v>17332</v>
      </c>
      <c r="R4120" s="1">
        <v>403.52496217499902</v>
      </c>
      <c r="S4120" s="1">
        <v>1760.08728424588</v>
      </c>
      <c r="T4120" s="1">
        <v>240.21306183166701</v>
      </c>
      <c r="U4120" s="1">
        <v>801.27510275084899</v>
      </c>
      <c r="V4120" s="1">
        <v>686.96961427734595</v>
      </c>
      <c r="W4120" s="1">
        <v>560.54857757499497</v>
      </c>
      <c r="X4120" s="1">
        <v>1662.3424590955799</v>
      </c>
      <c r="Y4120" s="1">
        <v>969.95355031597501</v>
      </c>
      <c r="Z4120" s="1">
        <v>0.82609636563505895</v>
      </c>
      <c r="AA4120" s="1">
        <v>0.79064054808518602</v>
      </c>
    </row>
    <row r="4121" spans="1:27" x14ac:dyDescent="0.45">
      <c r="A4121" s="1" t="s">
        <v>209</v>
      </c>
      <c r="B4121" s="1" t="s">
        <v>210</v>
      </c>
      <c r="C4121" s="1" t="s">
        <v>29</v>
      </c>
      <c r="D4121" s="1" t="s">
        <v>17333</v>
      </c>
      <c r="E4121" s="1" t="s">
        <v>61</v>
      </c>
      <c r="F4121" s="1">
        <v>14</v>
      </c>
      <c r="G4121" s="1" t="s">
        <v>212</v>
      </c>
      <c r="H4121" s="1" t="s">
        <v>213</v>
      </c>
      <c r="I4121" s="1" t="s">
        <v>214</v>
      </c>
      <c r="J4121" s="1">
        <v>63.76</v>
      </c>
      <c r="K4121" s="1">
        <v>1640.7229</v>
      </c>
      <c r="L4121" s="1">
        <v>0.4</v>
      </c>
      <c r="M4121" s="1">
        <v>335</v>
      </c>
      <c r="N4121" s="1">
        <v>348</v>
      </c>
      <c r="O4121" s="1" t="s">
        <v>55</v>
      </c>
      <c r="P4121" s="1" t="s">
        <v>2541</v>
      </c>
      <c r="Q4121" s="1" t="s">
        <v>17334</v>
      </c>
      <c r="R4121" s="1">
        <v>3142.9992355535201</v>
      </c>
      <c r="S4121" s="1">
        <v>7079.3893289786602</v>
      </c>
      <c r="T4121" s="1">
        <v>7196.3744704597102</v>
      </c>
      <c r="U4121" s="1">
        <v>5806.2543449973</v>
      </c>
      <c r="V4121" s="1">
        <v>5532.5249709930704</v>
      </c>
      <c r="W4121" s="1">
        <v>6360.6458146032901</v>
      </c>
      <c r="X4121" s="1">
        <v>4747.6990726017102</v>
      </c>
      <c r="Y4121" s="1">
        <v>5546.9566193993596</v>
      </c>
      <c r="Z4121" s="1">
        <v>1.04674594437806</v>
      </c>
      <c r="AA4121" s="1">
        <v>0.86314487971968201</v>
      </c>
    </row>
    <row r="4122" spans="1:27" x14ac:dyDescent="0.45">
      <c r="A4122" s="1" t="s">
        <v>209</v>
      </c>
      <c r="B4122" s="1" t="s">
        <v>210</v>
      </c>
      <c r="C4122" s="1" t="s">
        <v>29</v>
      </c>
      <c r="D4122" s="1" t="s">
        <v>17335</v>
      </c>
      <c r="E4122" s="1" t="s">
        <v>61</v>
      </c>
      <c r="F4122" s="1">
        <v>14</v>
      </c>
      <c r="G4122" s="1" t="s">
        <v>212</v>
      </c>
      <c r="H4122" s="1" t="s">
        <v>213</v>
      </c>
      <c r="I4122" s="1" t="s">
        <v>214</v>
      </c>
      <c r="J4122" s="1">
        <v>75.23</v>
      </c>
      <c r="K4122" s="1">
        <v>1624.7280000000001</v>
      </c>
      <c r="L4122" s="1">
        <v>0</v>
      </c>
      <c r="M4122" s="1">
        <v>335</v>
      </c>
      <c r="N4122" s="1">
        <v>348</v>
      </c>
      <c r="O4122" s="1" t="s">
        <v>55</v>
      </c>
      <c r="P4122" s="1" t="s">
        <v>2541</v>
      </c>
      <c r="Q4122" s="1" t="s">
        <v>17334</v>
      </c>
      <c r="R4122" s="1">
        <v>33978.595650379801</v>
      </c>
      <c r="S4122" s="1">
        <v>28043.635086099301</v>
      </c>
      <c r="T4122" s="1">
        <v>24093.346766414099</v>
      </c>
      <c r="U4122" s="1">
        <v>28705.1925009644</v>
      </c>
      <c r="V4122" s="1">
        <v>27061.123984919101</v>
      </c>
      <c r="W4122" s="1">
        <v>31616.370547844501</v>
      </c>
      <c r="X4122" s="1">
        <v>20961.7954948392</v>
      </c>
      <c r="Y4122" s="1">
        <v>26546.4300092009</v>
      </c>
      <c r="Z4122" s="1">
        <v>1.0813202562836199</v>
      </c>
      <c r="AA4122" s="1">
        <v>0.63563558339175696</v>
      </c>
    </row>
    <row r="4123" spans="1:27" x14ac:dyDescent="0.45">
      <c r="A4123" s="1" t="s">
        <v>17336</v>
      </c>
      <c r="B4123" s="1" t="s">
        <v>17337</v>
      </c>
      <c r="C4123" s="1" t="s">
        <v>50</v>
      </c>
      <c r="D4123" s="1" t="s">
        <v>17338</v>
      </c>
      <c r="E4123" s="1" t="s">
        <v>61</v>
      </c>
      <c r="F4123" s="1">
        <v>29</v>
      </c>
      <c r="G4123" s="1" t="s">
        <v>17339</v>
      </c>
      <c r="H4123" s="1" t="s">
        <v>17340</v>
      </c>
      <c r="I4123" s="1" t="s">
        <v>17341</v>
      </c>
      <c r="J4123" s="1">
        <v>53.95</v>
      </c>
      <c r="K4123" s="1">
        <v>3041.2986000000001</v>
      </c>
      <c r="L4123" s="1">
        <v>-2.4</v>
      </c>
      <c r="M4123" s="1">
        <v>98</v>
      </c>
      <c r="N4123" s="1">
        <v>126</v>
      </c>
      <c r="O4123" s="1" t="s">
        <v>169</v>
      </c>
      <c r="P4123" s="1" t="s">
        <v>726</v>
      </c>
      <c r="Q4123" s="1" t="s">
        <v>17342</v>
      </c>
      <c r="R4123" s="1">
        <v>6382.6316874369704</v>
      </c>
      <c r="S4123" s="1">
        <v>1738.4342424925301</v>
      </c>
      <c r="T4123" s="1">
        <v>1311.7139187133</v>
      </c>
      <c r="U4123" s="1">
        <v>3144.2599495476002</v>
      </c>
      <c r="V4123" s="1">
        <v>1544.029663601</v>
      </c>
      <c r="W4123" s="1">
        <v>1175.36457624432</v>
      </c>
      <c r="X4123" s="1">
        <v>808.36442545667603</v>
      </c>
      <c r="Y4123" s="1">
        <v>1175.9195551006701</v>
      </c>
      <c r="Z4123" s="1">
        <v>2.6738733410028401</v>
      </c>
      <c r="AA4123" s="1">
        <v>0.29569196576516599</v>
      </c>
    </row>
    <row r="4124" spans="1:27" x14ac:dyDescent="0.45">
      <c r="A4124" s="1" t="s">
        <v>17336</v>
      </c>
      <c r="B4124" s="1" t="s">
        <v>17337</v>
      </c>
      <c r="C4124" s="1" t="s">
        <v>29</v>
      </c>
      <c r="D4124" s="1" t="s">
        <v>17343</v>
      </c>
      <c r="E4124" s="1" t="s">
        <v>255</v>
      </c>
      <c r="F4124" s="1">
        <v>29</v>
      </c>
      <c r="G4124" s="1" t="s">
        <v>17339</v>
      </c>
      <c r="H4124" s="1" t="s">
        <v>17340</v>
      </c>
      <c r="I4124" s="1" t="s">
        <v>17341</v>
      </c>
      <c r="J4124" s="1">
        <v>71.81</v>
      </c>
      <c r="K4124" s="1">
        <v>3041.2986000000001</v>
      </c>
      <c r="L4124" s="1">
        <v>-1.9</v>
      </c>
      <c r="M4124" s="1">
        <v>98</v>
      </c>
      <c r="N4124" s="1">
        <v>126</v>
      </c>
      <c r="O4124" s="1" t="s">
        <v>878</v>
      </c>
      <c r="P4124" s="1" t="s">
        <v>1224</v>
      </c>
      <c r="Q4124" s="1" t="s">
        <v>17344</v>
      </c>
      <c r="R4124" s="1">
        <v>833.84341213798996</v>
      </c>
      <c r="S4124" s="1">
        <v>1738.4342424925301</v>
      </c>
      <c r="T4124" s="1">
        <v>1311.7139187133</v>
      </c>
      <c r="U4124" s="1">
        <v>1294.6638577812701</v>
      </c>
      <c r="V4124" s="1">
        <v>1623.2929007391699</v>
      </c>
      <c r="W4124" s="1">
        <v>226.01075331588399</v>
      </c>
      <c r="X4124" s="1">
        <v>669.48796992362202</v>
      </c>
      <c r="Y4124" s="1">
        <v>839.59720799289198</v>
      </c>
      <c r="Z4124" s="1">
        <v>1.5420059112347999</v>
      </c>
      <c r="AA4124" s="1">
        <v>0.40390806789025802</v>
      </c>
    </row>
    <row r="4125" spans="1:27" x14ac:dyDescent="0.45">
      <c r="A4125" s="1" t="s">
        <v>2690</v>
      </c>
      <c r="B4125" s="1" t="s">
        <v>2691</v>
      </c>
      <c r="C4125" s="1" t="s">
        <v>50</v>
      </c>
      <c r="D4125" s="1" t="s">
        <v>17345</v>
      </c>
      <c r="E4125" s="1" t="s">
        <v>79</v>
      </c>
      <c r="F4125" s="1">
        <v>34</v>
      </c>
      <c r="G4125" s="1" t="s">
        <v>2693</v>
      </c>
      <c r="H4125" s="1" t="s">
        <v>1145</v>
      </c>
      <c r="I4125" s="1" t="s">
        <v>2694</v>
      </c>
      <c r="J4125" s="1">
        <v>39.86</v>
      </c>
      <c r="K4125" s="1">
        <v>3801.7060999999999</v>
      </c>
      <c r="L4125" s="1">
        <v>3.4</v>
      </c>
      <c r="M4125" s="1">
        <v>756</v>
      </c>
      <c r="N4125" s="1">
        <v>789</v>
      </c>
      <c r="O4125" s="1" t="s">
        <v>17346</v>
      </c>
      <c r="P4125" s="1" t="s">
        <v>17347</v>
      </c>
      <c r="Q4125" s="1" t="s">
        <v>17348</v>
      </c>
      <c r="R4125" s="1"/>
      <c r="S4125" s="1">
        <v>23272.752239981601</v>
      </c>
      <c r="T4125" s="1">
        <v>2463.4147536799401</v>
      </c>
      <c r="U4125" s="1">
        <v>12868.083496830801</v>
      </c>
      <c r="V4125" s="1">
        <v>1115.3289133579301</v>
      </c>
      <c r="W4125" s="1">
        <v>20590.518267787</v>
      </c>
      <c r="X4125" s="1">
        <v>5287.2426403330401</v>
      </c>
      <c r="Y4125" s="1">
        <v>8997.6966071593106</v>
      </c>
      <c r="Z4125" s="1">
        <v>1.4301530779101701</v>
      </c>
      <c r="AA4125" s="1">
        <v>0.74576943405843699</v>
      </c>
    </row>
    <row r="4126" spans="1:27" x14ac:dyDescent="0.45">
      <c r="A4126" s="1" t="s">
        <v>2690</v>
      </c>
      <c r="B4126" s="1" t="s">
        <v>2691</v>
      </c>
      <c r="C4126" s="1" t="s">
        <v>50</v>
      </c>
      <c r="D4126" s="1" t="s">
        <v>17349</v>
      </c>
      <c r="E4126" s="1" t="s">
        <v>126</v>
      </c>
      <c r="F4126" s="1">
        <v>34</v>
      </c>
      <c r="G4126" s="1" t="s">
        <v>2693</v>
      </c>
      <c r="H4126" s="1" t="s">
        <v>1145</v>
      </c>
      <c r="I4126" s="1" t="s">
        <v>2694</v>
      </c>
      <c r="J4126" s="1">
        <v>72.819999999999993</v>
      </c>
      <c r="K4126" s="1">
        <v>3801.7060999999999</v>
      </c>
      <c r="L4126" s="1">
        <v>6.8</v>
      </c>
      <c r="M4126" s="1">
        <v>756</v>
      </c>
      <c r="N4126" s="1">
        <v>789</v>
      </c>
      <c r="O4126" s="1" t="s">
        <v>17350</v>
      </c>
      <c r="P4126" s="1" t="s">
        <v>17351</v>
      </c>
      <c r="Q4126" s="1" t="s">
        <v>17352</v>
      </c>
      <c r="R4126" s="1"/>
      <c r="S4126" s="1">
        <v>23272.752239981601</v>
      </c>
      <c r="T4126" s="1">
        <v>7640.3323412276304</v>
      </c>
      <c r="U4126" s="1">
        <v>15456.542290604601</v>
      </c>
      <c r="V4126" s="1">
        <v>3686.1685530507798</v>
      </c>
      <c r="W4126" s="1">
        <v>20590.518267787</v>
      </c>
      <c r="X4126" s="1">
        <v>5287.2426403330401</v>
      </c>
      <c r="Y4126" s="1">
        <v>9854.6431537236003</v>
      </c>
      <c r="Z4126" s="1">
        <v>1.5684527637882399</v>
      </c>
      <c r="AA4126" s="1">
        <v>0.58065759159120101</v>
      </c>
    </row>
    <row r="4127" spans="1:27" x14ac:dyDescent="0.45">
      <c r="A4127" s="1" t="s">
        <v>7532</v>
      </c>
      <c r="B4127" s="1" t="s">
        <v>7533</v>
      </c>
      <c r="C4127" s="1" t="s">
        <v>29</v>
      </c>
      <c r="D4127" s="1" t="s">
        <v>17353</v>
      </c>
      <c r="E4127" s="1" t="s">
        <v>342</v>
      </c>
      <c r="F4127" s="1">
        <v>12</v>
      </c>
      <c r="G4127" s="1" t="s">
        <v>7535</v>
      </c>
      <c r="H4127" s="1" t="s">
        <v>7536</v>
      </c>
      <c r="I4127" s="1" t="s">
        <v>7537</v>
      </c>
      <c r="J4127" s="1">
        <v>48.25</v>
      </c>
      <c r="K4127" s="1">
        <v>1376.67</v>
      </c>
      <c r="L4127" s="1">
        <v>-2.5</v>
      </c>
      <c r="M4127" s="1">
        <v>425</v>
      </c>
      <c r="N4127" s="1">
        <v>436</v>
      </c>
      <c r="O4127" s="1" t="s">
        <v>17354</v>
      </c>
      <c r="P4127" s="1" t="s">
        <v>11679</v>
      </c>
      <c r="Q4127" s="1" t="s">
        <v>17355</v>
      </c>
      <c r="R4127" s="1">
        <v>275860.92939942097</v>
      </c>
      <c r="S4127" s="1">
        <v>66166.444190819704</v>
      </c>
      <c r="T4127" s="1">
        <v>63902.798831309003</v>
      </c>
      <c r="U4127" s="1">
        <v>135310.05747385</v>
      </c>
      <c r="V4127" s="1">
        <v>115583.093848957</v>
      </c>
      <c r="W4127" s="1">
        <v>144230.82058334301</v>
      </c>
      <c r="X4127" s="1">
        <v>112155.830526205</v>
      </c>
      <c r="Y4127" s="1">
        <v>123989.91498616801</v>
      </c>
      <c r="Z4127" s="1">
        <v>1.09129889708324</v>
      </c>
      <c r="AA4127" s="1">
        <v>0.88106723437672996</v>
      </c>
    </row>
    <row r="4128" spans="1:27" x14ac:dyDescent="0.45">
      <c r="A4128" s="1" t="s">
        <v>6185</v>
      </c>
      <c r="B4128" s="1" t="s">
        <v>6186</v>
      </c>
      <c r="C4128" s="1" t="s">
        <v>29</v>
      </c>
      <c r="D4128" s="1" t="s">
        <v>17356</v>
      </c>
      <c r="E4128" s="1" t="s">
        <v>409</v>
      </c>
      <c r="F4128" s="1">
        <v>15</v>
      </c>
      <c r="G4128" s="1" t="s">
        <v>6188</v>
      </c>
      <c r="H4128" s="1" t="s">
        <v>6189</v>
      </c>
      <c r="I4128" s="1" t="s">
        <v>6190</v>
      </c>
      <c r="J4128" s="1">
        <v>69.17</v>
      </c>
      <c r="K4128" s="1">
        <v>1759.6937</v>
      </c>
      <c r="L4128" s="1">
        <v>0</v>
      </c>
      <c r="M4128" s="1">
        <v>129</v>
      </c>
      <c r="N4128" s="1">
        <v>143</v>
      </c>
      <c r="O4128" s="1" t="s">
        <v>55</v>
      </c>
      <c r="P4128" s="1" t="s">
        <v>3988</v>
      </c>
      <c r="Q4128" s="1" t="s">
        <v>6192</v>
      </c>
      <c r="R4128" s="1">
        <v>16339.3801076934</v>
      </c>
      <c r="S4128" s="1">
        <v>11261.6375014476</v>
      </c>
      <c r="T4128" s="1">
        <v>10124.4795851326</v>
      </c>
      <c r="U4128" s="1">
        <v>12575.1657314246</v>
      </c>
      <c r="V4128" s="1">
        <v>12907.163893332799</v>
      </c>
      <c r="W4128" s="1">
        <v>14185.071225350701</v>
      </c>
      <c r="X4128" s="1">
        <v>2602.1056478897299</v>
      </c>
      <c r="Y4128" s="1">
        <v>9898.1135888577392</v>
      </c>
      <c r="Z4128" s="1">
        <v>1.2704608427185899</v>
      </c>
      <c r="AA4128" s="1">
        <v>0.55260050546305794</v>
      </c>
    </row>
    <row r="4129" spans="1:27" x14ac:dyDescent="0.45">
      <c r="A4129" s="1" t="s">
        <v>2123</v>
      </c>
      <c r="B4129" s="1" t="s">
        <v>2124</v>
      </c>
      <c r="C4129" s="1" t="s">
        <v>29</v>
      </c>
      <c r="D4129" s="1" t="s">
        <v>17357</v>
      </c>
      <c r="E4129" s="1" t="s">
        <v>31</v>
      </c>
      <c r="F4129" s="1">
        <v>14</v>
      </c>
      <c r="G4129" s="1" t="s">
        <v>2126</v>
      </c>
      <c r="H4129" s="1" t="s">
        <v>2127</v>
      </c>
      <c r="I4129" s="1" t="s">
        <v>2128</v>
      </c>
      <c r="J4129" s="1">
        <v>67.78</v>
      </c>
      <c r="K4129" s="1">
        <v>1426.6968999999999</v>
      </c>
      <c r="L4129" s="1">
        <v>-2.9</v>
      </c>
      <c r="M4129" s="1">
        <v>1846</v>
      </c>
      <c r="N4129" s="1">
        <v>1859</v>
      </c>
      <c r="O4129" s="1" t="s">
        <v>8557</v>
      </c>
      <c r="P4129" s="1" t="s">
        <v>2129</v>
      </c>
      <c r="Q4129" s="1" t="s">
        <v>2130</v>
      </c>
      <c r="R4129" s="1">
        <v>3453.00082520569</v>
      </c>
      <c r="S4129" s="1">
        <v>495.588143946625</v>
      </c>
      <c r="T4129" s="1">
        <v>1837.7927493049999</v>
      </c>
      <c r="U4129" s="1">
        <v>1928.7939061524401</v>
      </c>
      <c r="V4129" s="1">
        <v>2142.1334818588498</v>
      </c>
      <c r="W4129" s="1">
        <v>4076.3179870303102</v>
      </c>
      <c r="X4129" s="1">
        <v>2462.4620904421899</v>
      </c>
      <c r="Y4129" s="1">
        <v>2893.6378531104501</v>
      </c>
      <c r="Z4129" s="1">
        <v>0.66656368352353701</v>
      </c>
      <c r="AA4129" s="1">
        <v>0.40754602052532501</v>
      </c>
    </row>
    <row r="4130" spans="1:27" x14ac:dyDescent="0.45">
      <c r="A4130" s="1" t="s">
        <v>17358</v>
      </c>
      <c r="B4130" s="1" t="s">
        <v>17359</v>
      </c>
      <c r="C4130" s="1" t="s">
        <v>29</v>
      </c>
      <c r="D4130" s="1" t="s">
        <v>17360</v>
      </c>
      <c r="E4130" s="1" t="s">
        <v>409</v>
      </c>
      <c r="F4130" s="1">
        <v>10</v>
      </c>
      <c r="G4130" s="1" t="s">
        <v>17361</v>
      </c>
      <c r="H4130" s="1" t="s">
        <v>17362</v>
      </c>
      <c r="I4130" s="1" t="s">
        <v>17363</v>
      </c>
      <c r="J4130" s="1">
        <v>25.58</v>
      </c>
      <c r="K4130" s="1">
        <v>1152.5540000000001</v>
      </c>
      <c r="L4130" s="1">
        <v>-0.4</v>
      </c>
      <c r="M4130" s="1">
        <v>50</v>
      </c>
      <c r="N4130" s="1">
        <v>59</v>
      </c>
      <c r="O4130" s="1" t="s">
        <v>17364</v>
      </c>
      <c r="P4130" s="1" t="s">
        <v>800</v>
      </c>
      <c r="Q4130" s="1" t="s">
        <v>17365</v>
      </c>
      <c r="R4130" s="1">
        <v>83.251235700010298</v>
      </c>
      <c r="S4130" s="1">
        <v>190.586854082526</v>
      </c>
      <c r="T4130" s="1">
        <v>290.286869107445</v>
      </c>
      <c r="U4130" s="1">
        <v>188.04165296332701</v>
      </c>
      <c r="V4130" s="1">
        <v>248.42096804635801</v>
      </c>
      <c r="W4130" s="1">
        <v>193.73158935573801</v>
      </c>
      <c r="X4130" s="1">
        <v>520.52341680788697</v>
      </c>
      <c r="Y4130" s="1">
        <v>320.89199140332801</v>
      </c>
      <c r="Z4130" s="1">
        <v>0.58599671540876397</v>
      </c>
      <c r="AA4130" s="1">
        <v>0.32109445896128702</v>
      </c>
    </row>
    <row r="4131" spans="1:27" x14ac:dyDescent="0.45">
      <c r="A4131" s="1" t="s">
        <v>4089</v>
      </c>
      <c r="B4131" s="1" t="s">
        <v>4090</v>
      </c>
      <c r="C4131" s="1" t="s">
        <v>29</v>
      </c>
      <c r="D4131" s="1" t="s">
        <v>17366</v>
      </c>
      <c r="E4131" s="1" t="s">
        <v>88</v>
      </c>
      <c r="F4131" s="1">
        <v>11</v>
      </c>
      <c r="G4131" s="1" t="s">
        <v>4092</v>
      </c>
      <c r="H4131" s="1" t="s">
        <v>4093</v>
      </c>
      <c r="I4131" s="1" t="s">
        <v>4094</v>
      </c>
      <c r="J4131" s="1">
        <v>35.6</v>
      </c>
      <c r="K4131" s="1">
        <v>1493.5381</v>
      </c>
      <c r="L4131" s="1">
        <v>-2.7</v>
      </c>
      <c r="M4131" s="1">
        <v>92</v>
      </c>
      <c r="N4131" s="1">
        <v>102</v>
      </c>
      <c r="O4131" s="1" t="s">
        <v>17367</v>
      </c>
      <c r="P4131" s="1" t="s">
        <v>979</v>
      </c>
      <c r="Q4131" s="1" t="s">
        <v>17368</v>
      </c>
      <c r="R4131" s="1">
        <v>144.32466659447101</v>
      </c>
      <c r="S4131" s="1">
        <v>231.37957899567101</v>
      </c>
      <c r="T4131" s="1">
        <v>134.06272827045001</v>
      </c>
      <c r="U4131" s="1">
        <v>169.922324620197</v>
      </c>
      <c r="V4131" s="1">
        <v>133.67705957748299</v>
      </c>
      <c r="W4131" s="1">
        <v>100.12356516971801</v>
      </c>
      <c r="X4131" s="1">
        <v>163.678230653318</v>
      </c>
      <c r="Y4131" s="1">
        <v>132.49295180017299</v>
      </c>
      <c r="Z4131" s="1">
        <v>1.28250085994367</v>
      </c>
      <c r="AA4131" s="1">
        <v>0.35619216016671001</v>
      </c>
    </row>
    <row r="4132" spans="1:27" x14ac:dyDescent="0.45">
      <c r="A4132" s="1" t="s">
        <v>14659</v>
      </c>
      <c r="B4132" s="1" t="s">
        <v>14660</v>
      </c>
      <c r="C4132" s="1" t="s">
        <v>29</v>
      </c>
      <c r="D4132" s="1" t="s">
        <v>17369</v>
      </c>
      <c r="E4132" s="1" t="s">
        <v>175</v>
      </c>
      <c r="F4132" s="1">
        <v>22</v>
      </c>
      <c r="G4132" s="1" t="s">
        <v>14662</v>
      </c>
      <c r="H4132" s="1" t="s">
        <v>14663</v>
      </c>
      <c r="I4132" s="1" t="s">
        <v>14664</v>
      </c>
      <c r="J4132" s="1">
        <v>35.770000000000003</v>
      </c>
      <c r="K4132" s="1">
        <v>2453.0756999999999</v>
      </c>
      <c r="L4132" s="1">
        <v>1.1000000000000001</v>
      </c>
      <c r="M4132" s="1">
        <v>144</v>
      </c>
      <c r="N4132" s="1">
        <v>165</v>
      </c>
      <c r="O4132" s="1" t="s">
        <v>17370</v>
      </c>
      <c r="P4132" s="1" t="s">
        <v>12407</v>
      </c>
      <c r="Q4132" s="1" t="s">
        <v>17371</v>
      </c>
      <c r="R4132" s="1"/>
      <c r="S4132" s="1">
        <v>152.753255073319</v>
      </c>
      <c r="T4132" s="1">
        <v>170.35798331594901</v>
      </c>
      <c r="U4132" s="1">
        <v>161.555619194634</v>
      </c>
      <c r="V4132" s="1">
        <v>100.790693497493</v>
      </c>
      <c r="W4132" s="1">
        <v>1127.05144409632</v>
      </c>
      <c r="X4132" s="1">
        <v>297.63099658798097</v>
      </c>
      <c r="Y4132" s="1">
        <v>508.49104472726498</v>
      </c>
      <c r="Z4132" s="1">
        <v>0.31771576091627401</v>
      </c>
      <c r="AA4132" s="1">
        <v>0.45564122122404199</v>
      </c>
    </row>
    <row r="4133" spans="1:27" x14ac:dyDescent="0.45">
      <c r="A4133" s="1" t="s">
        <v>17372</v>
      </c>
      <c r="B4133" s="1" t="s">
        <v>17373</v>
      </c>
      <c r="C4133" s="1" t="s">
        <v>29</v>
      </c>
      <c r="D4133" s="1" t="s">
        <v>17374</v>
      </c>
      <c r="E4133" s="1" t="s">
        <v>31</v>
      </c>
      <c r="F4133" s="1">
        <v>11</v>
      </c>
      <c r="G4133" s="1" t="s">
        <v>17375</v>
      </c>
      <c r="H4133" s="1" t="s">
        <v>17376</v>
      </c>
      <c r="I4133" s="1" t="s">
        <v>17377</v>
      </c>
      <c r="J4133" s="1">
        <v>25.57</v>
      </c>
      <c r="K4133" s="1">
        <v>1515.6216999999999</v>
      </c>
      <c r="L4133" s="1">
        <v>-3.4</v>
      </c>
      <c r="M4133" s="1">
        <v>109</v>
      </c>
      <c r="N4133" s="1">
        <v>119</v>
      </c>
      <c r="O4133" s="1" t="s">
        <v>5147</v>
      </c>
      <c r="P4133" s="1" t="s">
        <v>1912</v>
      </c>
      <c r="Q4133" s="1" t="s">
        <v>17378</v>
      </c>
      <c r="R4133" s="1">
        <v>456.09716762424102</v>
      </c>
      <c r="S4133" s="1">
        <v>36.662462947579002</v>
      </c>
      <c r="T4133" s="1">
        <v>60.241700294874299</v>
      </c>
      <c r="U4133" s="1">
        <v>184.33377695556501</v>
      </c>
      <c r="V4133" s="1"/>
      <c r="W4133" s="1">
        <v>97.018991990338407</v>
      </c>
      <c r="X4133" s="1">
        <v>311.20736949587501</v>
      </c>
      <c r="Y4133" s="1">
        <v>204.11318074310699</v>
      </c>
      <c r="Z4133" s="1">
        <v>0.90309590142326002</v>
      </c>
      <c r="AA4133" s="1">
        <v>0.92481170145120695</v>
      </c>
    </row>
    <row r="4134" spans="1:27" x14ac:dyDescent="0.45">
      <c r="A4134" s="1" t="s">
        <v>17379</v>
      </c>
      <c r="B4134" s="1" t="s">
        <v>17380</v>
      </c>
      <c r="C4134" s="1" t="s">
        <v>29</v>
      </c>
      <c r="D4134" s="1" t="s">
        <v>17381</v>
      </c>
      <c r="E4134" s="1" t="s">
        <v>255</v>
      </c>
      <c r="F4134" s="1">
        <v>24</v>
      </c>
      <c r="G4134" s="1" t="s">
        <v>17382</v>
      </c>
      <c r="H4134" s="1" t="s">
        <v>17383</v>
      </c>
      <c r="I4134" s="1" t="s">
        <v>17384</v>
      </c>
      <c r="J4134" s="1">
        <v>45.22</v>
      </c>
      <c r="K4134" s="1">
        <v>2937.2440999999999</v>
      </c>
      <c r="L4134" s="1">
        <v>-1.2</v>
      </c>
      <c r="M4134" s="1">
        <v>777</v>
      </c>
      <c r="N4134" s="1">
        <v>800</v>
      </c>
      <c r="O4134" s="1" t="s">
        <v>55</v>
      </c>
      <c r="P4134" s="1" t="s">
        <v>332</v>
      </c>
      <c r="Q4134" s="1" t="s">
        <v>17385</v>
      </c>
      <c r="R4134" s="1">
        <v>704.09147447072598</v>
      </c>
      <c r="S4134" s="1">
        <v>7603.1861934510098</v>
      </c>
      <c r="T4134" s="1">
        <v>4394.42370028397</v>
      </c>
      <c r="U4134" s="1">
        <v>4233.9004560685698</v>
      </c>
      <c r="V4134" s="1">
        <v>1230.8994454117301</v>
      </c>
      <c r="W4134" s="1">
        <v>4366.1570746245197</v>
      </c>
      <c r="X4134" s="1">
        <v>3093.2341587709898</v>
      </c>
      <c r="Y4134" s="1">
        <v>2896.7635596024202</v>
      </c>
      <c r="Z4134" s="1">
        <v>1.46159683693676</v>
      </c>
      <c r="AA4134" s="1">
        <v>0.57469052494941397</v>
      </c>
    </row>
    <row r="4135" spans="1:27" x14ac:dyDescent="0.45">
      <c r="A4135" s="1" t="s">
        <v>12374</v>
      </c>
      <c r="B4135" s="1" t="s">
        <v>12375</v>
      </c>
      <c r="C4135" s="1" t="s">
        <v>29</v>
      </c>
      <c r="D4135" s="1" t="s">
        <v>17386</v>
      </c>
      <c r="E4135" s="1" t="s">
        <v>409</v>
      </c>
      <c r="F4135" s="1">
        <v>16</v>
      </c>
      <c r="G4135" s="1" t="s">
        <v>12377</v>
      </c>
      <c r="H4135" s="1" t="s">
        <v>12378</v>
      </c>
      <c r="I4135" s="1" t="s">
        <v>12379</v>
      </c>
      <c r="J4135" s="1">
        <v>60.58</v>
      </c>
      <c r="K4135" s="1">
        <v>1750.7662</v>
      </c>
      <c r="L4135" s="1">
        <v>3.1</v>
      </c>
      <c r="M4135" s="1">
        <v>46</v>
      </c>
      <c r="N4135" s="1">
        <v>61</v>
      </c>
      <c r="O4135" s="1" t="s">
        <v>55</v>
      </c>
      <c r="P4135" s="1" t="s">
        <v>904</v>
      </c>
      <c r="Q4135" s="1" t="s">
        <v>17387</v>
      </c>
      <c r="R4135" s="1">
        <v>2457.3965812450301</v>
      </c>
      <c r="S4135" s="1">
        <v>1635.24019547629</v>
      </c>
      <c r="T4135" s="1">
        <v>1619.5016940527701</v>
      </c>
      <c r="U4135" s="1">
        <v>1904.0461569247</v>
      </c>
      <c r="V4135" s="1">
        <v>3567.0457431111699</v>
      </c>
      <c r="W4135" s="1">
        <v>3823.8575221762098</v>
      </c>
      <c r="X4135" s="1">
        <v>1411.38821804856</v>
      </c>
      <c r="Y4135" s="1">
        <v>2934.0971611119799</v>
      </c>
      <c r="Z4135" s="1">
        <v>0.64893766374222195</v>
      </c>
      <c r="AA4135" s="1">
        <v>0.27414392666429999</v>
      </c>
    </row>
    <row r="4136" spans="1:27" x14ac:dyDescent="0.45">
      <c r="A4136" s="1" t="s">
        <v>12374</v>
      </c>
      <c r="B4136" s="1" t="s">
        <v>12375</v>
      </c>
      <c r="C4136" s="1" t="s">
        <v>29</v>
      </c>
      <c r="D4136" s="1" t="s">
        <v>17388</v>
      </c>
      <c r="E4136" s="1" t="s">
        <v>409</v>
      </c>
      <c r="F4136" s="1">
        <v>20</v>
      </c>
      <c r="G4136" s="1" t="s">
        <v>12377</v>
      </c>
      <c r="H4136" s="1" t="s">
        <v>12378</v>
      </c>
      <c r="I4136" s="1" t="s">
        <v>12379</v>
      </c>
      <c r="J4136" s="1">
        <v>49.22</v>
      </c>
      <c r="K4136" s="1">
        <v>2262.0781000000002</v>
      </c>
      <c r="L4136" s="1">
        <v>6.9</v>
      </c>
      <c r="M4136" s="1">
        <v>46</v>
      </c>
      <c r="N4136" s="1">
        <v>65</v>
      </c>
      <c r="O4136" s="1" t="s">
        <v>55</v>
      </c>
      <c r="P4136" s="1" t="s">
        <v>904</v>
      </c>
      <c r="Q4136" s="1" t="s">
        <v>17387</v>
      </c>
      <c r="R4136" s="1">
        <v>626.73048185158996</v>
      </c>
      <c r="S4136" s="1">
        <v>888.65788333036096</v>
      </c>
      <c r="T4136" s="1">
        <v>340.42480219436902</v>
      </c>
      <c r="U4136" s="1">
        <v>618.60438912543998</v>
      </c>
      <c r="V4136" s="1">
        <v>279.44300384844598</v>
      </c>
      <c r="W4136" s="1">
        <v>298.46689017066302</v>
      </c>
      <c r="X4136" s="1">
        <v>493.51287642142802</v>
      </c>
      <c r="Y4136" s="1">
        <v>357.14092348017903</v>
      </c>
      <c r="Z4136" s="1">
        <v>1.7321016675922101</v>
      </c>
      <c r="AA4136" s="1">
        <v>0.20408670667440301</v>
      </c>
    </row>
    <row r="4137" spans="1:27" x14ac:dyDescent="0.45">
      <c r="A4137" s="1" t="s">
        <v>17389</v>
      </c>
      <c r="B4137" s="1" t="s">
        <v>17390</v>
      </c>
      <c r="C4137" s="1" t="s">
        <v>29</v>
      </c>
      <c r="D4137" s="1" t="s">
        <v>17391</v>
      </c>
      <c r="E4137" s="1" t="s">
        <v>696</v>
      </c>
      <c r="F4137" s="1">
        <v>21</v>
      </c>
      <c r="G4137" s="1" t="s">
        <v>17392</v>
      </c>
      <c r="H4137" s="1" t="s">
        <v>17393</v>
      </c>
      <c r="I4137" s="1" t="s">
        <v>17394</v>
      </c>
      <c r="J4137" s="1">
        <v>35.549999999999997</v>
      </c>
      <c r="K4137" s="1">
        <v>2513.9706999999999</v>
      </c>
      <c r="L4137" s="1">
        <v>-15.5</v>
      </c>
      <c r="M4137" s="1">
        <v>1436</v>
      </c>
      <c r="N4137" s="1">
        <v>1456</v>
      </c>
      <c r="O4137" s="1" t="s">
        <v>17395</v>
      </c>
      <c r="P4137" s="1" t="s">
        <v>17396</v>
      </c>
      <c r="Q4137" s="1" t="s">
        <v>17397</v>
      </c>
      <c r="R4137" s="1">
        <v>265.34648159312798</v>
      </c>
      <c r="S4137" s="1">
        <v>382.3532262457</v>
      </c>
      <c r="T4137" s="1">
        <v>156.12488359134099</v>
      </c>
      <c r="U4137" s="1">
        <v>267.94153047672302</v>
      </c>
      <c r="V4137" s="1">
        <v>186.91081326835501</v>
      </c>
      <c r="W4137" s="1">
        <v>317.18164784633001</v>
      </c>
      <c r="X4137" s="1">
        <v>831.00190305140404</v>
      </c>
      <c r="Y4137" s="1">
        <v>445.03145472202999</v>
      </c>
      <c r="Z4137" s="1">
        <v>0.602073241416343</v>
      </c>
      <c r="AA4137" s="1">
        <v>0.44085847002004902</v>
      </c>
    </row>
    <row r="4138" spans="1:27" x14ac:dyDescent="0.45">
      <c r="A4138" s="1" t="s">
        <v>17398</v>
      </c>
      <c r="B4138" s="1" t="s">
        <v>17399</v>
      </c>
      <c r="C4138" s="1" t="s">
        <v>29</v>
      </c>
      <c r="D4138" s="1" t="s">
        <v>17400</v>
      </c>
      <c r="E4138" s="1" t="s">
        <v>463</v>
      </c>
      <c r="F4138" s="1">
        <v>19</v>
      </c>
      <c r="G4138" s="1" t="s">
        <v>17401</v>
      </c>
      <c r="H4138" s="1" t="s">
        <v>17402</v>
      </c>
      <c r="I4138" s="1" t="s">
        <v>17403</v>
      </c>
      <c r="J4138" s="1">
        <v>70.84</v>
      </c>
      <c r="K4138" s="1">
        <v>2376.0540000000001</v>
      </c>
      <c r="L4138" s="1">
        <v>4.5</v>
      </c>
      <c r="M4138" s="1">
        <v>119</v>
      </c>
      <c r="N4138" s="1">
        <v>137</v>
      </c>
      <c r="O4138" s="1" t="s">
        <v>55</v>
      </c>
      <c r="P4138" s="1" t="s">
        <v>1270</v>
      </c>
      <c r="Q4138" s="1" t="s">
        <v>17404</v>
      </c>
      <c r="R4138" s="1">
        <v>2065.7027560454899</v>
      </c>
      <c r="S4138" s="1">
        <v>127800.519218437</v>
      </c>
      <c r="T4138" s="1">
        <v>28864.476198454799</v>
      </c>
      <c r="U4138" s="1">
        <v>52910.232724312598</v>
      </c>
      <c r="V4138" s="1">
        <v>24080.011465765099</v>
      </c>
      <c r="W4138" s="1">
        <v>159367.50267754501</v>
      </c>
      <c r="X4138" s="1">
        <v>5718.5142852195904</v>
      </c>
      <c r="Y4138" s="1">
        <v>63055.342809509901</v>
      </c>
      <c r="Z4138" s="1">
        <v>0.83910784347258704</v>
      </c>
      <c r="AA4138" s="1">
        <v>0.87740491485550698</v>
      </c>
    </row>
    <row r="4139" spans="1:27" x14ac:dyDescent="0.45">
      <c r="A4139" s="1" t="s">
        <v>17398</v>
      </c>
      <c r="B4139" s="1" t="s">
        <v>17399</v>
      </c>
      <c r="C4139" s="1" t="s">
        <v>29</v>
      </c>
      <c r="D4139" s="1" t="s">
        <v>17400</v>
      </c>
      <c r="E4139" s="1" t="s">
        <v>696</v>
      </c>
      <c r="F4139" s="1">
        <v>19</v>
      </c>
      <c r="G4139" s="1" t="s">
        <v>17401</v>
      </c>
      <c r="H4139" s="1" t="s">
        <v>17402</v>
      </c>
      <c r="I4139" s="1" t="s">
        <v>17403</v>
      </c>
      <c r="J4139" s="1">
        <v>70.84</v>
      </c>
      <c r="K4139" s="1">
        <v>2376.0540000000001</v>
      </c>
      <c r="L4139" s="1">
        <v>4.5</v>
      </c>
      <c r="M4139" s="1">
        <v>119</v>
      </c>
      <c r="N4139" s="1">
        <v>137</v>
      </c>
      <c r="O4139" s="1" t="s">
        <v>55</v>
      </c>
      <c r="P4139" s="1" t="s">
        <v>5552</v>
      </c>
      <c r="Q4139" s="1" t="s">
        <v>17405</v>
      </c>
      <c r="R4139" s="1">
        <v>2065.7027560454899</v>
      </c>
      <c r="S4139" s="1">
        <v>127800.519218437</v>
      </c>
      <c r="T4139" s="1">
        <v>28864.476198454799</v>
      </c>
      <c r="U4139" s="1">
        <v>52910.232724312598</v>
      </c>
      <c r="V4139" s="1">
        <v>24080.011465765099</v>
      </c>
      <c r="W4139" s="1">
        <v>159367.50267754501</v>
      </c>
      <c r="X4139" s="1">
        <v>5718.5142852195904</v>
      </c>
      <c r="Y4139" s="1">
        <v>63055.342809509901</v>
      </c>
      <c r="Z4139" s="1">
        <v>0.83910784347258704</v>
      </c>
      <c r="AA4139" s="1">
        <v>0.87740491485550698</v>
      </c>
    </row>
    <row r="4140" spans="1:27" x14ac:dyDescent="0.45">
      <c r="A4140" s="1" t="s">
        <v>17398</v>
      </c>
      <c r="B4140" s="1" t="s">
        <v>17399</v>
      </c>
      <c r="C4140" s="1" t="s">
        <v>29</v>
      </c>
      <c r="D4140" s="1" t="s">
        <v>17406</v>
      </c>
      <c r="E4140" s="1" t="s">
        <v>463</v>
      </c>
      <c r="F4140" s="1">
        <v>19</v>
      </c>
      <c r="G4140" s="1" t="s">
        <v>17401</v>
      </c>
      <c r="H4140" s="1" t="s">
        <v>17402</v>
      </c>
      <c r="I4140" s="1" t="s">
        <v>17403</v>
      </c>
      <c r="J4140" s="1">
        <v>47.45</v>
      </c>
      <c r="K4140" s="1">
        <v>2296.0873999999999</v>
      </c>
      <c r="L4140" s="1">
        <v>3.2</v>
      </c>
      <c r="M4140" s="1">
        <v>119</v>
      </c>
      <c r="N4140" s="1">
        <v>137</v>
      </c>
      <c r="O4140" s="1" t="s">
        <v>5249</v>
      </c>
      <c r="P4140" s="1" t="s">
        <v>1270</v>
      </c>
      <c r="Q4140" s="1" t="s">
        <v>17404</v>
      </c>
      <c r="R4140" s="1">
        <v>100.314453260665</v>
      </c>
      <c r="S4140" s="1">
        <v>685.25626315373995</v>
      </c>
      <c r="T4140" s="1">
        <v>1284.8988394605301</v>
      </c>
      <c r="U4140" s="1">
        <v>690.15651862497702</v>
      </c>
      <c r="V4140" s="1">
        <v>203.04536156466301</v>
      </c>
      <c r="W4140" s="1">
        <v>813.30407943445402</v>
      </c>
      <c r="X4140" s="1"/>
      <c r="Y4140" s="1">
        <v>508.17472049955899</v>
      </c>
      <c r="Z4140" s="1">
        <v>1.3581087188802401</v>
      </c>
      <c r="AA4140" s="1">
        <v>0.73835366857413398</v>
      </c>
    </row>
    <row r="4141" spans="1:27" x14ac:dyDescent="0.45">
      <c r="A4141" s="1" t="s">
        <v>17398</v>
      </c>
      <c r="B4141" s="1" t="s">
        <v>17399</v>
      </c>
      <c r="C4141" s="1" t="s">
        <v>29</v>
      </c>
      <c r="D4141" s="1" t="s">
        <v>17407</v>
      </c>
      <c r="E4141" s="1" t="s">
        <v>696</v>
      </c>
      <c r="F4141" s="1">
        <v>19</v>
      </c>
      <c r="G4141" s="1" t="s">
        <v>17401</v>
      </c>
      <c r="H4141" s="1" t="s">
        <v>17402</v>
      </c>
      <c r="I4141" s="1" t="s">
        <v>17403</v>
      </c>
      <c r="J4141" s="1">
        <v>53.53</v>
      </c>
      <c r="K4141" s="1">
        <v>2296.0873999999999</v>
      </c>
      <c r="L4141" s="1">
        <v>4</v>
      </c>
      <c r="M4141" s="1">
        <v>119</v>
      </c>
      <c r="N4141" s="1">
        <v>137</v>
      </c>
      <c r="O4141" s="1" t="s">
        <v>17408</v>
      </c>
      <c r="P4141" s="1" t="s">
        <v>5552</v>
      </c>
      <c r="Q4141" s="1" t="s">
        <v>17405</v>
      </c>
      <c r="R4141" s="1"/>
      <c r="S4141" s="1">
        <v>3652.1067392456798</v>
      </c>
      <c r="T4141" s="1">
        <v>1284.8988394605301</v>
      </c>
      <c r="U4141" s="1">
        <v>2468.5027893531001</v>
      </c>
      <c r="V4141" s="1">
        <v>203.04536156466301</v>
      </c>
      <c r="W4141" s="1">
        <v>3105.9295052533598</v>
      </c>
      <c r="X4141" s="1">
        <v>1241.9072162433299</v>
      </c>
      <c r="Y4141" s="1">
        <v>1516.9606943537799</v>
      </c>
      <c r="Z4141" s="1">
        <v>1.62726878721447</v>
      </c>
      <c r="AA4141" s="1">
        <v>0.54737836220339497</v>
      </c>
    </row>
    <row r="4142" spans="1:27" x14ac:dyDescent="0.45">
      <c r="A4142" s="1" t="s">
        <v>12780</v>
      </c>
      <c r="B4142" s="1" t="s">
        <v>12781</v>
      </c>
      <c r="C4142" s="1" t="s">
        <v>29</v>
      </c>
      <c r="D4142" s="1" t="s">
        <v>17409</v>
      </c>
      <c r="E4142" s="1" t="s">
        <v>79</v>
      </c>
      <c r="F4142" s="1">
        <v>15</v>
      </c>
      <c r="G4142" s="1" t="s">
        <v>12783</v>
      </c>
      <c r="H4142" s="1" t="s">
        <v>12784</v>
      </c>
      <c r="I4142" s="1" t="s">
        <v>12785</v>
      </c>
      <c r="J4142" s="1">
        <v>41.17</v>
      </c>
      <c r="K4142" s="1">
        <v>1787.8203000000001</v>
      </c>
      <c r="L4142" s="1">
        <v>-5.0999999999999996</v>
      </c>
      <c r="M4142" s="1">
        <v>178</v>
      </c>
      <c r="N4142" s="1">
        <v>192</v>
      </c>
      <c r="O4142" s="1" t="s">
        <v>2703</v>
      </c>
      <c r="P4142" s="1" t="s">
        <v>5898</v>
      </c>
      <c r="Q4142" s="1" t="s">
        <v>17410</v>
      </c>
      <c r="R4142" s="1">
        <v>4005.1238175888702</v>
      </c>
      <c r="S4142" s="1">
        <v>3288.4188753687599</v>
      </c>
      <c r="T4142" s="1">
        <v>4154.5668530111698</v>
      </c>
      <c r="U4142" s="1">
        <v>3816.03651532294</v>
      </c>
      <c r="V4142" s="1">
        <v>2563.9825408450301</v>
      </c>
      <c r="W4142" s="1">
        <v>3119.0980498643798</v>
      </c>
      <c r="X4142" s="1">
        <v>1531.09762504281</v>
      </c>
      <c r="Y4142" s="1">
        <v>2404.7260719174101</v>
      </c>
      <c r="Z4142" s="1">
        <v>1.58689031565255</v>
      </c>
      <c r="AA4142" s="1">
        <v>5.81810097982439E-2</v>
      </c>
    </row>
    <row r="4143" spans="1:27" x14ac:dyDescent="0.45">
      <c r="A4143" s="1" t="s">
        <v>12780</v>
      </c>
      <c r="B4143" s="1" t="s">
        <v>12781</v>
      </c>
      <c r="C4143" s="1" t="s">
        <v>29</v>
      </c>
      <c r="D4143" s="1" t="s">
        <v>17411</v>
      </c>
      <c r="E4143" s="1" t="s">
        <v>327</v>
      </c>
      <c r="F4143" s="1">
        <v>15</v>
      </c>
      <c r="G4143" s="1" t="s">
        <v>12783</v>
      </c>
      <c r="H4143" s="1" t="s">
        <v>12784</v>
      </c>
      <c r="I4143" s="1" t="s">
        <v>12785</v>
      </c>
      <c r="J4143" s="1">
        <v>24.36</v>
      </c>
      <c r="K4143" s="1">
        <v>1787.8203000000001</v>
      </c>
      <c r="L4143" s="1">
        <v>-4.5999999999999996</v>
      </c>
      <c r="M4143" s="1">
        <v>178</v>
      </c>
      <c r="N4143" s="1">
        <v>192</v>
      </c>
      <c r="O4143" s="1" t="s">
        <v>11771</v>
      </c>
      <c r="P4143" s="1" t="s">
        <v>5822</v>
      </c>
      <c r="Q4143" s="1" t="s">
        <v>17412</v>
      </c>
      <c r="R4143" s="1">
        <v>1812.1532474785699</v>
      </c>
      <c r="S4143" s="1">
        <v>3288.4188753687599</v>
      </c>
      <c r="T4143" s="1">
        <v>4154.5668530111698</v>
      </c>
      <c r="U4143" s="1">
        <v>3085.04632528617</v>
      </c>
      <c r="V4143" s="1">
        <v>2563.9825408450301</v>
      </c>
      <c r="W4143" s="1">
        <v>1285.2864593715201</v>
      </c>
      <c r="X4143" s="1">
        <v>1531.09762504281</v>
      </c>
      <c r="Y4143" s="1">
        <v>1793.4555417531201</v>
      </c>
      <c r="Z4143" s="1">
        <v>1.7201688324375799</v>
      </c>
      <c r="AA4143" s="1">
        <v>0.176568358483844</v>
      </c>
    </row>
    <row r="4144" spans="1:27" x14ac:dyDescent="0.45">
      <c r="A4144" s="1" t="s">
        <v>163</v>
      </c>
      <c r="B4144" s="1" t="s">
        <v>164</v>
      </c>
      <c r="C4144" s="1" t="s">
        <v>29</v>
      </c>
      <c r="D4144" s="1" t="s">
        <v>17413</v>
      </c>
      <c r="E4144" s="1" t="s">
        <v>265</v>
      </c>
      <c r="F4144" s="1">
        <v>20</v>
      </c>
      <c r="G4144" s="1" t="s">
        <v>166</v>
      </c>
      <c r="H4144" s="1" t="s">
        <v>167</v>
      </c>
      <c r="I4144" s="1" t="s">
        <v>168</v>
      </c>
      <c r="J4144" s="1">
        <v>62.23</v>
      </c>
      <c r="K4144" s="1">
        <v>2261.1709000000001</v>
      </c>
      <c r="L4144" s="1">
        <v>-1.3</v>
      </c>
      <c r="M4144" s="1">
        <v>3811</v>
      </c>
      <c r="N4144" s="1">
        <v>3830</v>
      </c>
      <c r="O4144" s="1" t="s">
        <v>17414</v>
      </c>
      <c r="P4144" s="1" t="s">
        <v>17415</v>
      </c>
      <c r="Q4144" s="1" t="s">
        <v>17416</v>
      </c>
      <c r="R4144" s="1">
        <v>112765.855521184</v>
      </c>
      <c r="S4144" s="1">
        <v>329850.552444409</v>
      </c>
      <c r="T4144" s="1">
        <v>226868.460069525</v>
      </c>
      <c r="U4144" s="1">
        <v>223161.62267837301</v>
      </c>
      <c r="V4144" s="1">
        <v>167484.134015385</v>
      </c>
      <c r="W4144" s="1">
        <v>265706.82638856297</v>
      </c>
      <c r="X4144" s="1">
        <v>258549.880551195</v>
      </c>
      <c r="Y4144" s="1">
        <v>230580.280318381</v>
      </c>
      <c r="Z4144" s="1">
        <v>0.96782614007683299</v>
      </c>
      <c r="AA4144" s="1">
        <v>0.92094140690888004</v>
      </c>
    </row>
    <row r="4145" spans="1:27" x14ac:dyDescent="0.45">
      <c r="A4145" s="1" t="s">
        <v>163</v>
      </c>
      <c r="B4145" s="1" t="s">
        <v>164</v>
      </c>
      <c r="C4145" s="1" t="s">
        <v>50</v>
      </c>
      <c r="D4145" s="1" t="s">
        <v>17417</v>
      </c>
      <c r="E4145" s="1" t="s">
        <v>95</v>
      </c>
      <c r="F4145" s="1">
        <v>20</v>
      </c>
      <c r="G4145" s="1" t="s">
        <v>166</v>
      </c>
      <c r="H4145" s="1" t="s">
        <v>167</v>
      </c>
      <c r="I4145" s="1" t="s">
        <v>168</v>
      </c>
      <c r="J4145" s="1">
        <v>53.81</v>
      </c>
      <c r="K4145" s="1">
        <v>2261.1709000000001</v>
      </c>
      <c r="L4145" s="1">
        <v>-4</v>
      </c>
      <c r="M4145" s="1">
        <v>3811</v>
      </c>
      <c r="N4145" s="1">
        <v>3830</v>
      </c>
      <c r="O4145" s="1" t="s">
        <v>8021</v>
      </c>
      <c r="P4145" s="1" t="s">
        <v>17418</v>
      </c>
      <c r="Q4145" s="1" t="s">
        <v>17419</v>
      </c>
      <c r="R4145" s="1">
        <v>6893.6724576906299</v>
      </c>
      <c r="S4145" s="1">
        <v>78867.946617786001</v>
      </c>
      <c r="T4145" s="1">
        <v>49235.928102204001</v>
      </c>
      <c r="U4145" s="1">
        <v>44999.1823925602</v>
      </c>
      <c r="V4145" s="1">
        <v>18677.178568991701</v>
      </c>
      <c r="W4145" s="1">
        <v>3879.72314775533</v>
      </c>
      <c r="X4145" s="1">
        <v>13257.322623485499</v>
      </c>
      <c r="Y4145" s="1">
        <v>11938.074780077501</v>
      </c>
      <c r="Z4145" s="1">
        <v>3.7693835246915701</v>
      </c>
      <c r="AA4145" s="1">
        <v>0.19603616550335801</v>
      </c>
    </row>
    <row r="4146" spans="1:27" x14ac:dyDescent="0.45">
      <c r="A4146" s="1" t="s">
        <v>12522</v>
      </c>
      <c r="B4146" s="1" t="s">
        <v>12523</v>
      </c>
      <c r="C4146" s="1" t="s">
        <v>50</v>
      </c>
      <c r="D4146" s="1" t="s">
        <v>17420</v>
      </c>
      <c r="E4146" s="1" t="s">
        <v>463</v>
      </c>
      <c r="F4146" s="1">
        <v>14</v>
      </c>
      <c r="G4146" s="1" t="s">
        <v>12525</v>
      </c>
      <c r="H4146" s="1" t="s">
        <v>12526</v>
      </c>
      <c r="I4146" s="1" t="s">
        <v>12527</v>
      </c>
      <c r="J4146" s="1">
        <v>66.92</v>
      </c>
      <c r="K4146" s="1">
        <v>1552.7021</v>
      </c>
      <c r="L4146" s="1">
        <v>0.2</v>
      </c>
      <c r="M4146" s="1">
        <v>80</v>
      </c>
      <c r="N4146" s="1">
        <v>93</v>
      </c>
      <c r="O4146" s="1" t="s">
        <v>17421</v>
      </c>
      <c r="P4146" s="1" t="s">
        <v>10298</v>
      </c>
      <c r="Q4146" s="1" t="s">
        <v>17422</v>
      </c>
      <c r="R4146" s="1">
        <v>7098.84301844121</v>
      </c>
      <c r="S4146" s="1">
        <v>3175.4484723344199</v>
      </c>
      <c r="T4146" s="1">
        <v>2913.2445637553201</v>
      </c>
      <c r="U4146" s="1">
        <v>4395.8453515103201</v>
      </c>
      <c r="V4146" s="1">
        <v>2415.56228058224</v>
      </c>
      <c r="W4146" s="1">
        <v>2785.3796675315398</v>
      </c>
      <c r="X4146" s="1">
        <v>1530.2292878476101</v>
      </c>
      <c r="Y4146" s="1">
        <v>2243.7237453204598</v>
      </c>
      <c r="Z4146" s="1">
        <v>1.9591740563776401</v>
      </c>
      <c r="AA4146" s="1">
        <v>0.20005912666690501</v>
      </c>
    </row>
    <row r="4147" spans="1:27" x14ac:dyDescent="0.45">
      <c r="A4147" s="1" t="s">
        <v>12522</v>
      </c>
      <c r="B4147" s="1" t="s">
        <v>12523</v>
      </c>
      <c r="C4147" s="1" t="s">
        <v>29</v>
      </c>
      <c r="D4147" s="1" t="s">
        <v>17423</v>
      </c>
      <c r="E4147" s="1" t="s">
        <v>327</v>
      </c>
      <c r="F4147" s="1">
        <v>14</v>
      </c>
      <c r="G4147" s="1" t="s">
        <v>12525</v>
      </c>
      <c r="H4147" s="1" t="s">
        <v>12526</v>
      </c>
      <c r="I4147" s="1" t="s">
        <v>12527</v>
      </c>
      <c r="J4147" s="1">
        <v>40.909999999999997</v>
      </c>
      <c r="K4147" s="1">
        <v>1552.7021</v>
      </c>
      <c r="L4147" s="1">
        <v>1.5</v>
      </c>
      <c r="M4147" s="1">
        <v>80</v>
      </c>
      <c r="N4147" s="1">
        <v>93</v>
      </c>
      <c r="O4147" s="1" t="s">
        <v>331</v>
      </c>
      <c r="P4147" s="1" t="s">
        <v>2341</v>
      </c>
      <c r="Q4147" s="1" t="s">
        <v>17424</v>
      </c>
      <c r="R4147" s="1">
        <v>1356.5933062303</v>
      </c>
      <c r="S4147" s="1">
        <v>2134.32493074485</v>
      </c>
      <c r="T4147" s="1">
        <v>142.96297108466501</v>
      </c>
      <c r="U4147" s="1">
        <v>1211.2937360199401</v>
      </c>
      <c r="V4147" s="1">
        <v>299.41862861824399</v>
      </c>
      <c r="W4147" s="1">
        <v>2785.3796675315398</v>
      </c>
      <c r="X4147" s="1">
        <v>1530.2292878476101</v>
      </c>
      <c r="Y4147" s="1">
        <v>1538.34252799913</v>
      </c>
      <c r="Z4147" s="1">
        <v>0.78740183930000596</v>
      </c>
      <c r="AA4147" s="1">
        <v>0.74081047834846303</v>
      </c>
    </row>
    <row r="4148" spans="1:27" x14ac:dyDescent="0.45">
      <c r="A4148" s="1" t="s">
        <v>17425</v>
      </c>
      <c r="B4148" s="1" t="s">
        <v>17426</v>
      </c>
      <c r="C4148" s="1" t="s">
        <v>29</v>
      </c>
      <c r="D4148" s="1" t="s">
        <v>17427</v>
      </c>
      <c r="E4148" s="1" t="s">
        <v>31</v>
      </c>
      <c r="F4148" s="1">
        <v>10</v>
      </c>
      <c r="G4148" s="1" t="s">
        <v>17428</v>
      </c>
      <c r="H4148" s="1" t="s">
        <v>17429</v>
      </c>
      <c r="I4148" s="1" t="s">
        <v>17430</v>
      </c>
      <c r="J4148" s="1">
        <v>38.86</v>
      </c>
      <c r="K4148" s="1">
        <v>1216.5377000000001</v>
      </c>
      <c r="L4148" s="1">
        <v>0.2</v>
      </c>
      <c r="M4148" s="1">
        <v>352</v>
      </c>
      <c r="N4148" s="1">
        <v>361</v>
      </c>
      <c r="O4148" s="1" t="s">
        <v>4689</v>
      </c>
      <c r="P4148" s="1" t="s">
        <v>13406</v>
      </c>
      <c r="Q4148" s="1" t="s">
        <v>17431</v>
      </c>
      <c r="R4148" s="1">
        <v>133.235360898496</v>
      </c>
      <c r="S4148" s="1">
        <v>237.08164092153899</v>
      </c>
      <c r="T4148" s="1">
        <v>78.984928678141401</v>
      </c>
      <c r="U4148" s="1">
        <v>149.76731016605899</v>
      </c>
      <c r="V4148" s="1">
        <v>152.352259332703</v>
      </c>
      <c r="W4148" s="1"/>
      <c r="X4148" s="1">
        <v>138.01296378085101</v>
      </c>
      <c r="Y4148" s="1">
        <v>145.182611556777</v>
      </c>
      <c r="Z4148" s="1">
        <v>1.0315788410204301</v>
      </c>
      <c r="AA4148" s="1">
        <v>0.94400988982819201</v>
      </c>
    </row>
    <row r="4149" spans="1:27" x14ac:dyDescent="0.45">
      <c r="A4149" s="1" t="s">
        <v>17432</v>
      </c>
      <c r="B4149" s="1" t="s">
        <v>17433</v>
      </c>
      <c r="C4149" s="1" t="s">
        <v>50</v>
      </c>
      <c r="D4149" s="1" t="s">
        <v>17434</v>
      </c>
      <c r="E4149" s="1" t="s">
        <v>31</v>
      </c>
      <c r="F4149" s="1">
        <v>13</v>
      </c>
      <c r="G4149" s="1" t="s">
        <v>17435</v>
      </c>
      <c r="H4149" s="1" t="s">
        <v>17436</v>
      </c>
      <c r="I4149" s="1" t="s">
        <v>17437</v>
      </c>
      <c r="J4149" s="1">
        <v>45.93</v>
      </c>
      <c r="K4149" s="1">
        <v>1646.6713</v>
      </c>
      <c r="L4149" s="1">
        <v>3.6</v>
      </c>
      <c r="M4149" s="1">
        <v>37</v>
      </c>
      <c r="N4149" s="1">
        <v>49</v>
      </c>
      <c r="O4149" s="1" t="s">
        <v>16765</v>
      </c>
      <c r="P4149" s="1" t="s">
        <v>3434</v>
      </c>
      <c r="Q4149" s="1" t="s">
        <v>17438</v>
      </c>
      <c r="R4149" s="1">
        <v>2672.3604613361099</v>
      </c>
      <c r="S4149" s="1">
        <v>193.25275511849</v>
      </c>
      <c r="T4149" s="1">
        <v>393.68466379975303</v>
      </c>
      <c r="U4149" s="1">
        <v>1086.43262675145</v>
      </c>
      <c r="V4149" s="1">
        <v>617.08997681709104</v>
      </c>
      <c r="W4149" s="1">
        <v>1049.24503935129</v>
      </c>
      <c r="X4149" s="1">
        <v>375.21735490019199</v>
      </c>
      <c r="Y4149" s="1">
        <v>680.51745702285803</v>
      </c>
      <c r="Z4149" s="1">
        <v>1.5964801718745001</v>
      </c>
      <c r="AA4149" s="1">
        <v>0.64621289208120003</v>
      </c>
    </row>
    <row r="4150" spans="1:27" x14ac:dyDescent="0.45">
      <c r="A4150" s="1" t="s">
        <v>17439</v>
      </c>
      <c r="B4150" s="1" t="s">
        <v>17440</v>
      </c>
      <c r="C4150" s="1" t="s">
        <v>29</v>
      </c>
      <c r="D4150" s="1" t="s">
        <v>17441</v>
      </c>
      <c r="E4150" s="1" t="s">
        <v>327</v>
      </c>
      <c r="F4150" s="1">
        <v>22</v>
      </c>
      <c r="G4150" s="1" t="s">
        <v>17442</v>
      </c>
      <c r="H4150" s="1" t="s">
        <v>17443</v>
      </c>
      <c r="I4150" s="1" t="s">
        <v>17444</v>
      </c>
      <c r="J4150" s="1">
        <v>33.409999999999997</v>
      </c>
      <c r="K4150" s="1">
        <v>2516.0895999999998</v>
      </c>
      <c r="L4150" s="1">
        <v>1.6</v>
      </c>
      <c r="M4150" s="1">
        <v>177</v>
      </c>
      <c r="N4150" s="1">
        <v>198</v>
      </c>
      <c r="O4150" s="1" t="s">
        <v>331</v>
      </c>
      <c r="P4150" s="1" t="s">
        <v>6436</v>
      </c>
      <c r="Q4150" s="1" t="s">
        <v>17445</v>
      </c>
      <c r="R4150" s="1">
        <v>2207.0504714866202</v>
      </c>
      <c r="S4150" s="1">
        <v>334.385507017002</v>
      </c>
      <c r="T4150" s="1">
        <v>154.74394596843601</v>
      </c>
      <c r="U4150" s="1">
        <v>898.72664149068703</v>
      </c>
      <c r="V4150" s="1">
        <v>2833.9436717733902</v>
      </c>
      <c r="W4150" s="1">
        <v>2594.9800672432798</v>
      </c>
      <c r="X4150" s="1">
        <v>1074.2276979261501</v>
      </c>
      <c r="Y4150" s="1">
        <v>2167.7171456476099</v>
      </c>
      <c r="Z4150" s="1">
        <v>0.41459590025164</v>
      </c>
      <c r="AA4150" s="1">
        <v>0.21275308704360399</v>
      </c>
    </row>
    <row r="4151" spans="1:27" x14ac:dyDescent="0.45">
      <c r="A4151" s="1" t="s">
        <v>17446</v>
      </c>
      <c r="B4151" s="1" t="s">
        <v>17447</v>
      </c>
      <c r="C4151" s="1" t="s">
        <v>29</v>
      </c>
      <c r="D4151" s="1" t="s">
        <v>17448</v>
      </c>
      <c r="E4151" s="1" t="s">
        <v>88</v>
      </c>
      <c r="F4151" s="1">
        <v>14</v>
      </c>
      <c r="G4151" s="1" t="s">
        <v>17449</v>
      </c>
      <c r="H4151" s="1" t="s">
        <v>17450</v>
      </c>
      <c r="I4151" s="1" t="s">
        <v>17451</v>
      </c>
      <c r="J4151" s="1">
        <v>38.44</v>
      </c>
      <c r="K4151" s="1">
        <v>1511.6392000000001</v>
      </c>
      <c r="L4151" s="1">
        <v>-5.2</v>
      </c>
      <c r="M4151" s="1">
        <v>16</v>
      </c>
      <c r="N4151" s="1">
        <v>29</v>
      </c>
      <c r="O4151" s="1" t="s">
        <v>55</v>
      </c>
      <c r="P4151" s="1" t="s">
        <v>322</v>
      </c>
      <c r="Q4151" s="1" t="s">
        <v>17452</v>
      </c>
      <c r="R4151" s="1">
        <v>567.75561384832599</v>
      </c>
      <c r="S4151" s="1">
        <v>309.44345668345198</v>
      </c>
      <c r="T4151" s="1">
        <v>301.05082245587602</v>
      </c>
      <c r="U4151" s="1">
        <v>392.74996432921802</v>
      </c>
      <c r="V4151" s="1">
        <v>728.18151055813701</v>
      </c>
      <c r="W4151" s="1">
        <v>347.420020140095</v>
      </c>
      <c r="X4151" s="1">
        <v>495.63850627612698</v>
      </c>
      <c r="Y4151" s="1">
        <v>523.746678991453</v>
      </c>
      <c r="Z4151" s="1">
        <v>0.74988535504513898</v>
      </c>
      <c r="AA4151" s="1">
        <v>0.40610146224245403</v>
      </c>
    </row>
    <row r="4152" spans="1:27" x14ac:dyDescent="0.45">
      <c r="A4152" s="1" t="s">
        <v>16709</v>
      </c>
      <c r="B4152" s="1" t="s">
        <v>16710</v>
      </c>
      <c r="C4152" s="1" t="s">
        <v>29</v>
      </c>
      <c r="D4152" s="1" t="s">
        <v>17453</v>
      </c>
      <c r="E4152" s="1" t="s">
        <v>126</v>
      </c>
      <c r="F4152" s="1">
        <v>28</v>
      </c>
      <c r="G4152" s="1" t="s">
        <v>16712</v>
      </c>
      <c r="H4152" s="1" t="s">
        <v>16713</v>
      </c>
      <c r="I4152" s="1" t="s">
        <v>16714</v>
      </c>
      <c r="J4152" s="1">
        <v>70.319999999999993</v>
      </c>
      <c r="K4152" s="1">
        <v>3126.4421000000002</v>
      </c>
      <c r="L4152" s="1">
        <v>6.8</v>
      </c>
      <c r="M4152" s="1">
        <v>217</v>
      </c>
      <c r="N4152" s="1">
        <v>244</v>
      </c>
      <c r="O4152" s="1" t="s">
        <v>17454</v>
      </c>
      <c r="P4152" s="1" t="s">
        <v>2491</v>
      </c>
      <c r="Q4152" s="1" t="s">
        <v>17455</v>
      </c>
      <c r="R4152" s="1">
        <v>979.57813270049303</v>
      </c>
      <c r="S4152" s="1">
        <v>5432.6592188651102</v>
      </c>
      <c r="T4152" s="1">
        <v>998.15945632721503</v>
      </c>
      <c r="U4152" s="1">
        <v>2470.13226929761</v>
      </c>
      <c r="V4152" s="1">
        <v>1987.84445970397</v>
      </c>
      <c r="W4152" s="1">
        <v>276.29588221957698</v>
      </c>
      <c r="X4152" s="1">
        <v>931.55674003220895</v>
      </c>
      <c r="Y4152" s="1">
        <v>1065.2323606519201</v>
      </c>
      <c r="Z4152" s="1">
        <v>2.31886709467397</v>
      </c>
      <c r="AA4152" s="1">
        <v>0.41953182521392901</v>
      </c>
    </row>
    <row r="4153" spans="1:27" x14ac:dyDescent="0.45">
      <c r="A4153" s="1" t="s">
        <v>108</v>
      </c>
      <c r="B4153" s="1" t="s">
        <v>109</v>
      </c>
      <c r="C4153" s="1" t="s">
        <v>50</v>
      </c>
      <c r="D4153" s="1" t="s">
        <v>17456</v>
      </c>
      <c r="E4153" s="1" t="s">
        <v>342</v>
      </c>
      <c r="F4153" s="1">
        <v>18</v>
      </c>
      <c r="G4153" s="1" t="s">
        <v>111</v>
      </c>
      <c r="H4153" s="1" t="s">
        <v>112</v>
      </c>
      <c r="I4153" s="1" t="s">
        <v>113</v>
      </c>
      <c r="J4153" s="1">
        <v>53.86</v>
      </c>
      <c r="K4153" s="1">
        <v>2122.8971999999999</v>
      </c>
      <c r="L4153" s="1">
        <v>-4.4000000000000004</v>
      </c>
      <c r="M4153" s="1">
        <v>618</v>
      </c>
      <c r="N4153" s="1">
        <v>635</v>
      </c>
      <c r="O4153" s="1" t="s">
        <v>17457</v>
      </c>
      <c r="P4153" s="1" t="s">
        <v>2906</v>
      </c>
      <c r="Q4153" s="1" t="s">
        <v>2907</v>
      </c>
      <c r="R4153" s="1">
        <v>43993.143190249903</v>
      </c>
      <c r="S4153" s="1">
        <v>11617.8223918326</v>
      </c>
      <c r="T4153" s="1">
        <v>17058.685951236701</v>
      </c>
      <c r="U4153" s="1">
        <v>24223.217177773098</v>
      </c>
      <c r="V4153" s="1">
        <v>36298.996559547399</v>
      </c>
      <c r="W4153" s="1">
        <v>29593.7892995457</v>
      </c>
      <c r="X4153" s="1">
        <v>17267.5171139411</v>
      </c>
      <c r="Y4153" s="1">
        <v>27720.100991011401</v>
      </c>
      <c r="Z4153" s="1">
        <v>0.87385024988284798</v>
      </c>
      <c r="AA4153" s="1">
        <v>0.77540450761908797</v>
      </c>
    </row>
    <row r="4154" spans="1:27" x14ac:dyDescent="0.45">
      <c r="A4154" s="1" t="s">
        <v>108</v>
      </c>
      <c r="B4154" s="1" t="s">
        <v>109</v>
      </c>
      <c r="C4154" s="1" t="s">
        <v>29</v>
      </c>
      <c r="D4154" s="1" t="s">
        <v>17456</v>
      </c>
      <c r="E4154" s="1" t="s">
        <v>463</v>
      </c>
      <c r="F4154" s="1">
        <v>18</v>
      </c>
      <c r="G4154" s="1" t="s">
        <v>111</v>
      </c>
      <c r="H4154" s="1" t="s">
        <v>112</v>
      </c>
      <c r="I4154" s="1" t="s">
        <v>113</v>
      </c>
      <c r="J4154" s="1">
        <v>53.86</v>
      </c>
      <c r="K4154" s="1">
        <v>2122.8971999999999</v>
      </c>
      <c r="L4154" s="1">
        <v>-4.4000000000000004</v>
      </c>
      <c r="M4154" s="1">
        <v>618</v>
      </c>
      <c r="N4154" s="1">
        <v>635</v>
      </c>
      <c r="O4154" s="1" t="s">
        <v>17457</v>
      </c>
      <c r="P4154" s="1" t="s">
        <v>2908</v>
      </c>
      <c r="Q4154" s="1" t="s">
        <v>2909</v>
      </c>
      <c r="R4154" s="1">
        <v>43993.143190249903</v>
      </c>
      <c r="S4154" s="1">
        <v>11617.8223918326</v>
      </c>
      <c r="T4154" s="1">
        <v>17058.685951236701</v>
      </c>
      <c r="U4154" s="1">
        <v>24223.217177773098</v>
      </c>
      <c r="V4154" s="1">
        <v>36298.996559547399</v>
      </c>
      <c r="W4154" s="1">
        <v>29593.7892995457</v>
      </c>
      <c r="X4154" s="1">
        <v>17267.5171139411</v>
      </c>
      <c r="Y4154" s="1">
        <v>27720.100991011401</v>
      </c>
      <c r="Z4154" s="1">
        <v>0.87385024988284798</v>
      </c>
      <c r="AA4154" s="1">
        <v>0.77540450761908797</v>
      </c>
    </row>
    <row r="4155" spans="1:27" x14ac:dyDescent="0.45">
      <c r="A4155" s="1" t="s">
        <v>108</v>
      </c>
      <c r="B4155" s="1" t="s">
        <v>109</v>
      </c>
      <c r="C4155" s="1" t="s">
        <v>50</v>
      </c>
      <c r="D4155" s="1" t="s">
        <v>17458</v>
      </c>
      <c r="E4155" s="1" t="s">
        <v>342</v>
      </c>
      <c r="F4155" s="1">
        <v>18</v>
      </c>
      <c r="G4155" s="1" t="s">
        <v>111</v>
      </c>
      <c r="H4155" s="1" t="s">
        <v>112</v>
      </c>
      <c r="I4155" s="1" t="s">
        <v>113</v>
      </c>
      <c r="J4155" s="1">
        <v>46.15</v>
      </c>
      <c r="K4155" s="1">
        <v>2042.931</v>
      </c>
      <c r="L4155" s="1">
        <v>-4.0999999999999996</v>
      </c>
      <c r="M4155" s="1">
        <v>618</v>
      </c>
      <c r="N4155" s="1">
        <v>635</v>
      </c>
      <c r="O4155" s="1" t="s">
        <v>17459</v>
      </c>
      <c r="P4155" s="1" t="s">
        <v>2906</v>
      </c>
      <c r="Q4155" s="1" t="s">
        <v>2907</v>
      </c>
      <c r="R4155" s="1">
        <v>6507.4810882512802</v>
      </c>
      <c r="S4155" s="1">
        <v>5133.7926019079596</v>
      </c>
      <c r="T4155" s="1">
        <v>4400.6015075683899</v>
      </c>
      <c r="U4155" s="1">
        <v>5347.2917325758799</v>
      </c>
      <c r="V4155" s="1">
        <v>5395.3467978954104</v>
      </c>
      <c r="W4155" s="1">
        <v>1769.9510528186599</v>
      </c>
      <c r="X4155" s="1">
        <v>2821.1778824688099</v>
      </c>
      <c r="Y4155" s="1">
        <v>3328.8252443943002</v>
      </c>
      <c r="Z4155" s="1">
        <v>1.6063600039024799</v>
      </c>
      <c r="AA4155" s="1">
        <v>0.179279669167109</v>
      </c>
    </row>
    <row r="4156" spans="1:27" x14ac:dyDescent="0.45">
      <c r="A4156" s="1" t="s">
        <v>163</v>
      </c>
      <c r="B4156" s="1" t="s">
        <v>164</v>
      </c>
      <c r="C4156" s="1" t="s">
        <v>29</v>
      </c>
      <c r="D4156" s="1" t="s">
        <v>17460</v>
      </c>
      <c r="E4156" s="1" t="s">
        <v>255</v>
      </c>
      <c r="F4156" s="1">
        <v>20</v>
      </c>
      <c r="G4156" s="1" t="s">
        <v>166</v>
      </c>
      <c r="H4156" s="1" t="s">
        <v>167</v>
      </c>
      <c r="I4156" s="1" t="s">
        <v>168</v>
      </c>
      <c r="J4156" s="1">
        <v>26.94</v>
      </c>
      <c r="K4156" s="1">
        <v>2334.1176999999998</v>
      </c>
      <c r="L4156" s="1">
        <v>1.5</v>
      </c>
      <c r="M4156" s="1">
        <v>3599</v>
      </c>
      <c r="N4156" s="1">
        <v>3618</v>
      </c>
      <c r="O4156" s="1" t="s">
        <v>878</v>
      </c>
      <c r="P4156" s="1" t="s">
        <v>5023</v>
      </c>
      <c r="Q4156" s="1" t="s">
        <v>5024</v>
      </c>
      <c r="R4156" s="1">
        <v>2789.1832806106199</v>
      </c>
      <c r="S4156" s="1">
        <v>1103.3189606205699</v>
      </c>
      <c r="T4156" s="1">
        <v>1063.19475581501</v>
      </c>
      <c r="U4156" s="1">
        <v>1651.8989990154</v>
      </c>
      <c r="V4156" s="1">
        <v>2041.13243576787</v>
      </c>
      <c r="W4156" s="1">
        <v>2625.6757886769501</v>
      </c>
      <c r="X4156" s="1">
        <v>3211.7885288910102</v>
      </c>
      <c r="Y4156" s="1">
        <v>2626.1989177786099</v>
      </c>
      <c r="Z4156" s="1">
        <v>0.62900756977413796</v>
      </c>
      <c r="AA4156" s="1">
        <v>0.21482487328661501</v>
      </c>
    </row>
    <row r="4157" spans="1:27" x14ac:dyDescent="0.45">
      <c r="A4157" s="1" t="s">
        <v>163</v>
      </c>
      <c r="B4157" s="1" t="s">
        <v>164</v>
      </c>
      <c r="C4157" s="1" t="s">
        <v>50</v>
      </c>
      <c r="D4157" s="1" t="s">
        <v>17461</v>
      </c>
      <c r="E4157" s="1" t="s">
        <v>463</v>
      </c>
      <c r="F4157" s="1">
        <v>19</v>
      </c>
      <c r="G4157" s="1" t="s">
        <v>166</v>
      </c>
      <c r="H4157" s="1" t="s">
        <v>167</v>
      </c>
      <c r="I4157" s="1" t="s">
        <v>168</v>
      </c>
      <c r="J4157" s="1">
        <v>58.2</v>
      </c>
      <c r="K4157" s="1">
        <v>2194.0115000000001</v>
      </c>
      <c r="L4157" s="1">
        <v>-0.6</v>
      </c>
      <c r="M4157" s="1">
        <v>3599</v>
      </c>
      <c r="N4157" s="1">
        <v>3617</v>
      </c>
      <c r="O4157" s="1" t="s">
        <v>17462</v>
      </c>
      <c r="P4157" s="1" t="s">
        <v>5025</v>
      </c>
      <c r="Q4157" s="1" t="s">
        <v>5026</v>
      </c>
      <c r="R4157" s="1">
        <v>2099.1027147888299</v>
      </c>
      <c r="S4157" s="1">
        <v>480.83463886254998</v>
      </c>
      <c r="T4157" s="1">
        <v>562.22733360088898</v>
      </c>
      <c r="U4157" s="1">
        <v>1047.38822908409</v>
      </c>
      <c r="V4157" s="1">
        <v>2025.18730708921</v>
      </c>
      <c r="W4157" s="1">
        <v>257.60620244853197</v>
      </c>
      <c r="X4157" s="1">
        <v>2804.76158479479</v>
      </c>
      <c r="Y4157" s="1">
        <v>1695.8516981108401</v>
      </c>
      <c r="Z4157" s="1">
        <v>0.61761782014952504</v>
      </c>
      <c r="AA4157" s="1">
        <v>0.51942034354551003</v>
      </c>
    </row>
    <row r="4158" spans="1:27" x14ac:dyDescent="0.45">
      <c r="A4158" s="1" t="s">
        <v>163</v>
      </c>
      <c r="B4158" s="1" t="s">
        <v>164</v>
      </c>
      <c r="C4158" s="1" t="s">
        <v>50</v>
      </c>
      <c r="D4158" s="1" t="s">
        <v>17463</v>
      </c>
      <c r="E4158" s="1" t="s">
        <v>463</v>
      </c>
      <c r="F4158" s="1">
        <v>19</v>
      </c>
      <c r="G4158" s="1" t="s">
        <v>166</v>
      </c>
      <c r="H4158" s="1" t="s">
        <v>167</v>
      </c>
      <c r="I4158" s="1" t="s">
        <v>168</v>
      </c>
      <c r="J4158" s="1">
        <v>63.02</v>
      </c>
      <c r="K4158" s="1">
        <v>2178.0165999999999</v>
      </c>
      <c r="L4158" s="1">
        <v>4.5999999999999996</v>
      </c>
      <c r="M4158" s="1">
        <v>3599</v>
      </c>
      <c r="N4158" s="1">
        <v>3617</v>
      </c>
      <c r="O4158" s="1" t="s">
        <v>17464</v>
      </c>
      <c r="P4158" s="1" t="s">
        <v>5025</v>
      </c>
      <c r="Q4158" s="1" t="s">
        <v>5026</v>
      </c>
      <c r="R4158" s="1">
        <v>17483.086993955301</v>
      </c>
      <c r="S4158" s="1">
        <v>11011.070023077</v>
      </c>
      <c r="T4158" s="1">
        <v>12019.853843769501</v>
      </c>
      <c r="U4158" s="1">
        <v>13504.670286933901</v>
      </c>
      <c r="V4158" s="1">
        <v>18065.963238481701</v>
      </c>
      <c r="W4158" s="1">
        <v>22584.9305337572</v>
      </c>
      <c r="X4158" s="1">
        <v>14508.3904370207</v>
      </c>
      <c r="Y4158" s="1">
        <v>18386.428069753201</v>
      </c>
      <c r="Z4158" s="1">
        <v>0.73449123645445502</v>
      </c>
      <c r="AA4158" s="1">
        <v>0.18846142314189199</v>
      </c>
    </row>
    <row r="4159" spans="1:27" x14ac:dyDescent="0.45">
      <c r="A4159" s="1" t="s">
        <v>163</v>
      </c>
      <c r="B4159" s="1" t="s">
        <v>164</v>
      </c>
      <c r="C4159" s="1" t="s">
        <v>50</v>
      </c>
      <c r="D4159" s="1" t="s">
        <v>17465</v>
      </c>
      <c r="E4159" s="1" t="s">
        <v>463</v>
      </c>
      <c r="F4159" s="1">
        <v>20</v>
      </c>
      <c r="G4159" s="1" t="s">
        <v>166</v>
      </c>
      <c r="H4159" s="1" t="s">
        <v>167</v>
      </c>
      <c r="I4159" s="1" t="s">
        <v>168</v>
      </c>
      <c r="J4159" s="1">
        <v>52.94</v>
      </c>
      <c r="K4159" s="1">
        <v>2334.1176999999998</v>
      </c>
      <c r="L4159" s="1">
        <v>-1.1000000000000001</v>
      </c>
      <c r="M4159" s="1">
        <v>3599</v>
      </c>
      <c r="N4159" s="1">
        <v>3618</v>
      </c>
      <c r="O4159" s="1" t="s">
        <v>17466</v>
      </c>
      <c r="P4159" s="1" t="s">
        <v>5025</v>
      </c>
      <c r="Q4159" s="1" t="s">
        <v>5026</v>
      </c>
      <c r="R4159" s="1">
        <v>3853.2905620582901</v>
      </c>
      <c r="S4159" s="1">
        <v>4683.2878358651496</v>
      </c>
      <c r="T4159" s="1">
        <v>4925.4258704037202</v>
      </c>
      <c r="U4159" s="1">
        <v>4487.3347561090504</v>
      </c>
      <c r="V4159" s="1">
        <v>8186.2770744216896</v>
      </c>
      <c r="W4159" s="1">
        <v>13820.0693579496</v>
      </c>
      <c r="X4159" s="1">
        <v>6417.6614903862201</v>
      </c>
      <c r="Y4159" s="1">
        <v>9474.6693075858202</v>
      </c>
      <c r="Z4159" s="1">
        <v>0.47361386560650698</v>
      </c>
      <c r="AA4159" s="1">
        <v>9.1491742466439194E-2</v>
      </c>
    </row>
    <row r="4160" spans="1:27" x14ac:dyDescent="0.45">
      <c r="A4160" s="1" t="s">
        <v>2509</v>
      </c>
      <c r="B4160" s="1" t="s">
        <v>10780</v>
      </c>
      <c r="C4160" s="1" t="s">
        <v>29</v>
      </c>
      <c r="D4160" s="1" t="s">
        <v>17467</v>
      </c>
      <c r="E4160" s="1" t="s">
        <v>696</v>
      </c>
      <c r="F4160" s="1">
        <v>15</v>
      </c>
      <c r="G4160" s="1" t="s">
        <v>2512</v>
      </c>
      <c r="H4160" s="1" t="s">
        <v>2513</v>
      </c>
      <c r="I4160" s="1" t="s">
        <v>2514</v>
      </c>
      <c r="J4160" s="1">
        <v>27.75</v>
      </c>
      <c r="K4160" s="1">
        <v>1924.8414</v>
      </c>
      <c r="L4160" s="1">
        <v>-0.9</v>
      </c>
      <c r="M4160" s="1">
        <v>75</v>
      </c>
      <c r="N4160" s="1">
        <v>89</v>
      </c>
      <c r="O4160" s="1" t="s">
        <v>55</v>
      </c>
      <c r="P4160" s="1" t="s">
        <v>250</v>
      </c>
      <c r="Q4160" s="1" t="s">
        <v>17468</v>
      </c>
      <c r="R4160" s="1">
        <v>1006.58915336576</v>
      </c>
      <c r="S4160" s="1">
        <v>1030.69377561019</v>
      </c>
      <c r="T4160" s="1">
        <v>1268.4728585003099</v>
      </c>
      <c r="U4160" s="1">
        <v>1101.91859582542</v>
      </c>
      <c r="V4160" s="1">
        <v>770.59083100490602</v>
      </c>
      <c r="W4160" s="1">
        <v>1605.2242758976799</v>
      </c>
      <c r="X4160" s="1">
        <v>967.04104966703596</v>
      </c>
      <c r="Y4160" s="1">
        <v>1114.2853855232099</v>
      </c>
      <c r="Z4160" s="1">
        <v>0.98890159571465497</v>
      </c>
      <c r="AA4160" s="1">
        <v>0.96507257306875904</v>
      </c>
    </row>
    <row r="4161" spans="1:27" x14ac:dyDescent="0.45">
      <c r="A4161" s="1" t="s">
        <v>2921</v>
      </c>
      <c r="B4161" s="1" t="s">
        <v>2922</v>
      </c>
      <c r="C4161" s="1" t="s">
        <v>29</v>
      </c>
      <c r="D4161" s="1" t="s">
        <v>17469</v>
      </c>
      <c r="E4161" s="1" t="s">
        <v>88</v>
      </c>
      <c r="F4161" s="1">
        <v>16</v>
      </c>
      <c r="G4161" s="1" t="s">
        <v>2924</v>
      </c>
      <c r="H4161" s="1" t="s">
        <v>2925</v>
      </c>
      <c r="I4161" s="1" t="s">
        <v>2926</v>
      </c>
      <c r="J4161" s="1">
        <v>58.44</v>
      </c>
      <c r="K4161" s="1">
        <v>1892.8937000000001</v>
      </c>
      <c r="L4161" s="1">
        <v>-5.9</v>
      </c>
      <c r="M4161" s="1">
        <v>272</v>
      </c>
      <c r="N4161" s="1">
        <v>287</v>
      </c>
      <c r="O4161" s="1" t="s">
        <v>17470</v>
      </c>
      <c r="P4161" s="1" t="s">
        <v>3582</v>
      </c>
      <c r="Q4161" s="1" t="s">
        <v>3583</v>
      </c>
      <c r="R4161" s="1">
        <v>1607.4517642288299</v>
      </c>
      <c r="S4161" s="1">
        <v>559.29062131874002</v>
      </c>
      <c r="T4161" s="1">
        <v>4482.7174035102198</v>
      </c>
      <c r="U4161" s="1">
        <v>2216.4865963525999</v>
      </c>
      <c r="V4161" s="1">
        <v>6005.9411462591097</v>
      </c>
      <c r="W4161" s="1">
        <v>4070.2792148823601</v>
      </c>
      <c r="X4161" s="1">
        <v>339.05089648514303</v>
      </c>
      <c r="Y4161" s="1">
        <v>3471.7570858755398</v>
      </c>
      <c r="Z4161" s="1">
        <v>0.63843366385572597</v>
      </c>
      <c r="AA4161" s="1">
        <v>0.57071677297441703</v>
      </c>
    </row>
    <row r="4162" spans="1:27" x14ac:dyDescent="0.45">
      <c r="A4162" s="1" t="s">
        <v>2921</v>
      </c>
      <c r="B4162" s="1" t="s">
        <v>2922</v>
      </c>
      <c r="C4162" s="1" t="s">
        <v>29</v>
      </c>
      <c r="D4162" s="1" t="s">
        <v>17469</v>
      </c>
      <c r="E4162" s="1" t="s">
        <v>696</v>
      </c>
      <c r="F4162" s="1">
        <v>16</v>
      </c>
      <c r="G4162" s="1" t="s">
        <v>2924</v>
      </c>
      <c r="H4162" s="1" t="s">
        <v>2925</v>
      </c>
      <c r="I4162" s="1" t="s">
        <v>2926</v>
      </c>
      <c r="J4162" s="1">
        <v>58.44</v>
      </c>
      <c r="K4162" s="1">
        <v>1892.8937000000001</v>
      </c>
      <c r="L4162" s="1">
        <v>-5.9</v>
      </c>
      <c r="M4162" s="1">
        <v>272</v>
      </c>
      <c r="N4162" s="1">
        <v>287</v>
      </c>
      <c r="O4162" s="1" t="s">
        <v>17470</v>
      </c>
      <c r="P4162" s="1" t="s">
        <v>9464</v>
      </c>
      <c r="Q4162" s="1" t="s">
        <v>17471</v>
      </c>
      <c r="R4162" s="1">
        <v>1607.4517642288299</v>
      </c>
      <c r="S4162" s="1">
        <v>559.29062131874002</v>
      </c>
      <c r="T4162" s="1">
        <v>4482.7174035102198</v>
      </c>
      <c r="U4162" s="1">
        <v>2216.4865963525999</v>
      </c>
      <c r="V4162" s="1">
        <v>6005.9411462591097</v>
      </c>
      <c r="W4162" s="1">
        <v>4070.2792148823601</v>
      </c>
      <c r="X4162" s="1">
        <v>339.05089648514303</v>
      </c>
      <c r="Y4162" s="1">
        <v>3471.7570858755398</v>
      </c>
      <c r="Z4162" s="1">
        <v>0.63843366385572597</v>
      </c>
      <c r="AA4162" s="1">
        <v>0.57071677297441703</v>
      </c>
    </row>
    <row r="4163" spans="1:27" x14ac:dyDescent="0.45">
      <c r="A4163" s="1" t="s">
        <v>2921</v>
      </c>
      <c r="B4163" s="1" t="s">
        <v>2922</v>
      </c>
      <c r="C4163" s="1" t="s">
        <v>50</v>
      </c>
      <c r="D4163" s="1" t="s">
        <v>17472</v>
      </c>
      <c r="E4163" s="1" t="s">
        <v>79</v>
      </c>
      <c r="F4163" s="1">
        <v>16</v>
      </c>
      <c r="G4163" s="1" t="s">
        <v>2924</v>
      </c>
      <c r="H4163" s="1" t="s">
        <v>2925</v>
      </c>
      <c r="I4163" s="1" t="s">
        <v>2926</v>
      </c>
      <c r="J4163" s="1">
        <v>49.97</v>
      </c>
      <c r="K4163" s="1">
        <v>1892.8937000000001</v>
      </c>
      <c r="L4163" s="1">
        <v>2.8</v>
      </c>
      <c r="M4163" s="1">
        <v>272</v>
      </c>
      <c r="N4163" s="1">
        <v>287</v>
      </c>
      <c r="O4163" s="1" t="s">
        <v>17473</v>
      </c>
      <c r="P4163" s="1" t="s">
        <v>2346</v>
      </c>
      <c r="Q4163" s="1" t="s">
        <v>17474</v>
      </c>
      <c r="R4163" s="1">
        <v>4203.8843147412199</v>
      </c>
      <c r="S4163" s="1">
        <v>1310.50712739901</v>
      </c>
      <c r="T4163" s="1">
        <v>2091.7550946514302</v>
      </c>
      <c r="U4163" s="1">
        <v>2535.3821789305598</v>
      </c>
      <c r="V4163" s="1">
        <v>3334.9287722818299</v>
      </c>
      <c r="W4163" s="1">
        <v>4070.2792148823601</v>
      </c>
      <c r="X4163" s="1">
        <v>3452.2901195836598</v>
      </c>
      <c r="Y4163" s="1">
        <v>3619.1660355826202</v>
      </c>
      <c r="Z4163" s="1">
        <v>0.70054320636395095</v>
      </c>
      <c r="AA4163" s="1">
        <v>0.29201062544114897</v>
      </c>
    </row>
    <row r="4164" spans="1:27" x14ac:dyDescent="0.45">
      <c r="A4164" s="1" t="s">
        <v>2921</v>
      </c>
      <c r="B4164" s="1" t="s">
        <v>2922</v>
      </c>
      <c r="C4164" s="1" t="s">
        <v>29</v>
      </c>
      <c r="D4164" s="1" t="s">
        <v>17472</v>
      </c>
      <c r="E4164" s="1" t="s">
        <v>696</v>
      </c>
      <c r="F4164" s="1">
        <v>16</v>
      </c>
      <c r="G4164" s="1" t="s">
        <v>2924</v>
      </c>
      <c r="H4164" s="1" t="s">
        <v>2925</v>
      </c>
      <c r="I4164" s="1" t="s">
        <v>2926</v>
      </c>
      <c r="J4164" s="1">
        <v>49.97</v>
      </c>
      <c r="K4164" s="1">
        <v>1892.8937000000001</v>
      </c>
      <c r="L4164" s="1">
        <v>2.8</v>
      </c>
      <c r="M4164" s="1">
        <v>272</v>
      </c>
      <c r="N4164" s="1">
        <v>287</v>
      </c>
      <c r="O4164" s="1" t="s">
        <v>17473</v>
      </c>
      <c r="P4164" s="1" t="s">
        <v>9464</v>
      </c>
      <c r="Q4164" s="1" t="s">
        <v>17471</v>
      </c>
      <c r="R4164" s="1">
        <v>4203.8843147412199</v>
      </c>
      <c r="S4164" s="1">
        <v>1310.50712739901</v>
      </c>
      <c r="T4164" s="1">
        <v>2091.7550946514302</v>
      </c>
      <c r="U4164" s="1">
        <v>2535.3821789305598</v>
      </c>
      <c r="V4164" s="1">
        <v>3334.9287722818299</v>
      </c>
      <c r="W4164" s="1">
        <v>4070.2792148823601</v>
      </c>
      <c r="X4164" s="1">
        <v>3452.2901195836598</v>
      </c>
      <c r="Y4164" s="1">
        <v>3619.1660355826202</v>
      </c>
      <c r="Z4164" s="1">
        <v>0.70054320636395095</v>
      </c>
      <c r="AA4164" s="1">
        <v>0.29201062544114897</v>
      </c>
    </row>
    <row r="4165" spans="1:27" x14ac:dyDescent="0.45">
      <c r="A4165" s="1" t="s">
        <v>2921</v>
      </c>
      <c r="B4165" s="1" t="s">
        <v>2922</v>
      </c>
      <c r="C4165" s="1" t="s">
        <v>50</v>
      </c>
      <c r="D4165" s="1" t="s">
        <v>17475</v>
      </c>
      <c r="E4165" s="1" t="s">
        <v>79</v>
      </c>
      <c r="F4165" s="1">
        <v>16</v>
      </c>
      <c r="G4165" s="1" t="s">
        <v>2924</v>
      </c>
      <c r="H4165" s="1" t="s">
        <v>2925</v>
      </c>
      <c r="I4165" s="1" t="s">
        <v>2926</v>
      </c>
      <c r="J4165" s="1">
        <v>56.7</v>
      </c>
      <c r="K4165" s="1">
        <v>1812.9274</v>
      </c>
      <c r="L4165" s="1">
        <v>4.5</v>
      </c>
      <c r="M4165" s="1">
        <v>272</v>
      </c>
      <c r="N4165" s="1">
        <v>287</v>
      </c>
      <c r="O4165" s="1" t="s">
        <v>17476</v>
      </c>
      <c r="P4165" s="1" t="s">
        <v>2346</v>
      </c>
      <c r="Q4165" s="1" t="s">
        <v>17474</v>
      </c>
      <c r="R4165" s="1">
        <v>10013.596462203501</v>
      </c>
      <c r="S4165" s="1">
        <v>2764.9551740809402</v>
      </c>
      <c r="T4165" s="1">
        <v>780.65508873338501</v>
      </c>
      <c r="U4165" s="1">
        <v>4519.7355750059496</v>
      </c>
      <c r="V4165" s="1">
        <v>1015.9057761927</v>
      </c>
      <c r="W4165" s="1">
        <v>10176.062700524901</v>
      </c>
      <c r="X4165" s="1">
        <v>998.65361612860295</v>
      </c>
      <c r="Y4165" s="1">
        <v>4063.5406976153899</v>
      </c>
      <c r="Z4165" s="1">
        <v>1.1122653644537801</v>
      </c>
      <c r="AA4165" s="1">
        <v>0.91774303593260498</v>
      </c>
    </row>
    <row r="4166" spans="1:27" x14ac:dyDescent="0.45">
      <c r="A4166" s="1" t="s">
        <v>2921</v>
      </c>
      <c r="B4166" s="1" t="s">
        <v>2922</v>
      </c>
      <c r="C4166" s="1" t="s">
        <v>29</v>
      </c>
      <c r="D4166" s="1" t="s">
        <v>17477</v>
      </c>
      <c r="E4166" s="1" t="s">
        <v>696</v>
      </c>
      <c r="F4166" s="1">
        <v>16</v>
      </c>
      <c r="G4166" s="1" t="s">
        <v>2924</v>
      </c>
      <c r="H4166" s="1" t="s">
        <v>2925</v>
      </c>
      <c r="I4166" s="1" t="s">
        <v>2926</v>
      </c>
      <c r="J4166" s="1">
        <v>61.56</v>
      </c>
      <c r="K4166" s="1">
        <v>1812.9274</v>
      </c>
      <c r="L4166" s="1">
        <v>4.0999999999999996</v>
      </c>
      <c r="M4166" s="1">
        <v>272</v>
      </c>
      <c r="N4166" s="1">
        <v>287</v>
      </c>
      <c r="O4166" s="1" t="s">
        <v>5636</v>
      </c>
      <c r="P4166" s="1" t="s">
        <v>9464</v>
      </c>
      <c r="Q4166" s="1" t="s">
        <v>17471</v>
      </c>
      <c r="R4166" s="1">
        <v>10013.596462203501</v>
      </c>
      <c r="S4166" s="1">
        <v>6637.7539012994202</v>
      </c>
      <c r="T4166" s="1">
        <v>6451.9388776998503</v>
      </c>
      <c r="U4166" s="1">
        <v>7701.0964137342598</v>
      </c>
      <c r="V4166" s="1">
        <v>12759.9188354411</v>
      </c>
      <c r="W4166" s="1">
        <v>704.63319294245105</v>
      </c>
      <c r="X4166" s="1">
        <v>11731.003248103299</v>
      </c>
      <c r="Y4166" s="1">
        <v>8398.5184254956293</v>
      </c>
      <c r="Z4166" s="1">
        <v>0.91695892341628005</v>
      </c>
      <c r="AA4166" s="1">
        <v>0.87095570694273505</v>
      </c>
    </row>
    <row r="4167" spans="1:27" x14ac:dyDescent="0.45">
      <c r="A4167" s="1" t="s">
        <v>1750</v>
      </c>
      <c r="B4167" s="1" t="s">
        <v>1751</v>
      </c>
      <c r="C4167" s="1" t="s">
        <v>29</v>
      </c>
      <c r="D4167" s="1" t="s">
        <v>17478</v>
      </c>
      <c r="E4167" s="1" t="s">
        <v>409</v>
      </c>
      <c r="F4167" s="1">
        <v>15</v>
      </c>
      <c r="G4167" s="1" t="s">
        <v>1753</v>
      </c>
      <c r="H4167" s="1" t="s">
        <v>1754</v>
      </c>
      <c r="I4167" s="1" t="s">
        <v>1755</v>
      </c>
      <c r="J4167" s="1">
        <v>47.5</v>
      </c>
      <c r="K4167" s="1">
        <v>1823.8666000000001</v>
      </c>
      <c r="L4167" s="1">
        <v>2.2000000000000002</v>
      </c>
      <c r="M4167" s="1">
        <v>7861</v>
      </c>
      <c r="N4167" s="1">
        <v>7875</v>
      </c>
      <c r="O4167" s="1" t="s">
        <v>17479</v>
      </c>
      <c r="P4167" s="1" t="s">
        <v>17480</v>
      </c>
      <c r="Q4167" s="1" t="s">
        <v>17481</v>
      </c>
      <c r="R4167" s="1">
        <v>361.59584485846199</v>
      </c>
      <c r="S4167" s="1">
        <v>110.28795334464</v>
      </c>
      <c r="T4167" s="1">
        <v>93.455258652921202</v>
      </c>
      <c r="U4167" s="1">
        <v>188.44635228534099</v>
      </c>
      <c r="V4167" s="1">
        <v>143.53870159946501</v>
      </c>
      <c r="W4167" s="1">
        <v>300.47518726269902</v>
      </c>
      <c r="X4167" s="1">
        <v>52.276465063479897</v>
      </c>
      <c r="Y4167" s="1">
        <v>165.43011797521399</v>
      </c>
      <c r="Z4167" s="1">
        <v>1.1391296493760299</v>
      </c>
      <c r="AA4167" s="1">
        <v>0.84856190932257303</v>
      </c>
    </row>
    <row r="4168" spans="1:27" x14ac:dyDescent="0.45">
      <c r="A4168" s="1" t="s">
        <v>3089</v>
      </c>
      <c r="B4168" s="1" t="s">
        <v>3090</v>
      </c>
      <c r="C4168" s="1" t="s">
        <v>29</v>
      </c>
      <c r="D4168" s="1" t="s">
        <v>17482</v>
      </c>
      <c r="E4168" s="1" t="s">
        <v>342</v>
      </c>
      <c r="F4168" s="1">
        <v>11</v>
      </c>
      <c r="G4168" s="1" t="s">
        <v>3092</v>
      </c>
      <c r="H4168" s="1" t="s">
        <v>3093</v>
      </c>
      <c r="I4168" s="1" t="s">
        <v>3094</v>
      </c>
      <c r="J4168" s="1">
        <v>41.12</v>
      </c>
      <c r="K4168" s="1">
        <v>1365.5579</v>
      </c>
      <c r="L4168" s="1">
        <v>-1.2</v>
      </c>
      <c r="M4168" s="1">
        <v>265</v>
      </c>
      <c r="N4168" s="1">
        <v>275</v>
      </c>
      <c r="O4168" s="1" t="s">
        <v>17483</v>
      </c>
      <c r="P4168" s="1" t="s">
        <v>6501</v>
      </c>
      <c r="Q4168" s="1" t="s">
        <v>17484</v>
      </c>
      <c r="R4168" s="1">
        <v>109.884463163351</v>
      </c>
      <c r="S4168" s="1">
        <v>487.303990688255</v>
      </c>
      <c r="T4168" s="1">
        <v>638.20198566797296</v>
      </c>
      <c r="U4168" s="1">
        <v>411.79681317319302</v>
      </c>
      <c r="V4168" s="1">
        <v>1519.5520533208701</v>
      </c>
      <c r="W4168" s="1">
        <v>773.98798515786598</v>
      </c>
      <c r="X4168" s="1">
        <v>869.69537854239695</v>
      </c>
      <c r="Y4168" s="1">
        <v>1054.41180567371</v>
      </c>
      <c r="Z4168" s="1">
        <v>0.390546474306665</v>
      </c>
      <c r="AA4168" s="1">
        <v>8.4919154487323997E-2</v>
      </c>
    </row>
    <row r="4169" spans="1:27" x14ac:dyDescent="0.45">
      <c r="A4169" s="1" t="s">
        <v>3089</v>
      </c>
      <c r="B4169" s="1" t="s">
        <v>3090</v>
      </c>
      <c r="C4169" s="1" t="s">
        <v>29</v>
      </c>
      <c r="D4169" s="1" t="s">
        <v>17482</v>
      </c>
      <c r="E4169" s="1" t="s">
        <v>409</v>
      </c>
      <c r="F4169" s="1">
        <v>11</v>
      </c>
      <c r="G4169" s="1" t="s">
        <v>3092</v>
      </c>
      <c r="H4169" s="1" t="s">
        <v>3093</v>
      </c>
      <c r="I4169" s="1" t="s">
        <v>3094</v>
      </c>
      <c r="J4169" s="1">
        <v>41.12</v>
      </c>
      <c r="K4169" s="1">
        <v>1365.5579</v>
      </c>
      <c r="L4169" s="1">
        <v>-1.2</v>
      </c>
      <c r="M4169" s="1">
        <v>265</v>
      </c>
      <c r="N4169" s="1">
        <v>275</v>
      </c>
      <c r="O4169" s="1" t="s">
        <v>17483</v>
      </c>
      <c r="P4169" s="1" t="s">
        <v>4449</v>
      </c>
      <c r="Q4169" s="1" t="s">
        <v>17485</v>
      </c>
      <c r="R4169" s="1">
        <v>109.884463163351</v>
      </c>
      <c r="S4169" s="1">
        <v>487.303990688255</v>
      </c>
      <c r="T4169" s="1">
        <v>638.20198566797296</v>
      </c>
      <c r="U4169" s="1">
        <v>411.79681317319302</v>
      </c>
      <c r="V4169" s="1">
        <v>1519.5520533208701</v>
      </c>
      <c r="W4169" s="1">
        <v>773.98798515786598</v>
      </c>
      <c r="X4169" s="1">
        <v>869.69537854239695</v>
      </c>
      <c r="Y4169" s="1">
        <v>1054.41180567371</v>
      </c>
      <c r="Z4169" s="1">
        <v>0.390546474306665</v>
      </c>
      <c r="AA4169" s="1">
        <v>8.4919154487323997E-2</v>
      </c>
    </row>
    <row r="4170" spans="1:27" x14ac:dyDescent="0.45">
      <c r="A4170" s="1" t="s">
        <v>3089</v>
      </c>
      <c r="B4170" s="1" t="s">
        <v>3090</v>
      </c>
      <c r="C4170" s="1" t="s">
        <v>29</v>
      </c>
      <c r="D4170" s="1" t="s">
        <v>17486</v>
      </c>
      <c r="E4170" s="1" t="s">
        <v>342</v>
      </c>
      <c r="F4170" s="1">
        <v>11</v>
      </c>
      <c r="G4170" s="1" t="s">
        <v>3092</v>
      </c>
      <c r="H4170" s="1" t="s">
        <v>3093</v>
      </c>
      <c r="I4170" s="1" t="s">
        <v>3094</v>
      </c>
      <c r="J4170" s="1">
        <v>38.85</v>
      </c>
      <c r="K4170" s="1">
        <v>1365.5579</v>
      </c>
      <c r="L4170" s="1">
        <v>-1.2</v>
      </c>
      <c r="M4170" s="1">
        <v>265</v>
      </c>
      <c r="N4170" s="1">
        <v>275</v>
      </c>
      <c r="O4170" s="1" t="s">
        <v>17487</v>
      </c>
      <c r="P4170" s="1" t="s">
        <v>6501</v>
      </c>
      <c r="Q4170" s="1" t="s">
        <v>17484</v>
      </c>
      <c r="R4170" s="1">
        <v>734.75347496089705</v>
      </c>
      <c r="S4170" s="1">
        <v>427.89906781510001</v>
      </c>
      <c r="T4170" s="1">
        <v>234.85002636771301</v>
      </c>
      <c r="U4170" s="1">
        <v>465.83418971457002</v>
      </c>
      <c r="V4170" s="1">
        <v>548.68165383075598</v>
      </c>
      <c r="W4170" s="1">
        <v>152.00067455293501</v>
      </c>
      <c r="X4170" s="1">
        <v>869.69537854239695</v>
      </c>
      <c r="Y4170" s="1">
        <v>523.45923564202894</v>
      </c>
      <c r="Z4170" s="1">
        <v>0.88991493128059695</v>
      </c>
      <c r="AA4170" s="1">
        <v>0.831329763625129</v>
      </c>
    </row>
    <row r="4171" spans="1:27" x14ac:dyDescent="0.45">
      <c r="A4171" s="1" t="s">
        <v>3089</v>
      </c>
      <c r="B4171" s="1" t="s">
        <v>3090</v>
      </c>
      <c r="C4171" s="1" t="s">
        <v>29</v>
      </c>
      <c r="D4171" s="1" t="s">
        <v>17486</v>
      </c>
      <c r="E4171" s="1" t="s">
        <v>88</v>
      </c>
      <c r="F4171" s="1">
        <v>11</v>
      </c>
      <c r="G4171" s="1" t="s">
        <v>3092</v>
      </c>
      <c r="H4171" s="1" t="s">
        <v>3093</v>
      </c>
      <c r="I4171" s="1" t="s">
        <v>3094</v>
      </c>
      <c r="J4171" s="1">
        <v>38.85</v>
      </c>
      <c r="K4171" s="1">
        <v>1365.5579</v>
      </c>
      <c r="L4171" s="1">
        <v>-1.2</v>
      </c>
      <c r="M4171" s="1">
        <v>265</v>
      </c>
      <c r="N4171" s="1">
        <v>275</v>
      </c>
      <c r="O4171" s="1" t="s">
        <v>17487</v>
      </c>
      <c r="P4171" s="1" t="s">
        <v>2966</v>
      </c>
      <c r="Q4171" s="1" t="s">
        <v>17488</v>
      </c>
      <c r="R4171" s="1">
        <v>734.75347496089705</v>
      </c>
      <c r="S4171" s="1">
        <v>427.89906781510001</v>
      </c>
      <c r="T4171" s="1">
        <v>234.85002636771301</v>
      </c>
      <c r="U4171" s="1">
        <v>465.83418971457002</v>
      </c>
      <c r="V4171" s="1">
        <v>548.68165383075598</v>
      </c>
      <c r="W4171" s="1">
        <v>152.00067455293501</v>
      </c>
      <c r="X4171" s="1">
        <v>869.69537854239695</v>
      </c>
      <c r="Y4171" s="1">
        <v>523.45923564202894</v>
      </c>
      <c r="Z4171" s="1">
        <v>0.88991493128059695</v>
      </c>
      <c r="AA4171" s="1">
        <v>0.831329763625129</v>
      </c>
    </row>
    <row r="4172" spans="1:27" x14ac:dyDescent="0.45">
      <c r="A4172" s="1" t="s">
        <v>3089</v>
      </c>
      <c r="B4172" s="1" t="s">
        <v>3090</v>
      </c>
      <c r="C4172" s="1" t="s">
        <v>29</v>
      </c>
      <c r="D4172" s="1" t="s">
        <v>17489</v>
      </c>
      <c r="E4172" s="1" t="s">
        <v>342</v>
      </c>
      <c r="F4172" s="1">
        <v>11</v>
      </c>
      <c r="G4172" s="1" t="s">
        <v>3092</v>
      </c>
      <c r="H4172" s="1" t="s">
        <v>3093</v>
      </c>
      <c r="I4172" s="1" t="s">
        <v>3094</v>
      </c>
      <c r="J4172" s="1">
        <v>47.98</v>
      </c>
      <c r="K4172" s="1">
        <v>1285.5916</v>
      </c>
      <c r="L4172" s="1">
        <v>0.1</v>
      </c>
      <c r="M4172" s="1">
        <v>265</v>
      </c>
      <c r="N4172" s="1">
        <v>275</v>
      </c>
      <c r="O4172" s="1" t="s">
        <v>673</v>
      </c>
      <c r="P4172" s="1" t="s">
        <v>6501</v>
      </c>
      <c r="Q4172" s="1" t="s">
        <v>17484</v>
      </c>
      <c r="R4172" s="1">
        <v>5595.2907284448502</v>
      </c>
      <c r="S4172" s="1">
        <v>16055.2164319167</v>
      </c>
      <c r="T4172" s="1">
        <v>8915.1252352949705</v>
      </c>
      <c r="U4172" s="1">
        <v>10188.544131885499</v>
      </c>
      <c r="V4172" s="1">
        <v>26125.143978920099</v>
      </c>
      <c r="W4172" s="1">
        <v>16556.712277614999</v>
      </c>
      <c r="X4172" s="1">
        <v>41785.880760319596</v>
      </c>
      <c r="Y4172" s="1">
        <v>28155.912338951599</v>
      </c>
      <c r="Z4172" s="1">
        <v>0.361861622853202</v>
      </c>
      <c r="AA4172" s="1">
        <v>8.7351134785372597E-2</v>
      </c>
    </row>
    <row r="4173" spans="1:27" x14ac:dyDescent="0.45">
      <c r="A4173" s="1" t="s">
        <v>3089</v>
      </c>
      <c r="B4173" s="1" t="s">
        <v>3090</v>
      </c>
      <c r="C4173" s="1" t="s">
        <v>29</v>
      </c>
      <c r="D4173" s="1" t="s">
        <v>17490</v>
      </c>
      <c r="E4173" s="1" t="s">
        <v>409</v>
      </c>
      <c r="F4173" s="1">
        <v>11</v>
      </c>
      <c r="G4173" s="1" t="s">
        <v>3092</v>
      </c>
      <c r="H4173" s="1" t="s">
        <v>3093</v>
      </c>
      <c r="I4173" s="1" t="s">
        <v>3094</v>
      </c>
      <c r="J4173" s="1">
        <v>56.28</v>
      </c>
      <c r="K4173" s="1">
        <v>1285.5916</v>
      </c>
      <c r="L4173" s="1">
        <v>0.1</v>
      </c>
      <c r="M4173" s="1">
        <v>265</v>
      </c>
      <c r="N4173" s="1">
        <v>275</v>
      </c>
      <c r="O4173" s="1" t="s">
        <v>17491</v>
      </c>
      <c r="P4173" s="1" t="s">
        <v>4449</v>
      </c>
      <c r="Q4173" s="1" t="s">
        <v>17485</v>
      </c>
      <c r="R4173" s="1">
        <v>5595.2907284448502</v>
      </c>
      <c r="S4173" s="1">
        <v>16055.2164319167</v>
      </c>
      <c r="T4173" s="1">
        <v>8915.1252352949705</v>
      </c>
      <c r="U4173" s="1">
        <v>10188.544131885499</v>
      </c>
      <c r="V4173" s="1">
        <v>26125.143978920099</v>
      </c>
      <c r="W4173" s="1">
        <v>16556.712277614999</v>
      </c>
      <c r="X4173" s="1">
        <v>41785.880760319596</v>
      </c>
      <c r="Y4173" s="1">
        <v>28155.912338951599</v>
      </c>
      <c r="Z4173" s="1">
        <v>0.361861622853202</v>
      </c>
      <c r="AA4173" s="1">
        <v>8.7351134785372597E-2</v>
      </c>
    </row>
    <row r="4174" spans="1:27" x14ac:dyDescent="0.45">
      <c r="A4174" s="1" t="s">
        <v>17492</v>
      </c>
      <c r="B4174" s="1" t="s">
        <v>17493</v>
      </c>
      <c r="C4174" s="1" t="s">
        <v>29</v>
      </c>
      <c r="D4174" s="1" t="s">
        <v>17494</v>
      </c>
      <c r="E4174" s="1" t="s">
        <v>79</v>
      </c>
      <c r="F4174" s="1">
        <v>22</v>
      </c>
      <c r="G4174" s="1" t="s">
        <v>17495</v>
      </c>
      <c r="H4174" s="1" t="s">
        <v>17496</v>
      </c>
      <c r="I4174" s="1" t="s">
        <v>17497</v>
      </c>
      <c r="J4174" s="1">
        <v>41.78</v>
      </c>
      <c r="K4174" s="1">
        <v>2477.1759999999999</v>
      </c>
      <c r="L4174" s="1">
        <v>0</v>
      </c>
      <c r="M4174" s="1">
        <v>12</v>
      </c>
      <c r="N4174" s="1">
        <v>33</v>
      </c>
      <c r="O4174" s="1" t="s">
        <v>17498</v>
      </c>
      <c r="P4174" s="1" t="s">
        <v>1084</v>
      </c>
      <c r="Q4174" s="1" t="s">
        <v>17499</v>
      </c>
      <c r="R4174" s="1"/>
      <c r="S4174" s="1">
        <v>106.594081073506</v>
      </c>
      <c r="T4174" s="1">
        <v>41.0788539972678</v>
      </c>
      <c r="U4174" s="1">
        <v>73.836467535386902</v>
      </c>
      <c r="V4174" s="1">
        <v>69.116956187738595</v>
      </c>
      <c r="W4174" s="1">
        <v>212.63326546493801</v>
      </c>
      <c r="X4174" s="1"/>
      <c r="Y4174" s="1">
        <v>140.87511082633799</v>
      </c>
      <c r="Z4174" s="1">
        <v>0.52412713006776401</v>
      </c>
      <c r="AA4174" s="1">
        <v>0.48490858621106597</v>
      </c>
    </row>
    <row r="4175" spans="1:27" x14ac:dyDescent="0.45">
      <c r="A4175" s="1" t="s">
        <v>143</v>
      </c>
      <c r="B4175" s="1" t="s">
        <v>17500</v>
      </c>
      <c r="C4175" s="1" t="s">
        <v>29</v>
      </c>
      <c r="D4175" s="1" t="s">
        <v>17501</v>
      </c>
      <c r="E4175" s="1" t="s">
        <v>342</v>
      </c>
      <c r="F4175" s="1">
        <v>22</v>
      </c>
      <c r="G4175" s="1" t="s">
        <v>146</v>
      </c>
      <c r="H4175" s="1" t="s">
        <v>147</v>
      </c>
      <c r="I4175" s="1" t="s">
        <v>148</v>
      </c>
      <c r="J4175" s="1">
        <v>28.53</v>
      </c>
      <c r="K4175" s="1">
        <v>2587.0752000000002</v>
      </c>
      <c r="L4175" s="1">
        <v>6.2</v>
      </c>
      <c r="M4175" s="1">
        <v>333</v>
      </c>
      <c r="N4175" s="1">
        <v>354</v>
      </c>
      <c r="O4175" s="1" t="s">
        <v>673</v>
      </c>
      <c r="P4175" s="1" t="s">
        <v>2541</v>
      </c>
      <c r="Q4175" s="1" t="s">
        <v>17502</v>
      </c>
      <c r="R4175" s="1">
        <v>98.037188782646993</v>
      </c>
      <c r="S4175" s="1">
        <v>140.27982833941201</v>
      </c>
      <c r="T4175" s="1"/>
      <c r="U4175" s="1">
        <v>119.158508561029</v>
      </c>
      <c r="V4175" s="1">
        <v>108.401960353237</v>
      </c>
      <c r="W4175" s="1">
        <v>66.333650961451696</v>
      </c>
      <c r="X4175" s="1"/>
      <c r="Y4175" s="1">
        <v>87.367805657344206</v>
      </c>
      <c r="Z4175" s="1">
        <v>1.36387205406495</v>
      </c>
      <c r="AA4175" s="1">
        <v>0.39789260021776002</v>
      </c>
    </row>
    <row r="4176" spans="1:27" x14ac:dyDescent="0.45">
      <c r="A4176" s="1" t="s">
        <v>6195</v>
      </c>
      <c r="B4176" s="1" t="s">
        <v>6196</v>
      </c>
      <c r="C4176" s="1" t="s">
        <v>29</v>
      </c>
      <c r="D4176" s="1" t="s">
        <v>17503</v>
      </c>
      <c r="E4176" s="1" t="s">
        <v>327</v>
      </c>
      <c r="F4176" s="1">
        <v>19</v>
      </c>
      <c r="G4176" s="1" t="s">
        <v>6198</v>
      </c>
      <c r="H4176" s="1" t="s">
        <v>6199</v>
      </c>
      <c r="I4176" s="1" t="s">
        <v>6200</v>
      </c>
      <c r="J4176" s="1">
        <v>45.99</v>
      </c>
      <c r="K4176" s="1">
        <v>2126.8892000000001</v>
      </c>
      <c r="L4176" s="1">
        <v>1.4</v>
      </c>
      <c r="M4176" s="1">
        <v>148</v>
      </c>
      <c r="N4176" s="1">
        <v>166</v>
      </c>
      <c r="O4176" s="1" t="s">
        <v>17504</v>
      </c>
      <c r="P4176" s="1" t="s">
        <v>12407</v>
      </c>
      <c r="Q4176" s="1" t="s">
        <v>17505</v>
      </c>
      <c r="R4176" s="1">
        <v>111.45853091217499</v>
      </c>
      <c r="S4176" s="1">
        <v>145.160700155782</v>
      </c>
      <c r="T4176" s="1">
        <v>372.19180882040001</v>
      </c>
      <c r="U4176" s="1">
        <v>209.603679962786</v>
      </c>
      <c r="V4176" s="1">
        <v>409.65443649700802</v>
      </c>
      <c r="W4176" s="1">
        <v>351.82559852508399</v>
      </c>
      <c r="X4176" s="1">
        <v>357.1613714847</v>
      </c>
      <c r="Y4176" s="1">
        <v>372.88046883559701</v>
      </c>
      <c r="Z4176" s="1">
        <v>0.56212029720226497</v>
      </c>
      <c r="AA4176" s="1">
        <v>0.12360123156467299</v>
      </c>
    </row>
    <row r="4177" spans="1:27" x14ac:dyDescent="0.45">
      <c r="A4177" s="1" t="s">
        <v>17506</v>
      </c>
      <c r="B4177" s="1" t="s">
        <v>17507</v>
      </c>
      <c r="C4177" s="1" t="s">
        <v>29</v>
      </c>
      <c r="D4177" s="1" t="s">
        <v>17508</v>
      </c>
      <c r="E4177" s="1" t="s">
        <v>255</v>
      </c>
      <c r="F4177" s="1">
        <v>12</v>
      </c>
      <c r="G4177" s="1" t="s">
        <v>17509</v>
      </c>
      <c r="H4177" s="1" t="s">
        <v>17510</v>
      </c>
      <c r="I4177" s="1" t="s">
        <v>17511</v>
      </c>
      <c r="J4177" s="1">
        <v>43.58</v>
      </c>
      <c r="K4177" s="1">
        <v>1439.6909000000001</v>
      </c>
      <c r="L4177" s="1">
        <v>4.5999999999999996</v>
      </c>
      <c r="M4177" s="1">
        <v>392</v>
      </c>
      <c r="N4177" s="1">
        <v>403</v>
      </c>
      <c r="O4177" s="1" t="s">
        <v>10802</v>
      </c>
      <c r="P4177" s="1" t="s">
        <v>3049</v>
      </c>
      <c r="Q4177" s="1" t="s">
        <v>17512</v>
      </c>
      <c r="R4177" s="1">
        <v>253.970924480939</v>
      </c>
      <c r="S4177" s="1">
        <v>299.410631583412</v>
      </c>
      <c r="T4177" s="1">
        <v>171.898673975024</v>
      </c>
      <c r="U4177" s="1">
        <v>241.76007667979201</v>
      </c>
      <c r="V4177" s="1">
        <v>716.166554975351</v>
      </c>
      <c r="W4177" s="1">
        <v>194.340534676365</v>
      </c>
      <c r="X4177" s="1">
        <v>14716.578926702899</v>
      </c>
      <c r="Y4177" s="1">
        <v>5209.0286721182101</v>
      </c>
      <c r="Z4177" s="1">
        <v>4.64117385212015E-2</v>
      </c>
      <c r="AA4177" s="1">
        <v>0.355278397242489</v>
      </c>
    </row>
    <row r="4178" spans="1:27" x14ac:dyDescent="0.45">
      <c r="A4178" s="1" t="s">
        <v>361</v>
      </c>
      <c r="B4178" s="1" t="s">
        <v>362</v>
      </c>
      <c r="C4178" s="1" t="s">
        <v>29</v>
      </c>
      <c r="D4178" s="1" t="s">
        <v>17513</v>
      </c>
      <c r="E4178" s="1" t="s">
        <v>61</v>
      </c>
      <c r="F4178" s="1">
        <v>17</v>
      </c>
      <c r="G4178" s="1" t="s">
        <v>364</v>
      </c>
      <c r="H4178" s="1" t="s">
        <v>365</v>
      </c>
      <c r="I4178" s="1" t="s">
        <v>366</v>
      </c>
      <c r="J4178" s="1">
        <v>45.84</v>
      </c>
      <c r="K4178" s="1">
        <v>2136.0250999999998</v>
      </c>
      <c r="L4178" s="1">
        <v>-2.6</v>
      </c>
      <c r="M4178" s="1">
        <v>152</v>
      </c>
      <c r="N4178" s="1">
        <v>168</v>
      </c>
      <c r="O4178" s="1" t="s">
        <v>1554</v>
      </c>
      <c r="P4178" s="1" t="s">
        <v>2457</v>
      </c>
      <c r="Q4178" s="1" t="s">
        <v>17514</v>
      </c>
      <c r="R4178" s="1">
        <v>71449.599599528199</v>
      </c>
      <c r="S4178" s="1">
        <v>62090.992860111401</v>
      </c>
      <c r="T4178" s="1">
        <v>60070.6671564969</v>
      </c>
      <c r="U4178" s="1">
        <v>64537.086538712203</v>
      </c>
      <c r="V4178" s="1">
        <v>105918.42849553601</v>
      </c>
      <c r="W4178" s="1">
        <v>103750.15322842701</v>
      </c>
      <c r="X4178" s="1">
        <v>29714.620748641799</v>
      </c>
      <c r="Y4178" s="1">
        <v>79794.400824201395</v>
      </c>
      <c r="Z4178" s="1">
        <v>0.80879216927634701</v>
      </c>
      <c r="AA4178" s="1">
        <v>0.57887702470836</v>
      </c>
    </row>
    <row r="4179" spans="1:27" x14ac:dyDescent="0.45">
      <c r="A4179" s="1" t="s">
        <v>361</v>
      </c>
      <c r="B4179" s="1" t="s">
        <v>362</v>
      </c>
      <c r="C4179" s="1" t="s">
        <v>29</v>
      </c>
      <c r="D4179" s="1" t="s">
        <v>17515</v>
      </c>
      <c r="E4179" s="1" t="s">
        <v>119</v>
      </c>
      <c r="F4179" s="1">
        <v>17</v>
      </c>
      <c r="G4179" s="1" t="s">
        <v>364</v>
      </c>
      <c r="H4179" s="1" t="s">
        <v>365</v>
      </c>
      <c r="I4179" s="1" t="s">
        <v>366</v>
      </c>
      <c r="J4179" s="1">
        <v>62.43</v>
      </c>
      <c r="K4179" s="1">
        <v>2136.0250999999998</v>
      </c>
      <c r="L4179" s="1">
        <v>-2.7</v>
      </c>
      <c r="M4179" s="1">
        <v>152</v>
      </c>
      <c r="N4179" s="1">
        <v>168</v>
      </c>
      <c r="O4179" s="1" t="s">
        <v>17516</v>
      </c>
      <c r="P4179" s="1" t="s">
        <v>4517</v>
      </c>
      <c r="Q4179" s="1" t="s">
        <v>17517</v>
      </c>
      <c r="R4179" s="1">
        <v>80992.7069176121</v>
      </c>
      <c r="S4179" s="1">
        <v>63352.270825011001</v>
      </c>
      <c r="T4179" s="1">
        <v>64564.906334552899</v>
      </c>
      <c r="U4179" s="1">
        <v>69636.628025725295</v>
      </c>
      <c r="V4179" s="1">
        <v>108714.933267331</v>
      </c>
      <c r="W4179" s="1">
        <v>103750.15322842701</v>
      </c>
      <c r="X4179" s="1">
        <v>30314.5616525232</v>
      </c>
      <c r="Y4179" s="1">
        <v>80926.549382760393</v>
      </c>
      <c r="Z4179" s="1">
        <v>0.86049174908426096</v>
      </c>
      <c r="AA4179" s="1">
        <v>0.68626368788784298</v>
      </c>
    </row>
    <row r="4180" spans="1:27" x14ac:dyDescent="0.45">
      <c r="A4180" s="1" t="s">
        <v>2423</v>
      </c>
      <c r="B4180" s="1" t="s">
        <v>2424</v>
      </c>
      <c r="C4180" s="1" t="s">
        <v>29</v>
      </c>
      <c r="D4180" s="1" t="s">
        <v>17518</v>
      </c>
      <c r="E4180" s="1" t="s">
        <v>463</v>
      </c>
      <c r="F4180" s="1">
        <v>14</v>
      </c>
      <c r="G4180" s="1" t="s">
        <v>2426</v>
      </c>
      <c r="H4180" s="1" t="s">
        <v>2427</v>
      </c>
      <c r="I4180" s="1" t="s">
        <v>2428</v>
      </c>
      <c r="J4180" s="1">
        <v>39.1</v>
      </c>
      <c r="K4180" s="1">
        <v>1667.7192</v>
      </c>
      <c r="L4180" s="1">
        <v>1</v>
      </c>
      <c r="M4180" s="1">
        <v>478</v>
      </c>
      <c r="N4180" s="1">
        <v>491</v>
      </c>
      <c r="O4180" s="1" t="s">
        <v>16296</v>
      </c>
      <c r="P4180" s="1" t="s">
        <v>6510</v>
      </c>
      <c r="Q4180" s="1" t="s">
        <v>17519</v>
      </c>
      <c r="R4180" s="1">
        <v>467.01305346205498</v>
      </c>
      <c r="S4180" s="1">
        <v>337.24488874704798</v>
      </c>
      <c r="T4180" s="1">
        <v>286.00708769758597</v>
      </c>
      <c r="U4180" s="1">
        <v>363.42167663556302</v>
      </c>
      <c r="V4180" s="1">
        <v>360.162470604806</v>
      </c>
      <c r="W4180" s="1">
        <v>414.11893985565899</v>
      </c>
      <c r="X4180" s="1">
        <v>499.164737442015</v>
      </c>
      <c r="Y4180" s="1">
        <v>424.48204930082602</v>
      </c>
      <c r="Z4180" s="1">
        <v>0.85615322776113301</v>
      </c>
      <c r="AA4180" s="1">
        <v>0.41600629194101002</v>
      </c>
    </row>
    <row r="4181" spans="1:27" x14ac:dyDescent="0.45">
      <c r="A4181" s="1" t="s">
        <v>17520</v>
      </c>
      <c r="B4181" s="1" t="s">
        <v>17521</v>
      </c>
      <c r="C4181" s="1" t="s">
        <v>29</v>
      </c>
      <c r="D4181" s="1" t="s">
        <v>17522</v>
      </c>
      <c r="E4181" s="1" t="s">
        <v>463</v>
      </c>
      <c r="F4181" s="1">
        <v>13</v>
      </c>
      <c r="G4181" s="1" t="s">
        <v>17523</v>
      </c>
      <c r="H4181" s="1" t="s">
        <v>17524</v>
      </c>
      <c r="I4181" s="1" t="s">
        <v>17525</v>
      </c>
      <c r="J4181" s="1">
        <v>30.89</v>
      </c>
      <c r="K4181" s="1">
        <v>1569.7221999999999</v>
      </c>
      <c r="L4181" s="1">
        <v>2.8</v>
      </c>
      <c r="M4181" s="1">
        <v>80</v>
      </c>
      <c r="N4181" s="1">
        <v>92</v>
      </c>
      <c r="O4181" s="1" t="s">
        <v>17526</v>
      </c>
      <c r="P4181" s="1" t="s">
        <v>3273</v>
      </c>
      <c r="Q4181" s="1" t="s">
        <v>17527</v>
      </c>
      <c r="R4181" s="1">
        <v>917.22291561069903</v>
      </c>
      <c r="S4181" s="1">
        <v>16967.597636001701</v>
      </c>
      <c r="T4181" s="1">
        <v>22401.142369715701</v>
      </c>
      <c r="U4181" s="1">
        <v>13428.6543071094</v>
      </c>
      <c r="V4181" s="1">
        <v>11576.975953757999</v>
      </c>
      <c r="W4181" s="1">
        <v>5172.6996099683902</v>
      </c>
      <c r="X4181" s="1">
        <v>2551.5759017113901</v>
      </c>
      <c r="Y4181" s="1">
        <v>6433.7504884792497</v>
      </c>
      <c r="Z4181" s="1">
        <v>2.08722025063852</v>
      </c>
      <c r="AA4181" s="1">
        <v>0.37324758714112499</v>
      </c>
    </row>
    <row r="4182" spans="1:27" x14ac:dyDescent="0.45">
      <c r="A4182" s="1" t="s">
        <v>129</v>
      </c>
      <c r="B4182" s="1" t="s">
        <v>130</v>
      </c>
      <c r="C4182" s="1" t="s">
        <v>29</v>
      </c>
      <c r="D4182" s="1" t="s">
        <v>17528</v>
      </c>
      <c r="E4182" s="1" t="s">
        <v>185</v>
      </c>
      <c r="F4182" s="1">
        <v>16</v>
      </c>
      <c r="G4182" s="1" t="s">
        <v>132</v>
      </c>
      <c r="H4182" s="1" t="s">
        <v>133</v>
      </c>
      <c r="I4182" s="1" t="s">
        <v>134</v>
      </c>
      <c r="J4182" s="1">
        <v>39.78</v>
      </c>
      <c r="K4182" s="1">
        <v>2125.7678000000001</v>
      </c>
      <c r="L4182" s="1">
        <v>-13.6</v>
      </c>
      <c r="M4182" s="1">
        <v>856</v>
      </c>
      <c r="N4182" s="1">
        <v>871</v>
      </c>
      <c r="O4182" s="1" t="s">
        <v>5702</v>
      </c>
      <c r="P4182" s="1" t="s">
        <v>3604</v>
      </c>
      <c r="Q4182" s="1" t="s">
        <v>3605</v>
      </c>
      <c r="R4182" s="1">
        <v>810.87601919757105</v>
      </c>
      <c r="S4182" s="1">
        <v>507.86256395511998</v>
      </c>
      <c r="T4182" s="1">
        <v>1002.54236625791</v>
      </c>
      <c r="U4182" s="1">
        <v>773.76031647020102</v>
      </c>
      <c r="V4182" s="1">
        <v>462.27332225680402</v>
      </c>
      <c r="W4182" s="1">
        <v>384.08783705458802</v>
      </c>
      <c r="X4182" s="1">
        <v>175.837196368229</v>
      </c>
      <c r="Y4182" s="1">
        <v>340.73278522653999</v>
      </c>
      <c r="Z4182" s="1">
        <v>2.2708713397090801</v>
      </c>
      <c r="AA4182" s="1">
        <v>6.0952387561471102E-2</v>
      </c>
    </row>
    <row r="4183" spans="1:27" x14ac:dyDescent="0.45">
      <c r="A4183" s="1" t="s">
        <v>172</v>
      </c>
      <c r="B4183" s="1" t="s">
        <v>173</v>
      </c>
      <c r="C4183" s="1" t="s">
        <v>29</v>
      </c>
      <c r="D4183" s="1" t="s">
        <v>17529</v>
      </c>
      <c r="E4183" s="1" t="s">
        <v>95</v>
      </c>
      <c r="F4183" s="1">
        <v>26</v>
      </c>
      <c r="G4183" s="1" t="s">
        <v>176</v>
      </c>
      <c r="H4183" s="1" t="s">
        <v>177</v>
      </c>
      <c r="I4183" s="1" t="s">
        <v>178</v>
      </c>
      <c r="J4183" s="1">
        <v>53.28</v>
      </c>
      <c r="K4183" s="1">
        <v>2998.3861999999999</v>
      </c>
      <c r="L4183" s="1">
        <v>1.4</v>
      </c>
      <c r="M4183" s="1">
        <v>209</v>
      </c>
      <c r="N4183" s="1">
        <v>234</v>
      </c>
      <c r="O4183" s="1" t="s">
        <v>7814</v>
      </c>
      <c r="P4183" s="1" t="s">
        <v>11983</v>
      </c>
      <c r="Q4183" s="1" t="s">
        <v>17530</v>
      </c>
      <c r="R4183" s="1">
        <v>981.04544858406302</v>
      </c>
      <c r="S4183" s="1">
        <v>3050.1360015619798</v>
      </c>
      <c r="T4183" s="1">
        <v>291.98486286983098</v>
      </c>
      <c r="U4183" s="1">
        <v>1441.0554376719599</v>
      </c>
      <c r="V4183" s="1">
        <v>252.22446338332199</v>
      </c>
      <c r="W4183" s="1">
        <v>448.14051161126201</v>
      </c>
      <c r="X4183" s="1"/>
      <c r="Y4183" s="1">
        <v>350.18248749729202</v>
      </c>
      <c r="Z4183" s="1">
        <v>4.1151556377675904</v>
      </c>
      <c r="AA4183" s="1">
        <v>0.38394825786014303</v>
      </c>
    </row>
    <row r="4184" spans="1:27" x14ac:dyDescent="0.45">
      <c r="A4184" s="1" t="s">
        <v>172</v>
      </c>
      <c r="B4184" s="1" t="s">
        <v>173</v>
      </c>
      <c r="C4184" s="1" t="s">
        <v>29</v>
      </c>
      <c r="D4184" s="1" t="s">
        <v>17531</v>
      </c>
      <c r="E4184" s="1" t="s">
        <v>502</v>
      </c>
      <c r="F4184" s="1">
        <v>26</v>
      </c>
      <c r="G4184" s="1" t="s">
        <v>176</v>
      </c>
      <c r="H4184" s="1" t="s">
        <v>177</v>
      </c>
      <c r="I4184" s="1" t="s">
        <v>178</v>
      </c>
      <c r="J4184" s="1">
        <v>24.43</v>
      </c>
      <c r="K4184" s="1">
        <v>2998.3861999999999</v>
      </c>
      <c r="L4184" s="1">
        <v>6.4</v>
      </c>
      <c r="M4184" s="1">
        <v>209</v>
      </c>
      <c r="N4184" s="1">
        <v>234</v>
      </c>
      <c r="O4184" s="1" t="s">
        <v>7327</v>
      </c>
      <c r="P4184" s="1" t="s">
        <v>8053</v>
      </c>
      <c r="Q4184" s="1" t="s">
        <v>17532</v>
      </c>
      <c r="R4184" s="1">
        <v>77.8193363484895</v>
      </c>
      <c r="S4184" s="1">
        <v>3050.1360015619798</v>
      </c>
      <c r="T4184" s="1">
        <v>291.98486286983098</v>
      </c>
      <c r="U4184" s="1">
        <v>1139.98006692677</v>
      </c>
      <c r="V4184" s="1">
        <v>128.451511213852</v>
      </c>
      <c r="W4184" s="1">
        <v>58.9258975625593</v>
      </c>
      <c r="X4184" s="1"/>
      <c r="Y4184" s="1">
        <v>93.688704388205394</v>
      </c>
      <c r="Z4184" s="1">
        <v>12.1677428924962</v>
      </c>
      <c r="AA4184" s="1">
        <v>0.45939879639358999</v>
      </c>
    </row>
    <row r="4185" spans="1:27" x14ac:dyDescent="0.45">
      <c r="A4185" s="1" t="s">
        <v>3124</v>
      </c>
      <c r="B4185" s="1" t="s">
        <v>3125</v>
      </c>
      <c r="C4185" s="1" t="s">
        <v>29</v>
      </c>
      <c r="D4185" s="1" t="s">
        <v>17533</v>
      </c>
      <c r="E4185" s="1" t="s">
        <v>1004</v>
      </c>
      <c r="F4185" s="1">
        <v>29</v>
      </c>
      <c r="G4185" s="1" t="s">
        <v>3127</v>
      </c>
      <c r="H4185" s="1" t="s">
        <v>3128</v>
      </c>
      <c r="I4185" s="1" t="s">
        <v>3129</v>
      </c>
      <c r="J4185" s="1">
        <v>38.33</v>
      </c>
      <c r="K4185" s="1">
        <v>3432.4146000000001</v>
      </c>
      <c r="L4185" s="1">
        <v>6.6</v>
      </c>
      <c r="M4185" s="1">
        <v>649</v>
      </c>
      <c r="N4185" s="1">
        <v>677</v>
      </c>
      <c r="O4185" s="1" t="s">
        <v>17534</v>
      </c>
      <c r="P4185" s="1" t="s">
        <v>1669</v>
      </c>
      <c r="Q4185" s="1" t="s">
        <v>17535</v>
      </c>
      <c r="R4185" s="1"/>
      <c r="S4185" s="1">
        <v>1066.7953672250001</v>
      </c>
      <c r="T4185" s="1">
        <v>401.96035467361702</v>
      </c>
      <c r="U4185" s="1">
        <v>734.37786094931005</v>
      </c>
      <c r="V4185" s="1">
        <v>444.32804527821497</v>
      </c>
      <c r="W4185" s="1">
        <v>479.29500562111502</v>
      </c>
      <c r="X4185" s="1">
        <v>406.082712509099</v>
      </c>
      <c r="Y4185" s="1">
        <v>443.23525446947599</v>
      </c>
      <c r="Z4185" s="1">
        <v>1.65685796322387</v>
      </c>
      <c r="AA4185" s="1">
        <v>0.327192352049268</v>
      </c>
    </row>
    <row r="4186" spans="1:27" x14ac:dyDescent="0.45">
      <c r="A4186" s="1" t="s">
        <v>3124</v>
      </c>
      <c r="B4186" s="1" t="s">
        <v>3125</v>
      </c>
      <c r="C4186" s="1" t="s">
        <v>29</v>
      </c>
      <c r="D4186" s="1" t="s">
        <v>17533</v>
      </c>
      <c r="E4186" s="1" t="s">
        <v>2156</v>
      </c>
      <c r="F4186" s="1">
        <v>29</v>
      </c>
      <c r="G4186" s="1" t="s">
        <v>3127</v>
      </c>
      <c r="H4186" s="1" t="s">
        <v>3128</v>
      </c>
      <c r="I4186" s="1" t="s">
        <v>3129</v>
      </c>
      <c r="J4186" s="1">
        <v>38.33</v>
      </c>
      <c r="K4186" s="1">
        <v>3432.4146000000001</v>
      </c>
      <c r="L4186" s="1">
        <v>6.6</v>
      </c>
      <c r="M4186" s="1">
        <v>649</v>
      </c>
      <c r="N4186" s="1">
        <v>677</v>
      </c>
      <c r="O4186" s="1" t="s">
        <v>17534</v>
      </c>
      <c r="P4186" s="1" t="s">
        <v>7926</v>
      </c>
      <c r="Q4186" s="1" t="s">
        <v>17536</v>
      </c>
      <c r="R4186" s="1"/>
      <c r="S4186" s="1">
        <v>1066.7953672250001</v>
      </c>
      <c r="T4186" s="1">
        <v>401.96035467361702</v>
      </c>
      <c r="U4186" s="1">
        <v>734.37786094931005</v>
      </c>
      <c r="V4186" s="1">
        <v>444.32804527821497</v>
      </c>
      <c r="W4186" s="1">
        <v>479.29500562111502</v>
      </c>
      <c r="X4186" s="1">
        <v>406.082712509099</v>
      </c>
      <c r="Y4186" s="1">
        <v>443.23525446947599</v>
      </c>
      <c r="Z4186" s="1">
        <v>1.65685796322387</v>
      </c>
      <c r="AA4186" s="1">
        <v>0.327192352049268</v>
      </c>
    </row>
    <row r="4187" spans="1:27" x14ac:dyDescent="0.45">
      <c r="A4187" s="1" t="s">
        <v>17537</v>
      </c>
      <c r="B4187" s="1" t="s">
        <v>17538</v>
      </c>
      <c r="C4187" s="1" t="s">
        <v>29</v>
      </c>
      <c r="D4187" s="1" t="s">
        <v>17539</v>
      </c>
      <c r="E4187" s="1" t="s">
        <v>61</v>
      </c>
      <c r="F4187" s="1">
        <v>12</v>
      </c>
      <c r="G4187" s="1" t="s">
        <v>17540</v>
      </c>
      <c r="H4187" s="1" t="s">
        <v>17541</v>
      </c>
      <c r="I4187" s="1" t="s">
        <v>17542</v>
      </c>
      <c r="J4187" s="1">
        <v>35.61</v>
      </c>
      <c r="K4187" s="1">
        <v>1491.7122999999999</v>
      </c>
      <c r="L4187" s="1">
        <v>-0.3</v>
      </c>
      <c r="M4187" s="1">
        <v>359</v>
      </c>
      <c r="N4187" s="1">
        <v>370</v>
      </c>
      <c r="O4187" s="1" t="s">
        <v>17543</v>
      </c>
      <c r="P4187" s="1" t="s">
        <v>288</v>
      </c>
      <c r="Q4187" s="1" t="s">
        <v>17544</v>
      </c>
      <c r="R4187" s="1">
        <v>1990.3086580940801</v>
      </c>
      <c r="S4187" s="1">
        <v>781.09126883861404</v>
      </c>
      <c r="T4187" s="1">
        <v>1538.7604193790801</v>
      </c>
      <c r="U4187" s="1">
        <v>1436.7201154372599</v>
      </c>
      <c r="V4187" s="1">
        <v>2021.42173061482</v>
      </c>
      <c r="W4187" s="1">
        <v>471.04311882099603</v>
      </c>
      <c r="X4187" s="1">
        <v>1706.7247471222399</v>
      </c>
      <c r="Y4187" s="1">
        <v>1399.7298655193499</v>
      </c>
      <c r="Z4187" s="1">
        <v>1.02642670620176</v>
      </c>
      <c r="AA4187" s="1">
        <v>0.95303186023275999</v>
      </c>
    </row>
    <row r="4188" spans="1:27" x14ac:dyDescent="0.45">
      <c r="A4188" s="1" t="s">
        <v>3027</v>
      </c>
      <c r="B4188" s="1" t="s">
        <v>3028</v>
      </c>
      <c r="C4188" s="1" t="s">
        <v>29</v>
      </c>
      <c r="D4188" s="1" t="s">
        <v>17545</v>
      </c>
      <c r="E4188" s="1" t="s">
        <v>95</v>
      </c>
      <c r="F4188" s="1">
        <v>31</v>
      </c>
      <c r="G4188" s="1" t="s">
        <v>3030</v>
      </c>
      <c r="H4188" s="1" t="s">
        <v>3031</v>
      </c>
      <c r="I4188" s="1" t="s">
        <v>3032</v>
      </c>
      <c r="J4188" s="1">
        <v>38.880000000000003</v>
      </c>
      <c r="K4188" s="1">
        <v>3530.6579999999999</v>
      </c>
      <c r="L4188" s="1">
        <v>0.4</v>
      </c>
      <c r="M4188" s="1">
        <v>192</v>
      </c>
      <c r="N4188" s="1">
        <v>222</v>
      </c>
      <c r="O4188" s="1" t="s">
        <v>7814</v>
      </c>
      <c r="P4188" s="1" t="s">
        <v>6701</v>
      </c>
      <c r="Q4188" s="1" t="s">
        <v>17546</v>
      </c>
      <c r="R4188" s="1"/>
      <c r="S4188" s="1">
        <v>1432.4104544668301</v>
      </c>
      <c r="T4188" s="1">
        <v>235.43365233814299</v>
      </c>
      <c r="U4188" s="1">
        <v>833.92205340248699</v>
      </c>
      <c r="V4188" s="1">
        <v>164.95230570556001</v>
      </c>
      <c r="W4188" s="1">
        <v>121.034026050056</v>
      </c>
      <c r="X4188" s="1">
        <v>536.18158618743496</v>
      </c>
      <c r="Y4188" s="1">
        <v>274.05597264768397</v>
      </c>
      <c r="Z4188" s="1">
        <v>3.0428895431319298</v>
      </c>
      <c r="AA4188" s="1">
        <v>0.32552842826325001</v>
      </c>
    </row>
    <row r="4189" spans="1:27" x14ac:dyDescent="0.45">
      <c r="A4189" s="1" t="s">
        <v>3027</v>
      </c>
      <c r="B4189" s="1" t="s">
        <v>3028</v>
      </c>
      <c r="C4189" s="1" t="s">
        <v>29</v>
      </c>
      <c r="D4189" s="1" t="s">
        <v>17547</v>
      </c>
      <c r="E4189" s="1" t="s">
        <v>175</v>
      </c>
      <c r="F4189" s="1">
        <v>31</v>
      </c>
      <c r="G4189" s="1" t="s">
        <v>3030</v>
      </c>
      <c r="H4189" s="1" t="s">
        <v>3031</v>
      </c>
      <c r="I4189" s="1" t="s">
        <v>3032</v>
      </c>
      <c r="J4189" s="1">
        <v>52.76</v>
      </c>
      <c r="K4189" s="1">
        <v>3530.6579999999999</v>
      </c>
      <c r="L4189" s="1">
        <v>-1.9</v>
      </c>
      <c r="M4189" s="1">
        <v>192</v>
      </c>
      <c r="N4189" s="1">
        <v>222</v>
      </c>
      <c r="O4189" s="1" t="s">
        <v>298</v>
      </c>
      <c r="P4189" s="1" t="s">
        <v>2092</v>
      </c>
      <c r="Q4189" s="1" t="s">
        <v>17548</v>
      </c>
      <c r="R4189" s="1">
        <v>389.75612814903099</v>
      </c>
      <c r="S4189" s="1">
        <v>1432.4104544668301</v>
      </c>
      <c r="T4189" s="1">
        <v>1617.9279180463</v>
      </c>
      <c r="U4189" s="1">
        <v>1146.69816688739</v>
      </c>
      <c r="V4189" s="1">
        <v>164.95230570556001</v>
      </c>
      <c r="W4189" s="1">
        <v>121.034026050056</v>
      </c>
      <c r="X4189" s="1">
        <v>808.97154443238196</v>
      </c>
      <c r="Y4189" s="1">
        <v>364.98595872933299</v>
      </c>
      <c r="Z4189" s="1">
        <v>3.1417596744804102</v>
      </c>
      <c r="AA4189" s="1">
        <v>0.15183953523215399</v>
      </c>
    </row>
    <row r="4190" spans="1:27" x14ac:dyDescent="0.45">
      <c r="A4190" s="1" t="s">
        <v>3027</v>
      </c>
      <c r="B4190" s="1" t="s">
        <v>3028</v>
      </c>
      <c r="C4190" s="1" t="s">
        <v>40</v>
      </c>
      <c r="D4190" s="1" t="s">
        <v>17549</v>
      </c>
      <c r="E4190" s="1" t="s">
        <v>42</v>
      </c>
      <c r="F4190" s="1">
        <v>31</v>
      </c>
      <c r="G4190" s="1" t="s">
        <v>3030</v>
      </c>
      <c r="H4190" s="1" t="s">
        <v>3031</v>
      </c>
      <c r="I4190" s="1" t="s">
        <v>3032</v>
      </c>
      <c r="J4190" s="1">
        <v>34.47</v>
      </c>
      <c r="K4190" s="1">
        <v>3530.6579999999999</v>
      </c>
      <c r="L4190" s="1">
        <v>0.4</v>
      </c>
      <c r="M4190" s="1">
        <v>192</v>
      </c>
      <c r="N4190" s="1">
        <v>222</v>
      </c>
      <c r="O4190" s="1" t="s">
        <v>17550</v>
      </c>
      <c r="P4190" s="1" t="s">
        <v>850</v>
      </c>
      <c r="Q4190" s="1" t="s">
        <v>17551</v>
      </c>
      <c r="R4190" s="1">
        <v>556.46503019458601</v>
      </c>
      <c r="S4190" s="1">
        <v>1347.9351499690899</v>
      </c>
      <c r="T4190" s="1">
        <v>763.33777896771403</v>
      </c>
      <c r="U4190" s="1">
        <v>889.24598637712995</v>
      </c>
      <c r="V4190" s="1">
        <v>1191.6895101209</v>
      </c>
      <c r="W4190" s="1">
        <v>407.63413404398898</v>
      </c>
      <c r="X4190" s="1">
        <v>1007.35605176152</v>
      </c>
      <c r="Y4190" s="1">
        <v>868.89323197547196</v>
      </c>
      <c r="Z4190" s="1">
        <v>1.0234237690577801</v>
      </c>
      <c r="AA4190" s="1">
        <v>0.95446140948743396</v>
      </c>
    </row>
    <row r="4191" spans="1:27" x14ac:dyDescent="0.45">
      <c r="A4191" s="1" t="s">
        <v>3027</v>
      </c>
      <c r="B4191" s="1" t="s">
        <v>3028</v>
      </c>
      <c r="C4191" s="1" t="s">
        <v>29</v>
      </c>
      <c r="D4191" s="1" t="s">
        <v>17552</v>
      </c>
      <c r="E4191" s="1" t="s">
        <v>1514</v>
      </c>
      <c r="F4191" s="1">
        <v>31</v>
      </c>
      <c r="G4191" s="1" t="s">
        <v>3030</v>
      </c>
      <c r="H4191" s="1" t="s">
        <v>3031</v>
      </c>
      <c r="I4191" s="1" t="s">
        <v>3032</v>
      </c>
      <c r="J4191" s="1">
        <v>37.65</v>
      </c>
      <c r="K4191" s="1">
        <v>3530.6579999999999</v>
      </c>
      <c r="L4191" s="1">
        <v>-0.5</v>
      </c>
      <c r="M4191" s="1">
        <v>192</v>
      </c>
      <c r="N4191" s="1">
        <v>222</v>
      </c>
      <c r="O4191" s="1" t="s">
        <v>12530</v>
      </c>
      <c r="P4191" s="1" t="s">
        <v>3343</v>
      </c>
      <c r="Q4191" s="1" t="s">
        <v>17553</v>
      </c>
      <c r="R4191" s="1">
        <v>224.94091961361201</v>
      </c>
      <c r="S4191" s="1">
        <v>574.823560190178</v>
      </c>
      <c r="T4191" s="1">
        <v>763.33777896771403</v>
      </c>
      <c r="U4191" s="1">
        <v>521.03408625716804</v>
      </c>
      <c r="V4191" s="1">
        <v>601.56628856576401</v>
      </c>
      <c r="W4191" s="1">
        <v>407.63413404398898</v>
      </c>
      <c r="X4191" s="1">
        <v>400.42797879078103</v>
      </c>
      <c r="Y4191" s="1">
        <v>469.87613380017802</v>
      </c>
      <c r="Z4191" s="1">
        <v>1.10887540093438</v>
      </c>
      <c r="AA4191" s="1">
        <v>0.77963149730950698</v>
      </c>
    </row>
    <row r="4192" spans="1:27" x14ac:dyDescent="0.45">
      <c r="A4192" s="1" t="s">
        <v>438</v>
      </c>
      <c r="B4192" s="1" t="s">
        <v>439</v>
      </c>
      <c r="C4192" s="1" t="s">
        <v>29</v>
      </c>
      <c r="D4192" s="1" t="s">
        <v>17554</v>
      </c>
      <c r="E4192" s="1" t="s">
        <v>463</v>
      </c>
      <c r="F4192" s="1">
        <v>11</v>
      </c>
      <c r="G4192" s="1" t="s">
        <v>441</v>
      </c>
      <c r="H4192" s="1" t="s">
        <v>442</v>
      </c>
      <c r="I4192" s="1" t="s">
        <v>443</v>
      </c>
      <c r="J4192" s="1">
        <v>60.8</v>
      </c>
      <c r="K4192" s="1">
        <v>1330.5442</v>
      </c>
      <c r="L4192" s="1">
        <v>-1.3</v>
      </c>
      <c r="M4192" s="1">
        <v>1857</v>
      </c>
      <c r="N4192" s="1">
        <v>1867</v>
      </c>
      <c r="O4192" s="1" t="s">
        <v>55</v>
      </c>
      <c r="P4192" s="1" t="s">
        <v>17555</v>
      </c>
      <c r="Q4192" s="1" t="s">
        <v>17556</v>
      </c>
      <c r="R4192" s="1">
        <v>2869.50140363431</v>
      </c>
      <c r="S4192" s="1">
        <v>653.09707479063798</v>
      </c>
      <c r="T4192" s="1">
        <v>2149.8192864370499</v>
      </c>
      <c r="U4192" s="1">
        <v>1890.80592162066</v>
      </c>
      <c r="V4192" s="1">
        <v>3548.5668095555802</v>
      </c>
      <c r="W4192" s="1">
        <v>2983.8107874942102</v>
      </c>
      <c r="X4192" s="1">
        <v>2571.2500203171999</v>
      </c>
      <c r="Y4192" s="1">
        <v>3034.5425391223298</v>
      </c>
      <c r="Z4192" s="1">
        <v>0.62309422169693396</v>
      </c>
      <c r="AA4192" s="1">
        <v>0.18327459626015999</v>
      </c>
    </row>
    <row r="4193" spans="1:27" x14ac:dyDescent="0.45">
      <c r="A4193" s="1" t="s">
        <v>4295</v>
      </c>
      <c r="B4193" s="1" t="s">
        <v>4296</v>
      </c>
      <c r="C4193" s="1" t="s">
        <v>29</v>
      </c>
      <c r="D4193" s="1" t="s">
        <v>17557</v>
      </c>
      <c r="E4193" s="1" t="s">
        <v>342</v>
      </c>
      <c r="F4193" s="1">
        <v>15</v>
      </c>
      <c r="G4193" s="1" t="s">
        <v>4298</v>
      </c>
      <c r="H4193" s="1" t="s">
        <v>4299</v>
      </c>
      <c r="I4193" s="1" t="s">
        <v>4300</v>
      </c>
      <c r="J4193" s="1">
        <v>45.22</v>
      </c>
      <c r="K4193" s="1">
        <v>1716.7859000000001</v>
      </c>
      <c r="L4193" s="1">
        <v>-2.8</v>
      </c>
      <c r="M4193" s="1">
        <v>305</v>
      </c>
      <c r="N4193" s="1">
        <v>319</v>
      </c>
      <c r="O4193" s="1" t="s">
        <v>673</v>
      </c>
      <c r="P4193" s="1" t="s">
        <v>17558</v>
      </c>
      <c r="Q4193" s="1" t="s">
        <v>17559</v>
      </c>
      <c r="R4193" s="1">
        <v>102.503974896214</v>
      </c>
      <c r="S4193" s="1">
        <v>211.46592709792199</v>
      </c>
      <c r="T4193" s="1">
        <v>162.33802410195401</v>
      </c>
      <c r="U4193" s="1">
        <v>158.76930869869699</v>
      </c>
      <c r="V4193" s="1">
        <v>559.23028800540499</v>
      </c>
      <c r="W4193" s="1">
        <v>258.54945519218001</v>
      </c>
      <c r="X4193" s="1">
        <v>307.01707717732103</v>
      </c>
      <c r="Y4193" s="1">
        <v>374.93227345830201</v>
      </c>
      <c r="Z4193" s="1">
        <v>0.42346130204860599</v>
      </c>
      <c r="AA4193" s="1">
        <v>9.2953378945714593E-2</v>
      </c>
    </row>
    <row r="4194" spans="1:27" x14ac:dyDescent="0.45">
      <c r="A4194" s="1" t="s">
        <v>4295</v>
      </c>
      <c r="B4194" s="1" t="s">
        <v>4296</v>
      </c>
      <c r="C4194" s="1" t="s">
        <v>29</v>
      </c>
      <c r="D4194" s="1" t="s">
        <v>17560</v>
      </c>
      <c r="E4194" s="1" t="s">
        <v>119</v>
      </c>
      <c r="F4194" s="1">
        <v>15</v>
      </c>
      <c r="G4194" s="1" t="s">
        <v>4298</v>
      </c>
      <c r="H4194" s="1" t="s">
        <v>4299</v>
      </c>
      <c r="I4194" s="1" t="s">
        <v>4300</v>
      </c>
      <c r="J4194" s="1">
        <v>50</v>
      </c>
      <c r="K4194" s="1">
        <v>1716.7859000000001</v>
      </c>
      <c r="L4194" s="1">
        <v>0.2</v>
      </c>
      <c r="M4194" s="1">
        <v>305</v>
      </c>
      <c r="N4194" s="1">
        <v>319</v>
      </c>
      <c r="O4194" s="1" t="s">
        <v>10497</v>
      </c>
      <c r="P4194" s="1" t="s">
        <v>12202</v>
      </c>
      <c r="Q4194" s="1" t="s">
        <v>17561</v>
      </c>
      <c r="R4194" s="1">
        <v>100.561470836851</v>
      </c>
      <c r="S4194" s="1">
        <v>548.70131790973505</v>
      </c>
      <c r="T4194" s="1">
        <v>254.95071559456201</v>
      </c>
      <c r="U4194" s="1">
        <v>301.40450144704897</v>
      </c>
      <c r="V4194" s="1">
        <v>559.23028800540499</v>
      </c>
      <c r="W4194" s="1">
        <v>258.54945519218001</v>
      </c>
      <c r="X4194" s="1">
        <v>307.01707717732103</v>
      </c>
      <c r="Y4194" s="1">
        <v>374.93227345830201</v>
      </c>
      <c r="Z4194" s="1">
        <v>0.80389052312555798</v>
      </c>
      <c r="AA4194" s="1">
        <v>0.67183180077122695</v>
      </c>
    </row>
    <row r="4195" spans="1:27" x14ac:dyDescent="0.45">
      <c r="A4195" s="1" t="s">
        <v>17562</v>
      </c>
      <c r="B4195" s="1" t="s">
        <v>17563</v>
      </c>
      <c r="C4195" s="1" t="s">
        <v>40</v>
      </c>
      <c r="D4195" s="1" t="s">
        <v>17564</v>
      </c>
      <c r="E4195" s="1" t="s">
        <v>342</v>
      </c>
      <c r="F4195" s="1">
        <v>11</v>
      </c>
      <c r="G4195" s="1" t="s">
        <v>17565</v>
      </c>
      <c r="H4195" s="1" t="s">
        <v>17566</v>
      </c>
      <c r="I4195" s="1" t="s">
        <v>17567</v>
      </c>
      <c r="J4195" s="1">
        <v>49.28</v>
      </c>
      <c r="K4195" s="1">
        <v>1264.5741</v>
      </c>
      <c r="L4195" s="1">
        <v>-0.1</v>
      </c>
      <c r="M4195" s="1">
        <v>22</v>
      </c>
      <c r="N4195" s="1">
        <v>32</v>
      </c>
      <c r="O4195" s="1" t="s">
        <v>17568</v>
      </c>
      <c r="P4195" s="1" t="s">
        <v>17569</v>
      </c>
      <c r="Q4195" s="1" t="s">
        <v>17570</v>
      </c>
      <c r="R4195" s="1">
        <v>4085.9312580607402</v>
      </c>
      <c r="S4195" s="1">
        <v>3478.8246471090101</v>
      </c>
      <c r="T4195" s="1">
        <v>3508.8771199013299</v>
      </c>
      <c r="U4195" s="1">
        <v>3691.2110083570301</v>
      </c>
      <c r="V4195" s="1">
        <v>2236.7299577236599</v>
      </c>
      <c r="W4195" s="1">
        <v>2216.7804778919299</v>
      </c>
      <c r="X4195" s="1">
        <v>3706.3349751134901</v>
      </c>
      <c r="Y4195" s="1">
        <v>2719.94847024303</v>
      </c>
      <c r="Z4195" s="1">
        <v>1.35708858044182</v>
      </c>
      <c r="AA4195" s="1">
        <v>0.14155184865764001</v>
      </c>
    </row>
    <row r="4196" spans="1:27" x14ac:dyDescent="0.45">
      <c r="A4196" s="1" t="s">
        <v>7510</v>
      </c>
      <c r="B4196" s="1" t="s">
        <v>7511</v>
      </c>
      <c r="C4196" s="1" t="s">
        <v>29</v>
      </c>
      <c r="D4196" s="1" t="s">
        <v>17571</v>
      </c>
      <c r="E4196" s="1" t="s">
        <v>79</v>
      </c>
      <c r="F4196" s="1">
        <v>16</v>
      </c>
      <c r="G4196" s="1" t="s">
        <v>7513</v>
      </c>
      <c r="H4196" s="1" t="s">
        <v>540</v>
      </c>
      <c r="I4196" s="1" t="s">
        <v>7514</v>
      </c>
      <c r="J4196" s="1">
        <v>64.13</v>
      </c>
      <c r="K4196" s="1">
        <v>1791.8842</v>
      </c>
      <c r="L4196" s="1">
        <v>0.8</v>
      </c>
      <c r="M4196" s="1">
        <v>405</v>
      </c>
      <c r="N4196" s="1">
        <v>420</v>
      </c>
      <c r="O4196" s="1" t="s">
        <v>17572</v>
      </c>
      <c r="P4196" s="1" t="s">
        <v>17573</v>
      </c>
      <c r="Q4196" s="1" t="s">
        <v>17574</v>
      </c>
      <c r="R4196" s="1">
        <v>8831.2501364755008</v>
      </c>
      <c r="S4196" s="1">
        <v>7843.8282881702298</v>
      </c>
      <c r="T4196" s="1">
        <v>9613.1327300106695</v>
      </c>
      <c r="U4196" s="1">
        <v>8762.7370515521307</v>
      </c>
      <c r="V4196" s="1">
        <v>6649.7508987149604</v>
      </c>
      <c r="W4196" s="1">
        <v>9822.3883593600494</v>
      </c>
      <c r="X4196" s="1">
        <v>8101.0156954397298</v>
      </c>
      <c r="Y4196" s="1">
        <v>8191.0516511715796</v>
      </c>
      <c r="Z4196" s="1">
        <v>1.0697938951830199</v>
      </c>
      <c r="AA4196" s="1">
        <v>0.615111656183573</v>
      </c>
    </row>
    <row r="4197" spans="1:27" x14ac:dyDescent="0.45">
      <c r="A4197" s="1" t="s">
        <v>7510</v>
      </c>
      <c r="B4197" s="1" t="s">
        <v>17575</v>
      </c>
      <c r="C4197" s="1" t="s">
        <v>50</v>
      </c>
      <c r="D4197" s="1" t="s">
        <v>17576</v>
      </c>
      <c r="E4197" s="1" t="s">
        <v>696</v>
      </c>
      <c r="F4197" s="1">
        <v>16</v>
      </c>
      <c r="G4197" s="1" t="s">
        <v>7513</v>
      </c>
      <c r="H4197" s="1" t="s">
        <v>540</v>
      </c>
      <c r="I4197" s="1" t="s">
        <v>7514</v>
      </c>
      <c r="J4197" s="1">
        <v>59.57</v>
      </c>
      <c r="K4197" s="1">
        <v>1791.8842</v>
      </c>
      <c r="L4197" s="1">
        <v>1.5</v>
      </c>
      <c r="M4197" s="1">
        <v>405</v>
      </c>
      <c r="N4197" s="1">
        <v>420</v>
      </c>
      <c r="O4197" s="1" t="s">
        <v>17577</v>
      </c>
      <c r="P4197" s="1" t="s">
        <v>17578</v>
      </c>
      <c r="Q4197" s="1" t="s">
        <v>17579</v>
      </c>
      <c r="R4197" s="1">
        <v>527.15901872394795</v>
      </c>
      <c r="S4197" s="1">
        <v>1132.3261748334801</v>
      </c>
      <c r="T4197" s="1">
        <v>235.31569702425401</v>
      </c>
      <c r="U4197" s="1">
        <v>631.600296860561</v>
      </c>
      <c r="V4197" s="1">
        <v>1778.6251378357499</v>
      </c>
      <c r="W4197" s="1">
        <v>74.760080653819003</v>
      </c>
      <c r="X4197" s="1">
        <v>734.72639556949696</v>
      </c>
      <c r="Y4197" s="1">
        <v>862.70387135302201</v>
      </c>
      <c r="Z4197" s="1">
        <v>0.73211714683740703</v>
      </c>
      <c r="AA4197" s="1">
        <v>0.70197359787464897</v>
      </c>
    </row>
    <row r="4198" spans="1:27" x14ac:dyDescent="0.45">
      <c r="A4198" s="1" t="s">
        <v>17580</v>
      </c>
      <c r="B4198" s="1" t="s">
        <v>17581</v>
      </c>
      <c r="C4198" s="1" t="s">
        <v>50</v>
      </c>
      <c r="D4198" s="1" t="s">
        <v>17582</v>
      </c>
      <c r="E4198" s="1" t="s">
        <v>185</v>
      </c>
      <c r="F4198" s="1">
        <v>14</v>
      </c>
      <c r="G4198" s="1" t="s">
        <v>17583</v>
      </c>
      <c r="H4198" s="1" t="s">
        <v>17584</v>
      </c>
      <c r="I4198" s="1" t="s">
        <v>17585</v>
      </c>
      <c r="J4198" s="1">
        <v>26.36</v>
      </c>
      <c r="K4198" s="1">
        <v>1567.6667</v>
      </c>
      <c r="L4198" s="1">
        <v>2.9</v>
      </c>
      <c r="M4198" s="1">
        <v>82</v>
      </c>
      <c r="N4198" s="1">
        <v>95</v>
      </c>
      <c r="O4198" s="1" t="s">
        <v>1206</v>
      </c>
      <c r="P4198" s="1" t="s">
        <v>14100</v>
      </c>
      <c r="Q4198" s="1" t="s">
        <v>17586</v>
      </c>
      <c r="R4198" s="1">
        <v>475.17187879928099</v>
      </c>
      <c r="S4198" s="1">
        <v>389.11544736299402</v>
      </c>
      <c r="T4198" s="1">
        <v>215.73846252941601</v>
      </c>
      <c r="U4198" s="1">
        <v>360.00859623056402</v>
      </c>
      <c r="V4198" s="1">
        <v>250.32429943359799</v>
      </c>
      <c r="W4198" s="1">
        <v>259.81729845508602</v>
      </c>
      <c r="X4198" s="1">
        <v>192.822961771347</v>
      </c>
      <c r="Y4198" s="1">
        <v>234.32151988667701</v>
      </c>
      <c r="Z4198" s="1">
        <v>1.5363872528851401</v>
      </c>
      <c r="AA4198" s="1">
        <v>0.18732000026331999</v>
      </c>
    </row>
    <row r="4199" spans="1:27" x14ac:dyDescent="0.45">
      <c r="A4199" s="1" t="s">
        <v>17587</v>
      </c>
      <c r="B4199" s="1" t="s">
        <v>17588</v>
      </c>
      <c r="C4199" s="1" t="s">
        <v>29</v>
      </c>
      <c r="D4199" s="1" t="s">
        <v>17589</v>
      </c>
      <c r="E4199" s="1" t="s">
        <v>119</v>
      </c>
      <c r="F4199" s="1">
        <v>14</v>
      </c>
      <c r="G4199" s="1" t="s">
        <v>17590</v>
      </c>
      <c r="H4199" s="1" t="s">
        <v>17591</v>
      </c>
      <c r="I4199" s="1" t="s">
        <v>17592</v>
      </c>
      <c r="J4199" s="1">
        <v>55.57</v>
      </c>
      <c r="K4199" s="1">
        <v>1593.7651000000001</v>
      </c>
      <c r="L4199" s="1">
        <v>-1.4</v>
      </c>
      <c r="M4199" s="1">
        <v>376</v>
      </c>
      <c r="N4199" s="1">
        <v>389</v>
      </c>
      <c r="O4199" s="1" t="s">
        <v>55</v>
      </c>
      <c r="P4199" s="1" t="s">
        <v>3454</v>
      </c>
      <c r="Q4199" s="1" t="s">
        <v>17593</v>
      </c>
      <c r="R4199" s="1">
        <v>783.46447329912803</v>
      </c>
      <c r="S4199" s="1">
        <v>803.24280073920602</v>
      </c>
      <c r="T4199" s="1">
        <v>161.11934728968799</v>
      </c>
      <c r="U4199" s="1">
        <v>582.60887377600704</v>
      </c>
      <c r="V4199" s="1">
        <v>288.391998213036</v>
      </c>
      <c r="W4199" s="1">
        <v>1031.5018555946999</v>
      </c>
      <c r="X4199" s="1">
        <v>452.913784827923</v>
      </c>
      <c r="Y4199" s="1">
        <v>590.93587954522104</v>
      </c>
      <c r="Z4199" s="1">
        <v>0.98590878290277095</v>
      </c>
      <c r="AA4199" s="1">
        <v>0.979764865118948</v>
      </c>
    </row>
    <row r="4200" spans="1:27" x14ac:dyDescent="0.45">
      <c r="A4200" s="1" t="s">
        <v>17594</v>
      </c>
      <c r="B4200" s="1" t="s">
        <v>17595</v>
      </c>
      <c r="C4200" s="1" t="s">
        <v>29</v>
      </c>
      <c r="D4200" s="1" t="s">
        <v>17596</v>
      </c>
      <c r="E4200" s="1" t="s">
        <v>88</v>
      </c>
      <c r="F4200" s="1">
        <v>14</v>
      </c>
      <c r="G4200" s="1" t="s">
        <v>17597</v>
      </c>
      <c r="H4200" s="1" t="s">
        <v>17598</v>
      </c>
      <c r="I4200" s="1" t="s">
        <v>17599</v>
      </c>
      <c r="J4200" s="1">
        <v>40.43</v>
      </c>
      <c r="K4200" s="1">
        <v>1724.7882999999999</v>
      </c>
      <c r="L4200" s="1">
        <v>5.7</v>
      </c>
      <c r="M4200" s="1">
        <v>505</v>
      </c>
      <c r="N4200" s="1">
        <v>518</v>
      </c>
      <c r="O4200" s="1" t="s">
        <v>12753</v>
      </c>
      <c r="P4200" s="1" t="s">
        <v>4512</v>
      </c>
      <c r="Q4200" s="1" t="s">
        <v>17600</v>
      </c>
      <c r="R4200" s="1">
        <v>39.786994774002103</v>
      </c>
      <c r="S4200" s="1">
        <v>152.51299334983199</v>
      </c>
      <c r="T4200" s="1">
        <v>76.663156399430406</v>
      </c>
      <c r="U4200" s="1">
        <v>89.654381507754906</v>
      </c>
      <c r="V4200" s="1">
        <v>180.43284635648101</v>
      </c>
      <c r="W4200" s="1">
        <v>391.15655004190199</v>
      </c>
      <c r="X4200" s="1">
        <v>77.922862331360705</v>
      </c>
      <c r="Y4200" s="1">
        <v>216.504086243248</v>
      </c>
      <c r="Z4200" s="1">
        <v>0.41410018195696202</v>
      </c>
      <c r="AA4200" s="1">
        <v>0.26517449178983599</v>
      </c>
    </row>
    <row r="4201" spans="1:27" x14ac:dyDescent="0.45">
      <c r="A4201" s="1" t="s">
        <v>17601</v>
      </c>
      <c r="B4201" s="1" t="s">
        <v>17602</v>
      </c>
      <c r="C4201" s="1" t="s">
        <v>29</v>
      </c>
      <c r="D4201" s="1" t="s">
        <v>17603</v>
      </c>
      <c r="E4201" s="1" t="s">
        <v>31</v>
      </c>
      <c r="F4201" s="1">
        <v>22</v>
      </c>
      <c r="G4201" s="1" t="s">
        <v>17604</v>
      </c>
      <c r="H4201" s="1" t="s">
        <v>17605</v>
      </c>
      <c r="I4201" s="1" t="s">
        <v>17606</v>
      </c>
      <c r="J4201" s="1">
        <v>30.49</v>
      </c>
      <c r="K4201" s="1">
        <v>2549.2148000000002</v>
      </c>
      <c r="L4201" s="1">
        <v>0.8</v>
      </c>
      <c r="M4201" s="1">
        <v>68</v>
      </c>
      <c r="N4201" s="1">
        <v>89</v>
      </c>
      <c r="O4201" s="1" t="s">
        <v>17607</v>
      </c>
      <c r="P4201" s="1" t="s">
        <v>65</v>
      </c>
      <c r="Q4201" s="1" t="s">
        <v>17608</v>
      </c>
      <c r="R4201" s="1">
        <v>3611.8764831713502</v>
      </c>
      <c r="S4201" s="1">
        <v>3475.3189582662199</v>
      </c>
      <c r="T4201" s="1">
        <v>2725.2133172181598</v>
      </c>
      <c r="U4201" s="1">
        <v>3270.8029195519098</v>
      </c>
      <c r="V4201" s="1">
        <v>3265.0314194166899</v>
      </c>
      <c r="W4201" s="1">
        <v>3341.7801481410802</v>
      </c>
      <c r="X4201" s="1">
        <v>1471.6056867213399</v>
      </c>
      <c r="Y4201" s="1">
        <v>2692.8057514263701</v>
      </c>
      <c r="Z4201" s="1">
        <v>1.2146449545494999</v>
      </c>
      <c r="AA4201" s="1">
        <v>0.43715043223279099</v>
      </c>
    </row>
    <row r="4202" spans="1:27" x14ac:dyDescent="0.45">
      <c r="A4202" s="1" t="s">
        <v>1808</v>
      </c>
      <c r="B4202" s="1" t="s">
        <v>1809</v>
      </c>
      <c r="C4202" s="1" t="s">
        <v>29</v>
      </c>
      <c r="D4202" s="1" t="s">
        <v>17609</v>
      </c>
      <c r="E4202" s="1" t="s">
        <v>31</v>
      </c>
      <c r="F4202" s="1">
        <v>16</v>
      </c>
      <c r="G4202" s="1" t="s">
        <v>1811</v>
      </c>
      <c r="H4202" s="1" t="s">
        <v>1812</v>
      </c>
      <c r="I4202" s="1" t="s">
        <v>1813</v>
      </c>
      <c r="J4202" s="1">
        <v>26.88</v>
      </c>
      <c r="K4202" s="1">
        <v>1767.8806999999999</v>
      </c>
      <c r="L4202" s="1">
        <v>-1.8</v>
      </c>
      <c r="M4202" s="1">
        <v>1898</v>
      </c>
      <c r="N4202" s="1">
        <v>1913</v>
      </c>
      <c r="O4202" s="1" t="s">
        <v>215</v>
      </c>
      <c r="P4202" s="1" t="s">
        <v>17610</v>
      </c>
      <c r="Q4202" s="1" t="s">
        <v>17611</v>
      </c>
      <c r="R4202" s="1">
        <v>253.17888407948899</v>
      </c>
      <c r="S4202" s="1">
        <v>128.24624814070901</v>
      </c>
      <c r="T4202" s="1">
        <v>382.73811725536098</v>
      </c>
      <c r="U4202" s="1">
        <v>254.72108315852</v>
      </c>
      <c r="V4202" s="1">
        <v>338.75542026461</v>
      </c>
      <c r="W4202" s="1">
        <v>257.55523128328298</v>
      </c>
      <c r="X4202" s="1">
        <v>194.880995970518</v>
      </c>
      <c r="Y4202" s="1">
        <v>263.73054917280399</v>
      </c>
      <c r="Z4202" s="1">
        <v>0.96583836782449894</v>
      </c>
      <c r="AA4202" s="1">
        <v>0.92017886202115495</v>
      </c>
    </row>
    <row r="4203" spans="1:27" x14ac:dyDescent="0.45">
      <c r="A4203" s="1" t="s">
        <v>17612</v>
      </c>
      <c r="B4203" s="1" t="s">
        <v>17613</v>
      </c>
      <c r="C4203" s="1" t="s">
        <v>29</v>
      </c>
      <c r="D4203" s="1" t="s">
        <v>17614</v>
      </c>
      <c r="E4203" s="1" t="s">
        <v>31</v>
      </c>
      <c r="F4203" s="1">
        <v>26</v>
      </c>
      <c r="G4203" s="1" t="s">
        <v>17615</v>
      </c>
      <c r="H4203" s="1" t="s">
        <v>17616</v>
      </c>
      <c r="I4203" s="1" t="s">
        <v>17617</v>
      </c>
      <c r="J4203" s="1">
        <v>53.92</v>
      </c>
      <c r="K4203" s="1">
        <v>2809.2363</v>
      </c>
      <c r="L4203" s="1">
        <v>6.6</v>
      </c>
      <c r="M4203" s="1">
        <v>643</v>
      </c>
      <c r="N4203" s="1">
        <v>668</v>
      </c>
      <c r="O4203" s="1" t="s">
        <v>17618</v>
      </c>
      <c r="P4203" s="1" t="s">
        <v>17619</v>
      </c>
      <c r="Q4203" s="1" t="s">
        <v>17620</v>
      </c>
      <c r="R4203" s="1">
        <v>229.441453526917</v>
      </c>
      <c r="S4203" s="1">
        <v>94.576199305217898</v>
      </c>
      <c r="T4203" s="1">
        <v>190.03141846161799</v>
      </c>
      <c r="U4203" s="1">
        <v>171.34969043125099</v>
      </c>
      <c r="V4203" s="1">
        <v>383.94866037141497</v>
      </c>
      <c r="W4203" s="1">
        <v>161.30406431126701</v>
      </c>
      <c r="X4203" s="1">
        <v>296.53228000714603</v>
      </c>
      <c r="Y4203" s="1">
        <v>280.59500156327601</v>
      </c>
      <c r="Z4203" s="1">
        <v>0.61066551248815004</v>
      </c>
      <c r="AA4203" s="1">
        <v>0.22466734187125401</v>
      </c>
    </row>
    <row r="4204" spans="1:27" x14ac:dyDescent="0.45">
      <c r="A4204" s="1" t="s">
        <v>17621</v>
      </c>
      <c r="B4204" s="1" t="s">
        <v>17622</v>
      </c>
      <c r="C4204" s="1" t="s">
        <v>29</v>
      </c>
      <c r="D4204" s="1" t="s">
        <v>17623</v>
      </c>
      <c r="E4204" s="1" t="s">
        <v>463</v>
      </c>
      <c r="F4204" s="1">
        <v>13</v>
      </c>
      <c r="G4204" s="1" t="s">
        <v>17624</v>
      </c>
      <c r="H4204" s="1" t="s">
        <v>17625</v>
      </c>
      <c r="I4204" s="1" t="s">
        <v>17626</v>
      </c>
      <c r="J4204" s="1">
        <v>70.2</v>
      </c>
      <c r="K4204" s="1">
        <v>1508.6759</v>
      </c>
      <c r="L4204" s="1">
        <v>2</v>
      </c>
      <c r="M4204" s="1">
        <v>68</v>
      </c>
      <c r="N4204" s="1">
        <v>80</v>
      </c>
      <c r="O4204" s="1" t="s">
        <v>15510</v>
      </c>
      <c r="P4204" s="1" t="s">
        <v>9021</v>
      </c>
      <c r="Q4204" s="1" t="s">
        <v>17627</v>
      </c>
      <c r="R4204" s="1">
        <v>11672.6880376074</v>
      </c>
      <c r="S4204" s="1">
        <v>13116.7499561603</v>
      </c>
      <c r="T4204" s="1">
        <v>14885.028881173601</v>
      </c>
      <c r="U4204" s="1">
        <v>13224.8222916471</v>
      </c>
      <c r="V4204" s="1">
        <v>18383.480671267502</v>
      </c>
      <c r="W4204" s="1">
        <v>20803.479822248199</v>
      </c>
      <c r="X4204" s="1">
        <v>50247.598421186798</v>
      </c>
      <c r="Y4204" s="1">
        <v>29811.5196382342</v>
      </c>
      <c r="Z4204" s="1">
        <v>0.44361449708474099</v>
      </c>
      <c r="AA4204" s="1">
        <v>0.18206747434635401</v>
      </c>
    </row>
    <row r="4205" spans="1:27" x14ac:dyDescent="0.45">
      <c r="A4205" s="1" t="s">
        <v>17628</v>
      </c>
      <c r="B4205" s="1" t="s">
        <v>17629</v>
      </c>
      <c r="C4205" s="1" t="s">
        <v>29</v>
      </c>
      <c r="D4205" s="1" t="s">
        <v>17630</v>
      </c>
      <c r="E4205" s="1" t="s">
        <v>88</v>
      </c>
      <c r="F4205" s="1">
        <v>25</v>
      </c>
      <c r="G4205" s="1" t="s">
        <v>17631</v>
      </c>
      <c r="H4205" s="1" t="s">
        <v>17632</v>
      </c>
      <c r="I4205" s="1" t="s">
        <v>17633</v>
      </c>
      <c r="J4205" s="1">
        <v>48.74</v>
      </c>
      <c r="K4205" s="1">
        <v>2617.2060999999999</v>
      </c>
      <c r="L4205" s="1">
        <v>-4.7</v>
      </c>
      <c r="M4205" s="1">
        <v>402</v>
      </c>
      <c r="N4205" s="1">
        <v>426</v>
      </c>
      <c r="O4205" s="1" t="s">
        <v>856</v>
      </c>
      <c r="P4205" s="1" t="s">
        <v>14641</v>
      </c>
      <c r="Q4205" s="1" t="s">
        <v>17634</v>
      </c>
      <c r="R4205" s="1"/>
      <c r="S4205" s="1">
        <v>991.82394666076902</v>
      </c>
      <c r="T4205" s="1">
        <v>372.53225902628901</v>
      </c>
      <c r="U4205" s="1">
        <v>682.17810284352902</v>
      </c>
      <c r="V4205" s="1">
        <v>438.19166367732601</v>
      </c>
      <c r="W4205" s="1">
        <v>361.17942416740198</v>
      </c>
      <c r="X4205" s="1">
        <v>782.36520309400305</v>
      </c>
      <c r="Y4205" s="1">
        <v>527.24543031291</v>
      </c>
      <c r="Z4205" s="1">
        <v>1.2938530400133901</v>
      </c>
      <c r="AA4205" s="1">
        <v>0.62446541295475</v>
      </c>
    </row>
    <row r="4206" spans="1:27" x14ac:dyDescent="0.45">
      <c r="A4206" s="1" t="s">
        <v>13693</v>
      </c>
      <c r="B4206" s="1" t="s">
        <v>13694</v>
      </c>
      <c r="C4206" s="1" t="s">
        <v>29</v>
      </c>
      <c r="D4206" s="1" t="s">
        <v>17635</v>
      </c>
      <c r="E4206" s="1" t="s">
        <v>342</v>
      </c>
      <c r="F4206" s="1">
        <v>8</v>
      </c>
      <c r="G4206" s="1" t="s">
        <v>13696</v>
      </c>
      <c r="H4206" s="1" t="s">
        <v>13697</v>
      </c>
      <c r="I4206" s="1" t="s">
        <v>13698</v>
      </c>
      <c r="J4206" s="1">
        <v>52.7</v>
      </c>
      <c r="K4206" s="1">
        <v>921.41089999999997</v>
      </c>
      <c r="L4206" s="1">
        <v>-2.8</v>
      </c>
      <c r="M4206" s="1">
        <v>250</v>
      </c>
      <c r="N4206" s="1">
        <v>257</v>
      </c>
      <c r="O4206" s="1" t="s">
        <v>55</v>
      </c>
      <c r="P4206" s="1" t="s">
        <v>9319</v>
      </c>
      <c r="Q4206" s="1" t="s">
        <v>17636</v>
      </c>
      <c r="R4206" s="1">
        <v>5738.4105673937502</v>
      </c>
      <c r="S4206" s="1">
        <v>5986.1086579416196</v>
      </c>
      <c r="T4206" s="1">
        <v>5916.1587594918801</v>
      </c>
      <c r="U4206" s="1">
        <v>5880.2259949424197</v>
      </c>
      <c r="V4206" s="1">
        <v>3593.8754488343902</v>
      </c>
      <c r="W4206" s="1">
        <v>3909.5896289572802</v>
      </c>
      <c r="X4206" s="1">
        <v>5801.5524620710603</v>
      </c>
      <c r="Y4206" s="1">
        <v>4435.0058466209102</v>
      </c>
      <c r="Z4206" s="1">
        <v>1.32586657116194</v>
      </c>
      <c r="AA4206" s="1">
        <v>0.105462694000961</v>
      </c>
    </row>
    <row r="4207" spans="1:27" x14ac:dyDescent="0.45">
      <c r="A4207" s="1" t="s">
        <v>17637</v>
      </c>
      <c r="B4207" s="1" t="s">
        <v>17638</v>
      </c>
      <c r="C4207" s="1" t="s">
        <v>29</v>
      </c>
      <c r="D4207" s="1" t="s">
        <v>17639</v>
      </c>
      <c r="E4207" s="1" t="s">
        <v>126</v>
      </c>
      <c r="F4207" s="1">
        <v>22</v>
      </c>
      <c r="G4207" s="1" t="s">
        <v>17640</v>
      </c>
      <c r="H4207" s="1" t="s">
        <v>17641</v>
      </c>
      <c r="I4207" s="1" t="s">
        <v>17642</v>
      </c>
      <c r="J4207" s="1">
        <v>63.11</v>
      </c>
      <c r="K4207" s="1">
        <v>2466.1943000000001</v>
      </c>
      <c r="L4207" s="1">
        <v>-3.1</v>
      </c>
      <c r="M4207" s="1">
        <v>18</v>
      </c>
      <c r="N4207" s="1">
        <v>39</v>
      </c>
      <c r="O4207" s="1" t="s">
        <v>17643</v>
      </c>
      <c r="P4207" s="1" t="s">
        <v>6310</v>
      </c>
      <c r="Q4207" s="1" t="s">
        <v>17644</v>
      </c>
      <c r="R4207" s="1">
        <v>781.07406415514197</v>
      </c>
      <c r="S4207" s="1">
        <v>20509.293381814699</v>
      </c>
      <c r="T4207" s="1">
        <v>3381.9993275881102</v>
      </c>
      <c r="U4207" s="1">
        <v>8224.1222578526394</v>
      </c>
      <c r="V4207" s="1">
        <v>7436.4906989546898</v>
      </c>
      <c r="W4207" s="1">
        <v>16695.974016145199</v>
      </c>
      <c r="X4207" s="1">
        <v>11571.884115631299</v>
      </c>
      <c r="Y4207" s="1">
        <v>11901.449610243801</v>
      </c>
      <c r="Z4207" s="1">
        <v>0.69101853363929899</v>
      </c>
      <c r="AA4207" s="1">
        <v>0.614490696091607</v>
      </c>
    </row>
    <row r="4208" spans="1:27" x14ac:dyDescent="0.45">
      <c r="A4208" s="1" t="s">
        <v>17645</v>
      </c>
      <c r="B4208" s="1" t="s">
        <v>17646</v>
      </c>
      <c r="C4208" s="1" t="s">
        <v>40</v>
      </c>
      <c r="D4208" s="1" t="s">
        <v>17647</v>
      </c>
      <c r="E4208" s="1" t="s">
        <v>265</v>
      </c>
      <c r="F4208" s="1">
        <v>16</v>
      </c>
      <c r="G4208" s="1" t="s">
        <v>17648</v>
      </c>
      <c r="H4208" s="1" t="s">
        <v>17649</v>
      </c>
      <c r="I4208" s="1" t="s">
        <v>17650</v>
      </c>
      <c r="J4208" s="1">
        <v>32.6</v>
      </c>
      <c r="K4208" s="1">
        <v>1956.8693000000001</v>
      </c>
      <c r="L4208" s="1">
        <v>-5.7</v>
      </c>
      <c r="M4208" s="1">
        <v>1337</v>
      </c>
      <c r="N4208" s="1">
        <v>1352</v>
      </c>
      <c r="O4208" s="1" t="s">
        <v>17651</v>
      </c>
      <c r="P4208" s="1" t="s">
        <v>17652</v>
      </c>
      <c r="Q4208" s="1" t="s">
        <v>17653</v>
      </c>
      <c r="R4208" s="1">
        <v>18268.489283075</v>
      </c>
      <c r="S4208" s="1">
        <v>2631.3535639233701</v>
      </c>
      <c r="T4208" s="1">
        <v>12238.4546093969</v>
      </c>
      <c r="U4208" s="1">
        <v>11046.099152131799</v>
      </c>
      <c r="V4208" s="1">
        <v>886.04766529851702</v>
      </c>
      <c r="W4208" s="1">
        <v>687.33789481936401</v>
      </c>
      <c r="X4208" s="1">
        <v>346.80071313827301</v>
      </c>
      <c r="Y4208" s="1">
        <v>640.06209108538496</v>
      </c>
      <c r="Z4208" s="1">
        <v>17.257855614289401</v>
      </c>
      <c r="AA4208" s="1">
        <v>8.4409395128790005E-2</v>
      </c>
    </row>
    <row r="4209" spans="1:27" x14ac:dyDescent="0.45">
      <c r="A4209" s="1" t="s">
        <v>17654</v>
      </c>
      <c r="B4209" s="1" t="s">
        <v>17655</v>
      </c>
      <c r="C4209" s="1" t="s">
        <v>29</v>
      </c>
      <c r="D4209" s="1" t="s">
        <v>17656</v>
      </c>
      <c r="E4209" s="1" t="s">
        <v>463</v>
      </c>
      <c r="F4209" s="1">
        <v>13</v>
      </c>
      <c r="G4209" s="1" t="s">
        <v>17657</v>
      </c>
      <c r="H4209" s="1" t="s">
        <v>17658</v>
      </c>
      <c r="I4209" s="1" t="s">
        <v>17659</v>
      </c>
      <c r="J4209" s="1">
        <v>30.15</v>
      </c>
      <c r="K4209" s="1">
        <v>1502.6211000000001</v>
      </c>
      <c r="L4209" s="1">
        <v>1.3</v>
      </c>
      <c r="M4209" s="1">
        <v>187</v>
      </c>
      <c r="N4209" s="1">
        <v>199</v>
      </c>
      <c r="O4209" s="1" t="s">
        <v>17660</v>
      </c>
      <c r="P4209" s="1" t="s">
        <v>8417</v>
      </c>
      <c r="Q4209" s="1" t="s">
        <v>17661</v>
      </c>
      <c r="R4209" s="1">
        <v>777.52146638285103</v>
      </c>
      <c r="S4209" s="1">
        <v>1331.33645199189</v>
      </c>
      <c r="T4209" s="1">
        <v>130.119541477891</v>
      </c>
      <c r="U4209" s="1">
        <v>746.32581995087696</v>
      </c>
      <c r="V4209" s="1">
        <v>352.47064725257002</v>
      </c>
      <c r="W4209" s="1">
        <v>225.64031511955901</v>
      </c>
      <c r="X4209" s="1">
        <v>1657.7957691890599</v>
      </c>
      <c r="Y4209" s="1">
        <v>745.30224385373003</v>
      </c>
      <c r="Z4209" s="1">
        <v>1.00137337047565</v>
      </c>
      <c r="AA4209" s="1">
        <v>0.99866361443907603</v>
      </c>
    </row>
    <row r="4210" spans="1:27" x14ac:dyDescent="0.45">
      <c r="A4210" s="1" t="s">
        <v>17654</v>
      </c>
      <c r="B4210" s="1" t="s">
        <v>17655</v>
      </c>
      <c r="C4210" s="1" t="s">
        <v>29</v>
      </c>
      <c r="D4210" s="1" t="s">
        <v>17662</v>
      </c>
      <c r="E4210" s="1" t="s">
        <v>463</v>
      </c>
      <c r="F4210" s="1">
        <v>13</v>
      </c>
      <c r="G4210" s="1" t="s">
        <v>17657</v>
      </c>
      <c r="H4210" s="1" t="s">
        <v>17658</v>
      </c>
      <c r="I4210" s="1" t="s">
        <v>17659</v>
      </c>
      <c r="J4210" s="1">
        <v>59.17</v>
      </c>
      <c r="K4210" s="1">
        <v>1486.6261999999999</v>
      </c>
      <c r="L4210" s="1">
        <v>-4.2</v>
      </c>
      <c r="M4210" s="1">
        <v>187</v>
      </c>
      <c r="N4210" s="1">
        <v>199</v>
      </c>
      <c r="O4210" s="1" t="s">
        <v>6967</v>
      </c>
      <c r="P4210" s="1" t="s">
        <v>8417</v>
      </c>
      <c r="Q4210" s="1" t="s">
        <v>17661</v>
      </c>
      <c r="R4210" s="1">
        <v>2487.8099042151998</v>
      </c>
      <c r="S4210" s="1">
        <v>724.82729975693303</v>
      </c>
      <c r="T4210" s="1">
        <v>1761.1027173845</v>
      </c>
      <c r="U4210" s="1">
        <v>1657.9133071188801</v>
      </c>
      <c r="V4210" s="1">
        <v>2837.5909419084901</v>
      </c>
      <c r="W4210" s="1">
        <v>2544.8684430079302</v>
      </c>
      <c r="X4210" s="1">
        <v>759.18274548395596</v>
      </c>
      <c r="Y4210" s="1">
        <v>2047.2140434667899</v>
      </c>
      <c r="Z4210" s="1">
        <v>0.80983877206671295</v>
      </c>
      <c r="AA4210" s="1">
        <v>0.66226857219954405</v>
      </c>
    </row>
    <row r="4211" spans="1:27" x14ac:dyDescent="0.45">
      <c r="A4211" s="1" t="s">
        <v>17654</v>
      </c>
      <c r="B4211" s="1" t="s">
        <v>17655</v>
      </c>
      <c r="C4211" s="1" t="s">
        <v>50</v>
      </c>
      <c r="D4211" s="1" t="s">
        <v>17663</v>
      </c>
      <c r="E4211" s="1" t="s">
        <v>185</v>
      </c>
      <c r="F4211" s="1">
        <v>13</v>
      </c>
      <c r="G4211" s="1" t="s">
        <v>17657</v>
      </c>
      <c r="H4211" s="1" t="s">
        <v>17658</v>
      </c>
      <c r="I4211" s="1" t="s">
        <v>17659</v>
      </c>
      <c r="J4211" s="1">
        <v>50.81</v>
      </c>
      <c r="K4211" s="1">
        <v>1486.6261999999999</v>
      </c>
      <c r="L4211" s="1">
        <v>0.6</v>
      </c>
      <c r="M4211" s="1">
        <v>187</v>
      </c>
      <c r="N4211" s="1">
        <v>199</v>
      </c>
      <c r="O4211" s="1" t="s">
        <v>5809</v>
      </c>
      <c r="P4211" s="1" t="s">
        <v>9137</v>
      </c>
      <c r="Q4211" s="1" t="s">
        <v>17664</v>
      </c>
      <c r="R4211" s="1">
        <v>2487.8099042151998</v>
      </c>
      <c r="S4211" s="1">
        <v>1517.28772991556</v>
      </c>
      <c r="T4211" s="1">
        <v>1761.1027173845</v>
      </c>
      <c r="U4211" s="1">
        <v>1922.06678383842</v>
      </c>
      <c r="V4211" s="1">
        <v>2837.5909419084901</v>
      </c>
      <c r="W4211" s="1">
        <v>2819.4893528032699</v>
      </c>
      <c r="X4211" s="1">
        <v>4074.9191096590798</v>
      </c>
      <c r="Y4211" s="1">
        <v>3243.9998014569501</v>
      </c>
      <c r="Z4211" s="1">
        <v>0.59249904484432403</v>
      </c>
      <c r="AA4211" s="1">
        <v>5.9761266679665699E-2</v>
      </c>
    </row>
    <row r="4212" spans="1:27" x14ac:dyDescent="0.45">
      <c r="A4212" s="1" t="s">
        <v>17665</v>
      </c>
      <c r="B4212" s="1" t="s">
        <v>17666</v>
      </c>
      <c r="C4212" s="1" t="s">
        <v>40</v>
      </c>
      <c r="D4212" s="1" t="s">
        <v>17667</v>
      </c>
      <c r="E4212" s="1" t="s">
        <v>175</v>
      </c>
      <c r="F4212" s="1">
        <v>21</v>
      </c>
      <c r="G4212" s="1" t="s">
        <v>17668</v>
      </c>
      <c r="H4212" s="1" t="s">
        <v>17669</v>
      </c>
      <c r="I4212" s="1" t="s">
        <v>17670</v>
      </c>
      <c r="J4212" s="1">
        <v>57.95</v>
      </c>
      <c r="K4212" s="1">
        <v>2551.1567</v>
      </c>
      <c r="L4212" s="1">
        <v>-3.2</v>
      </c>
      <c r="M4212" s="1">
        <v>257</v>
      </c>
      <c r="N4212" s="1">
        <v>277</v>
      </c>
      <c r="O4212" s="1" t="s">
        <v>17671</v>
      </c>
      <c r="P4212" s="1" t="s">
        <v>17672</v>
      </c>
      <c r="Q4212" s="1" t="s">
        <v>17673</v>
      </c>
      <c r="R4212" s="1">
        <v>240.26975302693299</v>
      </c>
      <c r="S4212" s="1">
        <v>4620.0087878402301</v>
      </c>
      <c r="T4212" s="1">
        <v>535.59892082655404</v>
      </c>
      <c r="U4212" s="1">
        <v>1798.6258205645699</v>
      </c>
      <c r="V4212" s="1">
        <v>981.86705526901903</v>
      </c>
      <c r="W4212" s="1">
        <v>918.12540017207698</v>
      </c>
      <c r="X4212" s="1">
        <v>348.95197065918001</v>
      </c>
      <c r="Y4212" s="1">
        <v>749.64814203342496</v>
      </c>
      <c r="Z4212" s="1">
        <v>2.3992933747368301</v>
      </c>
      <c r="AA4212" s="1">
        <v>0.50319962995191103</v>
      </c>
    </row>
    <row r="4213" spans="1:27" x14ac:dyDescent="0.45">
      <c r="A4213" s="1" t="s">
        <v>17665</v>
      </c>
      <c r="B4213" s="1" t="s">
        <v>17666</v>
      </c>
      <c r="C4213" s="1" t="s">
        <v>29</v>
      </c>
      <c r="D4213" s="1" t="s">
        <v>17674</v>
      </c>
      <c r="E4213" s="1" t="s">
        <v>4282</v>
      </c>
      <c r="F4213" s="1">
        <v>21</v>
      </c>
      <c r="G4213" s="1" t="s">
        <v>17668</v>
      </c>
      <c r="H4213" s="1" t="s">
        <v>17669</v>
      </c>
      <c r="I4213" s="1" t="s">
        <v>17670</v>
      </c>
      <c r="J4213" s="1">
        <v>32.69</v>
      </c>
      <c r="K4213" s="1">
        <v>2551.1567</v>
      </c>
      <c r="L4213" s="1">
        <v>-0.7</v>
      </c>
      <c r="M4213" s="1">
        <v>257</v>
      </c>
      <c r="N4213" s="1">
        <v>277</v>
      </c>
      <c r="O4213" s="1" t="s">
        <v>17675</v>
      </c>
      <c r="P4213" s="1" t="s">
        <v>11435</v>
      </c>
      <c r="Q4213" s="1" t="s">
        <v>17676</v>
      </c>
      <c r="R4213" s="1">
        <v>102.477206705196</v>
      </c>
      <c r="S4213" s="1">
        <v>4620.0087878402301</v>
      </c>
      <c r="T4213" s="1">
        <v>535.59892082655404</v>
      </c>
      <c r="U4213" s="1">
        <v>1752.69497179066</v>
      </c>
      <c r="V4213" s="1">
        <v>359.22547224946101</v>
      </c>
      <c r="W4213" s="1">
        <v>918.12540017207698</v>
      </c>
      <c r="X4213" s="1">
        <v>348.95197065918001</v>
      </c>
      <c r="Y4213" s="1">
        <v>542.10094769357204</v>
      </c>
      <c r="Z4213" s="1">
        <v>3.2331523847130201</v>
      </c>
      <c r="AA4213" s="1">
        <v>0.45112621654097501</v>
      </c>
    </row>
    <row r="4214" spans="1:27" x14ac:dyDescent="0.45">
      <c r="A4214" s="1" t="s">
        <v>10329</v>
      </c>
      <c r="B4214" s="1" t="s">
        <v>10752</v>
      </c>
      <c r="C4214" s="1" t="s">
        <v>50</v>
      </c>
      <c r="D4214" s="1" t="s">
        <v>17677</v>
      </c>
      <c r="E4214" s="1" t="s">
        <v>342</v>
      </c>
      <c r="F4214" s="1">
        <v>13</v>
      </c>
      <c r="G4214" s="1" t="s">
        <v>10332</v>
      </c>
      <c r="H4214" s="1" t="s">
        <v>10333</v>
      </c>
      <c r="I4214" s="1" t="s">
        <v>10334</v>
      </c>
      <c r="J4214" s="1">
        <v>67.12</v>
      </c>
      <c r="K4214" s="1">
        <v>1588.7901999999999</v>
      </c>
      <c r="L4214" s="1">
        <v>1.3</v>
      </c>
      <c r="M4214" s="1">
        <v>511</v>
      </c>
      <c r="N4214" s="1">
        <v>523</v>
      </c>
      <c r="O4214" s="1" t="s">
        <v>17678</v>
      </c>
      <c r="P4214" s="1" t="s">
        <v>17679</v>
      </c>
      <c r="Q4214" s="1" t="s">
        <v>17680</v>
      </c>
      <c r="R4214" s="1">
        <v>4377.1716254089997</v>
      </c>
      <c r="S4214" s="1">
        <v>5230.5116238558703</v>
      </c>
      <c r="T4214" s="1">
        <v>4410.3415150404799</v>
      </c>
      <c r="U4214" s="1">
        <v>4672.6749214351203</v>
      </c>
      <c r="V4214" s="1">
        <v>7596.7259389559204</v>
      </c>
      <c r="W4214" s="1">
        <v>10527.7589442342</v>
      </c>
      <c r="X4214" s="1">
        <v>4125.3450205793497</v>
      </c>
      <c r="Y4214" s="1">
        <v>7416.6099679231702</v>
      </c>
      <c r="Z4214" s="1">
        <v>0.63002840133759597</v>
      </c>
      <c r="AA4214" s="1">
        <v>0.21645257957011699</v>
      </c>
    </row>
    <row r="4215" spans="1:27" x14ac:dyDescent="0.45">
      <c r="A4215" s="1" t="s">
        <v>17681</v>
      </c>
      <c r="B4215" s="1" t="s">
        <v>17682</v>
      </c>
      <c r="C4215" s="1" t="s">
        <v>29</v>
      </c>
      <c r="D4215" s="1" t="s">
        <v>17683</v>
      </c>
      <c r="E4215" s="1" t="s">
        <v>119</v>
      </c>
      <c r="F4215" s="1">
        <v>16</v>
      </c>
      <c r="G4215" s="1" t="s">
        <v>17684</v>
      </c>
      <c r="H4215" s="1" t="s">
        <v>17685</v>
      </c>
      <c r="I4215" s="1" t="s">
        <v>17686</v>
      </c>
      <c r="J4215" s="1">
        <v>59.08</v>
      </c>
      <c r="K4215" s="1">
        <v>1947.835</v>
      </c>
      <c r="L4215" s="1">
        <v>3.2</v>
      </c>
      <c r="M4215" s="1">
        <v>253</v>
      </c>
      <c r="N4215" s="1">
        <v>268</v>
      </c>
      <c r="O4215" s="1" t="s">
        <v>17687</v>
      </c>
      <c r="P4215" s="1" t="s">
        <v>279</v>
      </c>
      <c r="Q4215" s="1" t="s">
        <v>17688</v>
      </c>
      <c r="R4215" s="1">
        <v>14179.036112562701</v>
      </c>
      <c r="S4215" s="1">
        <v>6253.5762386534498</v>
      </c>
      <c r="T4215" s="1">
        <v>8436.7028584961299</v>
      </c>
      <c r="U4215" s="1">
        <v>9623.1050699040807</v>
      </c>
      <c r="V4215" s="1">
        <v>7896.0520761668504</v>
      </c>
      <c r="W4215" s="1">
        <v>10219.310325271101</v>
      </c>
      <c r="X4215" s="1">
        <v>6684.7755498944798</v>
      </c>
      <c r="Y4215" s="1">
        <v>8266.7126504441294</v>
      </c>
      <c r="Z4215" s="1">
        <v>1.16407881546325</v>
      </c>
      <c r="AA4215" s="1">
        <v>0.62700420328282502</v>
      </c>
    </row>
    <row r="4216" spans="1:27" x14ac:dyDescent="0.45">
      <c r="A4216" s="1" t="s">
        <v>17689</v>
      </c>
      <c r="B4216" s="1" t="s">
        <v>17690</v>
      </c>
      <c r="C4216" s="1" t="s">
        <v>29</v>
      </c>
      <c r="D4216" s="1" t="s">
        <v>17691</v>
      </c>
      <c r="E4216" s="1" t="s">
        <v>88</v>
      </c>
      <c r="F4216" s="1">
        <v>13</v>
      </c>
      <c r="G4216" s="1" t="s">
        <v>17692</v>
      </c>
      <c r="H4216" s="1" t="s">
        <v>17693</v>
      </c>
      <c r="I4216" s="1" t="s">
        <v>17694</v>
      </c>
      <c r="J4216" s="1">
        <v>28.5</v>
      </c>
      <c r="K4216" s="1">
        <v>1542.7095999999999</v>
      </c>
      <c r="L4216" s="1">
        <v>4.9000000000000004</v>
      </c>
      <c r="M4216" s="1">
        <v>85</v>
      </c>
      <c r="N4216" s="1">
        <v>97</v>
      </c>
      <c r="O4216" s="1" t="s">
        <v>55</v>
      </c>
      <c r="P4216" s="1" t="s">
        <v>3381</v>
      </c>
      <c r="Q4216" s="1" t="s">
        <v>17695</v>
      </c>
      <c r="R4216" s="1">
        <v>3287.18390954398</v>
      </c>
      <c r="S4216" s="1">
        <v>1474.3284491247</v>
      </c>
      <c r="T4216" s="1">
        <v>1372.5847088907301</v>
      </c>
      <c r="U4216" s="1">
        <v>2044.6990225198099</v>
      </c>
      <c r="V4216" s="1">
        <v>756.45406066108399</v>
      </c>
      <c r="W4216" s="1">
        <v>1173.5516879230199</v>
      </c>
      <c r="X4216" s="1">
        <v>2687.0050896114099</v>
      </c>
      <c r="Y4216" s="1">
        <v>1539.0036127318399</v>
      </c>
      <c r="Z4216" s="1">
        <v>1.3285862395672501</v>
      </c>
      <c r="AA4216" s="1">
        <v>0.58596147090509498</v>
      </c>
    </row>
    <row r="4217" spans="1:27" x14ac:dyDescent="0.45">
      <c r="A4217" s="1" t="s">
        <v>17689</v>
      </c>
      <c r="B4217" s="1" t="s">
        <v>17690</v>
      </c>
      <c r="C4217" s="1" t="s">
        <v>29</v>
      </c>
      <c r="D4217" s="1" t="s">
        <v>17691</v>
      </c>
      <c r="E4217" s="1" t="s">
        <v>185</v>
      </c>
      <c r="F4217" s="1">
        <v>13</v>
      </c>
      <c r="G4217" s="1" t="s">
        <v>17692</v>
      </c>
      <c r="H4217" s="1" t="s">
        <v>17693</v>
      </c>
      <c r="I4217" s="1" t="s">
        <v>17694</v>
      </c>
      <c r="J4217" s="1">
        <v>28.5</v>
      </c>
      <c r="K4217" s="1">
        <v>1542.7095999999999</v>
      </c>
      <c r="L4217" s="1">
        <v>4.9000000000000004</v>
      </c>
      <c r="M4217" s="1">
        <v>85</v>
      </c>
      <c r="N4217" s="1">
        <v>97</v>
      </c>
      <c r="O4217" s="1" t="s">
        <v>55</v>
      </c>
      <c r="P4217" s="1" t="s">
        <v>2229</v>
      </c>
      <c r="Q4217" s="1" t="s">
        <v>17696</v>
      </c>
      <c r="R4217" s="1">
        <v>3287.18390954398</v>
      </c>
      <c r="S4217" s="1">
        <v>1474.3284491247</v>
      </c>
      <c r="T4217" s="1">
        <v>1372.5847088907301</v>
      </c>
      <c r="U4217" s="1">
        <v>2044.6990225198099</v>
      </c>
      <c r="V4217" s="1">
        <v>756.45406066108399</v>
      </c>
      <c r="W4217" s="1">
        <v>1173.5516879230199</v>
      </c>
      <c r="X4217" s="1">
        <v>2687.0050896114099</v>
      </c>
      <c r="Y4217" s="1">
        <v>1539.0036127318399</v>
      </c>
      <c r="Z4217" s="1">
        <v>1.3285862395672501</v>
      </c>
      <c r="AA4217" s="1">
        <v>0.58596147090509498</v>
      </c>
    </row>
    <row r="4218" spans="1:27" x14ac:dyDescent="0.45">
      <c r="A4218" s="1" t="s">
        <v>17697</v>
      </c>
      <c r="B4218" s="1" t="s">
        <v>17698</v>
      </c>
      <c r="C4218" s="1" t="s">
        <v>29</v>
      </c>
      <c r="D4218" s="1" t="s">
        <v>17699</v>
      </c>
      <c r="E4218" s="1" t="s">
        <v>119</v>
      </c>
      <c r="F4218" s="1">
        <v>21</v>
      </c>
      <c r="G4218" s="1" t="s">
        <v>17700</v>
      </c>
      <c r="H4218" s="1" t="s">
        <v>17701</v>
      </c>
      <c r="I4218" s="1" t="s">
        <v>17702</v>
      </c>
      <c r="J4218" s="1">
        <v>50.65</v>
      </c>
      <c r="K4218" s="1">
        <v>2335.1046999999999</v>
      </c>
      <c r="L4218" s="1">
        <v>-4.5999999999999996</v>
      </c>
      <c r="M4218" s="1">
        <v>107</v>
      </c>
      <c r="N4218" s="1">
        <v>127</v>
      </c>
      <c r="O4218" s="1" t="s">
        <v>17703</v>
      </c>
      <c r="P4218" s="1" t="s">
        <v>9093</v>
      </c>
      <c r="Q4218" s="1" t="s">
        <v>17704</v>
      </c>
      <c r="R4218" s="1">
        <v>398.75057541145401</v>
      </c>
      <c r="S4218" s="1">
        <v>757.66353718996004</v>
      </c>
      <c r="T4218" s="1">
        <v>700.89085785768305</v>
      </c>
      <c r="U4218" s="1">
        <v>619.10165681969897</v>
      </c>
      <c r="V4218" s="1">
        <v>450.49122270835397</v>
      </c>
      <c r="W4218" s="1">
        <v>501.99916414856199</v>
      </c>
      <c r="X4218" s="1">
        <v>588.75479252573496</v>
      </c>
      <c r="Y4218" s="1">
        <v>513.74839312755</v>
      </c>
      <c r="Z4218" s="1">
        <v>1.2050678213332999</v>
      </c>
      <c r="AA4218" s="1">
        <v>0.424095515126302</v>
      </c>
    </row>
    <row r="4219" spans="1:27" x14ac:dyDescent="0.45">
      <c r="A4219" s="1" t="s">
        <v>17697</v>
      </c>
      <c r="B4219" s="1" t="s">
        <v>17698</v>
      </c>
      <c r="C4219" s="1" t="s">
        <v>50</v>
      </c>
      <c r="D4219" s="1" t="s">
        <v>17699</v>
      </c>
      <c r="E4219" s="1" t="s">
        <v>463</v>
      </c>
      <c r="F4219" s="1">
        <v>21</v>
      </c>
      <c r="G4219" s="1" t="s">
        <v>17700</v>
      </c>
      <c r="H4219" s="1" t="s">
        <v>17701</v>
      </c>
      <c r="I4219" s="1" t="s">
        <v>17702</v>
      </c>
      <c r="J4219" s="1">
        <v>50.65</v>
      </c>
      <c r="K4219" s="1">
        <v>2335.1046999999999</v>
      </c>
      <c r="L4219" s="1">
        <v>-4.5999999999999996</v>
      </c>
      <c r="M4219" s="1">
        <v>107</v>
      </c>
      <c r="N4219" s="1">
        <v>127</v>
      </c>
      <c r="O4219" s="1" t="s">
        <v>17703</v>
      </c>
      <c r="P4219" s="1" t="s">
        <v>17705</v>
      </c>
      <c r="Q4219" s="1" t="s">
        <v>17706</v>
      </c>
      <c r="R4219" s="1">
        <v>398.75057541145401</v>
      </c>
      <c r="S4219" s="1">
        <v>757.66353718996004</v>
      </c>
      <c r="T4219" s="1">
        <v>700.89085785768305</v>
      </c>
      <c r="U4219" s="1">
        <v>619.10165681969897</v>
      </c>
      <c r="V4219" s="1">
        <v>450.49122270835397</v>
      </c>
      <c r="W4219" s="1">
        <v>501.99916414856199</v>
      </c>
      <c r="X4219" s="1">
        <v>588.75479252573496</v>
      </c>
      <c r="Y4219" s="1">
        <v>513.74839312755</v>
      </c>
      <c r="Z4219" s="1">
        <v>1.2050678213332999</v>
      </c>
      <c r="AA4219" s="1">
        <v>0.424095515126302</v>
      </c>
    </row>
    <row r="4220" spans="1:27" x14ac:dyDescent="0.45">
      <c r="A4220" s="1" t="s">
        <v>17697</v>
      </c>
      <c r="B4220" s="1" t="s">
        <v>17698</v>
      </c>
      <c r="C4220" s="1" t="s">
        <v>29</v>
      </c>
      <c r="D4220" s="1" t="s">
        <v>17707</v>
      </c>
      <c r="E4220" s="1" t="s">
        <v>119</v>
      </c>
      <c r="F4220" s="1">
        <v>21</v>
      </c>
      <c r="G4220" s="1" t="s">
        <v>17700</v>
      </c>
      <c r="H4220" s="1" t="s">
        <v>17701</v>
      </c>
      <c r="I4220" s="1" t="s">
        <v>17702</v>
      </c>
      <c r="J4220" s="1">
        <v>62.06</v>
      </c>
      <c r="K4220" s="1">
        <v>2271.1333</v>
      </c>
      <c r="L4220" s="1">
        <v>4.3</v>
      </c>
      <c r="M4220" s="1">
        <v>107</v>
      </c>
      <c r="N4220" s="1">
        <v>127</v>
      </c>
      <c r="O4220" s="1" t="s">
        <v>17708</v>
      </c>
      <c r="P4220" s="1" t="s">
        <v>9093</v>
      </c>
      <c r="Q4220" s="1" t="s">
        <v>17704</v>
      </c>
      <c r="R4220" s="1">
        <v>6721.0287912169397</v>
      </c>
      <c r="S4220" s="1">
        <v>2576.4482781983902</v>
      </c>
      <c r="T4220" s="1">
        <v>4555.4179258668901</v>
      </c>
      <c r="U4220" s="1">
        <v>4617.6316650940698</v>
      </c>
      <c r="V4220" s="1">
        <v>2636.9924274145801</v>
      </c>
      <c r="W4220" s="1">
        <v>1102.5111051875199</v>
      </c>
      <c r="X4220" s="1">
        <v>731.76361569617995</v>
      </c>
      <c r="Y4220" s="1">
        <v>1490.4223827660901</v>
      </c>
      <c r="Z4220" s="1">
        <v>3.0982033807920701</v>
      </c>
      <c r="AA4220" s="1">
        <v>7.8612367210424902E-2</v>
      </c>
    </row>
    <row r="4221" spans="1:27" x14ac:dyDescent="0.45">
      <c r="A4221" s="1" t="s">
        <v>17697</v>
      </c>
      <c r="B4221" s="1" t="s">
        <v>17698</v>
      </c>
      <c r="C4221" s="1" t="s">
        <v>29</v>
      </c>
      <c r="D4221" s="1" t="s">
        <v>17709</v>
      </c>
      <c r="E4221" s="1" t="s">
        <v>119</v>
      </c>
      <c r="F4221" s="1">
        <v>21</v>
      </c>
      <c r="G4221" s="1" t="s">
        <v>17700</v>
      </c>
      <c r="H4221" s="1" t="s">
        <v>17701</v>
      </c>
      <c r="I4221" s="1" t="s">
        <v>17702</v>
      </c>
      <c r="J4221" s="1">
        <v>73.66</v>
      </c>
      <c r="K4221" s="1">
        <v>2255.1383999999998</v>
      </c>
      <c r="L4221" s="1">
        <v>1.2</v>
      </c>
      <c r="M4221" s="1">
        <v>107</v>
      </c>
      <c r="N4221" s="1">
        <v>127</v>
      </c>
      <c r="O4221" s="1" t="s">
        <v>17710</v>
      </c>
      <c r="P4221" s="1" t="s">
        <v>9093</v>
      </c>
      <c r="Q4221" s="1" t="s">
        <v>17704</v>
      </c>
      <c r="R4221" s="1">
        <v>19336.332026811699</v>
      </c>
      <c r="S4221" s="1">
        <v>27093.416869556699</v>
      </c>
      <c r="T4221" s="1">
        <v>19530.218622897501</v>
      </c>
      <c r="U4221" s="1">
        <v>21986.655839755302</v>
      </c>
      <c r="V4221" s="1">
        <v>10717.8786554826</v>
      </c>
      <c r="W4221" s="1">
        <v>20398.743272742198</v>
      </c>
      <c r="X4221" s="1">
        <v>13362.308433350099</v>
      </c>
      <c r="Y4221" s="1">
        <v>14826.3101205249</v>
      </c>
      <c r="Z4221" s="1">
        <v>1.4829486002264201</v>
      </c>
      <c r="AA4221" s="1">
        <v>0.13688423953338799</v>
      </c>
    </row>
    <row r="4222" spans="1:27" x14ac:dyDescent="0.45">
      <c r="A4222" s="1" t="s">
        <v>13566</v>
      </c>
      <c r="B4222" s="1" t="s">
        <v>13567</v>
      </c>
      <c r="C4222" s="1" t="s">
        <v>29</v>
      </c>
      <c r="D4222" s="1" t="s">
        <v>17711</v>
      </c>
      <c r="E4222" s="1" t="s">
        <v>79</v>
      </c>
      <c r="F4222" s="1">
        <v>16</v>
      </c>
      <c r="G4222" s="1" t="s">
        <v>13569</v>
      </c>
      <c r="H4222" s="1" t="s">
        <v>13570</v>
      </c>
      <c r="I4222" s="1" t="s">
        <v>13571</v>
      </c>
      <c r="J4222" s="1">
        <v>58.04</v>
      </c>
      <c r="K4222" s="1">
        <v>1806.9128000000001</v>
      </c>
      <c r="L4222" s="1">
        <v>1.8</v>
      </c>
      <c r="M4222" s="1">
        <v>179</v>
      </c>
      <c r="N4222" s="1">
        <v>194</v>
      </c>
      <c r="O4222" s="1" t="s">
        <v>4858</v>
      </c>
      <c r="P4222" s="1" t="s">
        <v>6436</v>
      </c>
      <c r="Q4222" s="1" t="s">
        <v>17712</v>
      </c>
      <c r="R4222" s="1">
        <v>3469.0940802193199</v>
      </c>
      <c r="S4222" s="1">
        <v>7290.5987921987798</v>
      </c>
      <c r="T4222" s="1">
        <v>3712.7564251451399</v>
      </c>
      <c r="U4222" s="1">
        <v>4824.1497658544104</v>
      </c>
      <c r="V4222" s="1">
        <v>2718.29023298224</v>
      </c>
      <c r="W4222" s="1">
        <v>12571.2628536512</v>
      </c>
      <c r="X4222" s="1">
        <v>6848.0173611824803</v>
      </c>
      <c r="Y4222" s="1">
        <v>7379.1901492719799</v>
      </c>
      <c r="Z4222" s="1">
        <v>0.65375056994978697</v>
      </c>
      <c r="AA4222" s="1">
        <v>0.457783753364716</v>
      </c>
    </row>
    <row r="4223" spans="1:27" x14ac:dyDescent="0.45">
      <c r="A4223" s="1" t="s">
        <v>13566</v>
      </c>
      <c r="B4223" s="1" t="s">
        <v>13567</v>
      </c>
      <c r="C4223" s="1" t="s">
        <v>29</v>
      </c>
      <c r="D4223" s="1" t="s">
        <v>17713</v>
      </c>
      <c r="E4223" s="1" t="s">
        <v>265</v>
      </c>
      <c r="F4223" s="1">
        <v>16</v>
      </c>
      <c r="G4223" s="1" t="s">
        <v>13569</v>
      </c>
      <c r="H4223" s="1" t="s">
        <v>13570</v>
      </c>
      <c r="I4223" s="1" t="s">
        <v>13571</v>
      </c>
      <c r="J4223" s="1">
        <v>78.7</v>
      </c>
      <c r="K4223" s="1">
        <v>1806.9128000000001</v>
      </c>
      <c r="L4223" s="1">
        <v>3.5</v>
      </c>
      <c r="M4223" s="1">
        <v>179</v>
      </c>
      <c r="N4223" s="1">
        <v>194</v>
      </c>
      <c r="O4223" s="1" t="s">
        <v>17714</v>
      </c>
      <c r="P4223" s="1" t="s">
        <v>5824</v>
      </c>
      <c r="Q4223" s="1" t="s">
        <v>17715</v>
      </c>
      <c r="R4223" s="1">
        <v>3469.0940802193199</v>
      </c>
      <c r="S4223" s="1">
        <v>7290.5987921987798</v>
      </c>
      <c r="T4223" s="1">
        <v>3712.7564251451399</v>
      </c>
      <c r="U4223" s="1">
        <v>4824.1497658544104</v>
      </c>
      <c r="V4223" s="1">
        <v>2691.9548366539798</v>
      </c>
      <c r="W4223" s="1">
        <v>12571.2628536512</v>
      </c>
      <c r="X4223" s="1">
        <v>6848.0173611824803</v>
      </c>
      <c r="Y4223" s="1">
        <v>7370.4116838292302</v>
      </c>
      <c r="Z4223" s="1">
        <v>0.65452921394318497</v>
      </c>
      <c r="AA4223" s="1">
        <v>0.460098578262155</v>
      </c>
    </row>
    <row r="4224" spans="1:27" x14ac:dyDescent="0.45">
      <c r="A4224" s="1" t="s">
        <v>3472</v>
      </c>
      <c r="B4224" s="1" t="s">
        <v>3473</v>
      </c>
      <c r="C4224" s="1" t="s">
        <v>29</v>
      </c>
      <c r="D4224" s="1" t="s">
        <v>17716</v>
      </c>
      <c r="E4224" s="1" t="s">
        <v>31</v>
      </c>
      <c r="F4224" s="1">
        <v>15</v>
      </c>
      <c r="G4224" s="1" t="s">
        <v>3475</v>
      </c>
      <c r="H4224" s="1" t="s">
        <v>3476</v>
      </c>
      <c r="I4224" s="1" t="s">
        <v>3477</v>
      </c>
      <c r="J4224" s="1">
        <v>54.43</v>
      </c>
      <c r="K4224" s="1">
        <v>1601.749</v>
      </c>
      <c r="L4224" s="1">
        <v>-3.4</v>
      </c>
      <c r="M4224" s="1">
        <v>132</v>
      </c>
      <c r="N4224" s="1">
        <v>146</v>
      </c>
      <c r="O4224" s="1" t="s">
        <v>215</v>
      </c>
      <c r="P4224" s="1" t="s">
        <v>3648</v>
      </c>
      <c r="Q4224" s="1" t="s">
        <v>17717</v>
      </c>
      <c r="R4224" s="1">
        <v>3735.7105149631798</v>
      </c>
      <c r="S4224" s="1">
        <v>1930.8865509309201</v>
      </c>
      <c r="T4224" s="1">
        <v>469.65603349839199</v>
      </c>
      <c r="U4224" s="1">
        <v>2045.4176997975001</v>
      </c>
      <c r="V4224" s="1">
        <v>3429.92781290935</v>
      </c>
      <c r="W4224" s="1">
        <v>5286.9745540700496</v>
      </c>
      <c r="X4224" s="1">
        <v>3189.2486776825399</v>
      </c>
      <c r="Y4224" s="1">
        <v>3968.7170148873101</v>
      </c>
      <c r="Z4224" s="1">
        <v>0.51538512121796498</v>
      </c>
      <c r="AA4224" s="1">
        <v>0.17088541795248299</v>
      </c>
    </row>
    <row r="4225" spans="1:27" x14ac:dyDescent="0.45">
      <c r="A4225" s="1" t="s">
        <v>17718</v>
      </c>
      <c r="B4225" s="1" t="s">
        <v>17719</v>
      </c>
      <c r="C4225" s="1" t="s">
        <v>29</v>
      </c>
      <c r="D4225" s="1" t="s">
        <v>17720</v>
      </c>
      <c r="E4225" s="1" t="s">
        <v>463</v>
      </c>
      <c r="F4225" s="1">
        <v>20</v>
      </c>
      <c r="G4225" s="1" t="s">
        <v>17721</v>
      </c>
      <c r="H4225" s="1" t="s">
        <v>17722</v>
      </c>
      <c r="I4225" s="1" t="s">
        <v>17723</v>
      </c>
      <c r="J4225" s="1">
        <v>46.45</v>
      </c>
      <c r="K4225" s="1">
        <v>2404.1352999999999</v>
      </c>
      <c r="L4225" s="1">
        <v>-0.5</v>
      </c>
      <c r="M4225" s="1">
        <v>101</v>
      </c>
      <c r="N4225" s="1">
        <v>120</v>
      </c>
      <c r="O4225" s="1" t="s">
        <v>4181</v>
      </c>
      <c r="P4225" s="1" t="s">
        <v>17724</v>
      </c>
      <c r="Q4225" s="1" t="s">
        <v>17725</v>
      </c>
      <c r="R4225" s="1"/>
      <c r="S4225" s="1">
        <v>273.67538724543903</v>
      </c>
      <c r="T4225" s="1">
        <v>482.30789605382301</v>
      </c>
      <c r="U4225" s="1">
        <v>377.99164164963099</v>
      </c>
      <c r="V4225" s="1">
        <v>971.81612693407703</v>
      </c>
      <c r="W4225" s="1">
        <v>1997.11963468606</v>
      </c>
      <c r="X4225" s="1">
        <v>150.227893757234</v>
      </c>
      <c r="Y4225" s="1">
        <v>1039.7212184591201</v>
      </c>
      <c r="Z4225" s="1">
        <v>0.36355095475479399</v>
      </c>
      <c r="AA4225" s="1">
        <v>0.41071499242896198</v>
      </c>
    </row>
    <row r="4226" spans="1:27" x14ac:dyDescent="0.45">
      <c r="A4226" s="1" t="s">
        <v>3472</v>
      </c>
      <c r="B4226" s="1" t="s">
        <v>3473</v>
      </c>
      <c r="C4226" s="1" t="s">
        <v>29</v>
      </c>
      <c r="D4226" s="1" t="s">
        <v>17726</v>
      </c>
      <c r="E4226" s="1" t="s">
        <v>61</v>
      </c>
      <c r="F4226" s="1">
        <v>15</v>
      </c>
      <c r="G4226" s="1" t="s">
        <v>3475</v>
      </c>
      <c r="H4226" s="1" t="s">
        <v>3476</v>
      </c>
      <c r="I4226" s="1" t="s">
        <v>3477</v>
      </c>
      <c r="J4226" s="1">
        <v>56.59</v>
      </c>
      <c r="K4226" s="1">
        <v>1601.749</v>
      </c>
      <c r="L4226" s="1">
        <v>0</v>
      </c>
      <c r="M4226" s="1">
        <v>132</v>
      </c>
      <c r="N4226" s="1">
        <v>146</v>
      </c>
      <c r="O4226" s="1" t="s">
        <v>14506</v>
      </c>
      <c r="P4226" s="1" t="s">
        <v>6820</v>
      </c>
      <c r="Q4226" s="1" t="s">
        <v>17727</v>
      </c>
      <c r="R4226" s="1">
        <v>3735.7105149631798</v>
      </c>
      <c r="S4226" s="1">
        <v>1930.8865509309201</v>
      </c>
      <c r="T4226" s="1">
        <v>3776.0888149641501</v>
      </c>
      <c r="U4226" s="1">
        <v>3147.5619602860902</v>
      </c>
      <c r="V4226" s="1">
        <v>3429.92781290935</v>
      </c>
      <c r="W4226" s="1">
        <v>552.99607624987095</v>
      </c>
      <c r="X4226" s="1">
        <v>864.66776231557799</v>
      </c>
      <c r="Y4226" s="1">
        <v>1615.8638838249301</v>
      </c>
      <c r="Z4226" s="1">
        <v>1.9479128110936199</v>
      </c>
      <c r="AA4226" s="1">
        <v>0.234751038055898</v>
      </c>
    </row>
    <row r="4227" spans="1:27" x14ac:dyDescent="0.45">
      <c r="A4227" s="1" t="s">
        <v>4036</v>
      </c>
      <c r="B4227" s="1" t="s">
        <v>4037</v>
      </c>
      <c r="C4227" s="1" t="s">
        <v>50</v>
      </c>
      <c r="D4227" s="1" t="s">
        <v>17728</v>
      </c>
      <c r="E4227" s="1" t="s">
        <v>185</v>
      </c>
      <c r="F4227" s="1">
        <v>21</v>
      </c>
      <c r="G4227" s="1" t="s">
        <v>4039</v>
      </c>
      <c r="H4227" s="1" t="s">
        <v>4040</v>
      </c>
      <c r="I4227" s="1" t="s">
        <v>4041</v>
      </c>
      <c r="J4227" s="1">
        <v>39</v>
      </c>
      <c r="K4227" s="1">
        <v>2338.0940000000001</v>
      </c>
      <c r="L4227" s="1">
        <v>1.3</v>
      </c>
      <c r="M4227" s="1">
        <v>111</v>
      </c>
      <c r="N4227" s="1">
        <v>131</v>
      </c>
      <c r="O4227" s="1" t="s">
        <v>17729</v>
      </c>
      <c r="P4227" s="1" t="s">
        <v>16974</v>
      </c>
      <c r="Q4227" s="1" t="s">
        <v>17730</v>
      </c>
      <c r="R4227" s="1">
        <v>436.43849399762502</v>
      </c>
      <c r="S4227" s="1">
        <v>161.882981448994</v>
      </c>
      <c r="T4227" s="1">
        <v>119.644397909525</v>
      </c>
      <c r="U4227" s="1">
        <v>239.32195778538099</v>
      </c>
      <c r="V4227" s="1">
        <v>225.27773196266699</v>
      </c>
      <c r="W4227" s="1">
        <v>217.102861006892</v>
      </c>
      <c r="X4227" s="1">
        <v>198.47661868722801</v>
      </c>
      <c r="Y4227" s="1">
        <v>213.619070552262</v>
      </c>
      <c r="Z4227" s="1">
        <v>1.1203211266048001</v>
      </c>
      <c r="AA4227" s="1">
        <v>0.80914140319955596</v>
      </c>
    </row>
    <row r="4228" spans="1:27" x14ac:dyDescent="0.45">
      <c r="A4228" s="1" t="s">
        <v>2715</v>
      </c>
      <c r="B4228" s="1" t="s">
        <v>2716</v>
      </c>
      <c r="C4228" s="1" t="s">
        <v>29</v>
      </c>
      <c r="D4228" s="1" t="s">
        <v>17731</v>
      </c>
      <c r="E4228" s="1" t="s">
        <v>342</v>
      </c>
      <c r="F4228" s="1">
        <v>16</v>
      </c>
      <c r="G4228" s="1" t="s">
        <v>2718</v>
      </c>
      <c r="H4228" s="1" t="s">
        <v>518</v>
      </c>
      <c r="I4228" s="1" t="s">
        <v>2719</v>
      </c>
      <c r="J4228" s="1">
        <v>32.130000000000003</v>
      </c>
      <c r="K4228" s="1">
        <v>1892.7781</v>
      </c>
      <c r="L4228" s="1">
        <v>1.8</v>
      </c>
      <c r="M4228" s="1">
        <v>235</v>
      </c>
      <c r="N4228" s="1">
        <v>250</v>
      </c>
      <c r="O4228" s="1" t="s">
        <v>17732</v>
      </c>
      <c r="P4228" s="1" t="s">
        <v>1515</v>
      </c>
      <c r="Q4228" s="1" t="s">
        <v>17733</v>
      </c>
      <c r="R4228" s="1">
        <v>10345.4760065718</v>
      </c>
      <c r="S4228" s="1">
        <v>1628.8144462949999</v>
      </c>
      <c r="T4228" s="1">
        <v>2423.0176475926801</v>
      </c>
      <c r="U4228" s="1">
        <v>4799.1027001531602</v>
      </c>
      <c r="V4228" s="1">
        <v>2492.4186178836599</v>
      </c>
      <c r="W4228" s="1">
        <v>2113.3815640299599</v>
      </c>
      <c r="X4228" s="1">
        <v>12416.465424476701</v>
      </c>
      <c r="Y4228" s="1">
        <v>5674.0885354634402</v>
      </c>
      <c r="Z4228" s="1">
        <v>0.84579270664503003</v>
      </c>
      <c r="AA4228" s="1">
        <v>0.851160534074346</v>
      </c>
    </row>
    <row r="4229" spans="1:27" x14ac:dyDescent="0.45">
      <c r="A4229" s="1" t="s">
        <v>2715</v>
      </c>
      <c r="B4229" s="1" t="s">
        <v>2716</v>
      </c>
      <c r="C4229" s="1" t="s">
        <v>50</v>
      </c>
      <c r="D4229" s="1" t="s">
        <v>17731</v>
      </c>
      <c r="E4229" s="1" t="s">
        <v>463</v>
      </c>
      <c r="F4229" s="1">
        <v>16</v>
      </c>
      <c r="G4229" s="1" t="s">
        <v>2718</v>
      </c>
      <c r="H4229" s="1" t="s">
        <v>518</v>
      </c>
      <c r="I4229" s="1" t="s">
        <v>2719</v>
      </c>
      <c r="J4229" s="1">
        <v>32.130000000000003</v>
      </c>
      <c r="K4229" s="1">
        <v>1892.7781</v>
      </c>
      <c r="L4229" s="1">
        <v>1.8</v>
      </c>
      <c r="M4229" s="1">
        <v>235</v>
      </c>
      <c r="N4229" s="1">
        <v>250</v>
      </c>
      <c r="O4229" s="1" t="s">
        <v>17732</v>
      </c>
      <c r="P4229" s="1" t="s">
        <v>2721</v>
      </c>
      <c r="Q4229" s="1" t="s">
        <v>2722</v>
      </c>
      <c r="R4229" s="1">
        <v>10345.4760065718</v>
      </c>
      <c r="S4229" s="1">
        <v>1628.8144462949999</v>
      </c>
      <c r="T4229" s="1">
        <v>2423.0176475926801</v>
      </c>
      <c r="U4229" s="1">
        <v>4799.1027001531602</v>
      </c>
      <c r="V4229" s="1">
        <v>2492.4186178836599</v>
      </c>
      <c r="W4229" s="1">
        <v>2113.3815640299599</v>
      </c>
      <c r="X4229" s="1">
        <v>12416.465424476701</v>
      </c>
      <c r="Y4229" s="1">
        <v>5674.0885354634402</v>
      </c>
      <c r="Z4229" s="1">
        <v>0.84579270664503003</v>
      </c>
      <c r="AA4229" s="1">
        <v>0.851160534074346</v>
      </c>
    </row>
    <row r="4230" spans="1:27" x14ac:dyDescent="0.45">
      <c r="A4230" s="1" t="s">
        <v>2715</v>
      </c>
      <c r="B4230" s="1" t="s">
        <v>2716</v>
      </c>
      <c r="C4230" s="1" t="s">
        <v>29</v>
      </c>
      <c r="D4230" s="1" t="s">
        <v>17734</v>
      </c>
      <c r="E4230" s="1" t="s">
        <v>342</v>
      </c>
      <c r="F4230" s="1">
        <v>16</v>
      </c>
      <c r="G4230" s="1" t="s">
        <v>2718</v>
      </c>
      <c r="H4230" s="1" t="s">
        <v>518</v>
      </c>
      <c r="I4230" s="1" t="s">
        <v>2719</v>
      </c>
      <c r="J4230" s="1">
        <v>46.72</v>
      </c>
      <c r="K4230" s="1">
        <v>1876.7832000000001</v>
      </c>
      <c r="L4230" s="1">
        <v>-6.6</v>
      </c>
      <c r="M4230" s="1">
        <v>235</v>
      </c>
      <c r="N4230" s="1">
        <v>250</v>
      </c>
      <c r="O4230" s="1" t="s">
        <v>17735</v>
      </c>
      <c r="P4230" s="1" t="s">
        <v>1515</v>
      </c>
      <c r="Q4230" s="1" t="s">
        <v>17733</v>
      </c>
      <c r="R4230" s="1">
        <v>951.95901582838405</v>
      </c>
      <c r="S4230" s="1">
        <v>1156.59115906331</v>
      </c>
      <c r="T4230" s="1">
        <v>1016.80058031677</v>
      </c>
      <c r="U4230" s="1">
        <v>1041.7835850694901</v>
      </c>
      <c r="V4230" s="1">
        <v>1100.01531106373</v>
      </c>
      <c r="W4230" s="1">
        <v>1485.02635751762</v>
      </c>
      <c r="X4230" s="1">
        <v>1727.28438015953</v>
      </c>
      <c r="Y4230" s="1">
        <v>1437.4420162469601</v>
      </c>
      <c r="Z4230" s="1">
        <v>0.72474824952557104</v>
      </c>
      <c r="AA4230" s="1">
        <v>0.10883259307953499</v>
      </c>
    </row>
    <row r="4231" spans="1:27" x14ac:dyDescent="0.45">
      <c r="A4231" s="1" t="s">
        <v>2715</v>
      </c>
      <c r="B4231" s="1" t="s">
        <v>2716</v>
      </c>
      <c r="C4231" s="1" t="s">
        <v>50</v>
      </c>
      <c r="D4231" s="1" t="s">
        <v>17734</v>
      </c>
      <c r="E4231" s="1" t="s">
        <v>463</v>
      </c>
      <c r="F4231" s="1">
        <v>16</v>
      </c>
      <c r="G4231" s="1" t="s">
        <v>2718</v>
      </c>
      <c r="H4231" s="1" t="s">
        <v>518</v>
      </c>
      <c r="I4231" s="1" t="s">
        <v>2719</v>
      </c>
      <c r="J4231" s="1">
        <v>46.72</v>
      </c>
      <c r="K4231" s="1">
        <v>1876.7832000000001</v>
      </c>
      <c r="L4231" s="1">
        <v>-6.6</v>
      </c>
      <c r="M4231" s="1">
        <v>235</v>
      </c>
      <c r="N4231" s="1">
        <v>250</v>
      </c>
      <c r="O4231" s="1" t="s">
        <v>17735</v>
      </c>
      <c r="P4231" s="1" t="s">
        <v>2721</v>
      </c>
      <c r="Q4231" s="1" t="s">
        <v>2722</v>
      </c>
      <c r="R4231" s="1">
        <v>951.95901582838405</v>
      </c>
      <c r="S4231" s="1">
        <v>1156.59115906331</v>
      </c>
      <c r="T4231" s="1">
        <v>1016.80058031677</v>
      </c>
      <c r="U4231" s="1">
        <v>1041.7835850694901</v>
      </c>
      <c r="V4231" s="1">
        <v>1100.01531106373</v>
      </c>
      <c r="W4231" s="1">
        <v>1485.02635751762</v>
      </c>
      <c r="X4231" s="1">
        <v>1727.28438015953</v>
      </c>
      <c r="Y4231" s="1">
        <v>1437.4420162469601</v>
      </c>
      <c r="Z4231" s="1">
        <v>0.72474824952557104</v>
      </c>
      <c r="AA4231" s="1">
        <v>0.10883259307953499</v>
      </c>
    </row>
    <row r="4232" spans="1:27" x14ac:dyDescent="0.45">
      <c r="A4232" s="1" t="s">
        <v>2715</v>
      </c>
      <c r="B4232" s="1" t="s">
        <v>2716</v>
      </c>
      <c r="C4232" s="1" t="s">
        <v>29</v>
      </c>
      <c r="D4232" s="1" t="s">
        <v>17736</v>
      </c>
      <c r="E4232" s="1" t="s">
        <v>342</v>
      </c>
      <c r="F4232" s="1">
        <v>16</v>
      </c>
      <c r="G4232" s="1" t="s">
        <v>2718</v>
      </c>
      <c r="H4232" s="1" t="s">
        <v>518</v>
      </c>
      <c r="I4232" s="1" t="s">
        <v>2719</v>
      </c>
      <c r="J4232" s="1">
        <v>43.9</v>
      </c>
      <c r="K4232" s="1">
        <v>1892.7781</v>
      </c>
      <c r="L4232" s="1">
        <v>0.2</v>
      </c>
      <c r="M4232" s="1">
        <v>235</v>
      </c>
      <c r="N4232" s="1">
        <v>250</v>
      </c>
      <c r="O4232" s="1" t="s">
        <v>17737</v>
      </c>
      <c r="P4232" s="1" t="s">
        <v>1515</v>
      </c>
      <c r="Q4232" s="1" t="s">
        <v>17733</v>
      </c>
      <c r="R4232" s="1">
        <v>841.58557281177605</v>
      </c>
      <c r="S4232" s="1">
        <v>863.98764560234304</v>
      </c>
      <c r="T4232" s="1">
        <v>922.98027412288502</v>
      </c>
      <c r="U4232" s="1">
        <v>876.18449751233402</v>
      </c>
      <c r="V4232" s="1">
        <v>984.21746044850295</v>
      </c>
      <c r="W4232" s="1">
        <v>1371.9181308145401</v>
      </c>
      <c r="X4232" s="1">
        <v>1417.5639451479699</v>
      </c>
      <c r="Y4232" s="1">
        <v>1257.8998454703401</v>
      </c>
      <c r="Z4232" s="1">
        <v>0.69654551645542295</v>
      </c>
      <c r="AA4232" s="1">
        <v>5.2209349526333299E-2</v>
      </c>
    </row>
    <row r="4233" spans="1:27" x14ac:dyDescent="0.45">
      <c r="A4233" s="1" t="s">
        <v>2715</v>
      </c>
      <c r="B4233" s="1" t="s">
        <v>2716</v>
      </c>
      <c r="C4233" s="1" t="s">
        <v>29</v>
      </c>
      <c r="D4233" s="1" t="s">
        <v>17736</v>
      </c>
      <c r="E4233" s="1" t="s">
        <v>79</v>
      </c>
      <c r="F4233" s="1">
        <v>16</v>
      </c>
      <c r="G4233" s="1" t="s">
        <v>2718</v>
      </c>
      <c r="H4233" s="1" t="s">
        <v>518</v>
      </c>
      <c r="I4233" s="1" t="s">
        <v>2719</v>
      </c>
      <c r="J4233" s="1">
        <v>43.9</v>
      </c>
      <c r="K4233" s="1">
        <v>1892.7781</v>
      </c>
      <c r="L4233" s="1">
        <v>0.2</v>
      </c>
      <c r="M4233" s="1">
        <v>235</v>
      </c>
      <c r="N4233" s="1">
        <v>250</v>
      </c>
      <c r="O4233" s="1" t="s">
        <v>17737</v>
      </c>
      <c r="P4233" s="1" t="s">
        <v>2150</v>
      </c>
      <c r="Q4233" s="1" t="s">
        <v>2723</v>
      </c>
      <c r="R4233" s="1">
        <v>841.58557281177605</v>
      </c>
      <c r="S4233" s="1">
        <v>863.98764560234304</v>
      </c>
      <c r="T4233" s="1">
        <v>922.98027412288502</v>
      </c>
      <c r="U4233" s="1">
        <v>876.18449751233402</v>
      </c>
      <c r="V4233" s="1">
        <v>984.21746044850295</v>
      </c>
      <c r="W4233" s="1">
        <v>1371.9181308145401</v>
      </c>
      <c r="X4233" s="1">
        <v>1417.5639451479699</v>
      </c>
      <c r="Y4233" s="1">
        <v>1257.8998454703401</v>
      </c>
      <c r="Z4233" s="1">
        <v>0.69654551645542295</v>
      </c>
      <c r="AA4233" s="1">
        <v>5.2209349526333299E-2</v>
      </c>
    </row>
    <row r="4234" spans="1:27" x14ac:dyDescent="0.45">
      <c r="A4234" s="1" t="s">
        <v>2715</v>
      </c>
      <c r="B4234" s="1" t="s">
        <v>2716</v>
      </c>
      <c r="C4234" s="1" t="s">
        <v>29</v>
      </c>
      <c r="D4234" s="1" t="s">
        <v>17738</v>
      </c>
      <c r="E4234" s="1" t="s">
        <v>342</v>
      </c>
      <c r="F4234" s="1">
        <v>16</v>
      </c>
      <c r="G4234" s="1" t="s">
        <v>2718</v>
      </c>
      <c r="H4234" s="1" t="s">
        <v>518</v>
      </c>
      <c r="I4234" s="1" t="s">
        <v>2719</v>
      </c>
      <c r="J4234" s="1">
        <v>46.83</v>
      </c>
      <c r="K4234" s="1">
        <v>1876.7832000000001</v>
      </c>
      <c r="L4234" s="1">
        <v>8.8000000000000007</v>
      </c>
      <c r="M4234" s="1">
        <v>235</v>
      </c>
      <c r="N4234" s="1">
        <v>250</v>
      </c>
      <c r="O4234" s="1" t="s">
        <v>17739</v>
      </c>
      <c r="P4234" s="1" t="s">
        <v>1515</v>
      </c>
      <c r="Q4234" s="1" t="s">
        <v>17733</v>
      </c>
      <c r="R4234" s="1">
        <v>5199.9069204277203</v>
      </c>
      <c r="S4234" s="1">
        <v>12878.2885669235</v>
      </c>
      <c r="T4234" s="1">
        <v>2847.7968371121101</v>
      </c>
      <c r="U4234" s="1">
        <v>6975.33077482113</v>
      </c>
      <c r="V4234" s="1">
        <v>3103.5316996195502</v>
      </c>
      <c r="W4234" s="1">
        <v>161.04828618660301</v>
      </c>
      <c r="X4234" s="1">
        <v>4459.7486821827397</v>
      </c>
      <c r="Y4234" s="1">
        <v>2574.7762226629602</v>
      </c>
      <c r="Z4234" s="1">
        <v>2.7091017516104299</v>
      </c>
      <c r="AA4234" s="1">
        <v>0.25125451531819598</v>
      </c>
    </row>
    <row r="4235" spans="1:27" x14ac:dyDescent="0.45">
      <c r="A4235" s="1" t="s">
        <v>2715</v>
      </c>
      <c r="B4235" s="1" t="s">
        <v>2716</v>
      </c>
      <c r="C4235" s="1" t="s">
        <v>29</v>
      </c>
      <c r="D4235" s="1" t="s">
        <v>17738</v>
      </c>
      <c r="E4235" s="1" t="s">
        <v>79</v>
      </c>
      <c r="F4235" s="1">
        <v>16</v>
      </c>
      <c r="G4235" s="1" t="s">
        <v>2718</v>
      </c>
      <c r="H4235" s="1" t="s">
        <v>518</v>
      </c>
      <c r="I4235" s="1" t="s">
        <v>2719</v>
      </c>
      <c r="J4235" s="1">
        <v>46.83</v>
      </c>
      <c r="K4235" s="1">
        <v>1876.7832000000001</v>
      </c>
      <c r="L4235" s="1">
        <v>8.8000000000000007</v>
      </c>
      <c r="M4235" s="1">
        <v>235</v>
      </c>
      <c r="N4235" s="1">
        <v>250</v>
      </c>
      <c r="O4235" s="1" t="s">
        <v>17739</v>
      </c>
      <c r="P4235" s="1" t="s">
        <v>2150</v>
      </c>
      <c r="Q4235" s="1" t="s">
        <v>2723</v>
      </c>
      <c r="R4235" s="1">
        <v>5199.9069204277203</v>
      </c>
      <c r="S4235" s="1">
        <v>12878.2885669235</v>
      </c>
      <c r="T4235" s="1">
        <v>2847.7968371121101</v>
      </c>
      <c r="U4235" s="1">
        <v>6975.33077482113</v>
      </c>
      <c r="V4235" s="1">
        <v>3103.5316996195502</v>
      </c>
      <c r="W4235" s="1">
        <v>161.04828618660301</v>
      </c>
      <c r="X4235" s="1">
        <v>4459.7486821827397</v>
      </c>
      <c r="Y4235" s="1">
        <v>2574.7762226629602</v>
      </c>
      <c r="Z4235" s="1">
        <v>2.7091017516104299</v>
      </c>
      <c r="AA4235" s="1">
        <v>0.25125451531819598</v>
      </c>
    </row>
    <row r="4236" spans="1:27" x14ac:dyDescent="0.45">
      <c r="A4236" s="1" t="s">
        <v>2715</v>
      </c>
      <c r="B4236" s="1" t="s">
        <v>2716</v>
      </c>
      <c r="C4236" s="1" t="s">
        <v>29</v>
      </c>
      <c r="D4236" s="1" t="s">
        <v>17740</v>
      </c>
      <c r="E4236" s="1" t="s">
        <v>342</v>
      </c>
      <c r="F4236" s="1">
        <v>16</v>
      </c>
      <c r="G4236" s="1" t="s">
        <v>2718</v>
      </c>
      <c r="H4236" s="1" t="s">
        <v>518</v>
      </c>
      <c r="I4236" s="1" t="s">
        <v>2719</v>
      </c>
      <c r="J4236" s="1">
        <v>44.54</v>
      </c>
      <c r="K4236" s="1">
        <v>1812.8117999999999</v>
      </c>
      <c r="L4236" s="1">
        <v>4.0999999999999996</v>
      </c>
      <c r="M4236" s="1">
        <v>235</v>
      </c>
      <c r="N4236" s="1">
        <v>250</v>
      </c>
      <c r="O4236" s="1" t="s">
        <v>17741</v>
      </c>
      <c r="P4236" s="1" t="s">
        <v>1515</v>
      </c>
      <c r="Q4236" s="1" t="s">
        <v>17733</v>
      </c>
      <c r="R4236" s="1">
        <v>1657.6800983808801</v>
      </c>
      <c r="S4236" s="1">
        <v>10944.847749078101</v>
      </c>
      <c r="T4236" s="1">
        <v>5672.7457959174799</v>
      </c>
      <c r="U4236" s="1">
        <v>6091.7578811254998</v>
      </c>
      <c r="V4236" s="1">
        <v>2577.6432475628899</v>
      </c>
      <c r="W4236" s="1">
        <v>8290.4726929277203</v>
      </c>
      <c r="X4236" s="1">
        <v>21753.486361565101</v>
      </c>
      <c r="Y4236" s="1">
        <v>10873.867434018601</v>
      </c>
      <c r="Z4236" s="1">
        <v>0.560219987790878</v>
      </c>
      <c r="AA4236" s="1">
        <v>0.48932865965035599</v>
      </c>
    </row>
    <row r="4237" spans="1:27" x14ac:dyDescent="0.45">
      <c r="A4237" s="1" t="s">
        <v>2715</v>
      </c>
      <c r="B4237" s="1" t="s">
        <v>2716</v>
      </c>
      <c r="C4237" s="1" t="s">
        <v>29</v>
      </c>
      <c r="D4237" s="1" t="s">
        <v>17742</v>
      </c>
      <c r="E4237" s="1" t="s">
        <v>342</v>
      </c>
      <c r="F4237" s="1">
        <v>16</v>
      </c>
      <c r="G4237" s="1" t="s">
        <v>2718</v>
      </c>
      <c r="H4237" s="1" t="s">
        <v>518</v>
      </c>
      <c r="I4237" s="1" t="s">
        <v>2719</v>
      </c>
      <c r="J4237" s="1">
        <v>48.48</v>
      </c>
      <c r="K4237" s="1">
        <v>1796.8168000000001</v>
      </c>
      <c r="L4237" s="1">
        <v>1</v>
      </c>
      <c r="M4237" s="1">
        <v>235</v>
      </c>
      <c r="N4237" s="1">
        <v>250</v>
      </c>
      <c r="O4237" s="1" t="s">
        <v>673</v>
      </c>
      <c r="P4237" s="1" t="s">
        <v>1515</v>
      </c>
      <c r="Q4237" s="1" t="s">
        <v>17733</v>
      </c>
      <c r="R4237" s="1">
        <v>5496.5088238427097</v>
      </c>
      <c r="S4237" s="1">
        <v>3725.1540886808102</v>
      </c>
      <c r="T4237" s="1">
        <v>3294.5521907059501</v>
      </c>
      <c r="U4237" s="1">
        <v>4172.0717010764902</v>
      </c>
      <c r="V4237" s="1">
        <v>5236.9614110951497</v>
      </c>
      <c r="W4237" s="1">
        <v>12785.7002848785</v>
      </c>
      <c r="X4237" s="1">
        <v>3156.2917663338499</v>
      </c>
      <c r="Y4237" s="1">
        <v>7059.6511541024902</v>
      </c>
      <c r="Z4237" s="1">
        <v>0.59097420113344001</v>
      </c>
      <c r="AA4237" s="1">
        <v>0.39056977872135701</v>
      </c>
    </row>
    <row r="4238" spans="1:27" x14ac:dyDescent="0.45">
      <c r="A4238" s="1" t="s">
        <v>2715</v>
      </c>
      <c r="B4238" s="1" t="s">
        <v>2716</v>
      </c>
      <c r="C4238" s="1" t="s">
        <v>29</v>
      </c>
      <c r="D4238" s="1" t="s">
        <v>17743</v>
      </c>
      <c r="E4238" s="1" t="s">
        <v>119</v>
      </c>
      <c r="F4238" s="1">
        <v>16</v>
      </c>
      <c r="G4238" s="1" t="s">
        <v>2718</v>
      </c>
      <c r="H4238" s="1" t="s">
        <v>518</v>
      </c>
      <c r="I4238" s="1" t="s">
        <v>2719</v>
      </c>
      <c r="J4238" s="1">
        <v>28.94</v>
      </c>
      <c r="K4238" s="1">
        <v>1892.7781</v>
      </c>
      <c r="L4238" s="1">
        <v>1.8</v>
      </c>
      <c r="M4238" s="1">
        <v>235</v>
      </c>
      <c r="N4238" s="1">
        <v>250</v>
      </c>
      <c r="O4238" s="1" t="s">
        <v>17744</v>
      </c>
      <c r="P4238" s="1" t="s">
        <v>3324</v>
      </c>
      <c r="Q4238" s="1" t="s">
        <v>3325</v>
      </c>
      <c r="R4238" s="1">
        <v>421.97807687670797</v>
      </c>
      <c r="S4238" s="1">
        <v>642.69591105222798</v>
      </c>
      <c r="T4238" s="1">
        <v>1245.41818559744</v>
      </c>
      <c r="U4238" s="1">
        <v>770.03072450879301</v>
      </c>
      <c r="V4238" s="1">
        <v>593.12184565269104</v>
      </c>
      <c r="W4238" s="1">
        <v>1719.4796136892301</v>
      </c>
      <c r="X4238" s="1">
        <v>903.99865905112904</v>
      </c>
      <c r="Y4238" s="1">
        <v>1072.2000394643501</v>
      </c>
      <c r="Z4238" s="1">
        <v>0.71817822809770104</v>
      </c>
      <c r="AA4238" s="1">
        <v>0.508182757214794</v>
      </c>
    </row>
    <row r="4239" spans="1:27" x14ac:dyDescent="0.45">
      <c r="A4239" s="1" t="s">
        <v>2715</v>
      </c>
      <c r="B4239" s="1" t="s">
        <v>2716</v>
      </c>
      <c r="C4239" s="1" t="s">
        <v>50</v>
      </c>
      <c r="D4239" s="1" t="s">
        <v>17743</v>
      </c>
      <c r="E4239" s="1" t="s">
        <v>463</v>
      </c>
      <c r="F4239" s="1">
        <v>16</v>
      </c>
      <c r="G4239" s="1" t="s">
        <v>2718</v>
      </c>
      <c r="H4239" s="1" t="s">
        <v>518</v>
      </c>
      <c r="I4239" s="1" t="s">
        <v>2719</v>
      </c>
      <c r="J4239" s="1">
        <v>28.94</v>
      </c>
      <c r="K4239" s="1">
        <v>1892.7781</v>
      </c>
      <c r="L4239" s="1">
        <v>1.8</v>
      </c>
      <c r="M4239" s="1">
        <v>235</v>
      </c>
      <c r="N4239" s="1">
        <v>250</v>
      </c>
      <c r="O4239" s="1" t="s">
        <v>17744</v>
      </c>
      <c r="P4239" s="1" t="s">
        <v>2721</v>
      </c>
      <c r="Q4239" s="1" t="s">
        <v>2722</v>
      </c>
      <c r="R4239" s="1">
        <v>421.97807687670797</v>
      </c>
      <c r="S4239" s="1">
        <v>642.69591105222798</v>
      </c>
      <c r="T4239" s="1">
        <v>1245.41818559744</v>
      </c>
      <c r="U4239" s="1">
        <v>770.03072450879301</v>
      </c>
      <c r="V4239" s="1">
        <v>593.12184565269104</v>
      </c>
      <c r="W4239" s="1">
        <v>1719.4796136892301</v>
      </c>
      <c r="X4239" s="1">
        <v>903.99865905112904</v>
      </c>
      <c r="Y4239" s="1">
        <v>1072.2000394643501</v>
      </c>
      <c r="Z4239" s="1">
        <v>0.71817822809770104</v>
      </c>
      <c r="AA4239" s="1">
        <v>0.508182757214794</v>
      </c>
    </row>
    <row r="4240" spans="1:27" x14ac:dyDescent="0.45">
      <c r="A4240" s="1" t="s">
        <v>2715</v>
      </c>
      <c r="B4240" s="1" t="s">
        <v>2716</v>
      </c>
      <c r="C4240" s="1" t="s">
        <v>29</v>
      </c>
      <c r="D4240" s="1" t="s">
        <v>17745</v>
      </c>
      <c r="E4240" s="1" t="s">
        <v>119</v>
      </c>
      <c r="F4240" s="1">
        <v>16</v>
      </c>
      <c r="G4240" s="1" t="s">
        <v>2718</v>
      </c>
      <c r="H4240" s="1" t="s">
        <v>518</v>
      </c>
      <c r="I4240" s="1" t="s">
        <v>2719</v>
      </c>
      <c r="J4240" s="1">
        <v>42.23</v>
      </c>
      <c r="K4240" s="1">
        <v>1892.7781</v>
      </c>
      <c r="L4240" s="1">
        <v>-3.9</v>
      </c>
      <c r="M4240" s="1">
        <v>235</v>
      </c>
      <c r="N4240" s="1">
        <v>250</v>
      </c>
      <c r="O4240" s="1" t="s">
        <v>17746</v>
      </c>
      <c r="P4240" s="1" t="s">
        <v>3324</v>
      </c>
      <c r="Q4240" s="1" t="s">
        <v>3325</v>
      </c>
      <c r="R4240" s="1">
        <v>10345.4760065718</v>
      </c>
      <c r="S4240" s="1">
        <v>863.98764560234304</v>
      </c>
      <c r="T4240" s="1">
        <v>2828.2668327116198</v>
      </c>
      <c r="U4240" s="1">
        <v>4679.2434949619201</v>
      </c>
      <c r="V4240" s="1">
        <v>3476.5103381694898</v>
      </c>
      <c r="W4240" s="1">
        <v>381.59730098409699</v>
      </c>
      <c r="X4240" s="1">
        <v>12416.465424476701</v>
      </c>
      <c r="Y4240" s="1">
        <v>5424.8576878767699</v>
      </c>
      <c r="Z4240" s="1">
        <v>0.86255599025553897</v>
      </c>
      <c r="AA4240" s="1">
        <v>0.87967389210444602</v>
      </c>
    </row>
    <row r="4241" spans="1:27" x14ac:dyDescent="0.45">
      <c r="A4241" s="1" t="s">
        <v>2715</v>
      </c>
      <c r="B4241" s="1" t="s">
        <v>2716</v>
      </c>
      <c r="C4241" s="1" t="s">
        <v>29</v>
      </c>
      <c r="D4241" s="1" t="s">
        <v>17745</v>
      </c>
      <c r="E4241" s="1" t="s">
        <v>79</v>
      </c>
      <c r="F4241" s="1">
        <v>16</v>
      </c>
      <c r="G4241" s="1" t="s">
        <v>2718</v>
      </c>
      <c r="H4241" s="1" t="s">
        <v>518</v>
      </c>
      <c r="I4241" s="1" t="s">
        <v>2719</v>
      </c>
      <c r="J4241" s="1">
        <v>42.23</v>
      </c>
      <c r="K4241" s="1">
        <v>1892.7781</v>
      </c>
      <c r="L4241" s="1">
        <v>-3.9</v>
      </c>
      <c r="M4241" s="1">
        <v>235</v>
      </c>
      <c r="N4241" s="1">
        <v>250</v>
      </c>
      <c r="O4241" s="1" t="s">
        <v>17746</v>
      </c>
      <c r="P4241" s="1" t="s">
        <v>2150</v>
      </c>
      <c r="Q4241" s="1" t="s">
        <v>2723</v>
      </c>
      <c r="R4241" s="1">
        <v>10345.4760065718</v>
      </c>
      <c r="S4241" s="1">
        <v>863.98764560234304</v>
      </c>
      <c r="T4241" s="1">
        <v>2828.2668327116198</v>
      </c>
      <c r="U4241" s="1">
        <v>4679.2434949619201</v>
      </c>
      <c r="V4241" s="1">
        <v>3476.5103381694898</v>
      </c>
      <c r="W4241" s="1">
        <v>381.59730098409699</v>
      </c>
      <c r="X4241" s="1">
        <v>12416.465424476701</v>
      </c>
      <c r="Y4241" s="1">
        <v>5424.8576878767699</v>
      </c>
      <c r="Z4241" s="1">
        <v>0.86255599025553897</v>
      </c>
      <c r="AA4241" s="1">
        <v>0.87967389210444602</v>
      </c>
    </row>
    <row r="4242" spans="1:27" x14ac:dyDescent="0.45">
      <c r="A4242" s="1" t="s">
        <v>2715</v>
      </c>
      <c r="B4242" s="1" t="s">
        <v>2716</v>
      </c>
      <c r="C4242" s="1" t="s">
        <v>29</v>
      </c>
      <c r="D4242" s="1" t="s">
        <v>17747</v>
      </c>
      <c r="E4242" s="1" t="s">
        <v>119</v>
      </c>
      <c r="F4242" s="1">
        <v>16</v>
      </c>
      <c r="G4242" s="1" t="s">
        <v>2718</v>
      </c>
      <c r="H4242" s="1" t="s">
        <v>518</v>
      </c>
      <c r="I4242" s="1" t="s">
        <v>2719</v>
      </c>
      <c r="J4242" s="1">
        <v>47.64</v>
      </c>
      <c r="K4242" s="1">
        <v>1812.8117999999999</v>
      </c>
      <c r="L4242" s="1">
        <v>2.4</v>
      </c>
      <c r="M4242" s="1">
        <v>235</v>
      </c>
      <c r="N4242" s="1">
        <v>250</v>
      </c>
      <c r="O4242" s="1" t="s">
        <v>17748</v>
      </c>
      <c r="P4242" s="1" t="s">
        <v>3324</v>
      </c>
      <c r="Q4242" s="1" t="s">
        <v>3325</v>
      </c>
      <c r="R4242" s="1">
        <v>1657.6800983808801</v>
      </c>
      <c r="S4242" s="1">
        <v>1320.4215730958999</v>
      </c>
      <c r="T4242" s="1">
        <v>1081.6250245270101</v>
      </c>
      <c r="U4242" s="1">
        <v>1353.2422320012599</v>
      </c>
      <c r="V4242" s="1">
        <v>1185.24545476189</v>
      </c>
      <c r="W4242" s="1">
        <v>1441.9835344962601</v>
      </c>
      <c r="X4242" s="1">
        <v>1846.96976522605</v>
      </c>
      <c r="Y4242" s="1">
        <v>1491.3995848280699</v>
      </c>
      <c r="Z4242" s="1">
        <v>0.90736395917480905</v>
      </c>
      <c r="AA4242" s="1">
        <v>0.61672413032793105</v>
      </c>
    </row>
    <row r="4243" spans="1:27" x14ac:dyDescent="0.45">
      <c r="A4243" s="1" t="s">
        <v>2715</v>
      </c>
      <c r="B4243" s="1" t="s">
        <v>2716</v>
      </c>
      <c r="C4243" s="1" t="s">
        <v>29</v>
      </c>
      <c r="D4243" s="1" t="s">
        <v>17749</v>
      </c>
      <c r="E4243" s="1" t="s">
        <v>119</v>
      </c>
      <c r="F4243" s="1">
        <v>16</v>
      </c>
      <c r="G4243" s="1" t="s">
        <v>2718</v>
      </c>
      <c r="H4243" s="1" t="s">
        <v>518</v>
      </c>
      <c r="I4243" s="1" t="s">
        <v>2719</v>
      </c>
      <c r="J4243" s="1">
        <v>54.75</v>
      </c>
      <c r="K4243" s="1">
        <v>1796.8168000000001</v>
      </c>
      <c r="L4243" s="1">
        <v>4.0999999999999996</v>
      </c>
      <c r="M4243" s="1">
        <v>235</v>
      </c>
      <c r="N4243" s="1">
        <v>250</v>
      </c>
      <c r="O4243" s="1" t="s">
        <v>1733</v>
      </c>
      <c r="P4243" s="1" t="s">
        <v>3324</v>
      </c>
      <c r="Q4243" s="1" t="s">
        <v>3325</v>
      </c>
      <c r="R4243" s="1">
        <v>2458.76638234658</v>
      </c>
      <c r="S4243" s="1">
        <v>1561.32161974719</v>
      </c>
      <c r="T4243" s="1">
        <v>1062.79579197014</v>
      </c>
      <c r="U4243" s="1">
        <v>1694.2945980213101</v>
      </c>
      <c r="V4243" s="1">
        <v>2419.7525139305799</v>
      </c>
      <c r="W4243" s="1">
        <v>2472.72780396194</v>
      </c>
      <c r="X4243" s="1">
        <v>3356.8792737611798</v>
      </c>
      <c r="Y4243" s="1">
        <v>2749.78653055124</v>
      </c>
      <c r="Z4243" s="1">
        <v>0.616154955738204</v>
      </c>
      <c r="AA4243" s="1">
        <v>0.10683916743032</v>
      </c>
    </row>
    <row r="4244" spans="1:27" x14ac:dyDescent="0.45">
      <c r="A4244" s="1" t="s">
        <v>2715</v>
      </c>
      <c r="B4244" s="1" t="s">
        <v>2716</v>
      </c>
      <c r="C4244" s="1" t="s">
        <v>50</v>
      </c>
      <c r="D4244" s="1" t="s">
        <v>17750</v>
      </c>
      <c r="E4244" s="1" t="s">
        <v>463</v>
      </c>
      <c r="F4244" s="1">
        <v>16</v>
      </c>
      <c r="G4244" s="1" t="s">
        <v>2718</v>
      </c>
      <c r="H4244" s="1" t="s">
        <v>518</v>
      </c>
      <c r="I4244" s="1" t="s">
        <v>2719</v>
      </c>
      <c r="J4244" s="1">
        <v>56.7</v>
      </c>
      <c r="K4244" s="1">
        <v>1812.8117999999999</v>
      </c>
      <c r="L4244" s="1">
        <v>0.3</v>
      </c>
      <c r="M4244" s="1">
        <v>235</v>
      </c>
      <c r="N4244" s="1">
        <v>250</v>
      </c>
      <c r="O4244" s="1" t="s">
        <v>17751</v>
      </c>
      <c r="P4244" s="1" t="s">
        <v>2721</v>
      </c>
      <c r="Q4244" s="1" t="s">
        <v>2722</v>
      </c>
      <c r="R4244" s="1">
        <v>12346.622733304301</v>
      </c>
      <c r="S4244" s="1">
        <v>10944.847749078101</v>
      </c>
      <c r="T4244" s="1">
        <v>5672.7457959174799</v>
      </c>
      <c r="U4244" s="1">
        <v>9654.7387594333195</v>
      </c>
      <c r="V4244" s="1">
        <v>9258.0339302350403</v>
      </c>
      <c r="W4244" s="1">
        <v>8290.4726929277203</v>
      </c>
      <c r="X4244" s="1">
        <v>1846.96976522605</v>
      </c>
      <c r="Y4244" s="1">
        <v>6465.1587961296</v>
      </c>
      <c r="Z4244" s="1">
        <v>1.49334905203151</v>
      </c>
      <c r="AA4244" s="1">
        <v>0.360054563109727</v>
      </c>
    </row>
    <row r="4245" spans="1:27" x14ac:dyDescent="0.45">
      <c r="A4245" s="1" t="s">
        <v>2715</v>
      </c>
      <c r="B4245" s="1" t="s">
        <v>17752</v>
      </c>
      <c r="C4245" s="1" t="s">
        <v>50</v>
      </c>
      <c r="D4245" s="1" t="s">
        <v>17753</v>
      </c>
      <c r="E4245" s="1" t="s">
        <v>463</v>
      </c>
      <c r="F4245" s="1">
        <v>16</v>
      </c>
      <c r="G4245" s="1" t="s">
        <v>2718</v>
      </c>
      <c r="H4245" s="1" t="s">
        <v>518</v>
      </c>
      <c r="I4245" s="1" t="s">
        <v>2719</v>
      </c>
      <c r="J4245" s="1">
        <v>48.24</v>
      </c>
      <c r="K4245" s="1">
        <v>1796.8168000000001</v>
      </c>
      <c r="L4245" s="1">
        <v>4.5999999999999996</v>
      </c>
      <c r="M4245" s="1">
        <v>235</v>
      </c>
      <c r="N4245" s="1">
        <v>250</v>
      </c>
      <c r="O4245" s="1" t="s">
        <v>467</v>
      </c>
      <c r="P4245" s="1" t="s">
        <v>2721</v>
      </c>
      <c r="Q4245" s="1" t="s">
        <v>2722</v>
      </c>
      <c r="R4245" s="1">
        <v>2161.0713304907099</v>
      </c>
      <c r="S4245" s="1">
        <v>13299.695377394601</v>
      </c>
      <c r="T4245" s="1">
        <v>19399.7459163276</v>
      </c>
      <c r="U4245" s="1">
        <v>11620.1708747376</v>
      </c>
      <c r="V4245" s="1">
        <v>23361.012429112099</v>
      </c>
      <c r="W4245" s="1">
        <v>15273.064785369599</v>
      </c>
      <c r="X4245" s="1">
        <v>22215.230873627901</v>
      </c>
      <c r="Y4245" s="1">
        <v>20283.102696036502</v>
      </c>
      <c r="Z4245" s="1">
        <v>0.57289908003119905</v>
      </c>
      <c r="AA4245" s="1">
        <v>0.19959838309691599</v>
      </c>
    </row>
    <row r="4246" spans="1:27" x14ac:dyDescent="0.45">
      <c r="A4246" s="1" t="s">
        <v>2715</v>
      </c>
      <c r="B4246" s="1" t="s">
        <v>2716</v>
      </c>
      <c r="C4246" s="1" t="s">
        <v>29</v>
      </c>
      <c r="D4246" s="1" t="s">
        <v>17754</v>
      </c>
      <c r="E4246" s="1" t="s">
        <v>79</v>
      </c>
      <c r="F4246" s="1">
        <v>16</v>
      </c>
      <c r="G4246" s="1" t="s">
        <v>2718</v>
      </c>
      <c r="H4246" s="1" t="s">
        <v>518</v>
      </c>
      <c r="I4246" s="1" t="s">
        <v>2719</v>
      </c>
      <c r="J4246" s="1">
        <v>54.92</v>
      </c>
      <c r="K4246" s="1">
        <v>1812.8117999999999</v>
      </c>
      <c r="L4246" s="1">
        <v>0.5</v>
      </c>
      <c r="M4246" s="1">
        <v>235</v>
      </c>
      <c r="N4246" s="1">
        <v>250</v>
      </c>
      <c r="O4246" s="1" t="s">
        <v>17755</v>
      </c>
      <c r="P4246" s="1" t="s">
        <v>2150</v>
      </c>
      <c r="Q4246" s="1" t="s">
        <v>2723</v>
      </c>
      <c r="R4246" s="1">
        <v>12346.622733304301</v>
      </c>
      <c r="S4246" s="1">
        <v>1447.7547073564699</v>
      </c>
      <c r="T4246" s="1">
        <v>11191.003222991199</v>
      </c>
      <c r="U4246" s="1">
        <v>8328.4602212173304</v>
      </c>
      <c r="V4246" s="1">
        <v>253.967018559856</v>
      </c>
      <c r="W4246" s="1">
        <v>2693.9860745558499</v>
      </c>
      <c r="X4246" s="1">
        <v>21753.486361565101</v>
      </c>
      <c r="Y4246" s="1">
        <v>8233.8131515602599</v>
      </c>
      <c r="Z4246" s="1">
        <v>1.0114949256091801</v>
      </c>
      <c r="AA4246" s="1">
        <v>0.99069060865508496</v>
      </c>
    </row>
    <row r="4247" spans="1:27" x14ac:dyDescent="0.45">
      <c r="A4247" s="1" t="s">
        <v>2715</v>
      </c>
      <c r="B4247" s="1" t="s">
        <v>2716</v>
      </c>
      <c r="C4247" s="1" t="s">
        <v>29</v>
      </c>
      <c r="D4247" s="1" t="s">
        <v>17756</v>
      </c>
      <c r="E4247" s="1" t="s">
        <v>79</v>
      </c>
      <c r="F4247" s="1">
        <v>16</v>
      </c>
      <c r="G4247" s="1" t="s">
        <v>2718</v>
      </c>
      <c r="H4247" s="1" t="s">
        <v>518</v>
      </c>
      <c r="I4247" s="1" t="s">
        <v>2719</v>
      </c>
      <c r="J4247" s="1">
        <v>53.77</v>
      </c>
      <c r="K4247" s="1">
        <v>1796.8168000000001</v>
      </c>
      <c r="L4247" s="1">
        <v>0.3</v>
      </c>
      <c r="M4247" s="1">
        <v>235</v>
      </c>
      <c r="N4247" s="1">
        <v>250</v>
      </c>
      <c r="O4247" s="1" t="s">
        <v>4858</v>
      </c>
      <c r="P4247" s="1" t="s">
        <v>2150</v>
      </c>
      <c r="Q4247" s="1" t="s">
        <v>2723</v>
      </c>
      <c r="R4247" s="1">
        <v>18880.297736873701</v>
      </c>
      <c r="S4247" s="1">
        <v>5358.80864398007</v>
      </c>
      <c r="T4247" s="1">
        <v>19399.7459163276</v>
      </c>
      <c r="U4247" s="1">
        <v>14546.2840990605</v>
      </c>
      <c r="V4247" s="1">
        <v>23361.012429112099</v>
      </c>
      <c r="W4247" s="1">
        <v>15273.064785369599</v>
      </c>
      <c r="X4247" s="1">
        <v>12494.775485260699</v>
      </c>
      <c r="Y4247" s="1">
        <v>17042.9508999141</v>
      </c>
      <c r="Z4247" s="1">
        <v>0.85350736409935601</v>
      </c>
      <c r="AA4247" s="1">
        <v>0.68060056898075205</v>
      </c>
    </row>
    <row r="4248" spans="1:27" x14ac:dyDescent="0.45">
      <c r="A4248" s="1" t="s">
        <v>12817</v>
      </c>
      <c r="B4248" s="1" t="s">
        <v>12818</v>
      </c>
      <c r="C4248" s="1" t="s">
        <v>29</v>
      </c>
      <c r="D4248" s="1" t="s">
        <v>17757</v>
      </c>
      <c r="E4248" s="1" t="s">
        <v>255</v>
      </c>
      <c r="F4248" s="1">
        <v>22</v>
      </c>
      <c r="G4248" s="1" t="s">
        <v>12820</v>
      </c>
      <c r="H4248" s="1" t="s">
        <v>2265</v>
      </c>
      <c r="I4248" s="1" t="s">
        <v>12821</v>
      </c>
      <c r="J4248" s="1">
        <v>33.26</v>
      </c>
      <c r="K4248" s="1">
        <v>2661.0619999999999</v>
      </c>
      <c r="L4248" s="1">
        <v>-0.7</v>
      </c>
      <c r="M4248" s="1">
        <v>300</v>
      </c>
      <c r="N4248" s="1">
        <v>321</v>
      </c>
      <c r="O4248" s="1" t="s">
        <v>17758</v>
      </c>
      <c r="P4248" s="1" t="s">
        <v>3502</v>
      </c>
      <c r="Q4248" s="1" t="s">
        <v>17759</v>
      </c>
      <c r="R4248" s="1">
        <v>679.03875643302194</v>
      </c>
      <c r="S4248" s="1">
        <v>1503.7340696065201</v>
      </c>
      <c r="T4248" s="1">
        <v>3557.84491593442</v>
      </c>
      <c r="U4248" s="1">
        <v>1913.53924732465</v>
      </c>
      <c r="V4248" s="1">
        <v>3025.7817818338099</v>
      </c>
      <c r="W4248" s="1">
        <v>3523.7406862071698</v>
      </c>
      <c r="X4248" s="1">
        <v>711.17908939751499</v>
      </c>
      <c r="Y4248" s="1">
        <v>2420.2338524795</v>
      </c>
      <c r="Z4248" s="1">
        <v>0.79064229490231097</v>
      </c>
      <c r="AA4248" s="1">
        <v>0.69875367321327897</v>
      </c>
    </row>
    <row r="4249" spans="1:27" x14ac:dyDescent="0.45">
      <c r="A4249" s="1" t="s">
        <v>12817</v>
      </c>
      <c r="B4249" s="1" t="s">
        <v>12818</v>
      </c>
      <c r="C4249" s="1" t="s">
        <v>29</v>
      </c>
      <c r="D4249" s="1" t="s">
        <v>17757</v>
      </c>
      <c r="E4249" s="1" t="s">
        <v>409</v>
      </c>
      <c r="F4249" s="1">
        <v>22</v>
      </c>
      <c r="G4249" s="1" t="s">
        <v>12820</v>
      </c>
      <c r="H4249" s="1" t="s">
        <v>2265</v>
      </c>
      <c r="I4249" s="1" t="s">
        <v>12821</v>
      </c>
      <c r="J4249" s="1">
        <v>33.26</v>
      </c>
      <c r="K4249" s="1">
        <v>2661.0619999999999</v>
      </c>
      <c r="L4249" s="1">
        <v>-0.7</v>
      </c>
      <c r="M4249" s="1">
        <v>300</v>
      </c>
      <c r="N4249" s="1">
        <v>321</v>
      </c>
      <c r="O4249" s="1" t="s">
        <v>17758</v>
      </c>
      <c r="P4249" s="1" t="s">
        <v>1287</v>
      </c>
      <c r="Q4249" s="1" t="s">
        <v>17760</v>
      </c>
      <c r="R4249" s="1">
        <v>679.03875643302194</v>
      </c>
      <c r="S4249" s="1">
        <v>1503.7340696065201</v>
      </c>
      <c r="T4249" s="1">
        <v>3557.84491593442</v>
      </c>
      <c r="U4249" s="1">
        <v>1913.53924732465</v>
      </c>
      <c r="V4249" s="1">
        <v>3025.7817818338099</v>
      </c>
      <c r="W4249" s="1">
        <v>3523.7406862071698</v>
      </c>
      <c r="X4249" s="1">
        <v>711.17908939751499</v>
      </c>
      <c r="Y4249" s="1">
        <v>2420.2338524795</v>
      </c>
      <c r="Z4249" s="1">
        <v>0.79064229490231097</v>
      </c>
      <c r="AA4249" s="1">
        <v>0.69875367321327897</v>
      </c>
    </row>
    <row r="4250" spans="1:27" x14ac:dyDescent="0.45">
      <c r="A4250" s="1" t="s">
        <v>12817</v>
      </c>
      <c r="B4250" s="1" t="s">
        <v>12818</v>
      </c>
      <c r="C4250" s="1" t="s">
        <v>29</v>
      </c>
      <c r="D4250" s="1" t="s">
        <v>17761</v>
      </c>
      <c r="E4250" s="1" t="s">
        <v>409</v>
      </c>
      <c r="F4250" s="1">
        <v>22</v>
      </c>
      <c r="G4250" s="1" t="s">
        <v>12820</v>
      </c>
      <c r="H4250" s="1" t="s">
        <v>2265</v>
      </c>
      <c r="I4250" s="1" t="s">
        <v>12821</v>
      </c>
      <c r="J4250" s="1">
        <v>42.51</v>
      </c>
      <c r="K4250" s="1">
        <v>2661.0619999999999</v>
      </c>
      <c r="L4250" s="1">
        <v>-1.1000000000000001</v>
      </c>
      <c r="M4250" s="1">
        <v>300</v>
      </c>
      <c r="N4250" s="1">
        <v>321</v>
      </c>
      <c r="O4250" s="1" t="s">
        <v>17762</v>
      </c>
      <c r="P4250" s="1" t="s">
        <v>1287</v>
      </c>
      <c r="Q4250" s="1" t="s">
        <v>17760</v>
      </c>
      <c r="R4250" s="1">
        <v>252.44562844734699</v>
      </c>
      <c r="S4250" s="1">
        <v>393.64286984576103</v>
      </c>
      <c r="T4250" s="1">
        <v>230.55581690532901</v>
      </c>
      <c r="U4250" s="1">
        <v>292.21477173281198</v>
      </c>
      <c r="V4250" s="1">
        <v>270.40388380195202</v>
      </c>
      <c r="W4250" s="1">
        <v>344.16533266486903</v>
      </c>
      <c r="X4250" s="1">
        <v>243.14770497751999</v>
      </c>
      <c r="Y4250" s="1">
        <v>285.90564048144699</v>
      </c>
      <c r="Z4250" s="1">
        <v>1.0220671800694201</v>
      </c>
      <c r="AA4250" s="1">
        <v>0.92045792470862797</v>
      </c>
    </row>
    <row r="4251" spans="1:27" x14ac:dyDescent="0.45">
      <c r="A4251" s="1" t="s">
        <v>12817</v>
      </c>
      <c r="B4251" s="1" t="s">
        <v>12818</v>
      </c>
      <c r="C4251" s="1" t="s">
        <v>29</v>
      </c>
      <c r="D4251" s="1" t="s">
        <v>17761</v>
      </c>
      <c r="E4251" s="1" t="s">
        <v>463</v>
      </c>
      <c r="F4251" s="1">
        <v>22</v>
      </c>
      <c r="G4251" s="1" t="s">
        <v>12820</v>
      </c>
      <c r="H4251" s="1" t="s">
        <v>2265</v>
      </c>
      <c r="I4251" s="1" t="s">
        <v>12821</v>
      </c>
      <c r="J4251" s="1">
        <v>42.51</v>
      </c>
      <c r="K4251" s="1">
        <v>2661.0619999999999</v>
      </c>
      <c r="L4251" s="1">
        <v>-1.1000000000000001</v>
      </c>
      <c r="M4251" s="1">
        <v>300</v>
      </c>
      <c r="N4251" s="1">
        <v>321</v>
      </c>
      <c r="O4251" s="1" t="s">
        <v>17762</v>
      </c>
      <c r="P4251" s="1" t="s">
        <v>1744</v>
      </c>
      <c r="Q4251" s="1" t="s">
        <v>17763</v>
      </c>
      <c r="R4251" s="1">
        <v>252.44562844734699</v>
      </c>
      <c r="S4251" s="1">
        <v>393.64286984576103</v>
      </c>
      <c r="T4251" s="1">
        <v>230.55581690532901</v>
      </c>
      <c r="U4251" s="1">
        <v>292.21477173281198</v>
      </c>
      <c r="V4251" s="1">
        <v>270.40388380195202</v>
      </c>
      <c r="W4251" s="1">
        <v>344.16533266486903</v>
      </c>
      <c r="X4251" s="1">
        <v>243.14770497751999</v>
      </c>
      <c r="Y4251" s="1">
        <v>285.90564048144699</v>
      </c>
      <c r="Z4251" s="1">
        <v>1.0220671800694201</v>
      </c>
      <c r="AA4251" s="1">
        <v>0.92045792470862797</v>
      </c>
    </row>
    <row r="4252" spans="1:27" x14ac:dyDescent="0.45">
      <c r="A4252" s="1" t="s">
        <v>8292</v>
      </c>
      <c r="B4252" s="1" t="s">
        <v>17764</v>
      </c>
      <c r="C4252" s="1" t="s">
        <v>29</v>
      </c>
      <c r="D4252" s="1" t="s">
        <v>17765</v>
      </c>
      <c r="E4252" s="1" t="s">
        <v>255</v>
      </c>
      <c r="F4252" s="1">
        <v>18</v>
      </c>
      <c r="G4252" s="1" t="s">
        <v>8295</v>
      </c>
      <c r="H4252" s="1" t="s">
        <v>8296</v>
      </c>
      <c r="I4252" s="1" t="s">
        <v>8297</v>
      </c>
      <c r="J4252" s="1">
        <v>65.569999999999993</v>
      </c>
      <c r="K4252" s="1">
        <v>2049.9182000000001</v>
      </c>
      <c r="L4252" s="1">
        <v>2.4</v>
      </c>
      <c r="M4252" s="1">
        <v>267</v>
      </c>
      <c r="N4252" s="1">
        <v>284</v>
      </c>
      <c r="O4252" s="1" t="s">
        <v>17766</v>
      </c>
      <c r="P4252" s="1" t="s">
        <v>3164</v>
      </c>
      <c r="Q4252" s="1" t="s">
        <v>17767</v>
      </c>
      <c r="R4252" s="1">
        <v>162.64576766399799</v>
      </c>
      <c r="S4252" s="1">
        <v>850.40634442053795</v>
      </c>
      <c r="T4252" s="1">
        <v>216.22338688925299</v>
      </c>
      <c r="U4252" s="1">
        <v>409.75849965792997</v>
      </c>
      <c r="V4252" s="1">
        <v>249.73340878862101</v>
      </c>
      <c r="W4252" s="1">
        <v>2126.5211616083898</v>
      </c>
      <c r="X4252" s="1">
        <v>408.93155206664801</v>
      </c>
      <c r="Y4252" s="1">
        <v>928.39537415455197</v>
      </c>
      <c r="Z4252" s="1">
        <v>0.441362065198869</v>
      </c>
      <c r="AA4252" s="1">
        <v>0.46327084819589598</v>
      </c>
    </row>
    <row r="4253" spans="1:27" x14ac:dyDescent="0.45">
      <c r="A4253" s="1" t="s">
        <v>8292</v>
      </c>
      <c r="B4253" s="1" t="s">
        <v>17764</v>
      </c>
      <c r="C4253" s="1" t="s">
        <v>29</v>
      </c>
      <c r="D4253" s="1" t="s">
        <v>17768</v>
      </c>
      <c r="E4253" s="1" t="s">
        <v>175</v>
      </c>
      <c r="F4253" s="1">
        <v>18</v>
      </c>
      <c r="G4253" s="1" t="s">
        <v>8295</v>
      </c>
      <c r="H4253" s="1" t="s">
        <v>8296</v>
      </c>
      <c r="I4253" s="1" t="s">
        <v>8297</v>
      </c>
      <c r="J4253" s="1">
        <v>30.05</v>
      </c>
      <c r="K4253" s="1">
        <v>2049.9182000000001</v>
      </c>
      <c r="L4253" s="1">
        <v>6.1</v>
      </c>
      <c r="M4253" s="1">
        <v>267</v>
      </c>
      <c r="N4253" s="1">
        <v>284</v>
      </c>
      <c r="O4253" s="1" t="s">
        <v>17769</v>
      </c>
      <c r="P4253" s="1" t="s">
        <v>3749</v>
      </c>
      <c r="Q4253" s="1" t="s">
        <v>17770</v>
      </c>
      <c r="R4253" s="1"/>
      <c r="S4253" s="1">
        <v>2718.8888951371</v>
      </c>
      <c r="T4253" s="1">
        <v>772.20644057147604</v>
      </c>
      <c r="U4253" s="1">
        <v>1745.54766785429</v>
      </c>
      <c r="V4253" s="1">
        <v>307.28093591220801</v>
      </c>
      <c r="W4253" s="1">
        <v>2204.1627312129099</v>
      </c>
      <c r="X4253" s="1">
        <v>604.666286121177</v>
      </c>
      <c r="Y4253" s="1">
        <v>1038.7033177487699</v>
      </c>
      <c r="Z4253" s="1">
        <v>1.6805064911484999</v>
      </c>
      <c r="AA4253" s="1">
        <v>0.54939863110215403</v>
      </c>
    </row>
    <row r="4254" spans="1:27" x14ac:dyDescent="0.45">
      <c r="A4254" s="1" t="s">
        <v>8377</v>
      </c>
      <c r="B4254" s="1" t="s">
        <v>17771</v>
      </c>
      <c r="C4254" s="1" t="s">
        <v>29</v>
      </c>
      <c r="D4254" s="1" t="s">
        <v>17772</v>
      </c>
      <c r="E4254" s="1" t="s">
        <v>342</v>
      </c>
      <c r="F4254" s="1">
        <v>18</v>
      </c>
      <c r="G4254" s="1" t="s">
        <v>8380</v>
      </c>
      <c r="H4254" s="1" t="s">
        <v>8381</v>
      </c>
      <c r="I4254" s="1" t="s">
        <v>8382</v>
      </c>
      <c r="J4254" s="1">
        <v>52.61</v>
      </c>
      <c r="K4254" s="1">
        <v>1919.8513</v>
      </c>
      <c r="L4254" s="1">
        <v>1.1000000000000001</v>
      </c>
      <c r="M4254" s="1">
        <v>608</v>
      </c>
      <c r="N4254" s="1">
        <v>625</v>
      </c>
      <c r="O4254" s="1" t="s">
        <v>5086</v>
      </c>
      <c r="P4254" s="1" t="s">
        <v>2293</v>
      </c>
      <c r="Q4254" s="1" t="s">
        <v>17773</v>
      </c>
      <c r="R4254" s="1">
        <v>43520.604801183901</v>
      </c>
      <c r="S4254" s="1">
        <v>31230.606419260399</v>
      </c>
      <c r="T4254" s="1">
        <v>28119.168682810501</v>
      </c>
      <c r="U4254" s="1">
        <v>34290.1266344182</v>
      </c>
      <c r="V4254" s="1">
        <v>25223.222927138901</v>
      </c>
      <c r="W4254" s="1">
        <v>30528.100373379599</v>
      </c>
      <c r="X4254" s="1">
        <v>24829.019712338701</v>
      </c>
      <c r="Y4254" s="1">
        <v>26860.114337619099</v>
      </c>
      <c r="Z4254" s="1">
        <v>1.2766187888631999</v>
      </c>
      <c r="AA4254" s="1">
        <v>0.21504038445507101</v>
      </c>
    </row>
    <row r="4255" spans="1:27" x14ac:dyDescent="0.45">
      <c r="A4255" s="1" t="s">
        <v>7021</v>
      </c>
      <c r="B4255" s="1" t="s">
        <v>7022</v>
      </c>
      <c r="C4255" s="1" t="s">
        <v>29</v>
      </c>
      <c r="D4255" s="1" t="s">
        <v>17774</v>
      </c>
      <c r="E4255" s="1" t="s">
        <v>61</v>
      </c>
      <c r="F4255" s="1">
        <v>18</v>
      </c>
      <c r="G4255" s="1" t="s">
        <v>7024</v>
      </c>
      <c r="H4255" s="1" t="s">
        <v>7025</v>
      </c>
      <c r="I4255" s="1" t="s">
        <v>7026</v>
      </c>
      <c r="J4255" s="1">
        <v>48.59</v>
      </c>
      <c r="K4255" s="1">
        <v>1950.9299000000001</v>
      </c>
      <c r="L4255" s="1">
        <v>5.0999999999999996</v>
      </c>
      <c r="M4255" s="1">
        <v>266</v>
      </c>
      <c r="N4255" s="1">
        <v>283</v>
      </c>
      <c r="O4255" s="1" t="s">
        <v>17775</v>
      </c>
      <c r="P4255" s="1" t="s">
        <v>7761</v>
      </c>
      <c r="Q4255" s="1" t="s">
        <v>17776</v>
      </c>
      <c r="R4255" s="1">
        <v>3498.3048406882999</v>
      </c>
      <c r="S4255" s="1">
        <v>5091.3153560840101</v>
      </c>
      <c r="T4255" s="1">
        <v>3915.9403708107502</v>
      </c>
      <c r="U4255" s="1">
        <v>4168.5201891943498</v>
      </c>
      <c r="V4255" s="1">
        <v>5465.6906727200803</v>
      </c>
      <c r="W4255" s="1">
        <v>6244.9230441126701</v>
      </c>
      <c r="X4255" s="1">
        <v>5203.5743357010297</v>
      </c>
      <c r="Y4255" s="1">
        <v>5638.0626841779203</v>
      </c>
      <c r="Z4255" s="1">
        <v>0.73935328901050601</v>
      </c>
      <c r="AA4255" s="1">
        <v>6.1529541608435198E-2</v>
      </c>
    </row>
    <row r="4256" spans="1:27" x14ac:dyDescent="0.45">
      <c r="A4256" s="1" t="s">
        <v>7588</v>
      </c>
      <c r="B4256" s="1" t="s">
        <v>7589</v>
      </c>
      <c r="C4256" s="1" t="s">
        <v>29</v>
      </c>
      <c r="D4256" s="1" t="s">
        <v>17777</v>
      </c>
      <c r="E4256" s="1" t="s">
        <v>255</v>
      </c>
      <c r="F4256" s="1">
        <v>12</v>
      </c>
      <c r="G4256" s="1" t="s">
        <v>7591</v>
      </c>
      <c r="H4256" s="1" t="s">
        <v>2513</v>
      </c>
      <c r="I4256" s="1" t="s">
        <v>7592</v>
      </c>
      <c r="J4256" s="1">
        <v>31.03</v>
      </c>
      <c r="K4256" s="1">
        <v>1543.6919</v>
      </c>
      <c r="L4256" s="1">
        <v>-3.7</v>
      </c>
      <c r="M4256" s="1">
        <v>1114</v>
      </c>
      <c r="N4256" s="1">
        <v>1125</v>
      </c>
      <c r="O4256" s="1" t="s">
        <v>55</v>
      </c>
      <c r="P4256" s="1" t="s">
        <v>2605</v>
      </c>
      <c r="Q4256" s="1" t="s">
        <v>13356</v>
      </c>
      <c r="R4256" s="1">
        <v>91.546553616328694</v>
      </c>
      <c r="S4256" s="1">
        <v>2705.63535448833</v>
      </c>
      <c r="T4256" s="1">
        <v>663.83965275293997</v>
      </c>
      <c r="U4256" s="1">
        <v>1153.6738536191999</v>
      </c>
      <c r="V4256" s="1">
        <v>157.85104910205899</v>
      </c>
      <c r="W4256" s="1">
        <v>2186.1973080216299</v>
      </c>
      <c r="X4256" s="1">
        <v>3008.7165547977902</v>
      </c>
      <c r="Y4256" s="1">
        <v>1784.25497064049</v>
      </c>
      <c r="Z4256" s="1">
        <v>0.64658575853935496</v>
      </c>
      <c r="AA4256" s="1">
        <v>0.61578415656005003</v>
      </c>
    </row>
    <row r="4257" spans="1:27" x14ac:dyDescent="0.45">
      <c r="A4257" s="1" t="s">
        <v>7588</v>
      </c>
      <c r="B4257" s="1" t="s">
        <v>7589</v>
      </c>
      <c r="C4257" s="1" t="s">
        <v>29</v>
      </c>
      <c r="D4257" s="1" t="s">
        <v>17778</v>
      </c>
      <c r="E4257" s="1" t="s">
        <v>255</v>
      </c>
      <c r="F4257" s="1">
        <v>13</v>
      </c>
      <c r="G4257" s="1" t="s">
        <v>7591</v>
      </c>
      <c r="H4257" s="1" t="s">
        <v>2513</v>
      </c>
      <c r="I4257" s="1" t="s">
        <v>7592</v>
      </c>
      <c r="J4257" s="1">
        <v>53.24</v>
      </c>
      <c r="K4257" s="1">
        <v>1671.7869000000001</v>
      </c>
      <c r="L4257" s="1">
        <v>-0.8</v>
      </c>
      <c r="M4257" s="1">
        <v>1114</v>
      </c>
      <c r="N4257" s="1">
        <v>1126</v>
      </c>
      <c r="O4257" s="1" t="s">
        <v>55</v>
      </c>
      <c r="P4257" s="1" t="s">
        <v>2605</v>
      </c>
      <c r="Q4257" s="1" t="s">
        <v>13356</v>
      </c>
      <c r="R4257" s="1">
        <v>4808.6040141847698</v>
      </c>
      <c r="S4257" s="1">
        <v>7320.7947381164604</v>
      </c>
      <c r="T4257" s="1">
        <v>6684.61547365346</v>
      </c>
      <c r="U4257" s="1">
        <v>6271.33807531823</v>
      </c>
      <c r="V4257" s="1">
        <v>5882.8736130634597</v>
      </c>
      <c r="W4257" s="1">
        <v>5694.9365065820002</v>
      </c>
      <c r="X4257" s="1">
        <v>4246.1047646101897</v>
      </c>
      <c r="Y4257" s="1">
        <v>5274.6382947518796</v>
      </c>
      <c r="Z4257" s="1">
        <v>1.18896078268685</v>
      </c>
      <c r="AA4257" s="1">
        <v>0.33695343654849502</v>
      </c>
    </row>
    <row r="4258" spans="1:27" x14ac:dyDescent="0.45">
      <c r="A4258" s="1" t="s">
        <v>14534</v>
      </c>
      <c r="B4258" s="1" t="s">
        <v>14535</v>
      </c>
      <c r="C4258" s="1" t="s">
        <v>29</v>
      </c>
      <c r="D4258" s="1" t="s">
        <v>17779</v>
      </c>
      <c r="E4258" s="1" t="s">
        <v>409</v>
      </c>
      <c r="F4258" s="1">
        <v>9</v>
      </c>
      <c r="G4258" s="1" t="s">
        <v>14537</v>
      </c>
      <c r="H4258" s="1" t="s">
        <v>14538</v>
      </c>
      <c r="I4258" s="1" t="s">
        <v>14539</v>
      </c>
      <c r="J4258" s="1">
        <v>47.85</v>
      </c>
      <c r="K4258" s="1">
        <v>1286.606</v>
      </c>
      <c r="L4258" s="1">
        <v>-3.7</v>
      </c>
      <c r="M4258" s="1">
        <v>140</v>
      </c>
      <c r="N4258" s="1">
        <v>148</v>
      </c>
      <c r="O4258" s="1" t="s">
        <v>55</v>
      </c>
      <c r="P4258" s="1" t="s">
        <v>1959</v>
      </c>
      <c r="Q4258" s="1" t="s">
        <v>14540</v>
      </c>
      <c r="R4258" s="1">
        <v>3411.74397633337</v>
      </c>
      <c r="S4258" s="1">
        <v>5696.2912269380604</v>
      </c>
      <c r="T4258" s="1">
        <v>4331.5879169357404</v>
      </c>
      <c r="U4258" s="1">
        <v>4479.8743734023901</v>
      </c>
      <c r="V4258" s="1">
        <v>4060.0754933518101</v>
      </c>
      <c r="W4258" s="1">
        <v>11266.5476075767</v>
      </c>
      <c r="X4258" s="1">
        <v>4124.7195636490796</v>
      </c>
      <c r="Y4258" s="1">
        <v>6483.7808881925203</v>
      </c>
      <c r="Z4258" s="1">
        <v>0.69093549745960703</v>
      </c>
      <c r="AA4258" s="1">
        <v>0.46469416710862999</v>
      </c>
    </row>
    <row r="4259" spans="1:27" x14ac:dyDescent="0.45">
      <c r="A4259" s="1" t="s">
        <v>14534</v>
      </c>
      <c r="B4259" s="1" t="s">
        <v>14535</v>
      </c>
      <c r="C4259" s="1" t="s">
        <v>29</v>
      </c>
      <c r="D4259" s="1" t="s">
        <v>17780</v>
      </c>
      <c r="E4259" s="1" t="s">
        <v>409</v>
      </c>
      <c r="F4259" s="1">
        <v>13</v>
      </c>
      <c r="G4259" s="1" t="s">
        <v>14537</v>
      </c>
      <c r="H4259" s="1" t="s">
        <v>14538</v>
      </c>
      <c r="I4259" s="1" t="s">
        <v>14539</v>
      </c>
      <c r="J4259" s="1">
        <v>27.14</v>
      </c>
      <c r="K4259" s="1">
        <v>1815.8191999999999</v>
      </c>
      <c r="L4259" s="1">
        <v>2.5</v>
      </c>
      <c r="M4259" s="1">
        <v>140</v>
      </c>
      <c r="N4259" s="1">
        <v>152</v>
      </c>
      <c r="O4259" s="1" t="s">
        <v>55</v>
      </c>
      <c r="P4259" s="1" t="s">
        <v>1959</v>
      </c>
      <c r="Q4259" s="1" t="s">
        <v>14540</v>
      </c>
      <c r="R4259" s="1">
        <v>2261.3440047539402</v>
      </c>
      <c r="S4259" s="1">
        <v>6128.7279248220002</v>
      </c>
      <c r="T4259" s="1">
        <v>5058.0598944392796</v>
      </c>
      <c r="U4259" s="1">
        <v>4482.7106080050698</v>
      </c>
      <c r="V4259" s="1">
        <v>5177.7207539716801</v>
      </c>
      <c r="W4259" s="1">
        <v>12005.2288982594</v>
      </c>
      <c r="X4259" s="1">
        <v>5831.7161851639303</v>
      </c>
      <c r="Y4259" s="1">
        <v>7671.5552791316804</v>
      </c>
      <c r="Z4259" s="1">
        <v>0.58432878926115905</v>
      </c>
      <c r="AA4259" s="1">
        <v>0.26489021466850599</v>
      </c>
    </row>
    <row r="4260" spans="1:27" x14ac:dyDescent="0.45">
      <c r="A4260" s="1" t="s">
        <v>15902</v>
      </c>
      <c r="B4260" s="1" t="s">
        <v>15903</v>
      </c>
      <c r="C4260" s="1" t="s">
        <v>29</v>
      </c>
      <c r="D4260" s="1" t="s">
        <v>17781</v>
      </c>
      <c r="E4260" s="1" t="s">
        <v>61</v>
      </c>
      <c r="F4260" s="1">
        <v>9</v>
      </c>
      <c r="G4260" s="1" t="s">
        <v>15905</v>
      </c>
      <c r="H4260" s="1" t="s">
        <v>15906</v>
      </c>
      <c r="I4260" s="1" t="s">
        <v>15907</v>
      </c>
      <c r="J4260" s="1">
        <v>49.13</v>
      </c>
      <c r="K4260" s="1">
        <v>1147.6002000000001</v>
      </c>
      <c r="L4260" s="1">
        <v>-0.7</v>
      </c>
      <c r="M4260" s="1">
        <v>45</v>
      </c>
      <c r="N4260" s="1">
        <v>53</v>
      </c>
      <c r="O4260" s="1" t="s">
        <v>17782</v>
      </c>
      <c r="P4260" s="1" t="s">
        <v>2704</v>
      </c>
      <c r="Q4260" s="1" t="s">
        <v>17783</v>
      </c>
      <c r="R4260" s="1">
        <v>10215.426049477999</v>
      </c>
      <c r="S4260" s="1">
        <v>14126.3307265189</v>
      </c>
      <c r="T4260" s="1">
        <v>250.27617152399901</v>
      </c>
      <c r="U4260" s="1">
        <v>8197.3443158403097</v>
      </c>
      <c r="V4260" s="1"/>
      <c r="W4260" s="1">
        <v>86.1584954465973</v>
      </c>
      <c r="X4260" s="1">
        <v>6705.0710417759701</v>
      </c>
      <c r="Y4260" s="1">
        <v>3395.6147686112799</v>
      </c>
      <c r="Z4260" s="1">
        <v>2.4140972620380099</v>
      </c>
      <c r="AA4260" s="1">
        <v>0.47366726430822997</v>
      </c>
    </row>
    <row r="4261" spans="1:27" x14ac:dyDescent="0.45">
      <c r="A4261" s="1" t="s">
        <v>15902</v>
      </c>
      <c r="B4261" s="1" t="s">
        <v>15903</v>
      </c>
      <c r="C4261" s="1" t="s">
        <v>50</v>
      </c>
      <c r="D4261" s="1" t="s">
        <v>17784</v>
      </c>
      <c r="E4261" s="1" t="s">
        <v>342</v>
      </c>
      <c r="F4261" s="1">
        <v>9</v>
      </c>
      <c r="G4261" s="1" t="s">
        <v>15905</v>
      </c>
      <c r="H4261" s="1" t="s">
        <v>15906</v>
      </c>
      <c r="I4261" s="1" t="s">
        <v>15907</v>
      </c>
      <c r="J4261" s="1">
        <v>32.1</v>
      </c>
      <c r="K4261" s="1">
        <v>1147.6002000000001</v>
      </c>
      <c r="L4261" s="1">
        <v>-1.6</v>
      </c>
      <c r="M4261" s="1">
        <v>45</v>
      </c>
      <c r="N4261" s="1">
        <v>53</v>
      </c>
      <c r="O4261" s="1" t="s">
        <v>725</v>
      </c>
      <c r="P4261" s="1" t="s">
        <v>10881</v>
      </c>
      <c r="Q4261" s="1" t="s">
        <v>17214</v>
      </c>
      <c r="R4261" s="1">
        <v>10215.426049477999</v>
      </c>
      <c r="S4261" s="1">
        <v>14126.3307265189</v>
      </c>
      <c r="T4261" s="1">
        <v>1424.66746235714</v>
      </c>
      <c r="U4261" s="1">
        <v>8588.8080794513608</v>
      </c>
      <c r="V4261" s="1"/>
      <c r="W4261" s="1">
        <v>157.670268099292</v>
      </c>
      <c r="X4261" s="1">
        <v>6705.0710417759701</v>
      </c>
      <c r="Y4261" s="1">
        <v>3431.3706549376302</v>
      </c>
      <c r="Z4261" s="1">
        <v>2.5030254505127099</v>
      </c>
      <c r="AA4261" s="1">
        <v>0.41213439244684602</v>
      </c>
    </row>
    <row r="4262" spans="1:27" x14ac:dyDescent="0.45">
      <c r="A4262" s="1" t="s">
        <v>3266</v>
      </c>
      <c r="B4262" s="1" t="s">
        <v>3267</v>
      </c>
      <c r="C4262" s="1" t="s">
        <v>29</v>
      </c>
      <c r="D4262" s="1" t="s">
        <v>17785</v>
      </c>
      <c r="E4262" s="1" t="s">
        <v>255</v>
      </c>
      <c r="F4262" s="1">
        <v>15</v>
      </c>
      <c r="G4262" s="1" t="s">
        <v>3269</v>
      </c>
      <c r="H4262" s="1" t="s">
        <v>3270</v>
      </c>
      <c r="I4262" s="1" t="s">
        <v>3271</v>
      </c>
      <c r="J4262" s="1">
        <v>34.83</v>
      </c>
      <c r="K4262" s="1">
        <v>1700.875</v>
      </c>
      <c r="L4262" s="1">
        <v>6.8</v>
      </c>
      <c r="M4262" s="1">
        <v>133</v>
      </c>
      <c r="N4262" s="1">
        <v>147</v>
      </c>
      <c r="O4262" s="1" t="s">
        <v>4473</v>
      </c>
      <c r="P4262" s="1" t="s">
        <v>2442</v>
      </c>
      <c r="Q4262" s="1" t="s">
        <v>3518</v>
      </c>
      <c r="R4262" s="1"/>
      <c r="S4262" s="1">
        <v>208.72922757499401</v>
      </c>
      <c r="T4262" s="1">
        <v>64.740736903932003</v>
      </c>
      <c r="U4262" s="1">
        <v>136.73498223946299</v>
      </c>
      <c r="V4262" s="1">
        <v>76.965922260747206</v>
      </c>
      <c r="W4262" s="1">
        <v>106.59555252088499</v>
      </c>
      <c r="X4262" s="1">
        <v>165.22964057321701</v>
      </c>
      <c r="Y4262" s="1">
        <v>116.263705118283</v>
      </c>
      <c r="Z4262" s="1">
        <v>1.17607624925038</v>
      </c>
      <c r="AA4262" s="1">
        <v>0.76744662795901997</v>
      </c>
    </row>
    <row r="4263" spans="1:27" x14ac:dyDescent="0.45">
      <c r="A4263" s="1" t="s">
        <v>972</v>
      </c>
      <c r="B4263" s="1" t="s">
        <v>17786</v>
      </c>
      <c r="C4263" s="1" t="s">
        <v>29</v>
      </c>
      <c r="D4263" s="1" t="s">
        <v>17787</v>
      </c>
      <c r="E4263" s="1" t="s">
        <v>342</v>
      </c>
      <c r="F4263" s="1">
        <v>16</v>
      </c>
      <c r="G4263" s="1" t="s">
        <v>975</v>
      </c>
      <c r="H4263" s="1" t="s">
        <v>976</v>
      </c>
      <c r="I4263" s="1" t="s">
        <v>977</v>
      </c>
      <c r="J4263" s="1">
        <v>26.21</v>
      </c>
      <c r="K4263" s="1">
        <v>2047.8751</v>
      </c>
      <c r="L4263" s="1">
        <v>0</v>
      </c>
      <c r="M4263" s="1">
        <v>95</v>
      </c>
      <c r="N4263" s="1">
        <v>110</v>
      </c>
      <c r="O4263" s="1" t="s">
        <v>55</v>
      </c>
      <c r="P4263" s="1" t="s">
        <v>979</v>
      </c>
      <c r="Q4263" s="1" t="s">
        <v>980</v>
      </c>
      <c r="R4263" s="1">
        <v>425.87075898928902</v>
      </c>
      <c r="S4263" s="1">
        <v>1117.97195110653</v>
      </c>
      <c r="T4263" s="1">
        <v>229.29481673493001</v>
      </c>
      <c r="U4263" s="1">
        <v>591.04584227691703</v>
      </c>
      <c r="V4263" s="1">
        <v>1273.21963971235</v>
      </c>
      <c r="W4263" s="1">
        <v>280.91250861041601</v>
      </c>
      <c r="X4263" s="1">
        <v>1017.49334297062</v>
      </c>
      <c r="Y4263" s="1">
        <v>857.20849709779498</v>
      </c>
      <c r="Z4263" s="1">
        <v>0.68950068073052195</v>
      </c>
      <c r="AA4263" s="1">
        <v>0.54352424976840796</v>
      </c>
    </row>
    <row r="4264" spans="1:27" x14ac:dyDescent="0.45">
      <c r="A4264" s="1" t="s">
        <v>972</v>
      </c>
      <c r="B4264" s="1" t="s">
        <v>17786</v>
      </c>
      <c r="C4264" s="1" t="s">
        <v>29</v>
      </c>
      <c r="D4264" s="1" t="s">
        <v>17787</v>
      </c>
      <c r="E4264" s="1" t="s">
        <v>409</v>
      </c>
      <c r="F4264" s="1">
        <v>16</v>
      </c>
      <c r="G4264" s="1" t="s">
        <v>975</v>
      </c>
      <c r="H4264" s="1" t="s">
        <v>976</v>
      </c>
      <c r="I4264" s="1" t="s">
        <v>977</v>
      </c>
      <c r="J4264" s="1">
        <v>26.21</v>
      </c>
      <c r="K4264" s="1">
        <v>2047.8751</v>
      </c>
      <c r="L4264" s="1">
        <v>0</v>
      </c>
      <c r="M4264" s="1">
        <v>95</v>
      </c>
      <c r="N4264" s="1">
        <v>110</v>
      </c>
      <c r="O4264" s="1" t="s">
        <v>55</v>
      </c>
      <c r="P4264" s="1" t="s">
        <v>1224</v>
      </c>
      <c r="Q4264" s="1" t="s">
        <v>17788</v>
      </c>
      <c r="R4264" s="1">
        <v>425.87075898928902</v>
      </c>
      <c r="S4264" s="1">
        <v>1117.97195110653</v>
      </c>
      <c r="T4264" s="1">
        <v>229.29481673493001</v>
      </c>
      <c r="U4264" s="1">
        <v>591.04584227691703</v>
      </c>
      <c r="V4264" s="1">
        <v>1273.21963971235</v>
      </c>
      <c r="W4264" s="1">
        <v>280.91250861041601</v>
      </c>
      <c r="X4264" s="1">
        <v>1017.49334297062</v>
      </c>
      <c r="Y4264" s="1">
        <v>857.20849709779498</v>
      </c>
      <c r="Z4264" s="1">
        <v>0.68950068073052195</v>
      </c>
      <c r="AA4264" s="1">
        <v>0.54352424976840796</v>
      </c>
    </row>
    <row r="4265" spans="1:27" x14ac:dyDescent="0.45">
      <c r="A4265" s="1" t="s">
        <v>972</v>
      </c>
      <c r="B4265" s="1" t="s">
        <v>973</v>
      </c>
      <c r="C4265" s="1" t="s">
        <v>29</v>
      </c>
      <c r="D4265" s="1" t="s">
        <v>17789</v>
      </c>
      <c r="E4265" s="1" t="s">
        <v>61</v>
      </c>
      <c r="F4265" s="1">
        <v>10</v>
      </c>
      <c r="G4265" s="1" t="s">
        <v>975</v>
      </c>
      <c r="H4265" s="1" t="s">
        <v>976</v>
      </c>
      <c r="I4265" s="1" t="s">
        <v>977</v>
      </c>
      <c r="J4265" s="1">
        <v>29.44</v>
      </c>
      <c r="K4265" s="1">
        <v>1277.6744000000001</v>
      </c>
      <c r="L4265" s="1">
        <v>-1.7</v>
      </c>
      <c r="M4265" s="1">
        <v>22</v>
      </c>
      <c r="N4265" s="1">
        <v>31</v>
      </c>
      <c r="O4265" s="1" t="s">
        <v>55</v>
      </c>
      <c r="P4265" s="1" t="s">
        <v>1657</v>
      </c>
      <c r="Q4265" s="1" t="s">
        <v>17790</v>
      </c>
      <c r="R4265" s="1">
        <v>294.14267732491601</v>
      </c>
      <c r="S4265" s="1">
        <v>191.23958807857599</v>
      </c>
      <c r="T4265" s="1">
        <v>185.723148167071</v>
      </c>
      <c r="U4265" s="1">
        <v>223.70180452352099</v>
      </c>
      <c r="V4265" s="1">
        <v>317.10279722238801</v>
      </c>
      <c r="W4265" s="1">
        <v>433.03462630954101</v>
      </c>
      <c r="X4265" s="1">
        <v>257.26686628757102</v>
      </c>
      <c r="Y4265" s="1">
        <v>335.80142993983299</v>
      </c>
      <c r="Z4265" s="1">
        <v>0.66617287652289703</v>
      </c>
      <c r="AA4265" s="1">
        <v>0.14728160899543499</v>
      </c>
    </row>
    <row r="4266" spans="1:27" x14ac:dyDescent="0.45">
      <c r="A4266" s="1" t="s">
        <v>17791</v>
      </c>
      <c r="B4266" s="1" t="s">
        <v>17792</v>
      </c>
      <c r="C4266" s="1" t="s">
        <v>29</v>
      </c>
      <c r="D4266" s="1" t="s">
        <v>17793</v>
      </c>
      <c r="E4266" s="1" t="s">
        <v>265</v>
      </c>
      <c r="F4266" s="1">
        <v>23</v>
      </c>
      <c r="G4266" s="1" t="s">
        <v>17794</v>
      </c>
      <c r="H4266" s="1" t="s">
        <v>17795</v>
      </c>
      <c r="I4266" s="1" t="s">
        <v>17796</v>
      </c>
      <c r="J4266" s="1">
        <v>37.4</v>
      </c>
      <c r="K4266" s="1">
        <v>2702.0789</v>
      </c>
      <c r="L4266" s="1">
        <v>-5</v>
      </c>
      <c r="M4266" s="1">
        <v>186</v>
      </c>
      <c r="N4266" s="1">
        <v>208</v>
      </c>
      <c r="O4266" s="1" t="s">
        <v>17797</v>
      </c>
      <c r="P4266" s="1" t="s">
        <v>1566</v>
      </c>
      <c r="Q4266" s="1" t="s">
        <v>17798</v>
      </c>
      <c r="R4266" s="1">
        <v>698.07504838879004</v>
      </c>
      <c r="S4266" s="1">
        <v>586.61946034998596</v>
      </c>
      <c r="T4266" s="1">
        <v>768.07639565953002</v>
      </c>
      <c r="U4266" s="1">
        <v>684.25696813276795</v>
      </c>
      <c r="V4266" s="1">
        <v>580.110388523089</v>
      </c>
      <c r="W4266" s="1">
        <v>236.40219830373101</v>
      </c>
      <c r="X4266" s="1">
        <v>197.62507088397601</v>
      </c>
      <c r="Y4266" s="1">
        <v>338.04588590359901</v>
      </c>
      <c r="Z4266" s="1">
        <v>2.0241541064868902</v>
      </c>
      <c r="AA4266" s="1">
        <v>5.9282274817750898E-2</v>
      </c>
    </row>
    <row r="4267" spans="1:27" x14ac:dyDescent="0.45">
      <c r="A4267" s="1" t="s">
        <v>742</v>
      </c>
      <c r="B4267" s="1" t="s">
        <v>3632</v>
      </c>
      <c r="C4267" s="1" t="s">
        <v>29</v>
      </c>
      <c r="D4267" s="1" t="s">
        <v>17799</v>
      </c>
      <c r="E4267" s="1" t="s">
        <v>463</v>
      </c>
      <c r="F4267" s="1">
        <v>13</v>
      </c>
      <c r="G4267" s="1" t="s">
        <v>745</v>
      </c>
      <c r="H4267" s="1" t="s">
        <v>746</v>
      </c>
      <c r="I4267" s="1" t="s">
        <v>747</v>
      </c>
      <c r="J4267" s="1">
        <v>55.39</v>
      </c>
      <c r="K4267" s="1">
        <v>1599.8173999999999</v>
      </c>
      <c r="L4267" s="1">
        <v>2.9</v>
      </c>
      <c r="M4267" s="1">
        <v>181</v>
      </c>
      <c r="N4267" s="1">
        <v>193</v>
      </c>
      <c r="O4267" s="1" t="s">
        <v>55</v>
      </c>
      <c r="P4267" s="1" t="s">
        <v>5822</v>
      </c>
      <c r="Q4267" s="1" t="s">
        <v>17800</v>
      </c>
      <c r="R4267" s="1">
        <v>1659.53333236757</v>
      </c>
      <c r="S4267" s="1">
        <v>4299.6965858500198</v>
      </c>
      <c r="T4267" s="1">
        <v>3047.4876072649499</v>
      </c>
      <c r="U4267" s="1">
        <v>3002.2391751608502</v>
      </c>
      <c r="V4267" s="1">
        <v>2849.5023834635899</v>
      </c>
      <c r="W4267" s="1">
        <v>5541.9555775088702</v>
      </c>
      <c r="X4267" s="1">
        <v>4904.5763951286899</v>
      </c>
      <c r="Y4267" s="1">
        <v>4432.0114520337202</v>
      </c>
      <c r="Z4267" s="1">
        <v>0.67739878555214705</v>
      </c>
      <c r="AA4267" s="1">
        <v>0.26869437036618898</v>
      </c>
    </row>
    <row r="4268" spans="1:27" x14ac:dyDescent="0.45">
      <c r="A4268" s="1" t="s">
        <v>17801</v>
      </c>
      <c r="B4268" s="1" t="s">
        <v>17802</v>
      </c>
      <c r="C4268" s="1" t="s">
        <v>50</v>
      </c>
      <c r="D4268" s="1" t="s">
        <v>17803</v>
      </c>
      <c r="E4268" s="1" t="s">
        <v>119</v>
      </c>
      <c r="F4268" s="1">
        <v>12</v>
      </c>
      <c r="G4268" s="1" t="s">
        <v>17804</v>
      </c>
      <c r="H4268" s="1" t="s">
        <v>17805</v>
      </c>
      <c r="I4268" s="1" t="s">
        <v>17806</v>
      </c>
      <c r="J4268" s="1">
        <v>26.88</v>
      </c>
      <c r="K4268" s="1">
        <v>1430.8262</v>
      </c>
      <c r="L4268" s="1">
        <v>0.6</v>
      </c>
      <c r="M4268" s="1">
        <v>563</v>
      </c>
      <c r="N4268" s="1">
        <v>574</v>
      </c>
      <c r="O4268" s="1" t="s">
        <v>4121</v>
      </c>
      <c r="P4268" s="1" t="s">
        <v>11863</v>
      </c>
      <c r="Q4268" s="1" t="s">
        <v>17807</v>
      </c>
      <c r="R4268" s="1">
        <v>1539.6213024224201</v>
      </c>
      <c r="S4268" s="1">
        <v>1879.79029423359</v>
      </c>
      <c r="T4268" s="1">
        <v>960.86778578722499</v>
      </c>
      <c r="U4268" s="1">
        <v>1460.09312748108</v>
      </c>
      <c r="V4268" s="1">
        <v>500.640790092575</v>
      </c>
      <c r="W4268" s="1">
        <v>826.45823311696097</v>
      </c>
      <c r="X4268" s="1">
        <v>1327.36804829429</v>
      </c>
      <c r="Y4268" s="1">
        <v>884.82235716794105</v>
      </c>
      <c r="Z4268" s="1">
        <v>1.6501539723232299</v>
      </c>
      <c r="AA4268" s="1">
        <v>0.18550263400550199</v>
      </c>
    </row>
    <row r="4269" spans="1:27" x14ac:dyDescent="0.45">
      <c r="A4269" s="1" t="s">
        <v>17808</v>
      </c>
      <c r="B4269" s="1" t="s">
        <v>17809</v>
      </c>
      <c r="C4269" s="1" t="s">
        <v>29</v>
      </c>
      <c r="D4269" s="1" t="s">
        <v>17810</v>
      </c>
      <c r="E4269" s="1" t="s">
        <v>31</v>
      </c>
      <c r="F4269" s="1">
        <v>11</v>
      </c>
      <c r="G4269" s="1" t="s">
        <v>17811</v>
      </c>
      <c r="H4269" s="1" t="s">
        <v>17812</v>
      </c>
      <c r="I4269" s="1" t="s">
        <v>17813</v>
      </c>
      <c r="J4269" s="1">
        <v>50.89</v>
      </c>
      <c r="K4269" s="1">
        <v>1333.6543999999999</v>
      </c>
      <c r="L4269" s="1">
        <v>-3.3</v>
      </c>
      <c r="M4269" s="1">
        <v>264</v>
      </c>
      <c r="N4269" s="1">
        <v>274</v>
      </c>
      <c r="O4269" s="1" t="s">
        <v>55</v>
      </c>
      <c r="P4269" s="1" t="s">
        <v>9940</v>
      </c>
      <c r="Q4269" s="1" t="s">
        <v>17814</v>
      </c>
      <c r="R4269" s="1">
        <v>559.25544720368202</v>
      </c>
      <c r="S4269" s="1">
        <v>1552.6686333576399</v>
      </c>
      <c r="T4269" s="1">
        <v>2334.0214448495499</v>
      </c>
      <c r="U4269" s="1">
        <v>1481.98184180363</v>
      </c>
      <c r="V4269" s="1">
        <v>1799.0747404738299</v>
      </c>
      <c r="W4269" s="1">
        <v>1488.7566230590701</v>
      </c>
      <c r="X4269" s="1">
        <v>2095.1186245993899</v>
      </c>
      <c r="Y4269" s="1">
        <v>1794.3166627107601</v>
      </c>
      <c r="Z4269" s="1">
        <v>0.82593104807081397</v>
      </c>
      <c r="AA4269" s="1">
        <v>0.59567872813357203</v>
      </c>
    </row>
    <row r="4270" spans="1:27" x14ac:dyDescent="0.45">
      <c r="A4270" s="1" t="s">
        <v>4979</v>
      </c>
      <c r="B4270" s="1" t="s">
        <v>4980</v>
      </c>
      <c r="C4270" s="1" t="s">
        <v>29</v>
      </c>
      <c r="D4270" s="1" t="s">
        <v>17815</v>
      </c>
      <c r="E4270" s="1" t="s">
        <v>31</v>
      </c>
      <c r="F4270" s="1">
        <v>14</v>
      </c>
      <c r="G4270" s="1" t="s">
        <v>4982</v>
      </c>
      <c r="H4270" s="1" t="s">
        <v>4983</v>
      </c>
      <c r="I4270" s="1" t="s">
        <v>4984</v>
      </c>
      <c r="J4270" s="1">
        <v>32.04</v>
      </c>
      <c r="K4270" s="1">
        <v>1615.7987000000001</v>
      </c>
      <c r="L4270" s="1">
        <v>-1.3</v>
      </c>
      <c r="M4270" s="1">
        <v>340</v>
      </c>
      <c r="N4270" s="1">
        <v>353</v>
      </c>
      <c r="O4270" s="1" t="s">
        <v>17816</v>
      </c>
      <c r="P4270" s="1" t="s">
        <v>4986</v>
      </c>
      <c r="Q4270" s="1" t="s">
        <v>4987</v>
      </c>
      <c r="R4270" s="1">
        <v>53.054677522814401</v>
      </c>
      <c r="S4270" s="1">
        <v>566.41046180858802</v>
      </c>
      <c r="T4270" s="1">
        <v>164.67795811989501</v>
      </c>
      <c r="U4270" s="1">
        <v>261.38103248376598</v>
      </c>
      <c r="V4270" s="1">
        <v>349.75597581112601</v>
      </c>
      <c r="W4270" s="1">
        <v>82.593106395536793</v>
      </c>
      <c r="X4270" s="1">
        <v>443.25522025377899</v>
      </c>
      <c r="Y4270" s="1">
        <v>291.86810082014699</v>
      </c>
      <c r="Z4270" s="1">
        <v>0.89554504842868099</v>
      </c>
      <c r="AA4270" s="1">
        <v>0.88009450901201902</v>
      </c>
    </row>
    <row r="4271" spans="1:27" x14ac:dyDescent="0.45">
      <c r="A4271" s="1" t="s">
        <v>4979</v>
      </c>
      <c r="B4271" s="1" t="s">
        <v>4980</v>
      </c>
      <c r="C4271" s="1" t="s">
        <v>29</v>
      </c>
      <c r="D4271" s="1" t="s">
        <v>17815</v>
      </c>
      <c r="E4271" s="1" t="s">
        <v>463</v>
      </c>
      <c r="F4271" s="1">
        <v>14</v>
      </c>
      <c r="G4271" s="1" t="s">
        <v>4982</v>
      </c>
      <c r="H4271" s="1" t="s">
        <v>4983</v>
      </c>
      <c r="I4271" s="1" t="s">
        <v>4984</v>
      </c>
      <c r="J4271" s="1">
        <v>32.04</v>
      </c>
      <c r="K4271" s="1">
        <v>1615.7987000000001</v>
      </c>
      <c r="L4271" s="1">
        <v>-1.3</v>
      </c>
      <c r="M4271" s="1">
        <v>340</v>
      </c>
      <c r="N4271" s="1">
        <v>353</v>
      </c>
      <c r="O4271" s="1" t="s">
        <v>17816</v>
      </c>
      <c r="P4271" s="1" t="s">
        <v>1950</v>
      </c>
      <c r="Q4271" s="1" t="s">
        <v>17817</v>
      </c>
      <c r="R4271" s="1">
        <v>53.054677522814401</v>
      </c>
      <c r="S4271" s="1">
        <v>566.41046180858802</v>
      </c>
      <c r="T4271" s="1">
        <v>164.67795811989501</v>
      </c>
      <c r="U4271" s="1">
        <v>261.38103248376598</v>
      </c>
      <c r="V4271" s="1">
        <v>349.75597581112601</v>
      </c>
      <c r="W4271" s="1">
        <v>82.593106395536793</v>
      </c>
      <c r="X4271" s="1">
        <v>443.25522025377899</v>
      </c>
      <c r="Y4271" s="1">
        <v>291.86810082014699</v>
      </c>
      <c r="Z4271" s="1">
        <v>0.89554504842868099</v>
      </c>
      <c r="AA4271" s="1">
        <v>0.88009450901201902</v>
      </c>
    </row>
    <row r="4272" spans="1:27" x14ac:dyDescent="0.45">
      <c r="A4272" s="1" t="s">
        <v>17818</v>
      </c>
      <c r="B4272" s="1" t="s">
        <v>17819</v>
      </c>
      <c r="C4272" s="1" t="s">
        <v>50</v>
      </c>
      <c r="D4272" s="1" t="s">
        <v>17820</v>
      </c>
      <c r="E4272" s="1" t="s">
        <v>255</v>
      </c>
      <c r="F4272" s="1">
        <v>15</v>
      </c>
      <c r="G4272" s="1" t="s">
        <v>17821</v>
      </c>
      <c r="H4272" s="1" t="s">
        <v>17822</v>
      </c>
      <c r="I4272" s="1" t="s">
        <v>17823</v>
      </c>
      <c r="J4272" s="1">
        <v>31.34</v>
      </c>
      <c r="K4272" s="1">
        <v>1730.828</v>
      </c>
      <c r="L4272" s="1">
        <v>3.4</v>
      </c>
      <c r="M4272" s="1">
        <v>153</v>
      </c>
      <c r="N4272" s="1">
        <v>167</v>
      </c>
      <c r="O4272" s="1" t="s">
        <v>3433</v>
      </c>
      <c r="P4272" s="1" t="s">
        <v>7716</v>
      </c>
      <c r="Q4272" s="1" t="s">
        <v>17824</v>
      </c>
      <c r="R4272" s="1">
        <v>271.06958089442799</v>
      </c>
      <c r="S4272" s="1">
        <v>530.35575639129604</v>
      </c>
      <c r="T4272" s="1">
        <v>616.73967060548796</v>
      </c>
      <c r="U4272" s="1">
        <v>472.721669297071</v>
      </c>
      <c r="V4272" s="1">
        <v>310.83906497370901</v>
      </c>
      <c r="W4272" s="1">
        <v>194.01083339845101</v>
      </c>
      <c r="X4272" s="1">
        <v>152.03001764314601</v>
      </c>
      <c r="Y4272" s="1">
        <v>218.959972005102</v>
      </c>
      <c r="Z4272" s="1">
        <v>2.1589410382554099</v>
      </c>
      <c r="AA4272" s="1">
        <v>9.04319758074833E-2</v>
      </c>
    </row>
    <row r="4273" spans="1:27" x14ac:dyDescent="0.45">
      <c r="A4273" s="1" t="s">
        <v>5088</v>
      </c>
      <c r="B4273" s="1" t="s">
        <v>5089</v>
      </c>
      <c r="C4273" s="1" t="s">
        <v>50</v>
      </c>
      <c r="D4273" s="1" t="s">
        <v>17825</v>
      </c>
      <c r="E4273" s="1" t="s">
        <v>31</v>
      </c>
      <c r="F4273" s="1">
        <v>30</v>
      </c>
      <c r="G4273" s="1" t="s">
        <v>5091</v>
      </c>
      <c r="H4273" s="1" t="s">
        <v>5092</v>
      </c>
      <c r="I4273" s="1" t="s">
        <v>5093</v>
      </c>
      <c r="J4273" s="1">
        <v>42.84</v>
      </c>
      <c r="K4273" s="1">
        <v>3170.5819999999999</v>
      </c>
      <c r="L4273" s="1">
        <v>-13.2</v>
      </c>
      <c r="M4273" s="1">
        <v>363</v>
      </c>
      <c r="N4273" s="1">
        <v>392</v>
      </c>
      <c r="O4273" s="1" t="s">
        <v>17826</v>
      </c>
      <c r="P4273" s="1" t="s">
        <v>17827</v>
      </c>
      <c r="Q4273" s="1" t="s">
        <v>17828</v>
      </c>
      <c r="R4273" s="1">
        <v>794.59180162074199</v>
      </c>
      <c r="S4273" s="1">
        <v>308.20792674467799</v>
      </c>
      <c r="T4273" s="1">
        <v>1277.1497211308399</v>
      </c>
      <c r="U4273" s="1">
        <v>793.316483165421</v>
      </c>
      <c r="V4273" s="1">
        <v>1923.44280783723</v>
      </c>
      <c r="W4273" s="1">
        <v>2469.48034551198</v>
      </c>
      <c r="X4273" s="1">
        <v>1114.23505942671</v>
      </c>
      <c r="Y4273" s="1">
        <v>1835.71940425864</v>
      </c>
      <c r="Z4273" s="1">
        <v>0.43215563409365598</v>
      </c>
      <c r="AA4273" s="1">
        <v>9.7051283594641796E-2</v>
      </c>
    </row>
    <row r="4274" spans="1:27" x14ac:dyDescent="0.45">
      <c r="A4274" s="1" t="s">
        <v>8500</v>
      </c>
      <c r="B4274" s="1" t="s">
        <v>8501</v>
      </c>
      <c r="C4274" s="1" t="s">
        <v>50</v>
      </c>
      <c r="D4274" s="1" t="s">
        <v>17829</v>
      </c>
      <c r="E4274" s="1" t="s">
        <v>31</v>
      </c>
      <c r="F4274" s="1">
        <v>26</v>
      </c>
      <c r="G4274" s="1" t="s">
        <v>8503</v>
      </c>
      <c r="H4274" s="1" t="s">
        <v>8504</v>
      </c>
      <c r="I4274" s="1" t="s">
        <v>8505</v>
      </c>
      <c r="J4274" s="1">
        <v>49.24</v>
      </c>
      <c r="K4274" s="1">
        <v>2934.4067</v>
      </c>
      <c r="L4274" s="1">
        <v>5.7</v>
      </c>
      <c r="M4274" s="1">
        <v>1383</v>
      </c>
      <c r="N4274" s="1">
        <v>1408</v>
      </c>
      <c r="O4274" s="1" t="s">
        <v>17830</v>
      </c>
      <c r="P4274" s="1" t="s">
        <v>17831</v>
      </c>
      <c r="Q4274" s="1" t="s">
        <v>17832</v>
      </c>
      <c r="R4274" s="1">
        <v>4124.84122611161</v>
      </c>
      <c r="S4274" s="1">
        <v>2384.2601103310899</v>
      </c>
      <c r="T4274" s="1">
        <v>2282.2314475780699</v>
      </c>
      <c r="U4274" s="1">
        <v>2930.4442613402598</v>
      </c>
      <c r="V4274" s="1">
        <v>1430.1271400515</v>
      </c>
      <c r="W4274" s="1">
        <v>4747.02761873078</v>
      </c>
      <c r="X4274" s="1">
        <v>132.55108104389299</v>
      </c>
      <c r="Y4274" s="1">
        <v>2103.2352799420601</v>
      </c>
      <c r="Z4274" s="1">
        <v>1.3933031122514199</v>
      </c>
      <c r="AA4274" s="1">
        <v>0.61030112577503104</v>
      </c>
    </row>
    <row r="4275" spans="1:27" x14ac:dyDescent="0.45">
      <c r="A4275" s="1" t="s">
        <v>8500</v>
      </c>
      <c r="B4275" s="1" t="s">
        <v>8501</v>
      </c>
      <c r="C4275" s="1" t="s">
        <v>50</v>
      </c>
      <c r="D4275" s="1" t="s">
        <v>17829</v>
      </c>
      <c r="E4275" s="1" t="s">
        <v>342</v>
      </c>
      <c r="F4275" s="1">
        <v>26</v>
      </c>
      <c r="G4275" s="1" t="s">
        <v>8503</v>
      </c>
      <c r="H4275" s="1" t="s">
        <v>8504</v>
      </c>
      <c r="I4275" s="1" t="s">
        <v>8505</v>
      </c>
      <c r="J4275" s="1">
        <v>49.24</v>
      </c>
      <c r="K4275" s="1">
        <v>2934.4067</v>
      </c>
      <c r="L4275" s="1">
        <v>5.7</v>
      </c>
      <c r="M4275" s="1">
        <v>1383</v>
      </c>
      <c r="N4275" s="1">
        <v>1408</v>
      </c>
      <c r="O4275" s="1" t="s">
        <v>17830</v>
      </c>
      <c r="P4275" s="1" t="s">
        <v>17833</v>
      </c>
      <c r="Q4275" s="1" t="s">
        <v>17834</v>
      </c>
      <c r="R4275" s="1">
        <v>4124.84122611161</v>
      </c>
      <c r="S4275" s="1">
        <v>2384.2601103310899</v>
      </c>
      <c r="T4275" s="1">
        <v>2282.2314475780699</v>
      </c>
      <c r="U4275" s="1">
        <v>2930.4442613402598</v>
      </c>
      <c r="V4275" s="1">
        <v>1430.1271400515</v>
      </c>
      <c r="W4275" s="1">
        <v>4747.02761873078</v>
      </c>
      <c r="X4275" s="1">
        <v>132.55108104389299</v>
      </c>
      <c r="Y4275" s="1">
        <v>2103.2352799420601</v>
      </c>
      <c r="Z4275" s="1">
        <v>1.3933031122514199</v>
      </c>
      <c r="AA4275" s="1">
        <v>0.61030112577503104</v>
      </c>
    </row>
    <row r="4276" spans="1:27" x14ac:dyDescent="0.45">
      <c r="A4276" s="1" t="s">
        <v>8500</v>
      </c>
      <c r="B4276" s="1" t="s">
        <v>8501</v>
      </c>
      <c r="C4276" s="1" t="s">
        <v>50</v>
      </c>
      <c r="D4276" s="1" t="s">
        <v>17835</v>
      </c>
      <c r="E4276" s="1" t="s">
        <v>31</v>
      </c>
      <c r="F4276" s="1">
        <v>26</v>
      </c>
      <c r="G4276" s="1" t="s">
        <v>8503</v>
      </c>
      <c r="H4276" s="1" t="s">
        <v>8504</v>
      </c>
      <c r="I4276" s="1" t="s">
        <v>8505</v>
      </c>
      <c r="J4276" s="1">
        <v>37.94</v>
      </c>
      <c r="K4276" s="1">
        <v>2934.4067</v>
      </c>
      <c r="L4276" s="1">
        <v>-4.4000000000000004</v>
      </c>
      <c r="M4276" s="1">
        <v>1383</v>
      </c>
      <c r="N4276" s="1">
        <v>1408</v>
      </c>
      <c r="O4276" s="1" t="s">
        <v>17836</v>
      </c>
      <c r="P4276" s="1" t="s">
        <v>17831</v>
      </c>
      <c r="Q4276" s="1" t="s">
        <v>17832</v>
      </c>
      <c r="R4276" s="1">
        <v>950.81695461908498</v>
      </c>
      <c r="S4276" s="1">
        <v>109.483809515001</v>
      </c>
      <c r="T4276" s="1">
        <v>2282.2314475780699</v>
      </c>
      <c r="U4276" s="1">
        <v>1114.1774039040499</v>
      </c>
      <c r="V4276" s="1">
        <v>1000.08907843841</v>
      </c>
      <c r="W4276" s="1">
        <v>187.19837826212799</v>
      </c>
      <c r="X4276" s="1">
        <v>132.55108104389299</v>
      </c>
      <c r="Y4276" s="1">
        <v>439.94617924814401</v>
      </c>
      <c r="Z4276" s="1">
        <v>2.5325311514425501</v>
      </c>
      <c r="AA4276" s="1">
        <v>0.38502177700224399</v>
      </c>
    </row>
    <row r="4277" spans="1:27" x14ac:dyDescent="0.45">
      <c r="A4277" s="1" t="s">
        <v>8500</v>
      </c>
      <c r="B4277" s="1" t="s">
        <v>8501</v>
      </c>
      <c r="C4277" s="1" t="s">
        <v>50</v>
      </c>
      <c r="D4277" s="1" t="s">
        <v>17835</v>
      </c>
      <c r="E4277" s="1" t="s">
        <v>79</v>
      </c>
      <c r="F4277" s="1">
        <v>26</v>
      </c>
      <c r="G4277" s="1" t="s">
        <v>8503</v>
      </c>
      <c r="H4277" s="1" t="s">
        <v>8504</v>
      </c>
      <c r="I4277" s="1" t="s">
        <v>8505</v>
      </c>
      <c r="J4277" s="1">
        <v>37.94</v>
      </c>
      <c r="K4277" s="1">
        <v>2934.4067</v>
      </c>
      <c r="L4277" s="1">
        <v>-4.4000000000000004</v>
      </c>
      <c r="M4277" s="1">
        <v>1383</v>
      </c>
      <c r="N4277" s="1">
        <v>1408</v>
      </c>
      <c r="O4277" s="1" t="s">
        <v>17836</v>
      </c>
      <c r="P4277" s="1" t="s">
        <v>17837</v>
      </c>
      <c r="Q4277" s="1" t="s">
        <v>17838</v>
      </c>
      <c r="R4277" s="1">
        <v>950.81695461908498</v>
      </c>
      <c r="S4277" s="1">
        <v>109.483809515001</v>
      </c>
      <c r="T4277" s="1">
        <v>2282.2314475780699</v>
      </c>
      <c r="U4277" s="1">
        <v>1114.1774039040499</v>
      </c>
      <c r="V4277" s="1">
        <v>1000.08907843841</v>
      </c>
      <c r="W4277" s="1">
        <v>187.19837826212799</v>
      </c>
      <c r="X4277" s="1">
        <v>132.55108104389299</v>
      </c>
      <c r="Y4277" s="1">
        <v>439.94617924814401</v>
      </c>
      <c r="Z4277" s="1">
        <v>2.5325311514425501</v>
      </c>
      <c r="AA4277" s="1">
        <v>0.38502177700224399</v>
      </c>
    </row>
    <row r="4278" spans="1:27" x14ac:dyDescent="0.45">
      <c r="A4278" s="1" t="s">
        <v>17839</v>
      </c>
      <c r="B4278" s="1" t="s">
        <v>17840</v>
      </c>
      <c r="C4278" s="1" t="s">
        <v>50</v>
      </c>
      <c r="D4278" s="1" t="s">
        <v>17841</v>
      </c>
      <c r="E4278" s="1" t="s">
        <v>31</v>
      </c>
      <c r="F4278" s="1">
        <v>8</v>
      </c>
      <c r="G4278" s="1" t="s">
        <v>17842</v>
      </c>
      <c r="H4278" s="1" t="s">
        <v>17843</v>
      </c>
      <c r="I4278" s="1" t="s">
        <v>17844</v>
      </c>
      <c r="J4278" s="1">
        <v>34.630000000000003</v>
      </c>
      <c r="K4278" s="1">
        <v>1028.4708000000001</v>
      </c>
      <c r="L4278" s="1">
        <v>-0.2</v>
      </c>
      <c r="M4278" s="1">
        <v>734</v>
      </c>
      <c r="N4278" s="1">
        <v>741</v>
      </c>
      <c r="O4278" s="1" t="s">
        <v>55</v>
      </c>
      <c r="P4278" s="1" t="s">
        <v>17845</v>
      </c>
      <c r="Q4278" s="1" t="s">
        <v>17846</v>
      </c>
      <c r="R4278" s="1">
        <v>1227.3218808353899</v>
      </c>
      <c r="S4278" s="1">
        <v>1681.2064388076401</v>
      </c>
      <c r="T4278" s="1">
        <v>2246.4438482604201</v>
      </c>
      <c r="U4278" s="1">
        <v>1718.32405596782</v>
      </c>
      <c r="V4278" s="1">
        <v>1535.1759013994899</v>
      </c>
      <c r="W4278" s="1">
        <v>1047.64914923182</v>
      </c>
      <c r="X4278" s="1">
        <v>593.94198619711597</v>
      </c>
      <c r="Y4278" s="1">
        <v>1058.9223456094701</v>
      </c>
      <c r="Z4278" s="1">
        <v>1.6227101667014301</v>
      </c>
      <c r="AA4278" s="1">
        <v>0.17539034158230299</v>
      </c>
    </row>
    <row r="4279" spans="1:27" x14ac:dyDescent="0.45">
      <c r="A4279" s="1" t="s">
        <v>17839</v>
      </c>
      <c r="B4279" s="1" t="s">
        <v>17840</v>
      </c>
      <c r="C4279" s="1" t="s">
        <v>29</v>
      </c>
      <c r="D4279" s="1" t="s">
        <v>17841</v>
      </c>
      <c r="E4279" s="1" t="s">
        <v>255</v>
      </c>
      <c r="F4279" s="1">
        <v>8</v>
      </c>
      <c r="G4279" s="1" t="s">
        <v>17842</v>
      </c>
      <c r="H4279" s="1" t="s">
        <v>17843</v>
      </c>
      <c r="I4279" s="1" t="s">
        <v>17844</v>
      </c>
      <c r="J4279" s="1">
        <v>34.630000000000003</v>
      </c>
      <c r="K4279" s="1">
        <v>1028.4708000000001</v>
      </c>
      <c r="L4279" s="1">
        <v>-0.2</v>
      </c>
      <c r="M4279" s="1">
        <v>734</v>
      </c>
      <c r="N4279" s="1">
        <v>741</v>
      </c>
      <c r="O4279" s="1" t="s">
        <v>55</v>
      </c>
      <c r="P4279" s="1" t="s">
        <v>4707</v>
      </c>
      <c r="Q4279" s="1" t="s">
        <v>17847</v>
      </c>
      <c r="R4279" s="1">
        <v>1227.3218808353899</v>
      </c>
      <c r="S4279" s="1">
        <v>1681.2064388076401</v>
      </c>
      <c r="T4279" s="1">
        <v>2246.4438482604201</v>
      </c>
      <c r="U4279" s="1">
        <v>1718.32405596782</v>
      </c>
      <c r="V4279" s="1">
        <v>1535.1759013994899</v>
      </c>
      <c r="W4279" s="1">
        <v>1047.64914923182</v>
      </c>
      <c r="X4279" s="1">
        <v>593.94198619711597</v>
      </c>
      <c r="Y4279" s="1">
        <v>1058.9223456094701</v>
      </c>
      <c r="Z4279" s="1">
        <v>1.6227101667014301</v>
      </c>
      <c r="AA4279" s="1">
        <v>0.17539034158230299</v>
      </c>
    </row>
    <row r="4280" spans="1:27" x14ac:dyDescent="0.45">
      <c r="A4280" s="1" t="s">
        <v>17839</v>
      </c>
      <c r="B4280" s="1" t="s">
        <v>17840</v>
      </c>
      <c r="C4280" s="1" t="s">
        <v>50</v>
      </c>
      <c r="D4280" s="1" t="s">
        <v>17848</v>
      </c>
      <c r="E4280" s="1" t="s">
        <v>31</v>
      </c>
      <c r="F4280" s="1">
        <v>12</v>
      </c>
      <c r="G4280" s="1" t="s">
        <v>17842</v>
      </c>
      <c r="H4280" s="1" t="s">
        <v>17843</v>
      </c>
      <c r="I4280" s="1" t="s">
        <v>17844</v>
      </c>
      <c r="J4280" s="1">
        <v>32.72</v>
      </c>
      <c r="K4280" s="1">
        <v>1411.6876999999999</v>
      </c>
      <c r="L4280" s="1">
        <v>-0.9</v>
      </c>
      <c r="M4280" s="1">
        <v>734</v>
      </c>
      <c r="N4280" s="1">
        <v>745</v>
      </c>
      <c r="O4280" s="1" t="s">
        <v>17849</v>
      </c>
      <c r="P4280" s="1" t="s">
        <v>17845</v>
      </c>
      <c r="Q4280" s="1" t="s">
        <v>17846</v>
      </c>
      <c r="R4280" s="1">
        <v>773.19576062762201</v>
      </c>
      <c r="S4280" s="1">
        <v>896.53942399661696</v>
      </c>
      <c r="T4280" s="1">
        <v>263.17778949310002</v>
      </c>
      <c r="U4280" s="1">
        <v>644.30432470578</v>
      </c>
      <c r="V4280" s="1">
        <v>261.96935585596702</v>
      </c>
      <c r="W4280" s="1">
        <v>1525.6442684797801</v>
      </c>
      <c r="X4280" s="1">
        <v>199.73937431083999</v>
      </c>
      <c r="Y4280" s="1">
        <v>662.45099954886302</v>
      </c>
      <c r="Z4280" s="1">
        <v>0.97260676660546797</v>
      </c>
      <c r="AA4280" s="1">
        <v>0.97126398784332302</v>
      </c>
    </row>
    <row r="4281" spans="1:27" x14ac:dyDescent="0.45">
      <c r="A4281" s="1" t="s">
        <v>17839</v>
      </c>
      <c r="B4281" s="1" t="s">
        <v>17840</v>
      </c>
      <c r="C4281" s="1" t="s">
        <v>29</v>
      </c>
      <c r="D4281" s="1" t="s">
        <v>17848</v>
      </c>
      <c r="E4281" s="1" t="s">
        <v>255</v>
      </c>
      <c r="F4281" s="1">
        <v>12</v>
      </c>
      <c r="G4281" s="1" t="s">
        <v>17842</v>
      </c>
      <c r="H4281" s="1" t="s">
        <v>17843</v>
      </c>
      <c r="I4281" s="1" t="s">
        <v>17844</v>
      </c>
      <c r="J4281" s="1">
        <v>32.72</v>
      </c>
      <c r="K4281" s="1">
        <v>1411.6876999999999</v>
      </c>
      <c r="L4281" s="1">
        <v>-0.9</v>
      </c>
      <c r="M4281" s="1">
        <v>734</v>
      </c>
      <c r="N4281" s="1">
        <v>745</v>
      </c>
      <c r="O4281" s="1" t="s">
        <v>17849</v>
      </c>
      <c r="P4281" s="1" t="s">
        <v>4707</v>
      </c>
      <c r="Q4281" s="1" t="s">
        <v>17847</v>
      </c>
      <c r="R4281" s="1">
        <v>773.19576062762201</v>
      </c>
      <c r="S4281" s="1">
        <v>896.53942399661696</v>
      </c>
      <c r="T4281" s="1">
        <v>263.17778949310002</v>
      </c>
      <c r="U4281" s="1">
        <v>644.30432470578</v>
      </c>
      <c r="V4281" s="1">
        <v>261.96935585596702</v>
      </c>
      <c r="W4281" s="1">
        <v>1525.6442684797801</v>
      </c>
      <c r="X4281" s="1">
        <v>199.73937431083999</v>
      </c>
      <c r="Y4281" s="1">
        <v>662.45099954886302</v>
      </c>
      <c r="Z4281" s="1">
        <v>0.97260676660546797</v>
      </c>
      <c r="AA4281" s="1">
        <v>0.97126398784332302</v>
      </c>
    </row>
    <row r="4282" spans="1:27" x14ac:dyDescent="0.45">
      <c r="A4282" s="1" t="s">
        <v>8500</v>
      </c>
      <c r="B4282" s="1" t="s">
        <v>8501</v>
      </c>
      <c r="C4282" s="1" t="s">
        <v>50</v>
      </c>
      <c r="D4282" s="1" t="s">
        <v>17850</v>
      </c>
      <c r="E4282" s="1" t="s">
        <v>342</v>
      </c>
      <c r="F4282" s="1">
        <v>26</v>
      </c>
      <c r="G4282" s="1" t="s">
        <v>8503</v>
      </c>
      <c r="H4282" s="1" t="s">
        <v>8504</v>
      </c>
      <c r="I4282" s="1" t="s">
        <v>8505</v>
      </c>
      <c r="J4282" s="1">
        <v>47.65</v>
      </c>
      <c r="K4282" s="1">
        <v>2934.4067</v>
      </c>
      <c r="L4282" s="1">
        <v>2.7</v>
      </c>
      <c r="M4282" s="1">
        <v>1383</v>
      </c>
      <c r="N4282" s="1">
        <v>1408</v>
      </c>
      <c r="O4282" s="1" t="s">
        <v>17851</v>
      </c>
      <c r="P4282" s="1" t="s">
        <v>17833</v>
      </c>
      <c r="Q4282" s="1" t="s">
        <v>17834</v>
      </c>
      <c r="R4282" s="1">
        <v>950.81695461908498</v>
      </c>
      <c r="S4282" s="1">
        <v>1964.9277376694399</v>
      </c>
      <c r="T4282" s="1">
        <v>6625.24479304736</v>
      </c>
      <c r="U4282" s="1">
        <v>3180.3298284452899</v>
      </c>
      <c r="V4282" s="1">
        <v>738.35635578697202</v>
      </c>
      <c r="W4282" s="1">
        <v>750.45897252007796</v>
      </c>
      <c r="X4282" s="1">
        <v>457.51466009688397</v>
      </c>
      <c r="Y4282" s="1">
        <v>648.77666280131098</v>
      </c>
      <c r="Z4282" s="1">
        <v>4.9020410424646803</v>
      </c>
      <c r="AA4282" s="1">
        <v>0.22150287812578801</v>
      </c>
    </row>
    <row r="4283" spans="1:27" x14ac:dyDescent="0.45">
      <c r="A4283" s="1" t="s">
        <v>8500</v>
      </c>
      <c r="B4283" s="1" t="s">
        <v>8501</v>
      </c>
      <c r="C4283" s="1" t="s">
        <v>50</v>
      </c>
      <c r="D4283" s="1" t="s">
        <v>17850</v>
      </c>
      <c r="E4283" s="1" t="s">
        <v>79</v>
      </c>
      <c r="F4283" s="1">
        <v>26</v>
      </c>
      <c r="G4283" s="1" t="s">
        <v>8503</v>
      </c>
      <c r="H4283" s="1" t="s">
        <v>8504</v>
      </c>
      <c r="I4283" s="1" t="s">
        <v>8505</v>
      </c>
      <c r="J4283" s="1">
        <v>47.65</v>
      </c>
      <c r="K4283" s="1">
        <v>2934.4067</v>
      </c>
      <c r="L4283" s="1">
        <v>2.7</v>
      </c>
      <c r="M4283" s="1">
        <v>1383</v>
      </c>
      <c r="N4283" s="1">
        <v>1408</v>
      </c>
      <c r="O4283" s="1" t="s">
        <v>17851</v>
      </c>
      <c r="P4283" s="1" t="s">
        <v>17837</v>
      </c>
      <c r="Q4283" s="1" t="s">
        <v>17838</v>
      </c>
      <c r="R4283" s="1">
        <v>950.81695461908498</v>
      </c>
      <c r="S4283" s="1">
        <v>1964.9277376694399</v>
      </c>
      <c r="T4283" s="1">
        <v>6625.24479304736</v>
      </c>
      <c r="U4283" s="1">
        <v>3180.3298284452899</v>
      </c>
      <c r="V4283" s="1">
        <v>738.35635578697202</v>
      </c>
      <c r="W4283" s="1">
        <v>750.45897252007796</v>
      </c>
      <c r="X4283" s="1">
        <v>457.51466009688397</v>
      </c>
      <c r="Y4283" s="1">
        <v>648.77666280131098</v>
      </c>
      <c r="Z4283" s="1">
        <v>4.9020410424646803</v>
      </c>
      <c r="AA4283" s="1">
        <v>0.22150287812578801</v>
      </c>
    </row>
    <row r="4284" spans="1:27" x14ac:dyDescent="0.45">
      <c r="A4284" s="1" t="s">
        <v>17839</v>
      </c>
      <c r="B4284" s="1" t="s">
        <v>17840</v>
      </c>
      <c r="C4284" s="1" t="s">
        <v>29</v>
      </c>
      <c r="D4284" s="1" t="s">
        <v>17852</v>
      </c>
      <c r="E4284" s="1" t="s">
        <v>255</v>
      </c>
      <c r="F4284" s="1">
        <v>8</v>
      </c>
      <c r="G4284" s="1" t="s">
        <v>17842</v>
      </c>
      <c r="H4284" s="1" t="s">
        <v>17843</v>
      </c>
      <c r="I4284" s="1" t="s">
        <v>17844</v>
      </c>
      <c r="J4284" s="1">
        <v>36.869999999999997</v>
      </c>
      <c r="K4284" s="1">
        <v>948.50450000000001</v>
      </c>
      <c r="L4284" s="1">
        <v>-5.6</v>
      </c>
      <c r="M4284" s="1">
        <v>734</v>
      </c>
      <c r="N4284" s="1">
        <v>741</v>
      </c>
      <c r="O4284" s="1" t="s">
        <v>17853</v>
      </c>
      <c r="P4284" s="1" t="s">
        <v>4707</v>
      </c>
      <c r="Q4284" s="1" t="s">
        <v>17847</v>
      </c>
      <c r="R4284" s="1">
        <v>285.07345975035298</v>
      </c>
      <c r="S4284" s="1">
        <v>289.38710608903898</v>
      </c>
      <c r="T4284" s="1">
        <v>141.467099673615</v>
      </c>
      <c r="U4284" s="1">
        <v>238.64255517100199</v>
      </c>
      <c r="V4284" s="1">
        <v>234.08337962099</v>
      </c>
      <c r="W4284" s="1">
        <v>71.577306972055197</v>
      </c>
      <c r="X4284" s="1">
        <v>231.51502862415799</v>
      </c>
      <c r="Y4284" s="1">
        <v>179.05857173906799</v>
      </c>
      <c r="Z4284" s="1">
        <v>1.33276253045715</v>
      </c>
      <c r="AA4284" s="1">
        <v>0.45711554237864199</v>
      </c>
    </row>
    <row r="4285" spans="1:27" x14ac:dyDescent="0.45">
      <c r="A4285" s="1" t="s">
        <v>17854</v>
      </c>
      <c r="B4285" s="1" t="s">
        <v>17855</v>
      </c>
      <c r="C4285" s="1" t="s">
        <v>29</v>
      </c>
      <c r="D4285" s="1" t="s">
        <v>17856</v>
      </c>
      <c r="E4285" s="1" t="s">
        <v>119</v>
      </c>
      <c r="F4285" s="1">
        <v>13</v>
      </c>
      <c r="G4285" s="1" t="s">
        <v>17857</v>
      </c>
      <c r="H4285" s="1" t="s">
        <v>17858</v>
      </c>
      <c r="I4285" s="1" t="s">
        <v>17859</v>
      </c>
      <c r="J4285" s="1">
        <v>60.02</v>
      </c>
      <c r="K4285" s="1">
        <v>1393.7329999999999</v>
      </c>
      <c r="L4285" s="1">
        <v>3.4</v>
      </c>
      <c r="M4285" s="1">
        <v>617</v>
      </c>
      <c r="N4285" s="1">
        <v>629</v>
      </c>
      <c r="O4285" s="1" t="s">
        <v>7695</v>
      </c>
      <c r="P4285" s="1" t="s">
        <v>17860</v>
      </c>
      <c r="Q4285" s="1" t="s">
        <v>17861</v>
      </c>
      <c r="R4285" s="1"/>
      <c r="S4285" s="1">
        <v>112.172381422539</v>
      </c>
      <c r="T4285" s="1">
        <v>164.81676085453199</v>
      </c>
      <c r="U4285" s="1">
        <v>138.49457113853501</v>
      </c>
      <c r="V4285" s="1">
        <v>187.972861412475</v>
      </c>
      <c r="W4285" s="1">
        <v>356.235764373427</v>
      </c>
      <c r="X4285" s="1">
        <v>186.53796653350699</v>
      </c>
      <c r="Y4285" s="1">
        <v>243.582197439803</v>
      </c>
      <c r="Z4285" s="1">
        <v>0.56857427428686302</v>
      </c>
      <c r="AA4285" s="1">
        <v>0.25729578696981797</v>
      </c>
    </row>
    <row r="4286" spans="1:27" x14ac:dyDescent="0.45">
      <c r="A4286" s="1" t="s">
        <v>17862</v>
      </c>
      <c r="B4286" s="1" t="s">
        <v>17863</v>
      </c>
      <c r="C4286" s="1" t="s">
        <v>29</v>
      </c>
      <c r="D4286" s="1" t="s">
        <v>17864</v>
      </c>
      <c r="E4286" s="1" t="s">
        <v>342</v>
      </c>
      <c r="F4286" s="1">
        <v>18</v>
      </c>
      <c r="G4286" s="1" t="s">
        <v>17865</v>
      </c>
      <c r="H4286" s="1" t="s">
        <v>17866</v>
      </c>
      <c r="I4286" s="1" t="s">
        <v>17867</v>
      </c>
      <c r="J4286" s="1">
        <v>28.29</v>
      </c>
      <c r="K4286" s="1">
        <v>2146.8942999999999</v>
      </c>
      <c r="L4286" s="1">
        <v>-1</v>
      </c>
      <c r="M4286" s="1">
        <v>360</v>
      </c>
      <c r="N4286" s="1">
        <v>377</v>
      </c>
      <c r="O4286" s="1" t="s">
        <v>1123</v>
      </c>
      <c r="P4286" s="1" t="s">
        <v>5755</v>
      </c>
      <c r="Q4286" s="1" t="s">
        <v>17868</v>
      </c>
      <c r="R4286" s="1">
        <v>220.752143310684</v>
      </c>
      <c r="S4286" s="1">
        <v>278.33537647767298</v>
      </c>
      <c r="T4286" s="1">
        <v>190.887159250217</v>
      </c>
      <c r="U4286" s="1">
        <v>229.99155967952501</v>
      </c>
      <c r="V4286" s="1">
        <v>206.47396268940099</v>
      </c>
      <c r="W4286" s="1">
        <v>253.248962073325</v>
      </c>
      <c r="X4286" s="1">
        <v>197.59663766860501</v>
      </c>
      <c r="Y4286" s="1">
        <v>219.10652081044401</v>
      </c>
      <c r="Z4286" s="1">
        <v>1.0496792100427601</v>
      </c>
      <c r="AA4286" s="1">
        <v>0.74264422841967304</v>
      </c>
    </row>
    <row r="4287" spans="1:27" x14ac:dyDescent="0.45">
      <c r="A4287" s="1" t="s">
        <v>3002</v>
      </c>
      <c r="B4287" s="1" t="s">
        <v>3003</v>
      </c>
      <c r="C4287" s="1" t="s">
        <v>29</v>
      </c>
      <c r="D4287" s="1" t="s">
        <v>17869</v>
      </c>
      <c r="E4287" s="1" t="s">
        <v>61</v>
      </c>
      <c r="F4287" s="1">
        <v>14</v>
      </c>
      <c r="G4287" s="1" t="s">
        <v>3005</v>
      </c>
      <c r="H4287" s="1" t="s">
        <v>3006</v>
      </c>
      <c r="I4287" s="1" t="s">
        <v>3007</v>
      </c>
      <c r="J4287" s="1">
        <v>53.18</v>
      </c>
      <c r="K4287" s="1">
        <v>1627.6783</v>
      </c>
      <c r="L4287" s="1">
        <v>1.4</v>
      </c>
      <c r="M4287" s="1">
        <v>59</v>
      </c>
      <c r="N4287" s="1">
        <v>72</v>
      </c>
      <c r="O4287" s="1" t="s">
        <v>17870</v>
      </c>
      <c r="P4287" s="1" t="s">
        <v>3009</v>
      </c>
      <c r="Q4287" s="1" t="s">
        <v>3010</v>
      </c>
      <c r="R4287" s="1">
        <v>3719.08159449192</v>
      </c>
      <c r="S4287" s="1">
        <v>2273.9431349690499</v>
      </c>
      <c r="T4287" s="1">
        <v>3149.1096234769102</v>
      </c>
      <c r="U4287" s="1">
        <v>3047.3781176459602</v>
      </c>
      <c r="V4287" s="1">
        <v>3377.7716168070701</v>
      </c>
      <c r="W4287" s="1">
        <v>2886.1520236605902</v>
      </c>
      <c r="X4287" s="1">
        <v>2005.32648385474</v>
      </c>
      <c r="Y4287" s="1">
        <v>2756.4167081074702</v>
      </c>
      <c r="Z4287" s="1">
        <v>1.10555784569245</v>
      </c>
      <c r="AA4287" s="1">
        <v>0.64293128653794696</v>
      </c>
    </row>
    <row r="4288" spans="1:27" x14ac:dyDescent="0.45">
      <c r="A4288" s="1" t="s">
        <v>3002</v>
      </c>
      <c r="B4288" s="1" t="s">
        <v>3003</v>
      </c>
      <c r="C4288" s="1" t="s">
        <v>29</v>
      </c>
      <c r="D4288" s="1" t="s">
        <v>17869</v>
      </c>
      <c r="E4288" s="1" t="s">
        <v>88</v>
      </c>
      <c r="F4288" s="1">
        <v>14</v>
      </c>
      <c r="G4288" s="1" t="s">
        <v>3005</v>
      </c>
      <c r="H4288" s="1" t="s">
        <v>3006</v>
      </c>
      <c r="I4288" s="1" t="s">
        <v>3007</v>
      </c>
      <c r="J4288" s="1">
        <v>53.18</v>
      </c>
      <c r="K4288" s="1">
        <v>1627.6783</v>
      </c>
      <c r="L4288" s="1">
        <v>1.4</v>
      </c>
      <c r="M4288" s="1">
        <v>59</v>
      </c>
      <c r="N4288" s="1">
        <v>72</v>
      </c>
      <c r="O4288" s="1" t="s">
        <v>17870</v>
      </c>
      <c r="P4288" s="1" t="s">
        <v>11691</v>
      </c>
      <c r="Q4288" s="1" t="s">
        <v>17871</v>
      </c>
      <c r="R4288" s="1">
        <v>3719.08159449192</v>
      </c>
      <c r="S4288" s="1">
        <v>2273.9431349690499</v>
      </c>
      <c r="T4288" s="1">
        <v>3149.1096234769102</v>
      </c>
      <c r="U4288" s="1">
        <v>3047.3781176459602</v>
      </c>
      <c r="V4288" s="1">
        <v>3377.7716168070701</v>
      </c>
      <c r="W4288" s="1">
        <v>2886.1520236605902</v>
      </c>
      <c r="X4288" s="1">
        <v>2005.32648385474</v>
      </c>
      <c r="Y4288" s="1">
        <v>2756.4167081074702</v>
      </c>
      <c r="Z4288" s="1">
        <v>1.10555784569245</v>
      </c>
      <c r="AA4288" s="1">
        <v>0.64293128653794696</v>
      </c>
    </row>
    <row r="4289" spans="1:27" x14ac:dyDescent="0.45">
      <c r="A4289" s="1" t="s">
        <v>361</v>
      </c>
      <c r="B4289" s="1" t="s">
        <v>362</v>
      </c>
      <c r="C4289" s="1" t="s">
        <v>29</v>
      </c>
      <c r="D4289" s="1" t="s">
        <v>17872</v>
      </c>
      <c r="E4289" s="1" t="s">
        <v>61</v>
      </c>
      <c r="F4289" s="1">
        <v>17</v>
      </c>
      <c r="G4289" s="1" t="s">
        <v>364</v>
      </c>
      <c r="H4289" s="1" t="s">
        <v>365</v>
      </c>
      <c r="I4289" s="1" t="s">
        <v>366</v>
      </c>
      <c r="J4289" s="1">
        <v>32.83</v>
      </c>
      <c r="K4289" s="1">
        <v>2100.8649999999998</v>
      </c>
      <c r="L4289" s="1">
        <v>5.8</v>
      </c>
      <c r="M4289" s="1">
        <v>542</v>
      </c>
      <c r="N4289" s="1">
        <v>558</v>
      </c>
      <c r="O4289" s="1" t="s">
        <v>17873</v>
      </c>
      <c r="P4289" s="1" t="s">
        <v>3190</v>
      </c>
      <c r="Q4289" s="1" t="s">
        <v>17874</v>
      </c>
      <c r="R4289" s="1">
        <v>1314.09331982612</v>
      </c>
      <c r="S4289" s="1">
        <v>2304.1607472228202</v>
      </c>
      <c r="T4289" s="1">
        <v>463.33446755881101</v>
      </c>
      <c r="U4289" s="1">
        <v>1360.5295115359199</v>
      </c>
      <c r="V4289" s="1">
        <v>74.456522414107397</v>
      </c>
      <c r="W4289" s="1">
        <v>267.611726368066</v>
      </c>
      <c r="X4289" s="1">
        <v>1443.77481309013</v>
      </c>
      <c r="Y4289" s="1">
        <v>595.28102062410301</v>
      </c>
      <c r="Z4289" s="1">
        <v>2.2855247595656798</v>
      </c>
      <c r="AA4289" s="1">
        <v>0.325044310538042</v>
      </c>
    </row>
    <row r="4290" spans="1:27" x14ac:dyDescent="0.45">
      <c r="A4290" s="1" t="s">
        <v>361</v>
      </c>
      <c r="B4290" s="1" t="s">
        <v>362</v>
      </c>
      <c r="C4290" s="1" t="s">
        <v>29</v>
      </c>
      <c r="D4290" s="1" t="s">
        <v>17872</v>
      </c>
      <c r="E4290" s="1" t="s">
        <v>79</v>
      </c>
      <c r="F4290" s="1">
        <v>17</v>
      </c>
      <c r="G4290" s="1" t="s">
        <v>364</v>
      </c>
      <c r="H4290" s="1" t="s">
        <v>365</v>
      </c>
      <c r="I4290" s="1" t="s">
        <v>366</v>
      </c>
      <c r="J4290" s="1">
        <v>32.83</v>
      </c>
      <c r="K4290" s="1">
        <v>2100.8649999999998</v>
      </c>
      <c r="L4290" s="1">
        <v>5.8</v>
      </c>
      <c r="M4290" s="1">
        <v>542</v>
      </c>
      <c r="N4290" s="1">
        <v>558</v>
      </c>
      <c r="O4290" s="1" t="s">
        <v>17873</v>
      </c>
      <c r="P4290" s="1" t="s">
        <v>17875</v>
      </c>
      <c r="Q4290" s="1" t="s">
        <v>17876</v>
      </c>
      <c r="R4290" s="1">
        <v>1314.09331982612</v>
      </c>
      <c r="S4290" s="1">
        <v>2304.1607472228202</v>
      </c>
      <c r="T4290" s="1">
        <v>463.33446755881101</v>
      </c>
      <c r="U4290" s="1">
        <v>1360.5295115359199</v>
      </c>
      <c r="V4290" s="1">
        <v>74.456522414107397</v>
      </c>
      <c r="W4290" s="1">
        <v>267.611726368066</v>
      </c>
      <c r="X4290" s="1">
        <v>1443.77481309013</v>
      </c>
      <c r="Y4290" s="1">
        <v>595.28102062410301</v>
      </c>
      <c r="Z4290" s="1">
        <v>2.2855247595656798</v>
      </c>
      <c r="AA4290" s="1">
        <v>0.325044310538042</v>
      </c>
    </row>
    <row r="4291" spans="1:27" x14ac:dyDescent="0.45">
      <c r="A4291" s="1" t="s">
        <v>361</v>
      </c>
      <c r="B4291" s="1" t="s">
        <v>362</v>
      </c>
      <c r="C4291" s="1" t="s">
        <v>29</v>
      </c>
      <c r="D4291" s="1" t="s">
        <v>17877</v>
      </c>
      <c r="E4291" s="1" t="s">
        <v>61</v>
      </c>
      <c r="F4291" s="1">
        <v>17</v>
      </c>
      <c r="G4291" s="1" t="s">
        <v>364</v>
      </c>
      <c r="H4291" s="1" t="s">
        <v>365</v>
      </c>
      <c r="I4291" s="1" t="s">
        <v>366</v>
      </c>
      <c r="J4291" s="1">
        <v>40.01</v>
      </c>
      <c r="K4291" s="1">
        <v>2084.8699000000001</v>
      </c>
      <c r="L4291" s="1">
        <v>2.6</v>
      </c>
      <c r="M4291" s="1">
        <v>542</v>
      </c>
      <c r="N4291" s="1">
        <v>558</v>
      </c>
      <c r="O4291" s="1" t="s">
        <v>17878</v>
      </c>
      <c r="P4291" s="1" t="s">
        <v>3190</v>
      </c>
      <c r="Q4291" s="1" t="s">
        <v>17874</v>
      </c>
      <c r="R4291" s="1">
        <v>2437.2926978792998</v>
      </c>
      <c r="S4291" s="1">
        <v>633.13055181888797</v>
      </c>
      <c r="T4291" s="1">
        <v>3878.9540893840699</v>
      </c>
      <c r="U4291" s="1">
        <v>2316.4591130274198</v>
      </c>
      <c r="V4291" s="1">
        <v>6541.66120649408</v>
      </c>
      <c r="W4291" s="1">
        <v>2427.9203892426999</v>
      </c>
      <c r="X4291" s="1">
        <v>1530.2230632548899</v>
      </c>
      <c r="Y4291" s="1">
        <v>3499.9348863305499</v>
      </c>
      <c r="Z4291" s="1">
        <v>0.66185777400449497</v>
      </c>
      <c r="AA4291" s="1">
        <v>0.54805549311710799</v>
      </c>
    </row>
    <row r="4292" spans="1:27" x14ac:dyDescent="0.45">
      <c r="A4292" s="1" t="s">
        <v>361</v>
      </c>
      <c r="B4292" s="1" t="s">
        <v>362</v>
      </c>
      <c r="C4292" s="1" t="s">
        <v>29</v>
      </c>
      <c r="D4292" s="1" t="s">
        <v>17877</v>
      </c>
      <c r="E4292" s="1" t="s">
        <v>79</v>
      </c>
      <c r="F4292" s="1">
        <v>17</v>
      </c>
      <c r="G4292" s="1" t="s">
        <v>364</v>
      </c>
      <c r="H4292" s="1" t="s">
        <v>365</v>
      </c>
      <c r="I4292" s="1" t="s">
        <v>366</v>
      </c>
      <c r="J4292" s="1">
        <v>40.01</v>
      </c>
      <c r="K4292" s="1">
        <v>2084.8699000000001</v>
      </c>
      <c r="L4292" s="1">
        <v>2.6</v>
      </c>
      <c r="M4292" s="1">
        <v>542</v>
      </c>
      <c r="N4292" s="1">
        <v>558</v>
      </c>
      <c r="O4292" s="1" t="s">
        <v>17878</v>
      </c>
      <c r="P4292" s="1" t="s">
        <v>17875</v>
      </c>
      <c r="Q4292" s="1" t="s">
        <v>17876</v>
      </c>
      <c r="R4292" s="1">
        <v>2437.2926978792998</v>
      </c>
      <c r="S4292" s="1">
        <v>633.13055181888797</v>
      </c>
      <c r="T4292" s="1">
        <v>3878.9540893840699</v>
      </c>
      <c r="U4292" s="1">
        <v>2316.4591130274198</v>
      </c>
      <c r="V4292" s="1">
        <v>6541.66120649408</v>
      </c>
      <c r="W4292" s="1">
        <v>2427.9203892426999</v>
      </c>
      <c r="X4292" s="1">
        <v>1530.2230632548899</v>
      </c>
      <c r="Y4292" s="1">
        <v>3499.9348863305499</v>
      </c>
      <c r="Z4292" s="1">
        <v>0.66185777400449497</v>
      </c>
      <c r="AA4292" s="1">
        <v>0.54805549311710799</v>
      </c>
    </row>
    <row r="4293" spans="1:27" x14ac:dyDescent="0.45">
      <c r="A4293" s="1" t="s">
        <v>361</v>
      </c>
      <c r="B4293" s="1" t="s">
        <v>362</v>
      </c>
      <c r="C4293" s="1" t="s">
        <v>29</v>
      </c>
      <c r="D4293" s="1" t="s">
        <v>17879</v>
      </c>
      <c r="E4293" s="1" t="s">
        <v>61</v>
      </c>
      <c r="F4293" s="1">
        <v>17</v>
      </c>
      <c r="G4293" s="1" t="s">
        <v>364</v>
      </c>
      <c r="H4293" s="1" t="s">
        <v>365</v>
      </c>
      <c r="I4293" s="1" t="s">
        <v>366</v>
      </c>
      <c r="J4293" s="1">
        <v>35.44</v>
      </c>
      <c r="K4293" s="1">
        <v>2084.8699000000001</v>
      </c>
      <c r="L4293" s="1">
        <v>0.2</v>
      </c>
      <c r="M4293" s="1">
        <v>542</v>
      </c>
      <c r="N4293" s="1">
        <v>558</v>
      </c>
      <c r="O4293" s="1" t="s">
        <v>17880</v>
      </c>
      <c r="P4293" s="1" t="s">
        <v>3190</v>
      </c>
      <c r="Q4293" s="1" t="s">
        <v>17874</v>
      </c>
      <c r="R4293" s="1">
        <v>1939.00323282217</v>
      </c>
      <c r="S4293" s="1">
        <v>862.715560512563</v>
      </c>
      <c r="T4293" s="1">
        <v>82.173450439004796</v>
      </c>
      <c r="U4293" s="1">
        <v>961.29741459124602</v>
      </c>
      <c r="V4293" s="1">
        <v>785.98758307124297</v>
      </c>
      <c r="W4293" s="1">
        <v>2427.9203892426999</v>
      </c>
      <c r="X4293" s="1">
        <v>315.35774650622699</v>
      </c>
      <c r="Y4293" s="1">
        <v>1176.4219062733901</v>
      </c>
      <c r="Z4293" s="1">
        <v>0.81713661524409797</v>
      </c>
      <c r="AA4293" s="1">
        <v>0.80973783592299498</v>
      </c>
    </row>
    <row r="4294" spans="1:27" x14ac:dyDescent="0.45">
      <c r="A4294" s="1" t="s">
        <v>361</v>
      </c>
      <c r="B4294" s="1" t="s">
        <v>362</v>
      </c>
      <c r="C4294" s="1" t="s">
        <v>50</v>
      </c>
      <c r="D4294" s="1" t="s">
        <v>17879</v>
      </c>
      <c r="E4294" s="1" t="s">
        <v>185</v>
      </c>
      <c r="F4294" s="1">
        <v>17</v>
      </c>
      <c r="G4294" s="1" t="s">
        <v>364</v>
      </c>
      <c r="H4294" s="1" t="s">
        <v>365</v>
      </c>
      <c r="I4294" s="1" t="s">
        <v>366</v>
      </c>
      <c r="J4294" s="1">
        <v>35.44</v>
      </c>
      <c r="K4294" s="1">
        <v>2084.8699000000001</v>
      </c>
      <c r="L4294" s="1">
        <v>0.2</v>
      </c>
      <c r="M4294" s="1">
        <v>542</v>
      </c>
      <c r="N4294" s="1">
        <v>558</v>
      </c>
      <c r="O4294" s="1" t="s">
        <v>17880</v>
      </c>
      <c r="P4294" s="1" t="s">
        <v>8372</v>
      </c>
      <c r="Q4294" s="1" t="s">
        <v>17881</v>
      </c>
      <c r="R4294" s="1">
        <v>1939.00323282217</v>
      </c>
      <c r="S4294" s="1">
        <v>862.715560512563</v>
      </c>
      <c r="T4294" s="1">
        <v>82.173450439004796</v>
      </c>
      <c r="U4294" s="1">
        <v>961.29741459124602</v>
      </c>
      <c r="V4294" s="1">
        <v>785.98758307124297</v>
      </c>
      <c r="W4294" s="1">
        <v>2427.9203892426999</v>
      </c>
      <c r="X4294" s="1">
        <v>315.35774650622699</v>
      </c>
      <c r="Y4294" s="1">
        <v>1176.4219062733901</v>
      </c>
      <c r="Z4294" s="1">
        <v>0.81713661524409797</v>
      </c>
      <c r="AA4294" s="1">
        <v>0.80973783592299498</v>
      </c>
    </row>
    <row r="4295" spans="1:27" x14ac:dyDescent="0.45">
      <c r="A4295" s="1" t="s">
        <v>361</v>
      </c>
      <c r="B4295" s="1" t="s">
        <v>362</v>
      </c>
      <c r="C4295" s="1" t="s">
        <v>29</v>
      </c>
      <c r="D4295" s="1" t="s">
        <v>17882</v>
      </c>
      <c r="E4295" s="1" t="s">
        <v>61</v>
      </c>
      <c r="F4295" s="1">
        <v>17</v>
      </c>
      <c r="G4295" s="1" t="s">
        <v>364</v>
      </c>
      <c r="H4295" s="1" t="s">
        <v>365</v>
      </c>
      <c r="I4295" s="1" t="s">
        <v>366</v>
      </c>
      <c r="J4295" s="1">
        <v>49.02</v>
      </c>
      <c r="K4295" s="1">
        <v>2004.9037000000001</v>
      </c>
      <c r="L4295" s="1">
        <v>5.5</v>
      </c>
      <c r="M4295" s="1">
        <v>542</v>
      </c>
      <c r="N4295" s="1">
        <v>558</v>
      </c>
      <c r="O4295" s="1" t="s">
        <v>1554</v>
      </c>
      <c r="P4295" s="1" t="s">
        <v>3190</v>
      </c>
      <c r="Q4295" s="1" t="s">
        <v>17874</v>
      </c>
      <c r="R4295" s="1"/>
      <c r="S4295" s="1">
        <v>2192.4376213584201</v>
      </c>
      <c r="T4295" s="1">
        <v>59.999253183417203</v>
      </c>
      <c r="U4295" s="1">
        <v>1126.21843727092</v>
      </c>
      <c r="V4295" s="1">
        <v>46.496340256289699</v>
      </c>
      <c r="W4295" s="1">
        <v>541.18532106226303</v>
      </c>
      <c r="X4295" s="1">
        <v>508.38639216495801</v>
      </c>
      <c r="Y4295" s="1">
        <v>365.35601782783698</v>
      </c>
      <c r="Z4295" s="1">
        <v>3.0825232986900302</v>
      </c>
      <c r="AA4295" s="1">
        <v>0.42242479963273</v>
      </c>
    </row>
    <row r="4296" spans="1:27" x14ac:dyDescent="0.45">
      <c r="A4296" s="1" t="s">
        <v>3002</v>
      </c>
      <c r="B4296" s="1" t="s">
        <v>3003</v>
      </c>
      <c r="C4296" s="1" t="s">
        <v>29</v>
      </c>
      <c r="D4296" s="1" t="s">
        <v>17883</v>
      </c>
      <c r="E4296" s="1" t="s">
        <v>88</v>
      </c>
      <c r="F4296" s="1">
        <v>14</v>
      </c>
      <c r="G4296" s="1" t="s">
        <v>3005</v>
      </c>
      <c r="H4296" s="1" t="s">
        <v>3006</v>
      </c>
      <c r="I4296" s="1" t="s">
        <v>3007</v>
      </c>
      <c r="J4296" s="1">
        <v>64.430000000000007</v>
      </c>
      <c r="K4296" s="1">
        <v>1547.712</v>
      </c>
      <c r="L4296" s="1">
        <v>-1.1000000000000001</v>
      </c>
      <c r="M4296" s="1">
        <v>59</v>
      </c>
      <c r="N4296" s="1">
        <v>72</v>
      </c>
      <c r="O4296" s="1" t="s">
        <v>17884</v>
      </c>
      <c r="P4296" s="1" t="s">
        <v>11691</v>
      </c>
      <c r="Q4296" s="1" t="s">
        <v>17871</v>
      </c>
      <c r="R4296" s="1">
        <v>1087.22670819889</v>
      </c>
      <c r="S4296" s="1">
        <v>1742.84941951473</v>
      </c>
      <c r="T4296" s="1">
        <v>182.31458857880801</v>
      </c>
      <c r="U4296" s="1">
        <v>1004.13023876414</v>
      </c>
      <c r="V4296" s="1">
        <v>1962.4539471314099</v>
      </c>
      <c r="W4296" s="1">
        <v>3030.1287643708602</v>
      </c>
      <c r="X4296" s="1">
        <v>1550.51239986412</v>
      </c>
      <c r="Y4296" s="1">
        <v>2181.0317037887999</v>
      </c>
      <c r="Z4296" s="1">
        <v>0.46039231663611702</v>
      </c>
      <c r="AA4296" s="1">
        <v>0.13591772673333399</v>
      </c>
    </row>
    <row r="4297" spans="1:27" x14ac:dyDescent="0.45">
      <c r="A4297" s="1" t="s">
        <v>361</v>
      </c>
      <c r="B4297" s="1" t="s">
        <v>362</v>
      </c>
      <c r="C4297" s="1" t="s">
        <v>50</v>
      </c>
      <c r="D4297" s="1" t="s">
        <v>17885</v>
      </c>
      <c r="E4297" s="1" t="s">
        <v>255</v>
      </c>
      <c r="F4297" s="1">
        <v>17</v>
      </c>
      <c r="G4297" s="1" t="s">
        <v>364</v>
      </c>
      <c r="H4297" s="1" t="s">
        <v>365</v>
      </c>
      <c r="I4297" s="1" t="s">
        <v>366</v>
      </c>
      <c r="J4297" s="1">
        <v>43.33</v>
      </c>
      <c r="K4297" s="1">
        <v>2084.8699000000001</v>
      </c>
      <c r="L4297" s="1">
        <v>1.3</v>
      </c>
      <c r="M4297" s="1">
        <v>542</v>
      </c>
      <c r="N4297" s="1">
        <v>558</v>
      </c>
      <c r="O4297" s="1" t="s">
        <v>17886</v>
      </c>
      <c r="P4297" s="1" t="s">
        <v>17887</v>
      </c>
      <c r="Q4297" s="1" t="s">
        <v>17888</v>
      </c>
      <c r="R4297" s="1">
        <v>1939.00323282217</v>
      </c>
      <c r="S4297" s="1">
        <v>6775.4449741936596</v>
      </c>
      <c r="T4297" s="1">
        <v>3878.9540893840699</v>
      </c>
      <c r="U4297" s="1">
        <v>4197.8007654666299</v>
      </c>
      <c r="V4297" s="1">
        <v>3146.9057114950201</v>
      </c>
      <c r="W4297" s="1">
        <v>400.41502968898499</v>
      </c>
      <c r="X4297" s="1">
        <v>1924.2782704461499</v>
      </c>
      <c r="Y4297" s="1">
        <v>1823.86633721005</v>
      </c>
      <c r="Z4297" s="1">
        <v>2.3015945191948401</v>
      </c>
      <c r="AA4297" s="1">
        <v>0.21535105109445599</v>
      </c>
    </row>
    <row r="4298" spans="1:27" x14ac:dyDescent="0.45">
      <c r="A4298" s="1" t="s">
        <v>361</v>
      </c>
      <c r="B4298" s="1" t="s">
        <v>362</v>
      </c>
      <c r="C4298" s="1" t="s">
        <v>50</v>
      </c>
      <c r="D4298" s="1" t="s">
        <v>17885</v>
      </c>
      <c r="E4298" s="1" t="s">
        <v>185</v>
      </c>
      <c r="F4298" s="1">
        <v>17</v>
      </c>
      <c r="G4298" s="1" t="s">
        <v>364</v>
      </c>
      <c r="H4298" s="1" t="s">
        <v>365</v>
      </c>
      <c r="I4298" s="1" t="s">
        <v>366</v>
      </c>
      <c r="J4298" s="1">
        <v>43.33</v>
      </c>
      <c r="K4298" s="1">
        <v>2084.8699000000001</v>
      </c>
      <c r="L4298" s="1">
        <v>1.3</v>
      </c>
      <c r="M4298" s="1">
        <v>542</v>
      </c>
      <c r="N4298" s="1">
        <v>558</v>
      </c>
      <c r="O4298" s="1" t="s">
        <v>17886</v>
      </c>
      <c r="P4298" s="1" t="s">
        <v>8372</v>
      </c>
      <c r="Q4298" s="1" t="s">
        <v>17881</v>
      </c>
      <c r="R4298" s="1">
        <v>1939.00323282217</v>
      </c>
      <c r="S4298" s="1">
        <v>6775.4449741936596</v>
      </c>
      <c r="T4298" s="1">
        <v>3878.9540893840699</v>
      </c>
      <c r="U4298" s="1">
        <v>4197.8007654666299</v>
      </c>
      <c r="V4298" s="1">
        <v>3146.9057114950201</v>
      </c>
      <c r="W4298" s="1">
        <v>400.41502968898499</v>
      </c>
      <c r="X4298" s="1">
        <v>1924.2782704461499</v>
      </c>
      <c r="Y4298" s="1">
        <v>1823.86633721005</v>
      </c>
      <c r="Z4298" s="1">
        <v>2.3015945191948401</v>
      </c>
      <c r="AA4298" s="1">
        <v>0.21535105109445599</v>
      </c>
    </row>
    <row r="4299" spans="1:27" x14ac:dyDescent="0.45">
      <c r="A4299" s="1" t="s">
        <v>17889</v>
      </c>
      <c r="B4299" s="1" t="s">
        <v>17890</v>
      </c>
      <c r="C4299" s="1" t="s">
        <v>29</v>
      </c>
      <c r="D4299" s="1" t="s">
        <v>17891</v>
      </c>
      <c r="E4299" s="1" t="s">
        <v>342</v>
      </c>
      <c r="F4299" s="1">
        <v>9</v>
      </c>
      <c r="G4299" s="1" t="s">
        <v>17892</v>
      </c>
      <c r="H4299" s="1" t="s">
        <v>17893</v>
      </c>
      <c r="I4299" s="1" t="s">
        <v>17894</v>
      </c>
      <c r="J4299" s="1">
        <v>42.25</v>
      </c>
      <c r="K4299" s="1">
        <v>1135.5637999999999</v>
      </c>
      <c r="L4299" s="1">
        <v>-2</v>
      </c>
      <c r="M4299" s="1">
        <v>150</v>
      </c>
      <c r="N4299" s="1">
        <v>158</v>
      </c>
      <c r="O4299" s="1" t="s">
        <v>55</v>
      </c>
      <c r="P4299" s="1" t="s">
        <v>2457</v>
      </c>
      <c r="Q4299" s="1" t="s">
        <v>17895</v>
      </c>
      <c r="R4299" s="1">
        <v>10026.585775997601</v>
      </c>
      <c r="S4299" s="1">
        <v>3288.6988261646402</v>
      </c>
      <c r="T4299" s="1">
        <v>8521.5913913883596</v>
      </c>
      <c r="U4299" s="1">
        <v>7278.9586645168702</v>
      </c>
      <c r="V4299" s="1">
        <v>9530.9951027792104</v>
      </c>
      <c r="W4299" s="1">
        <v>9295.9506955818397</v>
      </c>
      <c r="X4299" s="1">
        <v>9002.2334065068208</v>
      </c>
      <c r="Y4299" s="1">
        <v>9276.3930682892897</v>
      </c>
      <c r="Z4299" s="1">
        <v>0.78467553185078798</v>
      </c>
      <c r="AA4299" s="1">
        <v>0.38454973907961498</v>
      </c>
    </row>
    <row r="4300" spans="1:27" x14ac:dyDescent="0.45">
      <c r="A4300" s="1" t="s">
        <v>1750</v>
      </c>
      <c r="B4300" s="1" t="s">
        <v>1751</v>
      </c>
      <c r="C4300" s="1" t="s">
        <v>29</v>
      </c>
      <c r="D4300" s="1" t="s">
        <v>17896</v>
      </c>
      <c r="E4300" s="1" t="s">
        <v>119</v>
      </c>
      <c r="F4300" s="1">
        <v>15</v>
      </c>
      <c r="G4300" s="1" t="s">
        <v>1753</v>
      </c>
      <c r="H4300" s="1" t="s">
        <v>1754</v>
      </c>
      <c r="I4300" s="1" t="s">
        <v>1755</v>
      </c>
      <c r="J4300" s="1">
        <v>41.24</v>
      </c>
      <c r="K4300" s="1">
        <v>1918.8578</v>
      </c>
      <c r="L4300" s="1">
        <v>2.7</v>
      </c>
      <c r="M4300" s="1">
        <v>6139</v>
      </c>
      <c r="N4300" s="1">
        <v>6153</v>
      </c>
      <c r="O4300" s="1" t="s">
        <v>17897</v>
      </c>
      <c r="P4300" s="1" t="s">
        <v>12578</v>
      </c>
      <c r="Q4300" s="1" t="s">
        <v>12579</v>
      </c>
      <c r="R4300" s="1">
        <v>1382.2700602377399</v>
      </c>
      <c r="S4300" s="1">
        <v>6521.1538012767696</v>
      </c>
      <c r="T4300" s="1">
        <v>8938.9796305735599</v>
      </c>
      <c r="U4300" s="1">
        <v>5614.1344973626901</v>
      </c>
      <c r="V4300" s="1">
        <v>10205.9242861772</v>
      </c>
      <c r="W4300" s="1">
        <v>856.14053039830401</v>
      </c>
      <c r="X4300" s="1">
        <v>4927.6858388502596</v>
      </c>
      <c r="Y4300" s="1">
        <v>5329.9168851419099</v>
      </c>
      <c r="Z4300" s="1">
        <v>1.0533249614103899</v>
      </c>
      <c r="AA4300" s="1">
        <v>0.93927766095450604</v>
      </c>
    </row>
    <row r="4301" spans="1:27" x14ac:dyDescent="0.45">
      <c r="A4301" s="1" t="s">
        <v>1750</v>
      </c>
      <c r="B4301" s="1" t="s">
        <v>1751</v>
      </c>
      <c r="C4301" s="1" t="s">
        <v>29</v>
      </c>
      <c r="D4301" s="1" t="s">
        <v>17896</v>
      </c>
      <c r="E4301" s="1" t="s">
        <v>463</v>
      </c>
      <c r="F4301" s="1">
        <v>15</v>
      </c>
      <c r="G4301" s="1" t="s">
        <v>1753</v>
      </c>
      <c r="H4301" s="1" t="s">
        <v>1754</v>
      </c>
      <c r="I4301" s="1" t="s">
        <v>1755</v>
      </c>
      <c r="J4301" s="1">
        <v>41.24</v>
      </c>
      <c r="K4301" s="1">
        <v>1918.8578</v>
      </c>
      <c r="L4301" s="1">
        <v>2.7</v>
      </c>
      <c r="M4301" s="1">
        <v>6139</v>
      </c>
      <c r="N4301" s="1">
        <v>6153</v>
      </c>
      <c r="O4301" s="1" t="s">
        <v>17897</v>
      </c>
      <c r="P4301" s="1" t="s">
        <v>2137</v>
      </c>
      <c r="Q4301" s="1" t="s">
        <v>2138</v>
      </c>
      <c r="R4301" s="1">
        <v>1382.2700602377399</v>
      </c>
      <c r="S4301" s="1">
        <v>6521.1538012767696</v>
      </c>
      <c r="T4301" s="1">
        <v>8938.9796305735599</v>
      </c>
      <c r="U4301" s="1">
        <v>5614.1344973626901</v>
      </c>
      <c r="V4301" s="1">
        <v>10205.9242861772</v>
      </c>
      <c r="W4301" s="1">
        <v>856.14053039830401</v>
      </c>
      <c r="X4301" s="1">
        <v>4927.6858388502596</v>
      </c>
      <c r="Y4301" s="1">
        <v>5329.9168851419099</v>
      </c>
      <c r="Z4301" s="1">
        <v>1.0533249614103899</v>
      </c>
      <c r="AA4301" s="1">
        <v>0.93927766095450604</v>
      </c>
    </row>
    <row r="4302" spans="1:27" x14ac:dyDescent="0.45">
      <c r="A4302" s="1" t="s">
        <v>1750</v>
      </c>
      <c r="B4302" s="1" t="s">
        <v>1751</v>
      </c>
      <c r="C4302" s="1" t="s">
        <v>29</v>
      </c>
      <c r="D4302" s="1" t="s">
        <v>17898</v>
      </c>
      <c r="E4302" s="1" t="s">
        <v>119</v>
      </c>
      <c r="F4302" s="1">
        <v>15</v>
      </c>
      <c r="G4302" s="1" t="s">
        <v>1753</v>
      </c>
      <c r="H4302" s="1" t="s">
        <v>1754</v>
      </c>
      <c r="I4302" s="1" t="s">
        <v>1755</v>
      </c>
      <c r="J4302" s="1">
        <v>35</v>
      </c>
      <c r="K4302" s="1">
        <v>1838.8914</v>
      </c>
      <c r="L4302" s="1">
        <v>-0.1</v>
      </c>
      <c r="M4302" s="1">
        <v>6139</v>
      </c>
      <c r="N4302" s="1">
        <v>6153</v>
      </c>
      <c r="O4302" s="1" t="s">
        <v>1733</v>
      </c>
      <c r="P4302" s="1" t="s">
        <v>12578</v>
      </c>
      <c r="Q4302" s="1" t="s">
        <v>12579</v>
      </c>
      <c r="R4302" s="1">
        <v>613.00379570193195</v>
      </c>
      <c r="S4302" s="1">
        <v>866.55234442034396</v>
      </c>
      <c r="T4302" s="1">
        <v>1260.9743736958801</v>
      </c>
      <c r="U4302" s="1">
        <v>913.51017127271803</v>
      </c>
      <c r="V4302" s="1">
        <v>460.399757862125</v>
      </c>
      <c r="W4302" s="1">
        <v>479.89117422648201</v>
      </c>
      <c r="X4302" s="1">
        <v>398.67341486173098</v>
      </c>
      <c r="Y4302" s="1">
        <v>446.32144898344598</v>
      </c>
      <c r="Z4302" s="1">
        <v>2.04675391100597</v>
      </c>
      <c r="AA4302" s="1">
        <v>6.9875288821582698E-2</v>
      </c>
    </row>
    <row r="4303" spans="1:27" x14ac:dyDescent="0.45">
      <c r="A4303" s="1" t="s">
        <v>345</v>
      </c>
      <c r="B4303" s="1" t="s">
        <v>17899</v>
      </c>
      <c r="C4303" s="1" t="s">
        <v>29</v>
      </c>
      <c r="D4303" s="1" t="s">
        <v>17900</v>
      </c>
      <c r="E4303" s="1" t="s">
        <v>119</v>
      </c>
      <c r="F4303" s="1">
        <v>12</v>
      </c>
      <c r="G4303" s="1" t="s">
        <v>348</v>
      </c>
      <c r="H4303" s="1" t="s">
        <v>349</v>
      </c>
      <c r="I4303" s="1" t="s">
        <v>350</v>
      </c>
      <c r="J4303" s="1">
        <v>52.52</v>
      </c>
      <c r="K4303" s="1">
        <v>1504.6268</v>
      </c>
      <c r="L4303" s="1">
        <v>6</v>
      </c>
      <c r="M4303" s="1">
        <v>131</v>
      </c>
      <c r="N4303" s="1">
        <v>142</v>
      </c>
      <c r="O4303" s="1" t="s">
        <v>17901</v>
      </c>
      <c r="P4303" s="1" t="s">
        <v>2442</v>
      </c>
      <c r="Q4303" s="1" t="s">
        <v>17902</v>
      </c>
      <c r="R4303" s="1">
        <v>422.18165637013101</v>
      </c>
      <c r="S4303" s="1">
        <v>220.00097383209601</v>
      </c>
      <c r="T4303" s="1">
        <v>177.54188185610201</v>
      </c>
      <c r="U4303" s="1">
        <v>273.24150401944303</v>
      </c>
      <c r="V4303" s="1">
        <v>244.100500911306</v>
      </c>
      <c r="W4303" s="1">
        <v>261.27180254102097</v>
      </c>
      <c r="X4303" s="1">
        <v>81.009738016730694</v>
      </c>
      <c r="Y4303" s="1">
        <v>195.46068048968601</v>
      </c>
      <c r="Z4303" s="1">
        <v>1.39793590882265</v>
      </c>
      <c r="AA4303" s="1">
        <v>0.45821853791311401</v>
      </c>
    </row>
    <row r="4304" spans="1:27" x14ac:dyDescent="0.45">
      <c r="A4304" s="1" t="s">
        <v>17903</v>
      </c>
      <c r="B4304" s="1" t="s">
        <v>17904</v>
      </c>
      <c r="C4304" s="1" t="s">
        <v>50</v>
      </c>
      <c r="D4304" s="1" t="s">
        <v>17905</v>
      </c>
      <c r="E4304" s="1" t="s">
        <v>79</v>
      </c>
      <c r="F4304" s="1">
        <v>23</v>
      </c>
      <c r="G4304" s="1" t="s">
        <v>17906</v>
      </c>
      <c r="H4304" s="1" t="s">
        <v>17907</v>
      </c>
      <c r="I4304" s="1" t="s">
        <v>17908</v>
      </c>
      <c r="J4304" s="1">
        <v>37.450000000000003</v>
      </c>
      <c r="K4304" s="1">
        <v>2765.0736999999999</v>
      </c>
      <c r="L4304" s="1">
        <v>3.6</v>
      </c>
      <c r="M4304" s="1">
        <v>361</v>
      </c>
      <c r="N4304" s="1">
        <v>383</v>
      </c>
      <c r="O4304" s="1" t="s">
        <v>55</v>
      </c>
      <c r="P4304" s="1" t="s">
        <v>17909</v>
      </c>
      <c r="Q4304" s="1" t="s">
        <v>17910</v>
      </c>
      <c r="R4304" s="1">
        <v>427.66547896960799</v>
      </c>
      <c r="S4304" s="1">
        <v>1356.8692573782901</v>
      </c>
      <c r="T4304" s="1">
        <v>282.23847771647098</v>
      </c>
      <c r="U4304" s="1">
        <v>688.92440468812401</v>
      </c>
      <c r="V4304" s="1">
        <v>492.65935536998899</v>
      </c>
      <c r="W4304" s="1">
        <v>148.45359204701199</v>
      </c>
      <c r="X4304" s="1">
        <v>251.89065954134199</v>
      </c>
      <c r="Y4304" s="1">
        <v>297.667868986114</v>
      </c>
      <c r="Z4304" s="1">
        <v>2.3144063450135501</v>
      </c>
      <c r="AA4304" s="1">
        <v>0.32829115736931302</v>
      </c>
    </row>
    <row r="4305" spans="1:27" x14ac:dyDescent="0.45">
      <c r="A4305" s="1" t="s">
        <v>17903</v>
      </c>
      <c r="B4305" s="1" t="s">
        <v>17904</v>
      </c>
      <c r="C4305" s="1" t="s">
        <v>29</v>
      </c>
      <c r="D4305" s="1" t="s">
        <v>17905</v>
      </c>
      <c r="E4305" s="1" t="s">
        <v>327</v>
      </c>
      <c r="F4305" s="1">
        <v>23</v>
      </c>
      <c r="G4305" s="1" t="s">
        <v>17906</v>
      </c>
      <c r="H4305" s="1" t="s">
        <v>17907</v>
      </c>
      <c r="I4305" s="1" t="s">
        <v>17908</v>
      </c>
      <c r="J4305" s="1">
        <v>37.450000000000003</v>
      </c>
      <c r="K4305" s="1">
        <v>2765.0736999999999</v>
      </c>
      <c r="L4305" s="1">
        <v>3.6</v>
      </c>
      <c r="M4305" s="1">
        <v>361</v>
      </c>
      <c r="N4305" s="1">
        <v>383</v>
      </c>
      <c r="O4305" s="1" t="s">
        <v>55</v>
      </c>
      <c r="P4305" s="1" t="s">
        <v>5650</v>
      </c>
      <c r="Q4305" s="1" t="s">
        <v>17911</v>
      </c>
      <c r="R4305" s="1">
        <v>427.66547896960799</v>
      </c>
      <c r="S4305" s="1">
        <v>1356.8692573782901</v>
      </c>
      <c r="T4305" s="1">
        <v>282.23847771647098</v>
      </c>
      <c r="U4305" s="1">
        <v>688.92440468812401</v>
      </c>
      <c r="V4305" s="1">
        <v>492.65935536998899</v>
      </c>
      <c r="W4305" s="1">
        <v>148.45359204701199</v>
      </c>
      <c r="X4305" s="1">
        <v>251.89065954134199</v>
      </c>
      <c r="Y4305" s="1">
        <v>297.667868986114</v>
      </c>
      <c r="Z4305" s="1">
        <v>2.3144063450135501</v>
      </c>
      <c r="AA4305" s="1">
        <v>0.32829115736931302</v>
      </c>
    </row>
    <row r="4306" spans="1:27" x14ac:dyDescent="0.45">
      <c r="A4306" s="1" t="s">
        <v>1905</v>
      </c>
      <c r="B4306" s="1" t="s">
        <v>1906</v>
      </c>
      <c r="C4306" s="1" t="s">
        <v>50</v>
      </c>
      <c r="D4306" s="1" t="s">
        <v>17912</v>
      </c>
      <c r="E4306" s="1" t="s">
        <v>185</v>
      </c>
      <c r="F4306" s="1">
        <v>20</v>
      </c>
      <c r="G4306" s="1" t="s">
        <v>1908</v>
      </c>
      <c r="H4306" s="1" t="s">
        <v>1909</v>
      </c>
      <c r="I4306" s="1" t="s">
        <v>1910</v>
      </c>
      <c r="J4306" s="1">
        <v>34</v>
      </c>
      <c r="K4306" s="1">
        <v>2152.0664000000002</v>
      </c>
      <c r="L4306" s="1">
        <v>-2.7</v>
      </c>
      <c r="M4306" s="1">
        <v>83</v>
      </c>
      <c r="N4306" s="1">
        <v>102</v>
      </c>
      <c r="O4306" s="1" t="s">
        <v>1206</v>
      </c>
      <c r="P4306" s="1" t="s">
        <v>11776</v>
      </c>
      <c r="Q4306" s="1" t="s">
        <v>17913</v>
      </c>
      <c r="R4306" s="1">
        <v>4724.7585037244598</v>
      </c>
      <c r="S4306" s="1">
        <v>2644.9948883206598</v>
      </c>
      <c r="T4306" s="1">
        <v>2069.3554269506399</v>
      </c>
      <c r="U4306" s="1">
        <v>3146.3696063319198</v>
      </c>
      <c r="V4306" s="1">
        <v>2453.6374278825201</v>
      </c>
      <c r="W4306" s="1">
        <v>1189.0931383802599</v>
      </c>
      <c r="X4306" s="1">
        <v>3484.7524751067099</v>
      </c>
      <c r="Y4306" s="1">
        <v>2375.8276804564998</v>
      </c>
      <c r="Z4306" s="1">
        <v>1.32432567909444</v>
      </c>
      <c r="AA4306" s="1">
        <v>0.50165145022873003</v>
      </c>
    </row>
    <row r="4307" spans="1:27" x14ac:dyDescent="0.45">
      <c r="A4307" s="1" t="s">
        <v>1905</v>
      </c>
      <c r="B4307" s="1" t="s">
        <v>1906</v>
      </c>
      <c r="C4307" s="1" t="s">
        <v>29</v>
      </c>
      <c r="D4307" s="1" t="s">
        <v>17914</v>
      </c>
      <c r="E4307" s="1" t="s">
        <v>696</v>
      </c>
      <c r="F4307" s="1">
        <v>20</v>
      </c>
      <c r="G4307" s="1" t="s">
        <v>1908</v>
      </c>
      <c r="H4307" s="1" t="s">
        <v>1909</v>
      </c>
      <c r="I4307" s="1" t="s">
        <v>1910</v>
      </c>
      <c r="J4307" s="1">
        <v>34.49</v>
      </c>
      <c r="K4307" s="1">
        <v>2152.0664000000002</v>
      </c>
      <c r="L4307" s="1">
        <v>4.7</v>
      </c>
      <c r="M4307" s="1">
        <v>83</v>
      </c>
      <c r="N4307" s="1">
        <v>102</v>
      </c>
      <c r="O4307" s="1" t="s">
        <v>5636</v>
      </c>
      <c r="P4307" s="1" t="s">
        <v>2229</v>
      </c>
      <c r="Q4307" s="1" t="s">
        <v>17915</v>
      </c>
      <c r="R4307" s="1">
        <v>99.453994480335993</v>
      </c>
      <c r="S4307" s="1">
        <v>1983.4349506638</v>
      </c>
      <c r="T4307" s="1">
        <v>1027.2006438736501</v>
      </c>
      <c r="U4307" s="1">
        <v>1036.69652967259</v>
      </c>
      <c r="V4307" s="1">
        <v>1317.5022285437999</v>
      </c>
      <c r="W4307" s="1">
        <v>891.55649482614695</v>
      </c>
      <c r="X4307" s="1">
        <v>1724.6946225731299</v>
      </c>
      <c r="Y4307" s="1">
        <v>1311.25111531436</v>
      </c>
      <c r="Z4307" s="1">
        <v>0.79061631869350601</v>
      </c>
      <c r="AA4307" s="1">
        <v>0.66830485240506099</v>
      </c>
    </row>
    <row r="4308" spans="1:27" x14ac:dyDescent="0.45">
      <c r="A4308" s="1" t="s">
        <v>3266</v>
      </c>
      <c r="B4308" s="1" t="s">
        <v>3267</v>
      </c>
      <c r="C4308" s="1" t="s">
        <v>50</v>
      </c>
      <c r="D4308" s="1" t="s">
        <v>17916</v>
      </c>
      <c r="E4308" s="1" t="s">
        <v>409</v>
      </c>
      <c r="F4308" s="1">
        <v>25</v>
      </c>
      <c r="G4308" s="1" t="s">
        <v>3269</v>
      </c>
      <c r="H4308" s="1" t="s">
        <v>3270</v>
      </c>
      <c r="I4308" s="1" t="s">
        <v>3271</v>
      </c>
      <c r="J4308" s="1">
        <v>49.94</v>
      </c>
      <c r="K4308" s="1">
        <v>2790.3939999999998</v>
      </c>
      <c r="L4308" s="1">
        <v>-3.7</v>
      </c>
      <c r="M4308" s="1">
        <v>327</v>
      </c>
      <c r="N4308" s="1">
        <v>351</v>
      </c>
      <c r="O4308" s="1" t="s">
        <v>601</v>
      </c>
      <c r="P4308" s="1" t="s">
        <v>2539</v>
      </c>
      <c r="Q4308" s="1" t="s">
        <v>17917</v>
      </c>
      <c r="R4308" s="1">
        <v>57.853067589641597</v>
      </c>
      <c r="S4308" s="1">
        <v>338.17994835419302</v>
      </c>
      <c r="T4308" s="1">
        <v>115.59283975739</v>
      </c>
      <c r="U4308" s="1">
        <v>170.54195190040801</v>
      </c>
      <c r="V4308" s="1">
        <v>670.59955820114499</v>
      </c>
      <c r="W4308" s="1">
        <v>142.39576871059799</v>
      </c>
      <c r="X4308" s="1">
        <v>419.768998617492</v>
      </c>
      <c r="Y4308" s="1">
        <v>410.92144184307801</v>
      </c>
      <c r="Z4308" s="1">
        <v>0.41502324905579902</v>
      </c>
      <c r="AA4308" s="1">
        <v>0.241188633814163</v>
      </c>
    </row>
    <row r="4309" spans="1:27" x14ac:dyDescent="0.45">
      <c r="A4309" s="1" t="s">
        <v>3266</v>
      </c>
      <c r="B4309" s="1" t="s">
        <v>3267</v>
      </c>
      <c r="C4309" s="1" t="s">
        <v>29</v>
      </c>
      <c r="D4309" s="1" t="s">
        <v>17918</v>
      </c>
      <c r="E4309" s="1" t="s">
        <v>463</v>
      </c>
      <c r="F4309" s="1">
        <v>25</v>
      </c>
      <c r="G4309" s="1" t="s">
        <v>3269</v>
      </c>
      <c r="H4309" s="1" t="s">
        <v>3270</v>
      </c>
      <c r="I4309" s="1" t="s">
        <v>3271</v>
      </c>
      <c r="J4309" s="1">
        <v>54.56</v>
      </c>
      <c r="K4309" s="1">
        <v>2790.3939999999998</v>
      </c>
      <c r="L4309" s="1">
        <v>-2.5</v>
      </c>
      <c r="M4309" s="1">
        <v>327</v>
      </c>
      <c r="N4309" s="1">
        <v>351</v>
      </c>
      <c r="O4309" s="1" t="s">
        <v>17919</v>
      </c>
      <c r="P4309" s="1" t="s">
        <v>2766</v>
      </c>
      <c r="Q4309" s="1" t="s">
        <v>17920</v>
      </c>
      <c r="R4309" s="1"/>
      <c r="S4309" s="1">
        <v>785.83939285127099</v>
      </c>
      <c r="T4309" s="1">
        <v>194.241620295725</v>
      </c>
      <c r="U4309" s="1">
        <v>490.04050657349802</v>
      </c>
      <c r="V4309" s="1">
        <v>278.74840859382101</v>
      </c>
      <c r="W4309" s="1">
        <v>229.64933096215401</v>
      </c>
      <c r="X4309" s="1">
        <v>810.68603970109996</v>
      </c>
      <c r="Y4309" s="1">
        <v>439.69459308569202</v>
      </c>
      <c r="Z4309" s="1">
        <v>1.1145020072557399</v>
      </c>
      <c r="AA4309" s="1">
        <v>0.88707964427656305</v>
      </c>
    </row>
    <row r="4310" spans="1:27" x14ac:dyDescent="0.45">
      <c r="A4310" s="1" t="s">
        <v>3266</v>
      </c>
      <c r="B4310" s="1" t="s">
        <v>3267</v>
      </c>
      <c r="C4310" s="1" t="s">
        <v>50</v>
      </c>
      <c r="D4310" s="1" t="s">
        <v>17921</v>
      </c>
      <c r="E4310" s="1" t="s">
        <v>95</v>
      </c>
      <c r="F4310" s="1">
        <v>25</v>
      </c>
      <c r="G4310" s="1" t="s">
        <v>3269</v>
      </c>
      <c r="H4310" s="1" t="s">
        <v>3270</v>
      </c>
      <c r="I4310" s="1" t="s">
        <v>3271</v>
      </c>
      <c r="J4310" s="1">
        <v>32.909999999999997</v>
      </c>
      <c r="K4310" s="1">
        <v>2790.3939999999998</v>
      </c>
      <c r="L4310" s="1">
        <v>0.9</v>
      </c>
      <c r="M4310" s="1">
        <v>327</v>
      </c>
      <c r="N4310" s="1">
        <v>351</v>
      </c>
      <c r="O4310" s="1" t="s">
        <v>8021</v>
      </c>
      <c r="P4310" s="1" t="s">
        <v>16860</v>
      </c>
      <c r="Q4310" s="1" t="s">
        <v>17922</v>
      </c>
      <c r="R4310" s="1">
        <v>165.573770281972</v>
      </c>
      <c r="S4310" s="1">
        <v>526.71711639106798</v>
      </c>
      <c r="T4310" s="1">
        <v>666.61118495950905</v>
      </c>
      <c r="U4310" s="1">
        <v>452.96735721085003</v>
      </c>
      <c r="V4310" s="1">
        <v>818.65828483945904</v>
      </c>
      <c r="W4310" s="1">
        <v>205.54052793292101</v>
      </c>
      <c r="X4310" s="1">
        <v>518.48027033496101</v>
      </c>
      <c r="Y4310" s="1">
        <v>514.22636103577997</v>
      </c>
      <c r="Z4310" s="1">
        <v>0.88087152183030903</v>
      </c>
      <c r="AA4310" s="1">
        <v>0.804411598512357</v>
      </c>
    </row>
    <row r="4311" spans="1:27" x14ac:dyDescent="0.45">
      <c r="A4311" s="1" t="s">
        <v>17923</v>
      </c>
      <c r="B4311" s="1" t="s">
        <v>17924</v>
      </c>
      <c r="C4311" s="1" t="s">
        <v>29</v>
      </c>
      <c r="D4311" s="1" t="s">
        <v>17925</v>
      </c>
      <c r="E4311" s="1" t="s">
        <v>119</v>
      </c>
      <c r="F4311" s="1">
        <v>10</v>
      </c>
      <c r="G4311" s="1" t="s">
        <v>17926</v>
      </c>
      <c r="H4311" s="1" t="s">
        <v>4040</v>
      </c>
      <c r="I4311" s="1" t="s">
        <v>17927</v>
      </c>
      <c r="J4311" s="1">
        <v>39.11</v>
      </c>
      <c r="K4311" s="1">
        <v>1252.5700999999999</v>
      </c>
      <c r="L4311" s="1">
        <v>0.8</v>
      </c>
      <c r="M4311" s="1">
        <v>232</v>
      </c>
      <c r="N4311" s="1">
        <v>241</v>
      </c>
      <c r="O4311" s="1" t="s">
        <v>55</v>
      </c>
      <c r="P4311" s="1" t="s">
        <v>2379</v>
      </c>
      <c r="Q4311" s="1" t="s">
        <v>17928</v>
      </c>
      <c r="R4311" s="1">
        <v>773.87722304705699</v>
      </c>
      <c r="S4311" s="1">
        <v>988.37018875835702</v>
      </c>
      <c r="T4311" s="1">
        <v>1147.1789937697299</v>
      </c>
      <c r="U4311" s="1">
        <v>969.808801858381</v>
      </c>
      <c r="V4311" s="1">
        <v>1237.2849438455501</v>
      </c>
      <c r="W4311" s="1">
        <v>637.09985720625298</v>
      </c>
      <c r="X4311" s="1">
        <v>638.46318845584005</v>
      </c>
      <c r="Y4311" s="1">
        <v>837.61599650254698</v>
      </c>
      <c r="Z4311" s="1">
        <v>1.15782029701892</v>
      </c>
      <c r="AA4311" s="1">
        <v>0.59193825817902701</v>
      </c>
    </row>
    <row r="4312" spans="1:27" x14ac:dyDescent="0.45">
      <c r="A4312" s="1" t="s">
        <v>3842</v>
      </c>
      <c r="B4312" s="1" t="s">
        <v>3843</v>
      </c>
      <c r="C4312" s="1" t="s">
        <v>29</v>
      </c>
      <c r="D4312" s="1" t="s">
        <v>17929</v>
      </c>
      <c r="E4312" s="1" t="s">
        <v>119</v>
      </c>
      <c r="F4312" s="1">
        <v>12</v>
      </c>
      <c r="G4312" s="1" t="s">
        <v>3845</v>
      </c>
      <c r="H4312" s="1" t="s">
        <v>3846</v>
      </c>
      <c r="I4312" s="1" t="s">
        <v>3847</v>
      </c>
      <c r="J4312" s="1">
        <v>37.07</v>
      </c>
      <c r="K4312" s="1">
        <v>1469.5146</v>
      </c>
      <c r="L4312" s="1">
        <v>0.7</v>
      </c>
      <c r="M4312" s="1">
        <v>503</v>
      </c>
      <c r="N4312" s="1">
        <v>514</v>
      </c>
      <c r="O4312" s="1" t="s">
        <v>17930</v>
      </c>
      <c r="P4312" s="1" t="s">
        <v>589</v>
      </c>
      <c r="Q4312" s="1" t="s">
        <v>3849</v>
      </c>
      <c r="R4312" s="1">
        <v>242.151667577712</v>
      </c>
      <c r="S4312" s="1">
        <v>70.985245666452201</v>
      </c>
      <c r="T4312" s="1">
        <v>1707.6773215632099</v>
      </c>
      <c r="U4312" s="1">
        <v>673.60474493578999</v>
      </c>
      <c r="V4312" s="1">
        <v>138.53928956224601</v>
      </c>
      <c r="W4312" s="1">
        <v>2313.3944368911302</v>
      </c>
      <c r="X4312" s="1">
        <v>191.210032754048</v>
      </c>
      <c r="Y4312" s="1">
        <v>881.04791973580802</v>
      </c>
      <c r="Z4312" s="1">
        <v>0.76454949821319296</v>
      </c>
      <c r="AA4312" s="1">
        <v>0.82614947530935401</v>
      </c>
    </row>
    <row r="4313" spans="1:27" x14ac:dyDescent="0.45">
      <c r="A4313" s="1" t="s">
        <v>3842</v>
      </c>
      <c r="B4313" s="1" t="s">
        <v>3843</v>
      </c>
      <c r="C4313" s="1" t="s">
        <v>29</v>
      </c>
      <c r="D4313" s="1" t="s">
        <v>17929</v>
      </c>
      <c r="E4313" s="1" t="s">
        <v>79</v>
      </c>
      <c r="F4313" s="1">
        <v>12</v>
      </c>
      <c r="G4313" s="1" t="s">
        <v>3845</v>
      </c>
      <c r="H4313" s="1" t="s">
        <v>3846</v>
      </c>
      <c r="I4313" s="1" t="s">
        <v>3847</v>
      </c>
      <c r="J4313" s="1">
        <v>37.07</v>
      </c>
      <c r="K4313" s="1">
        <v>1469.5146</v>
      </c>
      <c r="L4313" s="1">
        <v>0.7</v>
      </c>
      <c r="M4313" s="1">
        <v>503</v>
      </c>
      <c r="N4313" s="1">
        <v>514</v>
      </c>
      <c r="O4313" s="1" t="s">
        <v>17930</v>
      </c>
      <c r="P4313" s="1" t="s">
        <v>4512</v>
      </c>
      <c r="Q4313" s="1" t="s">
        <v>4513</v>
      </c>
      <c r="R4313" s="1">
        <v>242.151667577712</v>
      </c>
      <c r="S4313" s="1">
        <v>70.985245666452201</v>
      </c>
      <c r="T4313" s="1">
        <v>1707.6773215632099</v>
      </c>
      <c r="U4313" s="1">
        <v>673.60474493578999</v>
      </c>
      <c r="V4313" s="1">
        <v>138.53928956224601</v>
      </c>
      <c r="W4313" s="1">
        <v>2313.3944368911302</v>
      </c>
      <c r="X4313" s="1">
        <v>191.210032754048</v>
      </c>
      <c r="Y4313" s="1">
        <v>881.04791973580802</v>
      </c>
      <c r="Z4313" s="1">
        <v>0.76454949821319296</v>
      </c>
      <c r="AA4313" s="1">
        <v>0.82614947530935401</v>
      </c>
    </row>
    <row r="4314" spans="1:27" x14ac:dyDescent="0.45">
      <c r="A4314" s="1" t="s">
        <v>3842</v>
      </c>
      <c r="B4314" s="1" t="s">
        <v>17931</v>
      </c>
      <c r="C4314" s="1" t="s">
        <v>29</v>
      </c>
      <c r="D4314" s="1" t="s">
        <v>17932</v>
      </c>
      <c r="E4314" s="1" t="s">
        <v>119</v>
      </c>
      <c r="F4314" s="1">
        <v>12</v>
      </c>
      <c r="G4314" s="1" t="s">
        <v>3845</v>
      </c>
      <c r="H4314" s="1" t="s">
        <v>3846</v>
      </c>
      <c r="I4314" s="1" t="s">
        <v>3847</v>
      </c>
      <c r="J4314" s="1">
        <v>37</v>
      </c>
      <c r="K4314" s="1">
        <v>1389.5482999999999</v>
      </c>
      <c r="L4314" s="1">
        <v>0.3</v>
      </c>
      <c r="M4314" s="1">
        <v>503</v>
      </c>
      <c r="N4314" s="1">
        <v>514</v>
      </c>
      <c r="O4314" s="1" t="s">
        <v>17933</v>
      </c>
      <c r="P4314" s="1" t="s">
        <v>589</v>
      </c>
      <c r="Q4314" s="1" t="s">
        <v>3849</v>
      </c>
      <c r="R4314" s="1">
        <v>1676.57740725589</v>
      </c>
      <c r="S4314" s="1">
        <v>1981.36514490325</v>
      </c>
      <c r="T4314" s="1">
        <v>420.91023029706702</v>
      </c>
      <c r="U4314" s="1">
        <v>1359.6175941520701</v>
      </c>
      <c r="V4314" s="1">
        <v>1925.54978311894</v>
      </c>
      <c r="W4314" s="1">
        <v>5118.6114116583503</v>
      </c>
      <c r="X4314" s="1">
        <v>487.43196320995003</v>
      </c>
      <c r="Y4314" s="1">
        <v>2510.5310526624198</v>
      </c>
      <c r="Z4314" s="1">
        <v>0.541565734751696</v>
      </c>
      <c r="AA4314" s="1">
        <v>0.47162203325256102</v>
      </c>
    </row>
    <row r="4315" spans="1:27" x14ac:dyDescent="0.45">
      <c r="A4315" s="1" t="s">
        <v>3842</v>
      </c>
      <c r="B4315" s="1" t="s">
        <v>3843</v>
      </c>
      <c r="C4315" s="1" t="s">
        <v>29</v>
      </c>
      <c r="D4315" s="1" t="s">
        <v>17934</v>
      </c>
      <c r="E4315" s="1" t="s">
        <v>88</v>
      </c>
      <c r="F4315" s="1">
        <v>12</v>
      </c>
      <c r="G4315" s="1" t="s">
        <v>3845</v>
      </c>
      <c r="H4315" s="1" t="s">
        <v>3846</v>
      </c>
      <c r="I4315" s="1" t="s">
        <v>3847</v>
      </c>
      <c r="J4315" s="1">
        <v>51.04</v>
      </c>
      <c r="K4315" s="1">
        <v>1389.5482999999999</v>
      </c>
      <c r="L4315" s="1">
        <v>-2.2000000000000002</v>
      </c>
      <c r="M4315" s="1">
        <v>503</v>
      </c>
      <c r="N4315" s="1">
        <v>514</v>
      </c>
      <c r="O4315" s="1" t="s">
        <v>17935</v>
      </c>
      <c r="P4315" s="1" t="s">
        <v>3850</v>
      </c>
      <c r="Q4315" s="1" t="s">
        <v>3851</v>
      </c>
      <c r="R4315" s="1">
        <v>692.45105230868103</v>
      </c>
      <c r="S4315" s="1">
        <v>612.09151237897402</v>
      </c>
      <c r="T4315" s="1">
        <v>55.715259533330801</v>
      </c>
      <c r="U4315" s="1">
        <v>453.419274740329</v>
      </c>
      <c r="V4315" s="1">
        <v>148.134870041856</v>
      </c>
      <c r="W4315" s="1">
        <v>756.68436503570001</v>
      </c>
      <c r="X4315" s="1">
        <v>2277.40573958603</v>
      </c>
      <c r="Y4315" s="1">
        <v>1060.7416582211999</v>
      </c>
      <c r="Z4315" s="1">
        <v>0.42745495213291301</v>
      </c>
      <c r="AA4315" s="1">
        <v>0.41218212845131802</v>
      </c>
    </row>
    <row r="4316" spans="1:27" x14ac:dyDescent="0.45">
      <c r="A4316" s="1" t="s">
        <v>3842</v>
      </c>
      <c r="B4316" s="1" t="s">
        <v>17931</v>
      </c>
      <c r="C4316" s="1" t="s">
        <v>29</v>
      </c>
      <c r="D4316" s="1" t="s">
        <v>17936</v>
      </c>
      <c r="E4316" s="1" t="s">
        <v>79</v>
      </c>
      <c r="F4316" s="1">
        <v>12</v>
      </c>
      <c r="G4316" s="1" t="s">
        <v>3845</v>
      </c>
      <c r="H4316" s="1" t="s">
        <v>3846</v>
      </c>
      <c r="I4316" s="1" t="s">
        <v>3847</v>
      </c>
      <c r="J4316" s="1">
        <v>48.05</v>
      </c>
      <c r="K4316" s="1">
        <v>1389.5482999999999</v>
      </c>
      <c r="L4316" s="1">
        <v>-10.1</v>
      </c>
      <c r="M4316" s="1">
        <v>503</v>
      </c>
      <c r="N4316" s="1">
        <v>514</v>
      </c>
      <c r="O4316" s="1" t="s">
        <v>17937</v>
      </c>
      <c r="P4316" s="1" t="s">
        <v>4512</v>
      </c>
      <c r="Q4316" s="1" t="s">
        <v>4513</v>
      </c>
      <c r="R4316" s="1">
        <v>274.21070981439499</v>
      </c>
      <c r="S4316" s="1">
        <v>13217.581825856199</v>
      </c>
      <c r="T4316" s="1">
        <v>110.72972102833999</v>
      </c>
      <c r="U4316" s="1">
        <v>4534.1740855663102</v>
      </c>
      <c r="V4316" s="1">
        <v>62.274783582792303</v>
      </c>
      <c r="W4316" s="1">
        <v>138.95421558043401</v>
      </c>
      <c r="X4316" s="1">
        <v>262.44711786117</v>
      </c>
      <c r="Y4316" s="1">
        <v>154.558705674799</v>
      </c>
      <c r="Z4316" s="1">
        <v>29.3362581277466</v>
      </c>
      <c r="AA4316" s="1">
        <v>0.37023253922142302</v>
      </c>
    </row>
    <row r="4317" spans="1:27" x14ac:dyDescent="0.45">
      <c r="A4317" s="1" t="s">
        <v>4656</v>
      </c>
      <c r="B4317" s="1" t="s">
        <v>4657</v>
      </c>
      <c r="C4317" s="1" t="s">
        <v>29</v>
      </c>
      <c r="D4317" s="1" t="s">
        <v>17938</v>
      </c>
      <c r="E4317" s="1" t="s">
        <v>463</v>
      </c>
      <c r="F4317" s="1">
        <v>12</v>
      </c>
      <c r="G4317" s="1" t="s">
        <v>4659</v>
      </c>
      <c r="H4317" s="1" t="s">
        <v>4660</v>
      </c>
      <c r="I4317" s="1" t="s">
        <v>4661</v>
      </c>
      <c r="J4317" s="1">
        <v>55.31</v>
      </c>
      <c r="K4317" s="1">
        <v>1360.5404000000001</v>
      </c>
      <c r="L4317" s="1">
        <v>4.0999999999999996</v>
      </c>
      <c r="M4317" s="1">
        <v>699</v>
      </c>
      <c r="N4317" s="1">
        <v>710</v>
      </c>
      <c r="O4317" s="1" t="s">
        <v>17939</v>
      </c>
      <c r="P4317" s="1" t="s">
        <v>5617</v>
      </c>
      <c r="Q4317" s="1" t="s">
        <v>17940</v>
      </c>
      <c r="R4317" s="1">
        <v>3737.30414217097</v>
      </c>
      <c r="S4317" s="1">
        <v>1158.1006506216299</v>
      </c>
      <c r="T4317" s="1">
        <v>80.709700454448196</v>
      </c>
      <c r="U4317" s="1">
        <v>1658.70483108235</v>
      </c>
      <c r="V4317" s="1">
        <v>312.36150023579398</v>
      </c>
      <c r="W4317" s="1">
        <v>847.853461345048</v>
      </c>
      <c r="X4317" s="1">
        <v>360.86164861202099</v>
      </c>
      <c r="Y4317" s="1">
        <v>507.025536730954</v>
      </c>
      <c r="Z4317" s="1">
        <v>3.2714423848882301</v>
      </c>
      <c r="AA4317" s="1">
        <v>0.35351176686879998</v>
      </c>
    </row>
    <row r="4318" spans="1:27" x14ac:dyDescent="0.45">
      <c r="A4318" s="1" t="s">
        <v>3842</v>
      </c>
      <c r="B4318" s="1" t="s">
        <v>3843</v>
      </c>
      <c r="C4318" s="1" t="s">
        <v>29</v>
      </c>
      <c r="D4318" s="1" t="s">
        <v>17941</v>
      </c>
      <c r="E4318" s="1" t="s">
        <v>119</v>
      </c>
      <c r="F4318" s="1">
        <v>12</v>
      </c>
      <c r="G4318" s="1" t="s">
        <v>3845</v>
      </c>
      <c r="H4318" s="1" t="s">
        <v>3846</v>
      </c>
      <c r="I4318" s="1" t="s">
        <v>3847</v>
      </c>
      <c r="J4318" s="1">
        <v>65.23</v>
      </c>
      <c r="K4318" s="1">
        <v>1453.5198</v>
      </c>
      <c r="L4318" s="1">
        <v>0.7</v>
      </c>
      <c r="M4318" s="1">
        <v>503</v>
      </c>
      <c r="N4318" s="1">
        <v>514</v>
      </c>
      <c r="O4318" s="1" t="s">
        <v>17942</v>
      </c>
      <c r="P4318" s="1" t="s">
        <v>589</v>
      </c>
      <c r="Q4318" s="1" t="s">
        <v>3849</v>
      </c>
      <c r="R4318" s="1">
        <v>6939.0008437831502</v>
      </c>
      <c r="S4318" s="1">
        <v>322.55750605539498</v>
      </c>
      <c r="T4318" s="1">
        <v>4574.7173191953698</v>
      </c>
      <c r="U4318" s="1">
        <v>3945.4252230113002</v>
      </c>
      <c r="V4318" s="1">
        <v>1528.2600627546301</v>
      </c>
      <c r="W4318" s="1">
        <v>15701.152659101799</v>
      </c>
      <c r="X4318" s="1">
        <v>18959.848682974</v>
      </c>
      <c r="Y4318" s="1">
        <v>12063.0871349435</v>
      </c>
      <c r="Z4318" s="1">
        <v>0.32706596403357502</v>
      </c>
      <c r="AA4318" s="1">
        <v>0.22684782747304699</v>
      </c>
    </row>
    <row r="4319" spans="1:27" x14ac:dyDescent="0.45">
      <c r="A4319" s="1" t="s">
        <v>3842</v>
      </c>
      <c r="B4319" s="1" t="s">
        <v>3843</v>
      </c>
      <c r="C4319" s="1" t="s">
        <v>29</v>
      </c>
      <c r="D4319" s="1" t="s">
        <v>17941</v>
      </c>
      <c r="E4319" s="1" t="s">
        <v>88</v>
      </c>
      <c r="F4319" s="1">
        <v>12</v>
      </c>
      <c r="G4319" s="1" t="s">
        <v>3845</v>
      </c>
      <c r="H4319" s="1" t="s">
        <v>3846</v>
      </c>
      <c r="I4319" s="1" t="s">
        <v>3847</v>
      </c>
      <c r="J4319" s="1">
        <v>65.23</v>
      </c>
      <c r="K4319" s="1">
        <v>1453.5198</v>
      </c>
      <c r="L4319" s="1">
        <v>0.7</v>
      </c>
      <c r="M4319" s="1">
        <v>503</v>
      </c>
      <c r="N4319" s="1">
        <v>514</v>
      </c>
      <c r="O4319" s="1" t="s">
        <v>17942</v>
      </c>
      <c r="P4319" s="1" t="s">
        <v>3850</v>
      </c>
      <c r="Q4319" s="1" t="s">
        <v>3851</v>
      </c>
      <c r="R4319" s="1">
        <v>6939.0008437831502</v>
      </c>
      <c r="S4319" s="1">
        <v>322.55750605539498</v>
      </c>
      <c r="T4319" s="1">
        <v>4574.7173191953698</v>
      </c>
      <c r="U4319" s="1">
        <v>3945.4252230113002</v>
      </c>
      <c r="V4319" s="1">
        <v>1528.2600627546301</v>
      </c>
      <c r="W4319" s="1">
        <v>15701.152659101799</v>
      </c>
      <c r="X4319" s="1">
        <v>18959.848682974</v>
      </c>
      <c r="Y4319" s="1">
        <v>12063.0871349435</v>
      </c>
      <c r="Z4319" s="1">
        <v>0.32706596403357502</v>
      </c>
      <c r="AA4319" s="1">
        <v>0.22684782747304699</v>
      </c>
    </row>
    <row r="4320" spans="1:27" x14ac:dyDescent="0.45">
      <c r="A4320" s="1" t="s">
        <v>3842</v>
      </c>
      <c r="B4320" s="1" t="s">
        <v>3843</v>
      </c>
      <c r="C4320" s="1" t="s">
        <v>29</v>
      </c>
      <c r="D4320" s="1" t="s">
        <v>17943</v>
      </c>
      <c r="E4320" s="1" t="s">
        <v>119</v>
      </c>
      <c r="F4320" s="1">
        <v>12</v>
      </c>
      <c r="G4320" s="1" t="s">
        <v>3845</v>
      </c>
      <c r="H4320" s="1" t="s">
        <v>3846</v>
      </c>
      <c r="I4320" s="1" t="s">
        <v>3847</v>
      </c>
      <c r="J4320" s="1">
        <v>69.39</v>
      </c>
      <c r="K4320" s="1">
        <v>1373.5533</v>
      </c>
      <c r="L4320" s="1">
        <v>0.2</v>
      </c>
      <c r="M4320" s="1">
        <v>503</v>
      </c>
      <c r="N4320" s="1">
        <v>514</v>
      </c>
      <c r="O4320" s="1" t="s">
        <v>17944</v>
      </c>
      <c r="P4320" s="1" t="s">
        <v>589</v>
      </c>
      <c r="Q4320" s="1" t="s">
        <v>3849</v>
      </c>
      <c r="R4320" s="1">
        <v>17294.8809847296</v>
      </c>
      <c r="S4320" s="1">
        <v>16966.643102691</v>
      </c>
      <c r="T4320" s="1">
        <v>12337.4666434625</v>
      </c>
      <c r="U4320" s="1">
        <v>15532.9969102944</v>
      </c>
      <c r="V4320" s="1">
        <v>16261.442556710101</v>
      </c>
      <c r="W4320" s="1">
        <v>28797.4284790288</v>
      </c>
      <c r="X4320" s="1">
        <v>29629.636769913901</v>
      </c>
      <c r="Y4320" s="1">
        <v>24896.169268550901</v>
      </c>
      <c r="Z4320" s="1">
        <v>0.62391112233944301</v>
      </c>
      <c r="AA4320" s="1">
        <v>0.11212091778589101</v>
      </c>
    </row>
    <row r="4321" spans="1:27" x14ac:dyDescent="0.45">
      <c r="A4321" s="1" t="s">
        <v>3842</v>
      </c>
      <c r="B4321" s="1" t="s">
        <v>3843</v>
      </c>
      <c r="C4321" s="1" t="s">
        <v>29</v>
      </c>
      <c r="D4321" s="1" t="s">
        <v>17945</v>
      </c>
      <c r="E4321" s="1" t="s">
        <v>88</v>
      </c>
      <c r="F4321" s="1">
        <v>12</v>
      </c>
      <c r="G4321" s="1" t="s">
        <v>3845</v>
      </c>
      <c r="H4321" s="1" t="s">
        <v>3846</v>
      </c>
      <c r="I4321" s="1" t="s">
        <v>3847</v>
      </c>
      <c r="J4321" s="1">
        <v>39.75</v>
      </c>
      <c r="K4321" s="1">
        <v>1453.5198</v>
      </c>
      <c r="L4321" s="1">
        <v>0.4</v>
      </c>
      <c r="M4321" s="1">
        <v>503</v>
      </c>
      <c r="N4321" s="1">
        <v>514</v>
      </c>
      <c r="O4321" s="1" t="s">
        <v>17946</v>
      </c>
      <c r="P4321" s="1" t="s">
        <v>3850</v>
      </c>
      <c r="Q4321" s="1" t="s">
        <v>3851</v>
      </c>
      <c r="R4321" s="1">
        <v>169.25219836796001</v>
      </c>
      <c r="S4321" s="1">
        <v>1705.35415824407</v>
      </c>
      <c r="T4321" s="1">
        <v>867.33910166186399</v>
      </c>
      <c r="U4321" s="1">
        <v>913.981819424631</v>
      </c>
      <c r="V4321" s="1">
        <v>1528.2600627546301</v>
      </c>
      <c r="W4321" s="1">
        <v>2287.3214178877602</v>
      </c>
      <c r="X4321" s="1">
        <v>877.28902460858797</v>
      </c>
      <c r="Y4321" s="1">
        <v>1564.2901684169899</v>
      </c>
      <c r="Z4321" s="1">
        <v>0.58427895148733799</v>
      </c>
      <c r="AA4321" s="1">
        <v>0.34127547120408602</v>
      </c>
    </row>
    <row r="4322" spans="1:27" x14ac:dyDescent="0.45">
      <c r="A4322" s="1" t="s">
        <v>3842</v>
      </c>
      <c r="B4322" s="1" t="s">
        <v>3843</v>
      </c>
      <c r="C4322" s="1" t="s">
        <v>29</v>
      </c>
      <c r="D4322" s="1" t="s">
        <v>17945</v>
      </c>
      <c r="E4322" s="1" t="s">
        <v>79</v>
      </c>
      <c r="F4322" s="1">
        <v>12</v>
      </c>
      <c r="G4322" s="1" t="s">
        <v>3845</v>
      </c>
      <c r="H4322" s="1" t="s">
        <v>3846</v>
      </c>
      <c r="I4322" s="1" t="s">
        <v>3847</v>
      </c>
      <c r="J4322" s="1">
        <v>39.75</v>
      </c>
      <c r="K4322" s="1">
        <v>1453.5198</v>
      </c>
      <c r="L4322" s="1">
        <v>0.4</v>
      </c>
      <c r="M4322" s="1">
        <v>503</v>
      </c>
      <c r="N4322" s="1">
        <v>514</v>
      </c>
      <c r="O4322" s="1" t="s">
        <v>17946</v>
      </c>
      <c r="P4322" s="1" t="s">
        <v>4512</v>
      </c>
      <c r="Q4322" s="1" t="s">
        <v>4513</v>
      </c>
      <c r="R4322" s="1">
        <v>169.25219836796001</v>
      </c>
      <c r="S4322" s="1">
        <v>1705.35415824407</v>
      </c>
      <c r="T4322" s="1">
        <v>867.33910166186399</v>
      </c>
      <c r="U4322" s="1">
        <v>913.981819424631</v>
      </c>
      <c r="V4322" s="1">
        <v>1528.2600627546301</v>
      </c>
      <c r="W4322" s="1">
        <v>2287.3214178877602</v>
      </c>
      <c r="X4322" s="1">
        <v>877.28902460858797</v>
      </c>
      <c r="Y4322" s="1">
        <v>1564.2901684169899</v>
      </c>
      <c r="Z4322" s="1">
        <v>0.58427895148733799</v>
      </c>
      <c r="AA4322" s="1">
        <v>0.34127547120408602</v>
      </c>
    </row>
    <row r="4323" spans="1:27" x14ac:dyDescent="0.45">
      <c r="A4323" s="1" t="s">
        <v>3842</v>
      </c>
      <c r="B4323" s="1" t="s">
        <v>3843</v>
      </c>
      <c r="C4323" s="1" t="s">
        <v>29</v>
      </c>
      <c r="D4323" s="1" t="s">
        <v>17947</v>
      </c>
      <c r="E4323" s="1" t="s">
        <v>88</v>
      </c>
      <c r="F4323" s="1">
        <v>12</v>
      </c>
      <c r="G4323" s="1" t="s">
        <v>3845</v>
      </c>
      <c r="H4323" s="1" t="s">
        <v>3846</v>
      </c>
      <c r="I4323" s="1" t="s">
        <v>3847</v>
      </c>
      <c r="J4323" s="1">
        <v>69.02</v>
      </c>
      <c r="K4323" s="1">
        <v>1373.5533</v>
      </c>
      <c r="L4323" s="1">
        <v>-0.4</v>
      </c>
      <c r="M4323" s="1">
        <v>503</v>
      </c>
      <c r="N4323" s="1">
        <v>514</v>
      </c>
      <c r="O4323" s="1" t="s">
        <v>17948</v>
      </c>
      <c r="P4323" s="1" t="s">
        <v>3850</v>
      </c>
      <c r="Q4323" s="1" t="s">
        <v>3851</v>
      </c>
      <c r="R4323" s="1">
        <v>4619.41116791682</v>
      </c>
      <c r="S4323" s="1">
        <v>16966.643102691</v>
      </c>
      <c r="T4323" s="1">
        <v>3374.9220640707199</v>
      </c>
      <c r="U4323" s="1">
        <v>8320.3254448928492</v>
      </c>
      <c r="V4323" s="1">
        <v>8631.4675533091104</v>
      </c>
      <c r="W4323" s="1">
        <v>13772.806599540299</v>
      </c>
      <c r="X4323" s="1">
        <v>15728.421486727</v>
      </c>
      <c r="Y4323" s="1">
        <v>12710.898546525499</v>
      </c>
      <c r="Z4323" s="1">
        <v>0.65458200413118905</v>
      </c>
      <c r="AA4323" s="1">
        <v>0.41447314370187499</v>
      </c>
    </row>
    <row r="4324" spans="1:27" x14ac:dyDescent="0.45">
      <c r="A4324" s="1" t="s">
        <v>3842</v>
      </c>
      <c r="B4324" s="1" t="s">
        <v>3843</v>
      </c>
      <c r="C4324" s="1" t="s">
        <v>29</v>
      </c>
      <c r="D4324" s="1" t="s">
        <v>17949</v>
      </c>
      <c r="E4324" s="1" t="s">
        <v>79</v>
      </c>
      <c r="F4324" s="1">
        <v>12</v>
      </c>
      <c r="G4324" s="1" t="s">
        <v>3845</v>
      </c>
      <c r="H4324" s="1" t="s">
        <v>3846</v>
      </c>
      <c r="I4324" s="1" t="s">
        <v>3847</v>
      </c>
      <c r="J4324" s="1">
        <v>60.88</v>
      </c>
      <c r="K4324" s="1">
        <v>1373.5533</v>
      </c>
      <c r="L4324" s="1">
        <v>1.8</v>
      </c>
      <c r="M4324" s="1">
        <v>503</v>
      </c>
      <c r="N4324" s="1">
        <v>514</v>
      </c>
      <c r="O4324" s="1" t="s">
        <v>17950</v>
      </c>
      <c r="P4324" s="1" t="s">
        <v>4512</v>
      </c>
      <c r="Q4324" s="1" t="s">
        <v>4513</v>
      </c>
      <c r="R4324" s="1">
        <v>4619.41116791682</v>
      </c>
      <c r="S4324" s="1">
        <v>1839.6076039909599</v>
      </c>
      <c r="T4324" s="1">
        <v>91.816485179974606</v>
      </c>
      <c r="U4324" s="1">
        <v>2183.6117523625899</v>
      </c>
      <c r="V4324" s="1">
        <v>90.129784621603093</v>
      </c>
      <c r="W4324" s="1">
        <v>1282.3220316289801</v>
      </c>
      <c r="X4324" s="1">
        <v>327.628464543299</v>
      </c>
      <c r="Y4324" s="1">
        <v>566.69342693129397</v>
      </c>
      <c r="Z4324" s="1">
        <v>3.85325053827972</v>
      </c>
      <c r="AA4324" s="1">
        <v>0.30259244383074102</v>
      </c>
    </row>
    <row r="4325" spans="1:27" x14ac:dyDescent="0.45">
      <c r="A4325" s="1" t="s">
        <v>7079</v>
      </c>
      <c r="B4325" s="1" t="s">
        <v>7080</v>
      </c>
      <c r="C4325" s="1" t="s">
        <v>29</v>
      </c>
      <c r="D4325" s="1" t="s">
        <v>17951</v>
      </c>
      <c r="E4325" s="1" t="s">
        <v>342</v>
      </c>
      <c r="F4325" s="1">
        <v>18</v>
      </c>
      <c r="G4325" s="1" t="s">
        <v>7082</v>
      </c>
      <c r="H4325" s="1" t="s">
        <v>7083</v>
      </c>
      <c r="I4325" s="1" t="s">
        <v>7084</v>
      </c>
      <c r="J4325" s="1">
        <v>34.28</v>
      </c>
      <c r="K4325" s="1">
        <v>2157.9783000000002</v>
      </c>
      <c r="L4325" s="1">
        <v>1.7</v>
      </c>
      <c r="M4325" s="1">
        <v>415</v>
      </c>
      <c r="N4325" s="1">
        <v>432</v>
      </c>
      <c r="O4325" s="1" t="s">
        <v>17952</v>
      </c>
      <c r="P4325" s="1" t="s">
        <v>4164</v>
      </c>
      <c r="Q4325" s="1" t="s">
        <v>17953</v>
      </c>
      <c r="R4325" s="1">
        <v>178.926708036066</v>
      </c>
      <c r="S4325" s="1">
        <v>175.50137488764699</v>
      </c>
      <c r="T4325" s="1">
        <v>516.48272972195696</v>
      </c>
      <c r="U4325" s="1">
        <v>290.303604215223</v>
      </c>
      <c r="V4325" s="1">
        <v>317.75074578491098</v>
      </c>
      <c r="W4325" s="1">
        <v>111.305928434688</v>
      </c>
      <c r="X4325" s="1">
        <v>157.73369553793401</v>
      </c>
      <c r="Y4325" s="1">
        <v>195.59678991917801</v>
      </c>
      <c r="Z4325" s="1">
        <v>1.48419411348816</v>
      </c>
      <c r="AA4325" s="1">
        <v>0.50427729144572997</v>
      </c>
    </row>
    <row r="4326" spans="1:27" x14ac:dyDescent="0.45">
      <c r="A4326" s="1" t="s">
        <v>7079</v>
      </c>
      <c r="B4326" s="1" t="s">
        <v>7080</v>
      </c>
      <c r="C4326" s="1" t="s">
        <v>29</v>
      </c>
      <c r="D4326" s="1" t="s">
        <v>17951</v>
      </c>
      <c r="E4326" s="1" t="s">
        <v>88</v>
      </c>
      <c r="F4326" s="1">
        <v>18</v>
      </c>
      <c r="G4326" s="1" t="s">
        <v>7082</v>
      </c>
      <c r="H4326" s="1" t="s">
        <v>7083</v>
      </c>
      <c r="I4326" s="1" t="s">
        <v>7084</v>
      </c>
      <c r="J4326" s="1">
        <v>34.28</v>
      </c>
      <c r="K4326" s="1">
        <v>2157.9783000000002</v>
      </c>
      <c r="L4326" s="1">
        <v>1.7</v>
      </c>
      <c r="M4326" s="1">
        <v>415</v>
      </c>
      <c r="N4326" s="1">
        <v>432</v>
      </c>
      <c r="O4326" s="1" t="s">
        <v>17952</v>
      </c>
      <c r="P4326" s="1" t="s">
        <v>4203</v>
      </c>
      <c r="Q4326" s="1" t="s">
        <v>9071</v>
      </c>
      <c r="R4326" s="1">
        <v>178.926708036066</v>
      </c>
      <c r="S4326" s="1">
        <v>175.50137488764699</v>
      </c>
      <c r="T4326" s="1">
        <v>516.48272972195696</v>
      </c>
      <c r="U4326" s="1">
        <v>290.303604215223</v>
      </c>
      <c r="V4326" s="1">
        <v>317.75074578491098</v>
      </c>
      <c r="W4326" s="1">
        <v>111.305928434688</v>
      </c>
      <c r="X4326" s="1">
        <v>157.73369553793401</v>
      </c>
      <c r="Y4326" s="1">
        <v>195.59678991917801</v>
      </c>
      <c r="Z4326" s="1">
        <v>1.48419411348816</v>
      </c>
      <c r="AA4326" s="1">
        <v>0.50427729144572997</v>
      </c>
    </row>
    <row r="4327" spans="1:27" x14ac:dyDescent="0.45">
      <c r="A4327" s="1" t="s">
        <v>17954</v>
      </c>
      <c r="B4327" s="1" t="s">
        <v>17955</v>
      </c>
      <c r="C4327" s="1" t="s">
        <v>29</v>
      </c>
      <c r="D4327" s="1" t="s">
        <v>17956</v>
      </c>
      <c r="E4327" s="1" t="s">
        <v>119</v>
      </c>
      <c r="F4327" s="1">
        <v>11</v>
      </c>
      <c r="G4327" s="1" t="s">
        <v>17957</v>
      </c>
      <c r="H4327" s="1" t="s">
        <v>17958</v>
      </c>
      <c r="I4327" s="1" t="s">
        <v>17959</v>
      </c>
      <c r="J4327" s="1">
        <v>37.28</v>
      </c>
      <c r="K4327" s="1">
        <v>1325.6415</v>
      </c>
      <c r="L4327" s="1">
        <v>0.7</v>
      </c>
      <c r="M4327" s="1">
        <v>139</v>
      </c>
      <c r="N4327" s="1">
        <v>149</v>
      </c>
      <c r="O4327" s="1" t="s">
        <v>17960</v>
      </c>
      <c r="P4327" s="1" t="s">
        <v>4806</v>
      </c>
      <c r="Q4327" s="1" t="s">
        <v>17961</v>
      </c>
      <c r="R4327" s="1">
        <v>108.435509889123</v>
      </c>
      <c r="S4327" s="1">
        <v>102.892169996278</v>
      </c>
      <c r="T4327" s="1">
        <v>237.204841028396</v>
      </c>
      <c r="U4327" s="1">
        <v>149.51084030459899</v>
      </c>
      <c r="V4327" s="1">
        <v>70.714477243561603</v>
      </c>
      <c r="W4327" s="1">
        <v>278.79663949375498</v>
      </c>
      <c r="X4327" s="1">
        <v>314.43964981296102</v>
      </c>
      <c r="Y4327" s="1">
        <v>221.31692218342599</v>
      </c>
      <c r="Z4327" s="1">
        <v>0.67555087441838402</v>
      </c>
      <c r="AA4327" s="1">
        <v>0.45916246731286198</v>
      </c>
    </row>
    <row r="4328" spans="1:27" x14ac:dyDescent="0.45">
      <c r="A4328" s="1" t="s">
        <v>1443</v>
      </c>
      <c r="B4328" s="1" t="s">
        <v>1444</v>
      </c>
      <c r="C4328" s="1" t="s">
        <v>29</v>
      </c>
      <c r="D4328" s="1" t="s">
        <v>17962</v>
      </c>
      <c r="E4328" s="1" t="s">
        <v>185</v>
      </c>
      <c r="F4328" s="1">
        <v>15</v>
      </c>
      <c r="G4328" s="1" t="s">
        <v>1446</v>
      </c>
      <c r="H4328" s="1" t="s">
        <v>1447</v>
      </c>
      <c r="I4328" s="1" t="s">
        <v>1448</v>
      </c>
      <c r="J4328" s="1">
        <v>63.21</v>
      </c>
      <c r="K4328" s="1">
        <v>1764.8770999999999</v>
      </c>
      <c r="L4328" s="1">
        <v>1.9</v>
      </c>
      <c r="M4328" s="1">
        <v>1113</v>
      </c>
      <c r="N4328" s="1">
        <v>1127</v>
      </c>
      <c r="O4328" s="1" t="s">
        <v>17963</v>
      </c>
      <c r="P4328" s="1" t="s">
        <v>16506</v>
      </c>
      <c r="Q4328" s="1" t="s">
        <v>17964</v>
      </c>
      <c r="R4328" s="1">
        <v>2872.1880672542902</v>
      </c>
      <c r="S4328" s="1">
        <v>9503.7589786609296</v>
      </c>
      <c r="T4328" s="1">
        <v>3398.8348099940599</v>
      </c>
      <c r="U4328" s="1">
        <v>5258.2606186364301</v>
      </c>
      <c r="V4328" s="1">
        <v>5948.7943846313901</v>
      </c>
      <c r="W4328" s="1">
        <v>11632.046739081399</v>
      </c>
      <c r="X4328" s="1">
        <v>7210.4276164837001</v>
      </c>
      <c r="Y4328" s="1">
        <v>8263.7562467321604</v>
      </c>
      <c r="Z4328" s="1">
        <v>0.63630393511616101</v>
      </c>
      <c r="AA4328" s="1">
        <v>0.33401990477057703</v>
      </c>
    </row>
    <row r="4329" spans="1:27" x14ac:dyDescent="0.45">
      <c r="A4329" s="1" t="s">
        <v>1443</v>
      </c>
      <c r="B4329" s="1" t="s">
        <v>1444</v>
      </c>
      <c r="C4329" s="1" t="s">
        <v>29</v>
      </c>
      <c r="D4329" s="1" t="s">
        <v>17965</v>
      </c>
      <c r="E4329" s="1" t="s">
        <v>696</v>
      </c>
      <c r="F4329" s="1">
        <v>15</v>
      </c>
      <c r="G4329" s="1" t="s">
        <v>1446</v>
      </c>
      <c r="H4329" s="1" t="s">
        <v>1447</v>
      </c>
      <c r="I4329" s="1" t="s">
        <v>1448</v>
      </c>
      <c r="J4329" s="1">
        <v>64.92</v>
      </c>
      <c r="K4329" s="1">
        <v>1764.8770999999999</v>
      </c>
      <c r="L4329" s="1">
        <v>0.4</v>
      </c>
      <c r="M4329" s="1">
        <v>1113</v>
      </c>
      <c r="N4329" s="1">
        <v>1127</v>
      </c>
      <c r="O4329" s="1" t="s">
        <v>700</v>
      </c>
      <c r="P4329" s="1" t="s">
        <v>16512</v>
      </c>
      <c r="Q4329" s="1" t="s">
        <v>17966</v>
      </c>
      <c r="R4329" s="1">
        <v>2872.1880672542902</v>
      </c>
      <c r="S4329" s="1">
        <v>6198.8084091991695</v>
      </c>
      <c r="T4329" s="1">
        <v>3398.8348099940599</v>
      </c>
      <c r="U4329" s="1">
        <v>4156.6104288158404</v>
      </c>
      <c r="V4329" s="1">
        <v>5948.7943846313901</v>
      </c>
      <c r="W4329" s="1">
        <v>11632.046739081399</v>
      </c>
      <c r="X4329" s="1">
        <v>7210.4276164837001</v>
      </c>
      <c r="Y4329" s="1">
        <v>8263.7562467321604</v>
      </c>
      <c r="Z4329" s="1">
        <v>0.50299286483184202</v>
      </c>
      <c r="AA4329" s="1">
        <v>0.110351131762745</v>
      </c>
    </row>
    <row r="4330" spans="1:27" x14ac:dyDescent="0.45">
      <c r="A4330" s="1" t="s">
        <v>17967</v>
      </c>
      <c r="B4330" s="1" t="s">
        <v>17968</v>
      </c>
      <c r="C4330" s="1" t="s">
        <v>29</v>
      </c>
      <c r="D4330" s="1" t="s">
        <v>17969</v>
      </c>
      <c r="E4330" s="1" t="s">
        <v>119</v>
      </c>
      <c r="F4330" s="1">
        <v>14</v>
      </c>
      <c r="G4330" s="1" t="s">
        <v>17970</v>
      </c>
      <c r="H4330" s="1" t="s">
        <v>17971</v>
      </c>
      <c r="I4330" s="1" t="s">
        <v>17972</v>
      </c>
      <c r="J4330" s="1">
        <v>31.94</v>
      </c>
      <c r="K4330" s="1">
        <v>1859.7266999999999</v>
      </c>
      <c r="L4330" s="1">
        <v>-3.4</v>
      </c>
      <c r="M4330" s="1">
        <v>371</v>
      </c>
      <c r="N4330" s="1">
        <v>384</v>
      </c>
      <c r="O4330" s="1" t="s">
        <v>17973</v>
      </c>
      <c r="P4330" s="1" t="s">
        <v>17974</v>
      </c>
      <c r="Q4330" s="1" t="s">
        <v>17975</v>
      </c>
      <c r="R4330" s="1">
        <v>3841.6335183300398</v>
      </c>
      <c r="S4330" s="1">
        <v>5056.0190439654898</v>
      </c>
      <c r="T4330" s="1">
        <v>3807.4537301835298</v>
      </c>
      <c r="U4330" s="1">
        <v>4235.0354308263504</v>
      </c>
      <c r="V4330" s="1">
        <v>1134.0102822103199</v>
      </c>
      <c r="W4330" s="1">
        <v>5496.3481159211296</v>
      </c>
      <c r="X4330" s="1">
        <v>4252.0977109611204</v>
      </c>
      <c r="Y4330" s="1">
        <v>3627.4853696975301</v>
      </c>
      <c r="Z4330" s="1">
        <v>1.1674851857995201</v>
      </c>
      <c r="AA4330" s="1">
        <v>0.67838103544616302</v>
      </c>
    </row>
    <row r="4331" spans="1:27" x14ac:dyDescent="0.45">
      <c r="A4331" s="1" t="s">
        <v>17967</v>
      </c>
      <c r="B4331" s="1" t="s">
        <v>17968</v>
      </c>
      <c r="C4331" s="1" t="s">
        <v>40</v>
      </c>
      <c r="D4331" s="1" t="s">
        <v>17969</v>
      </c>
      <c r="E4331" s="1" t="s">
        <v>409</v>
      </c>
      <c r="F4331" s="1">
        <v>14</v>
      </c>
      <c r="G4331" s="1" t="s">
        <v>17970</v>
      </c>
      <c r="H4331" s="1" t="s">
        <v>17971</v>
      </c>
      <c r="I4331" s="1" t="s">
        <v>17972</v>
      </c>
      <c r="J4331" s="1">
        <v>31.94</v>
      </c>
      <c r="K4331" s="1">
        <v>1859.7266999999999</v>
      </c>
      <c r="L4331" s="1">
        <v>-3.4</v>
      </c>
      <c r="M4331" s="1">
        <v>371</v>
      </c>
      <c r="N4331" s="1">
        <v>384</v>
      </c>
      <c r="O4331" s="1" t="s">
        <v>17973</v>
      </c>
      <c r="P4331" s="1" t="s">
        <v>17976</v>
      </c>
      <c r="Q4331" s="1" t="s">
        <v>17977</v>
      </c>
      <c r="R4331" s="1">
        <v>3841.6335183300398</v>
      </c>
      <c r="S4331" s="1">
        <v>5056.0190439654898</v>
      </c>
      <c r="T4331" s="1">
        <v>3807.4537301835298</v>
      </c>
      <c r="U4331" s="1">
        <v>4235.0354308263504</v>
      </c>
      <c r="V4331" s="1">
        <v>1134.0102822103199</v>
      </c>
      <c r="W4331" s="1">
        <v>5496.3481159211296</v>
      </c>
      <c r="X4331" s="1">
        <v>4252.0977109611204</v>
      </c>
      <c r="Y4331" s="1">
        <v>3627.4853696975301</v>
      </c>
      <c r="Z4331" s="1">
        <v>1.1674851857995201</v>
      </c>
      <c r="AA4331" s="1">
        <v>0.67838103544616302</v>
      </c>
    </row>
    <row r="4332" spans="1:27" x14ac:dyDescent="0.45">
      <c r="A4332" s="1" t="s">
        <v>17967</v>
      </c>
      <c r="B4332" s="1" t="s">
        <v>17968</v>
      </c>
      <c r="C4332" s="1" t="s">
        <v>29</v>
      </c>
      <c r="D4332" s="1" t="s">
        <v>17978</v>
      </c>
      <c r="E4332" s="1" t="s">
        <v>119</v>
      </c>
      <c r="F4332" s="1">
        <v>14</v>
      </c>
      <c r="G4332" s="1" t="s">
        <v>17970</v>
      </c>
      <c r="H4332" s="1" t="s">
        <v>17971</v>
      </c>
      <c r="I4332" s="1" t="s">
        <v>17972</v>
      </c>
      <c r="J4332" s="1">
        <v>30.73</v>
      </c>
      <c r="K4332" s="1">
        <v>1859.7266999999999</v>
      </c>
      <c r="L4332" s="1">
        <v>6.7</v>
      </c>
      <c r="M4332" s="1">
        <v>371</v>
      </c>
      <c r="N4332" s="1">
        <v>384</v>
      </c>
      <c r="O4332" s="1" t="s">
        <v>17979</v>
      </c>
      <c r="P4332" s="1" t="s">
        <v>17974</v>
      </c>
      <c r="Q4332" s="1" t="s">
        <v>17975</v>
      </c>
      <c r="R4332" s="1">
        <v>3841.6335183300398</v>
      </c>
      <c r="S4332" s="1">
        <v>3486.2275934874301</v>
      </c>
      <c r="T4332" s="1">
        <v>3807.4537301835298</v>
      </c>
      <c r="U4332" s="1">
        <v>3711.7716140003299</v>
      </c>
      <c r="V4332" s="1">
        <v>6470.7964048596896</v>
      </c>
      <c r="W4332" s="1">
        <v>5496.3481159211296</v>
      </c>
      <c r="X4332" s="1">
        <v>2068.55768208472</v>
      </c>
      <c r="Y4332" s="1">
        <v>4678.5674009551803</v>
      </c>
      <c r="Z4332" s="1">
        <v>0.79335644779693304</v>
      </c>
      <c r="AA4332" s="1">
        <v>0.51045976511938895</v>
      </c>
    </row>
    <row r="4333" spans="1:27" x14ac:dyDescent="0.45">
      <c r="A4333" s="1" t="s">
        <v>17967</v>
      </c>
      <c r="B4333" s="1" t="s">
        <v>17968</v>
      </c>
      <c r="C4333" s="1" t="s">
        <v>50</v>
      </c>
      <c r="D4333" s="1" t="s">
        <v>17978</v>
      </c>
      <c r="E4333" s="1" t="s">
        <v>88</v>
      </c>
      <c r="F4333" s="1">
        <v>14</v>
      </c>
      <c r="G4333" s="1" t="s">
        <v>17970</v>
      </c>
      <c r="H4333" s="1" t="s">
        <v>17971</v>
      </c>
      <c r="I4333" s="1" t="s">
        <v>17972</v>
      </c>
      <c r="J4333" s="1">
        <v>30.73</v>
      </c>
      <c r="K4333" s="1">
        <v>1859.7266999999999</v>
      </c>
      <c r="L4333" s="1">
        <v>6.7</v>
      </c>
      <c r="M4333" s="1">
        <v>371</v>
      </c>
      <c r="N4333" s="1">
        <v>384</v>
      </c>
      <c r="O4333" s="1" t="s">
        <v>17979</v>
      </c>
      <c r="P4333" s="1" t="s">
        <v>17980</v>
      </c>
      <c r="Q4333" s="1" t="s">
        <v>17981</v>
      </c>
      <c r="R4333" s="1">
        <v>3841.6335183300398</v>
      </c>
      <c r="S4333" s="1">
        <v>3486.2275934874301</v>
      </c>
      <c r="T4333" s="1">
        <v>3807.4537301835298</v>
      </c>
      <c r="U4333" s="1">
        <v>3711.7716140003299</v>
      </c>
      <c r="V4333" s="1">
        <v>6470.7964048596896</v>
      </c>
      <c r="W4333" s="1">
        <v>5496.3481159211296</v>
      </c>
      <c r="X4333" s="1">
        <v>2068.55768208472</v>
      </c>
      <c r="Y4333" s="1">
        <v>4678.5674009551803</v>
      </c>
      <c r="Z4333" s="1">
        <v>0.79335644779693304</v>
      </c>
      <c r="AA4333" s="1">
        <v>0.51045976511938895</v>
      </c>
    </row>
    <row r="4334" spans="1:27" x14ac:dyDescent="0.45">
      <c r="A4334" s="1" t="s">
        <v>17982</v>
      </c>
      <c r="B4334" s="1" t="s">
        <v>17983</v>
      </c>
      <c r="C4334" s="1" t="s">
        <v>29</v>
      </c>
      <c r="D4334" s="1" t="s">
        <v>17984</v>
      </c>
      <c r="E4334" s="1" t="s">
        <v>61</v>
      </c>
      <c r="F4334" s="1">
        <v>15</v>
      </c>
      <c r="G4334" s="1" t="s">
        <v>17985</v>
      </c>
      <c r="H4334" s="1" t="s">
        <v>17986</v>
      </c>
      <c r="I4334" s="1" t="s">
        <v>17987</v>
      </c>
      <c r="J4334" s="1">
        <v>47.09</v>
      </c>
      <c r="K4334" s="1">
        <v>1872.7415000000001</v>
      </c>
      <c r="L4334" s="1">
        <v>9.1999999999999993</v>
      </c>
      <c r="M4334" s="1">
        <v>66</v>
      </c>
      <c r="N4334" s="1">
        <v>80</v>
      </c>
      <c r="O4334" s="1" t="s">
        <v>17988</v>
      </c>
      <c r="P4334" s="1" t="s">
        <v>4271</v>
      </c>
      <c r="Q4334" s="1" t="s">
        <v>17989</v>
      </c>
      <c r="R4334" s="1">
        <v>800.48402832893805</v>
      </c>
      <c r="S4334" s="1">
        <v>2067.8036448243802</v>
      </c>
      <c r="T4334" s="1">
        <v>2486.6760337937399</v>
      </c>
      <c r="U4334" s="1">
        <v>1784.98790231569</v>
      </c>
      <c r="V4334" s="1">
        <v>1094.5847548055301</v>
      </c>
      <c r="W4334" s="1">
        <v>2094.77453697076</v>
      </c>
      <c r="X4334" s="1">
        <v>3278.2574385264202</v>
      </c>
      <c r="Y4334" s="1">
        <v>2155.8722434342399</v>
      </c>
      <c r="Z4334" s="1">
        <v>0.82796552891847397</v>
      </c>
      <c r="AA4334" s="1">
        <v>0.670607238097786</v>
      </c>
    </row>
    <row r="4335" spans="1:27" x14ac:dyDescent="0.45">
      <c r="A4335" s="1" t="s">
        <v>17982</v>
      </c>
      <c r="B4335" s="1" t="s">
        <v>17983</v>
      </c>
      <c r="C4335" s="1" t="s">
        <v>50</v>
      </c>
      <c r="D4335" s="1" t="s">
        <v>17990</v>
      </c>
      <c r="E4335" s="1" t="s">
        <v>79</v>
      </c>
      <c r="F4335" s="1">
        <v>15</v>
      </c>
      <c r="G4335" s="1" t="s">
        <v>17985</v>
      </c>
      <c r="H4335" s="1" t="s">
        <v>17986</v>
      </c>
      <c r="I4335" s="1" t="s">
        <v>17987</v>
      </c>
      <c r="J4335" s="1">
        <v>57.78</v>
      </c>
      <c r="K4335" s="1">
        <v>1872.7415000000001</v>
      </c>
      <c r="L4335" s="1">
        <v>3.4</v>
      </c>
      <c r="M4335" s="1">
        <v>66</v>
      </c>
      <c r="N4335" s="1">
        <v>80</v>
      </c>
      <c r="O4335" s="1" t="s">
        <v>17991</v>
      </c>
      <c r="P4335" s="1" t="s">
        <v>13288</v>
      </c>
      <c r="Q4335" s="1" t="s">
        <v>17992</v>
      </c>
      <c r="R4335" s="1">
        <v>1661.42868139805</v>
      </c>
      <c r="S4335" s="1">
        <v>596.92146144097399</v>
      </c>
      <c r="T4335" s="1">
        <v>456.21629892979098</v>
      </c>
      <c r="U4335" s="1">
        <v>904.85548058960603</v>
      </c>
      <c r="V4335" s="1">
        <v>4384.3710371749503</v>
      </c>
      <c r="W4335" s="1">
        <v>6510.8357007579198</v>
      </c>
      <c r="X4335" s="1">
        <v>856.58728229400299</v>
      </c>
      <c r="Y4335" s="1">
        <v>3917.2646734089599</v>
      </c>
      <c r="Z4335" s="1">
        <v>0.23099166281306299</v>
      </c>
      <c r="AA4335" s="1">
        <v>0.14965228405318701</v>
      </c>
    </row>
    <row r="4336" spans="1:27" x14ac:dyDescent="0.45">
      <c r="A4336" s="1" t="s">
        <v>17993</v>
      </c>
      <c r="B4336" s="1" t="s">
        <v>17994</v>
      </c>
      <c r="C4336" s="1" t="s">
        <v>29</v>
      </c>
      <c r="D4336" s="1" t="s">
        <v>17995</v>
      </c>
      <c r="E4336" s="1" t="s">
        <v>409</v>
      </c>
      <c r="F4336" s="1">
        <v>11</v>
      </c>
      <c r="G4336" s="1" t="s">
        <v>17996</v>
      </c>
      <c r="H4336" s="1" t="s">
        <v>17997</v>
      </c>
      <c r="I4336" s="1" t="s">
        <v>17998</v>
      </c>
      <c r="J4336" s="1">
        <v>57.16</v>
      </c>
      <c r="K4336" s="1">
        <v>1216.5966000000001</v>
      </c>
      <c r="L4336" s="1">
        <v>-3.6</v>
      </c>
      <c r="M4336" s="1">
        <v>115</v>
      </c>
      <c r="N4336" s="1">
        <v>125</v>
      </c>
      <c r="O4336" s="1" t="s">
        <v>55</v>
      </c>
      <c r="P4336" s="1" t="s">
        <v>1198</v>
      </c>
      <c r="Q4336" s="1" t="s">
        <v>17999</v>
      </c>
      <c r="R4336" s="1">
        <v>2724.9769263212602</v>
      </c>
      <c r="S4336" s="1">
        <v>1702.63681398475</v>
      </c>
      <c r="T4336" s="1">
        <v>693.97079455737696</v>
      </c>
      <c r="U4336" s="1">
        <v>1707.19484495446</v>
      </c>
      <c r="V4336" s="1">
        <v>4179.8839600214396</v>
      </c>
      <c r="W4336" s="1">
        <v>1934.1766142697199</v>
      </c>
      <c r="X4336" s="1">
        <v>6734.51953033882</v>
      </c>
      <c r="Y4336" s="1">
        <v>4282.8600348766604</v>
      </c>
      <c r="Z4336" s="1">
        <v>0.39861093546187498</v>
      </c>
      <c r="AA4336" s="1">
        <v>0.16229228237305601</v>
      </c>
    </row>
    <row r="4337" spans="1:27" x14ac:dyDescent="0.45">
      <c r="A4337" s="1" t="s">
        <v>18000</v>
      </c>
      <c r="B4337" s="1" t="s">
        <v>18001</v>
      </c>
      <c r="C4337" s="1" t="s">
        <v>29</v>
      </c>
      <c r="D4337" s="1" t="s">
        <v>18002</v>
      </c>
      <c r="E4337" s="1" t="s">
        <v>185</v>
      </c>
      <c r="F4337" s="1">
        <v>25</v>
      </c>
      <c r="G4337" s="1" t="s">
        <v>18003</v>
      </c>
      <c r="H4337" s="1" t="s">
        <v>18004</v>
      </c>
      <c r="I4337" s="1" t="s">
        <v>18005</v>
      </c>
      <c r="J4337" s="1">
        <v>50.91</v>
      </c>
      <c r="K4337" s="1">
        <v>2917.2566000000002</v>
      </c>
      <c r="L4337" s="1">
        <v>0.2</v>
      </c>
      <c r="M4337" s="1">
        <v>715</v>
      </c>
      <c r="N4337" s="1">
        <v>739</v>
      </c>
      <c r="O4337" s="1" t="s">
        <v>16602</v>
      </c>
      <c r="P4337" s="1" t="s">
        <v>9888</v>
      </c>
      <c r="Q4337" s="1" t="s">
        <v>18006</v>
      </c>
      <c r="R4337" s="1">
        <v>348.16985459033498</v>
      </c>
      <c r="S4337" s="1">
        <v>822.02720475724198</v>
      </c>
      <c r="T4337" s="1">
        <v>216.05954057867001</v>
      </c>
      <c r="U4337" s="1">
        <v>462.08553330874901</v>
      </c>
      <c r="V4337" s="1">
        <v>173.64521279679701</v>
      </c>
      <c r="W4337" s="1">
        <v>211.40223912308801</v>
      </c>
      <c r="X4337" s="1">
        <v>232.91354130286601</v>
      </c>
      <c r="Y4337" s="1">
        <v>205.98699774091699</v>
      </c>
      <c r="Z4337" s="1">
        <v>2.24327524735296</v>
      </c>
      <c r="AA4337" s="1">
        <v>0.238019099083466</v>
      </c>
    </row>
    <row r="4338" spans="1:27" x14ac:dyDescent="0.45">
      <c r="A4338" s="1" t="s">
        <v>18000</v>
      </c>
      <c r="B4338" s="1" t="s">
        <v>18001</v>
      </c>
      <c r="C4338" s="1" t="s">
        <v>29</v>
      </c>
      <c r="D4338" s="1" t="s">
        <v>18002</v>
      </c>
      <c r="E4338" s="1" t="s">
        <v>265</v>
      </c>
      <c r="F4338" s="1">
        <v>25</v>
      </c>
      <c r="G4338" s="1" t="s">
        <v>18003</v>
      </c>
      <c r="H4338" s="1" t="s">
        <v>18004</v>
      </c>
      <c r="I4338" s="1" t="s">
        <v>18005</v>
      </c>
      <c r="J4338" s="1">
        <v>50.91</v>
      </c>
      <c r="K4338" s="1">
        <v>2917.2566000000002</v>
      </c>
      <c r="L4338" s="1">
        <v>0.2</v>
      </c>
      <c r="M4338" s="1">
        <v>715</v>
      </c>
      <c r="N4338" s="1">
        <v>739</v>
      </c>
      <c r="O4338" s="1" t="s">
        <v>16602</v>
      </c>
      <c r="P4338" s="1" t="s">
        <v>18007</v>
      </c>
      <c r="Q4338" s="1" t="s">
        <v>18008</v>
      </c>
      <c r="R4338" s="1">
        <v>348.16985459033498</v>
      </c>
      <c r="S4338" s="1">
        <v>822.02720475724198</v>
      </c>
      <c r="T4338" s="1">
        <v>216.05954057867001</v>
      </c>
      <c r="U4338" s="1">
        <v>462.08553330874901</v>
      </c>
      <c r="V4338" s="1">
        <v>173.64521279679701</v>
      </c>
      <c r="W4338" s="1">
        <v>211.40223912308801</v>
      </c>
      <c r="X4338" s="1">
        <v>232.91354130286601</v>
      </c>
      <c r="Y4338" s="1">
        <v>205.98699774091699</v>
      </c>
      <c r="Z4338" s="1">
        <v>2.24327524735296</v>
      </c>
      <c r="AA4338" s="1">
        <v>0.238019099083466</v>
      </c>
    </row>
    <row r="4339" spans="1:27" x14ac:dyDescent="0.45">
      <c r="A4339" s="1" t="s">
        <v>4828</v>
      </c>
      <c r="B4339" s="1" t="s">
        <v>4829</v>
      </c>
      <c r="C4339" s="1" t="s">
        <v>29</v>
      </c>
      <c r="D4339" s="1" t="s">
        <v>18009</v>
      </c>
      <c r="E4339" s="1" t="s">
        <v>409</v>
      </c>
      <c r="F4339" s="1">
        <v>10</v>
      </c>
      <c r="G4339" s="1" t="s">
        <v>4831</v>
      </c>
      <c r="H4339" s="1" t="s">
        <v>4832</v>
      </c>
      <c r="I4339" s="1" t="s">
        <v>4833</v>
      </c>
      <c r="J4339" s="1">
        <v>28.79</v>
      </c>
      <c r="K4339" s="1">
        <v>1262.5920000000001</v>
      </c>
      <c r="L4339" s="1">
        <v>-6.1</v>
      </c>
      <c r="M4339" s="1">
        <v>229</v>
      </c>
      <c r="N4339" s="1">
        <v>238</v>
      </c>
      <c r="O4339" s="1" t="s">
        <v>413</v>
      </c>
      <c r="P4339" s="1" t="s">
        <v>551</v>
      </c>
      <c r="Q4339" s="1" t="s">
        <v>18010</v>
      </c>
      <c r="R4339" s="1">
        <v>475.41623510865998</v>
      </c>
      <c r="S4339" s="1">
        <v>4391.1285001449596</v>
      </c>
      <c r="T4339" s="1">
        <v>2247.0367644467301</v>
      </c>
      <c r="U4339" s="1">
        <v>2371.1938332334498</v>
      </c>
      <c r="V4339" s="1">
        <v>663.66348623505496</v>
      </c>
      <c r="W4339" s="1">
        <v>4075.7886631567799</v>
      </c>
      <c r="X4339" s="1">
        <v>3022.7442566588902</v>
      </c>
      <c r="Y4339" s="1">
        <v>2587.3988020169099</v>
      </c>
      <c r="Z4339" s="1">
        <v>0.91643925605325105</v>
      </c>
      <c r="AA4339" s="1">
        <v>0.893510607381374</v>
      </c>
    </row>
    <row r="4340" spans="1:27" x14ac:dyDescent="0.45">
      <c r="A4340" s="1" t="s">
        <v>2286</v>
      </c>
      <c r="B4340" s="1" t="s">
        <v>2287</v>
      </c>
      <c r="C4340" s="1" t="s">
        <v>29</v>
      </c>
      <c r="D4340" s="1" t="s">
        <v>18011</v>
      </c>
      <c r="E4340" s="1" t="s">
        <v>31</v>
      </c>
      <c r="F4340" s="1">
        <v>22</v>
      </c>
      <c r="G4340" s="1" t="s">
        <v>2289</v>
      </c>
      <c r="H4340" s="1" t="s">
        <v>2290</v>
      </c>
      <c r="I4340" s="1" t="s">
        <v>2291</v>
      </c>
      <c r="J4340" s="1">
        <v>61.56</v>
      </c>
      <c r="K4340" s="1">
        <v>2364.9108999999999</v>
      </c>
      <c r="L4340" s="1">
        <v>-2.8</v>
      </c>
      <c r="M4340" s="1">
        <v>579</v>
      </c>
      <c r="N4340" s="1">
        <v>600</v>
      </c>
      <c r="O4340" s="1" t="s">
        <v>18012</v>
      </c>
      <c r="P4340" s="1" t="s">
        <v>6912</v>
      </c>
      <c r="Q4340" s="1" t="s">
        <v>18013</v>
      </c>
      <c r="R4340" s="1">
        <v>2671.3967840933201</v>
      </c>
      <c r="S4340" s="1">
        <v>1227.09263836534</v>
      </c>
      <c r="T4340" s="1">
        <v>2234.4765369226602</v>
      </c>
      <c r="U4340" s="1">
        <v>2044.32198646044</v>
      </c>
      <c r="V4340" s="1">
        <v>1600.48040393675</v>
      </c>
      <c r="W4340" s="1">
        <v>2604.2835815671001</v>
      </c>
      <c r="X4340" s="1">
        <v>2611.1404608092798</v>
      </c>
      <c r="Y4340" s="1">
        <v>2271.96814877104</v>
      </c>
      <c r="Z4340" s="1">
        <v>0.89980222106822205</v>
      </c>
      <c r="AA4340" s="1">
        <v>0.69693761780976404</v>
      </c>
    </row>
    <row r="4341" spans="1:27" x14ac:dyDescent="0.45">
      <c r="A4341" s="1" t="s">
        <v>2286</v>
      </c>
      <c r="B4341" s="1" t="s">
        <v>2287</v>
      </c>
      <c r="C4341" s="1" t="s">
        <v>50</v>
      </c>
      <c r="D4341" s="1" t="s">
        <v>18011</v>
      </c>
      <c r="E4341" s="1" t="s">
        <v>255</v>
      </c>
      <c r="F4341" s="1">
        <v>22</v>
      </c>
      <c r="G4341" s="1" t="s">
        <v>2289</v>
      </c>
      <c r="H4341" s="1" t="s">
        <v>2290</v>
      </c>
      <c r="I4341" s="1" t="s">
        <v>2291</v>
      </c>
      <c r="J4341" s="1">
        <v>61.56</v>
      </c>
      <c r="K4341" s="1">
        <v>2364.9108999999999</v>
      </c>
      <c r="L4341" s="1">
        <v>-2.8</v>
      </c>
      <c r="M4341" s="1">
        <v>579</v>
      </c>
      <c r="N4341" s="1">
        <v>600</v>
      </c>
      <c r="O4341" s="1" t="s">
        <v>18012</v>
      </c>
      <c r="P4341" s="1" t="s">
        <v>6217</v>
      </c>
      <c r="Q4341" s="1" t="s">
        <v>6218</v>
      </c>
      <c r="R4341" s="1">
        <v>2671.3967840933201</v>
      </c>
      <c r="S4341" s="1">
        <v>1227.09263836534</v>
      </c>
      <c r="T4341" s="1">
        <v>2234.4765369226602</v>
      </c>
      <c r="U4341" s="1">
        <v>2044.32198646044</v>
      </c>
      <c r="V4341" s="1">
        <v>1600.48040393675</v>
      </c>
      <c r="W4341" s="1">
        <v>2604.2835815671001</v>
      </c>
      <c r="X4341" s="1">
        <v>2611.1404608092798</v>
      </c>
      <c r="Y4341" s="1">
        <v>2271.96814877104</v>
      </c>
      <c r="Z4341" s="1">
        <v>0.89980222106822205</v>
      </c>
      <c r="AA4341" s="1">
        <v>0.69693761780976404</v>
      </c>
    </row>
    <row r="4342" spans="1:27" x14ac:dyDescent="0.45">
      <c r="A4342" s="1" t="s">
        <v>2286</v>
      </c>
      <c r="B4342" s="1" t="s">
        <v>2287</v>
      </c>
      <c r="C4342" s="1" t="s">
        <v>29</v>
      </c>
      <c r="D4342" s="1" t="s">
        <v>18014</v>
      </c>
      <c r="E4342" s="1" t="s">
        <v>31</v>
      </c>
      <c r="F4342" s="1">
        <v>22</v>
      </c>
      <c r="G4342" s="1" t="s">
        <v>2289</v>
      </c>
      <c r="H4342" s="1" t="s">
        <v>2290</v>
      </c>
      <c r="I4342" s="1" t="s">
        <v>2291</v>
      </c>
      <c r="J4342" s="1">
        <v>61.67</v>
      </c>
      <c r="K4342" s="1">
        <v>2364.9108999999999</v>
      </c>
      <c r="L4342" s="1">
        <v>0.1</v>
      </c>
      <c r="M4342" s="1">
        <v>579</v>
      </c>
      <c r="N4342" s="1">
        <v>600</v>
      </c>
      <c r="O4342" s="1" t="s">
        <v>18015</v>
      </c>
      <c r="P4342" s="1" t="s">
        <v>6912</v>
      </c>
      <c r="Q4342" s="1" t="s">
        <v>18013</v>
      </c>
      <c r="R4342" s="1">
        <v>6021.85243394397</v>
      </c>
      <c r="S4342" s="1">
        <v>5129.9730441049996</v>
      </c>
      <c r="T4342" s="1">
        <v>4217.7135228902198</v>
      </c>
      <c r="U4342" s="1">
        <v>5123.1796669797304</v>
      </c>
      <c r="V4342" s="1">
        <v>6303.37411735563</v>
      </c>
      <c r="W4342" s="1">
        <v>6845.5063301313003</v>
      </c>
      <c r="X4342" s="1">
        <v>2611.1404608092798</v>
      </c>
      <c r="Y4342" s="1">
        <v>5253.3403027654003</v>
      </c>
      <c r="Z4342" s="1">
        <v>0.97522326209913401</v>
      </c>
      <c r="AA4342" s="1">
        <v>0.93178751525202497</v>
      </c>
    </row>
    <row r="4343" spans="1:27" x14ac:dyDescent="0.45">
      <c r="A4343" s="1" t="s">
        <v>2286</v>
      </c>
      <c r="B4343" s="1" t="s">
        <v>2287</v>
      </c>
      <c r="C4343" s="1" t="s">
        <v>29</v>
      </c>
      <c r="D4343" s="1" t="s">
        <v>18014</v>
      </c>
      <c r="E4343" s="1" t="s">
        <v>119</v>
      </c>
      <c r="F4343" s="1">
        <v>22</v>
      </c>
      <c r="G4343" s="1" t="s">
        <v>2289</v>
      </c>
      <c r="H4343" s="1" t="s">
        <v>2290</v>
      </c>
      <c r="I4343" s="1" t="s">
        <v>2291</v>
      </c>
      <c r="J4343" s="1">
        <v>61.67</v>
      </c>
      <c r="K4343" s="1">
        <v>2364.9108999999999</v>
      </c>
      <c r="L4343" s="1">
        <v>0.1</v>
      </c>
      <c r="M4343" s="1">
        <v>579</v>
      </c>
      <c r="N4343" s="1">
        <v>600</v>
      </c>
      <c r="O4343" s="1" t="s">
        <v>18015</v>
      </c>
      <c r="P4343" s="1" t="s">
        <v>18016</v>
      </c>
      <c r="Q4343" s="1" t="s">
        <v>18017</v>
      </c>
      <c r="R4343" s="1">
        <v>6021.85243394397</v>
      </c>
      <c r="S4343" s="1">
        <v>5129.9730441049996</v>
      </c>
      <c r="T4343" s="1">
        <v>4217.7135228902198</v>
      </c>
      <c r="U4343" s="1">
        <v>5123.1796669797304</v>
      </c>
      <c r="V4343" s="1">
        <v>6303.37411735563</v>
      </c>
      <c r="W4343" s="1">
        <v>6845.5063301313003</v>
      </c>
      <c r="X4343" s="1">
        <v>2611.1404608092798</v>
      </c>
      <c r="Y4343" s="1">
        <v>5253.3403027654003</v>
      </c>
      <c r="Z4343" s="1">
        <v>0.97522326209913401</v>
      </c>
      <c r="AA4343" s="1">
        <v>0.93178751525202497</v>
      </c>
    </row>
    <row r="4344" spans="1:27" x14ac:dyDescent="0.45">
      <c r="A4344" s="1" t="s">
        <v>2286</v>
      </c>
      <c r="B4344" s="1" t="s">
        <v>2287</v>
      </c>
      <c r="C4344" s="1" t="s">
        <v>29</v>
      </c>
      <c r="D4344" s="1" t="s">
        <v>18018</v>
      </c>
      <c r="E4344" s="1" t="s">
        <v>31</v>
      </c>
      <c r="F4344" s="1">
        <v>22</v>
      </c>
      <c r="G4344" s="1" t="s">
        <v>2289</v>
      </c>
      <c r="H4344" s="1" t="s">
        <v>2290</v>
      </c>
      <c r="I4344" s="1" t="s">
        <v>2291</v>
      </c>
      <c r="J4344" s="1">
        <v>47.29</v>
      </c>
      <c r="K4344" s="1">
        <v>2364.9108999999999</v>
      </c>
      <c r="L4344" s="1">
        <v>-3.6</v>
      </c>
      <c r="M4344" s="1">
        <v>579</v>
      </c>
      <c r="N4344" s="1">
        <v>600</v>
      </c>
      <c r="O4344" s="1" t="s">
        <v>18019</v>
      </c>
      <c r="P4344" s="1" t="s">
        <v>6912</v>
      </c>
      <c r="Q4344" s="1" t="s">
        <v>18013</v>
      </c>
      <c r="R4344" s="1">
        <v>288.20346121898098</v>
      </c>
      <c r="S4344" s="1">
        <v>451.59750604295601</v>
      </c>
      <c r="T4344" s="1">
        <v>181.28867904838799</v>
      </c>
      <c r="U4344" s="1">
        <v>307.02988210344199</v>
      </c>
      <c r="V4344" s="1">
        <v>292.40764221271701</v>
      </c>
      <c r="W4344" s="1">
        <v>257.17672734128399</v>
      </c>
      <c r="X4344" s="1">
        <v>45.473778813609997</v>
      </c>
      <c r="Y4344" s="1">
        <v>198.352716122537</v>
      </c>
      <c r="Z4344" s="1">
        <v>1.54789855216183</v>
      </c>
      <c r="AA4344" s="1">
        <v>0.37951927558784498</v>
      </c>
    </row>
    <row r="4345" spans="1:27" x14ac:dyDescent="0.45">
      <c r="A4345" s="1" t="s">
        <v>2286</v>
      </c>
      <c r="B4345" s="1" t="s">
        <v>2287</v>
      </c>
      <c r="C4345" s="1" t="s">
        <v>29</v>
      </c>
      <c r="D4345" s="1" t="s">
        <v>18018</v>
      </c>
      <c r="E4345" s="1" t="s">
        <v>95</v>
      </c>
      <c r="F4345" s="1">
        <v>22</v>
      </c>
      <c r="G4345" s="1" t="s">
        <v>2289</v>
      </c>
      <c r="H4345" s="1" t="s">
        <v>2290</v>
      </c>
      <c r="I4345" s="1" t="s">
        <v>2291</v>
      </c>
      <c r="J4345" s="1">
        <v>47.29</v>
      </c>
      <c r="K4345" s="1">
        <v>2364.9108999999999</v>
      </c>
      <c r="L4345" s="1">
        <v>-3.6</v>
      </c>
      <c r="M4345" s="1">
        <v>579</v>
      </c>
      <c r="N4345" s="1">
        <v>600</v>
      </c>
      <c r="O4345" s="1" t="s">
        <v>18019</v>
      </c>
      <c r="P4345" s="1" t="s">
        <v>12469</v>
      </c>
      <c r="Q4345" s="1" t="s">
        <v>18020</v>
      </c>
      <c r="R4345" s="1">
        <v>288.20346121898098</v>
      </c>
      <c r="S4345" s="1">
        <v>451.59750604295601</v>
      </c>
      <c r="T4345" s="1">
        <v>181.28867904838799</v>
      </c>
      <c r="U4345" s="1">
        <v>307.02988210344199</v>
      </c>
      <c r="V4345" s="1">
        <v>292.40764221271701</v>
      </c>
      <c r="W4345" s="1">
        <v>257.17672734128399</v>
      </c>
      <c r="X4345" s="1">
        <v>45.473778813609997</v>
      </c>
      <c r="Y4345" s="1">
        <v>198.352716122537</v>
      </c>
      <c r="Z4345" s="1">
        <v>1.54789855216183</v>
      </c>
      <c r="AA4345" s="1">
        <v>0.37951927558784498</v>
      </c>
    </row>
    <row r="4346" spans="1:27" x14ac:dyDescent="0.45">
      <c r="A4346" s="1" t="s">
        <v>2286</v>
      </c>
      <c r="B4346" s="1" t="s">
        <v>2287</v>
      </c>
      <c r="C4346" s="1" t="s">
        <v>29</v>
      </c>
      <c r="D4346" s="1" t="s">
        <v>18021</v>
      </c>
      <c r="E4346" s="1" t="s">
        <v>31</v>
      </c>
      <c r="F4346" s="1">
        <v>22</v>
      </c>
      <c r="G4346" s="1" t="s">
        <v>2289</v>
      </c>
      <c r="H4346" s="1" t="s">
        <v>2290</v>
      </c>
      <c r="I4346" s="1" t="s">
        <v>2291</v>
      </c>
      <c r="J4346" s="1">
        <v>87.26</v>
      </c>
      <c r="K4346" s="1">
        <v>2284.9445999999998</v>
      </c>
      <c r="L4346" s="1">
        <v>1.3</v>
      </c>
      <c r="M4346" s="1">
        <v>579</v>
      </c>
      <c r="N4346" s="1">
        <v>600</v>
      </c>
      <c r="O4346" s="1" t="s">
        <v>426</v>
      </c>
      <c r="P4346" s="1" t="s">
        <v>6912</v>
      </c>
      <c r="Q4346" s="1" t="s">
        <v>18013</v>
      </c>
      <c r="R4346" s="1">
        <v>41894.004215752997</v>
      </c>
      <c r="S4346" s="1">
        <v>37551.6539867459</v>
      </c>
      <c r="T4346" s="1">
        <v>38724.5497955994</v>
      </c>
      <c r="U4346" s="1">
        <v>39390.069332699401</v>
      </c>
      <c r="V4346" s="1">
        <v>37973.495802541504</v>
      </c>
      <c r="W4346" s="1">
        <v>64253.674266526803</v>
      </c>
      <c r="X4346" s="1">
        <v>55299.468108492802</v>
      </c>
      <c r="Y4346" s="1">
        <v>52508.879392520401</v>
      </c>
      <c r="Z4346" s="1">
        <v>0.75016015935602598</v>
      </c>
      <c r="AA4346" s="1">
        <v>0.16881272292788799</v>
      </c>
    </row>
    <row r="4347" spans="1:27" x14ac:dyDescent="0.45">
      <c r="A4347" s="1" t="s">
        <v>18022</v>
      </c>
      <c r="B4347" s="1" t="s">
        <v>18023</v>
      </c>
      <c r="C4347" s="1" t="s">
        <v>29</v>
      </c>
      <c r="D4347" s="1" t="s">
        <v>18024</v>
      </c>
      <c r="E4347" s="1" t="s">
        <v>31</v>
      </c>
      <c r="F4347" s="1">
        <v>10</v>
      </c>
      <c r="G4347" s="1" t="s">
        <v>18025</v>
      </c>
      <c r="H4347" s="1" t="s">
        <v>18026</v>
      </c>
      <c r="I4347" s="1" t="s">
        <v>18027</v>
      </c>
      <c r="J4347" s="1">
        <v>28.71</v>
      </c>
      <c r="K4347" s="1">
        <v>1147.5387000000001</v>
      </c>
      <c r="L4347" s="1">
        <v>-12.8</v>
      </c>
      <c r="M4347" s="1">
        <v>21</v>
      </c>
      <c r="N4347" s="1">
        <v>30</v>
      </c>
      <c r="O4347" s="1" t="s">
        <v>215</v>
      </c>
      <c r="P4347" s="1" t="s">
        <v>643</v>
      </c>
      <c r="Q4347" s="1" t="s">
        <v>18028</v>
      </c>
      <c r="R4347" s="1">
        <v>543.85367108873504</v>
      </c>
      <c r="S4347" s="1">
        <v>552.68242387923499</v>
      </c>
      <c r="T4347" s="1">
        <v>627.52749049266004</v>
      </c>
      <c r="U4347" s="1">
        <v>574.68786182020995</v>
      </c>
      <c r="V4347" s="1">
        <v>75.477867442419296</v>
      </c>
      <c r="W4347" s="1">
        <v>430.37122801393502</v>
      </c>
      <c r="X4347" s="1">
        <v>682.59856996788699</v>
      </c>
      <c r="Y4347" s="1">
        <v>396.14922180807997</v>
      </c>
      <c r="Z4347" s="1">
        <v>1.45068532306401</v>
      </c>
      <c r="AA4347" s="1">
        <v>0.37280410605693398</v>
      </c>
    </row>
    <row r="4348" spans="1:27" x14ac:dyDescent="0.45">
      <c r="A4348" s="1" t="s">
        <v>2286</v>
      </c>
      <c r="B4348" s="1" t="s">
        <v>2287</v>
      </c>
      <c r="C4348" s="1" t="s">
        <v>50</v>
      </c>
      <c r="D4348" s="1" t="s">
        <v>18029</v>
      </c>
      <c r="E4348" s="1" t="s">
        <v>255</v>
      </c>
      <c r="F4348" s="1">
        <v>22</v>
      </c>
      <c r="G4348" s="1" t="s">
        <v>2289</v>
      </c>
      <c r="H4348" s="1" t="s">
        <v>2290</v>
      </c>
      <c r="I4348" s="1" t="s">
        <v>2291</v>
      </c>
      <c r="J4348" s="1">
        <v>54.13</v>
      </c>
      <c r="K4348" s="1">
        <v>2364.9108999999999</v>
      </c>
      <c r="L4348" s="1">
        <v>-2.2999999999999998</v>
      </c>
      <c r="M4348" s="1">
        <v>579</v>
      </c>
      <c r="N4348" s="1">
        <v>600</v>
      </c>
      <c r="O4348" s="1" t="s">
        <v>18030</v>
      </c>
      <c r="P4348" s="1" t="s">
        <v>6217</v>
      </c>
      <c r="Q4348" s="1" t="s">
        <v>6218</v>
      </c>
      <c r="R4348" s="1">
        <v>6021.85243394397</v>
      </c>
      <c r="S4348" s="1">
        <v>1227.09263836534</v>
      </c>
      <c r="T4348" s="1">
        <v>4217.7135228902198</v>
      </c>
      <c r="U4348" s="1">
        <v>3822.2195317331798</v>
      </c>
      <c r="V4348" s="1">
        <v>6303.37411735563</v>
      </c>
      <c r="W4348" s="1">
        <v>6845.5063301313003</v>
      </c>
      <c r="X4348" s="1">
        <v>3743.1719679348198</v>
      </c>
      <c r="Y4348" s="1">
        <v>5630.68413847392</v>
      </c>
      <c r="Z4348" s="1">
        <v>0.67881973801661499</v>
      </c>
      <c r="AA4348" s="1">
        <v>0.34589511651073901</v>
      </c>
    </row>
    <row r="4349" spans="1:27" x14ac:dyDescent="0.45">
      <c r="A4349" s="1" t="s">
        <v>2286</v>
      </c>
      <c r="B4349" s="1" t="s">
        <v>2287</v>
      </c>
      <c r="C4349" s="1" t="s">
        <v>29</v>
      </c>
      <c r="D4349" s="1" t="s">
        <v>18029</v>
      </c>
      <c r="E4349" s="1" t="s">
        <v>119</v>
      </c>
      <c r="F4349" s="1">
        <v>22</v>
      </c>
      <c r="G4349" s="1" t="s">
        <v>2289</v>
      </c>
      <c r="H4349" s="1" t="s">
        <v>2290</v>
      </c>
      <c r="I4349" s="1" t="s">
        <v>2291</v>
      </c>
      <c r="J4349" s="1">
        <v>54.13</v>
      </c>
      <c r="K4349" s="1">
        <v>2364.9108999999999</v>
      </c>
      <c r="L4349" s="1">
        <v>-2.2999999999999998</v>
      </c>
      <c r="M4349" s="1">
        <v>579</v>
      </c>
      <c r="N4349" s="1">
        <v>600</v>
      </c>
      <c r="O4349" s="1" t="s">
        <v>18030</v>
      </c>
      <c r="P4349" s="1" t="s">
        <v>18016</v>
      </c>
      <c r="Q4349" s="1" t="s">
        <v>18017</v>
      </c>
      <c r="R4349" s="1">
        <v>6021.85243394397</v>
      </c>
      <c r="S4349" s="1">
        <v>1227.09263836534</v>
      </c>
      <c r="T4349" s="1">
        <v>4217.7135228902198</v>
      </c>
      <c r="U4349" s="1">
        <v>3822.2195317331798</v>
      </c>
      <c r="V4349" s="1">
        <v>6303.37411735563</v>
      </c>
      <c r="W4349" s="1">
        <v>6845.5063301313003</v>
      </c>
      <c r="X4349" s="1">
        <v>3743.1719679348198</v>
      </c>
      <c r="Y4349" s="1">
        <v>5630.68413847392</v>
      </c>
      <c r="Z4349" s="1">
        <v>0.67881973801661499</v>
      </c>
      <c r="AA4349" s="1">
        <v>0.34589511651073901</v>
      </c>
    </row>
    <row r="4350" spans="1:27" x14ac:dyDescent="0.45">
      <c r="A4350" s="1" t="s">
        <v>2286</v>
      </c>
      <c r="B4350" s="1" t="s">
        <v>2287</v>
      </c>
      <c r="C4350" s="1" t="s">
        <v>29</v>
      </c>
      <c r="D4350" s="1" t="s">
        <v>18031</v>
      </c>
      <c r="E4350" s="1" t="s">
        <v>119</v>
      </c>
      <c r="F4350" s="1">
        <v>22</v>
      </c>
      <c r="G4350" s="1" t="s">
        <v>2289</v>
      </c>
      <c r="H4350" s="1" t="s">
        <v>2290</v>
      </c>
      <c r="I4350" s="1" t="s">
        <v>2291</v>
      </c>
      <c r="J4350" s="1">
        <v>56.13</v>
      </c>
      <c r="K4350" s="1">
        <v>2284.9445999999998</v>
      </c>
      <c r="L4350" s="1">
        <v>1.7</v>
      </c>
      <c r="M4350" s="1">
        <v>579</v>
      </c>
      <c r="N4350" s="1">
        <v>600</v>
      </c>
      <c r="O4350" s="1" t="s">
        <v>18032</v>
      </c>
      <c r="P4350" s="1" t="s">
        <v>18016</v>
      </c>
      <c r="Q4350" s="1" t="s">
        <v>18017</v>
      </c>
      <c r="R4350" s="1">
        <v>1081.98080562421</v>
      </c>
      <c r="S4350" s="1">
        <v>3089.1476399743301</v>
      </c>
      <c r="T4350" s="1">
        <v>1321.8612545568999</v>
      </c>
      <c r="U4350" s="1">
        <v>1830.9965667184799</v>
      </c>
      <c r="V4350" s="1">
        <v>1401.8613857278399</v>
      </c>
      <c r="W4350" s="1">
        <v>870.82632803608101</v>
      </c>
      <c r="X4350" s="1">
        <v>2462.1804815151499</v>
      </c>
      <c r="Y4350" s="1">
        <v>1578.2893984263601</v>
      </c>
      <c r="Z4350" s="1">
        <v>1.1601145952979799</v>
      </c>
      <c r="AA4350" s="1">
        <v>0.76420640420964803</v>
      </c>
    </row>
    <row r="4351" spans="1:27" x14ac:dyDescent="0.45">
      <c r="A4351" s="1" t="s">
        <v>2286</v>
      </c>
      <c r="B4351" s="1" t="s">
        <v>2287</v>
      </c>
      <c r="C4351" s="1" t="s">
        <v>29</v>
      </c>
      <c r="D4351" s="1" t="s">
        <v>18033</v>
      </c>
      <c r="E4351" s="1" t="s">
        <v>185</v>
      </c>
      <c r="F4351" s="1">
        <v>22</v>
      </c>
      <c r="G4351" s="1" t="s">
        <v>2289</v>
      </c>
      <c r="H4351" s="1" t="s">
        <v>2290</v>
      </c>
      <c r="I4351" s="1" t="s">
        <v>2291</v>
      </c>
      <c r="J4351" s="1">
        <v>51.73</v>
      </c>
      <c r="K4351" s="1">
        <v>2284.9445999999998</v>
      </c>
      <c r="L4351" s="1">
        <v>3.5</v>
      </c>
      <c r="M4351" s="1">
        <v>579</v>
      </c>
      <c r="N4351" s="1">
        <v>600</v>
      </c>
      <c r="O4351" s="1" t="s">
        <v>18034</v>
      </c>
      <c r="P4351" s="1" t="s">
        <v>10115</v>
      </c>
      <c r="Q4351" s="1" t="s">
        <v>18035</v>
      </c>
      <c r="R4351" s="1">
        <v>251.55721140916199</v>
      </c>
      <c r="S4351" s="1">
        <v>3089.1476399743301</v>
      </c>
      <c r="T4351" s="1">
        <v>2413.9818774599398</v>
      </c>
      <c r="U4351" s="1">
        <v>1918.22890961448</v>
      </c>
      <c r="V4351" s="1">
        <v>2638.9760730903499</v>
      </c>
      <c r="W4351" s="1">
        <v>1958.44636943573</v>
      </c>
      <c r="X4351" s="1">
        <v>84.7070576447436</v>
      </c>
      <c r="Y4351" s="1">
        <v>1560.70983339028</v>
      </c>
      <c r="Z4351" s="1">
        <v>1.2290746611415799</v>
      </c>
      <c r="AA4351" s="1">
        <v>0.77084529508987698</v>
      </c>
    </row>
    <row r="4352" spans="1:27" x14ac:dyDescent="0.45">
      <c r="A4352" s="1" t="s">
        <v>10415</v>
      </c>
      <c r="B4352" s="1" t="s">
        <v>10416</v>
      </c>
      <c r="C4352" s="1" t="s">
        <v>29</v>
      </c>
      <c r="D4352" s="1" t="s">
        <v>18036</v>
      </c>
      <c r="E4352" s="1" t="s">
        <v>61</v>
      </c>
      <c r="F4352" s="1">
        <v>9</v>
      </c>
      <c r="G4352" s="1" t="s">
        <v>10418</v>
      </c>
      <c r="H4352" s="1" t="s">
        <v>10419</v>
      </c>
      <c r="I4352" s="1" t="s">
        <v>10420</v>
      </c>
      <c r="J4352" s="1">
        <v>41.44</v>
      </c>
      <c r="K4352" s="1">
        <v>1016.4328</v>
      </c>
      <c r="L4352" s="1">
        <v>-3</v>
      </c>
      <c r="M4352" s="1">
        <v>66</v>
      </c>
      <c r="N4352" s="1">
        <v>74</v>
      </c>
      <c r="O4352" s="1" t="s">
        <v>18037</v>
      </c>
      <c r="P4352" s="1" t="s">
        <v>4271</v>
      </c>
      <c r="Q4352" s="1" t="s">
        <v>18038</v>
      </c>
      <c r="R4352" s="1">
        <v>664.42543901533998</v>
      </c>
      <c r="S4352" s="1">
        <v>546.31590558622702</v>
      </c>
      <c r="T4352" s="1">
        <v>572.63274437218899</v>
      </c>
      <c r="U4352" s="1">
        <v>594.45802965791904</v>
      </c>
      <c r="V4352" s="1">
        <v>521.32878353723197</v>
      </c>
      <c r="W4352" s="1"/>
      <c r="X4352" s="1">
        <v>497.99821118496101</v>
      </c>
      <c r="Y4352" s="1">
        <v>509.66349736109601</v>
      </c>
      <c r="Z4352" s="1">
        <v>1.16637356360788</v>
      </c>
      <c r="AA4352" s="1">
        <v>0.169154834924125</v>
      </c>
    </row>
    <row r="4353" spans="1:27" x14ac:dyDescent="0.45">
      <c r="A4353" s="1" t="s">
        <v>378</v>
      </c>
      <c r="B4353" s="1" t="s">
        <v>379</v>
      </c>
      <c r="C4353" s="1" t="s">
        <v>50</v>
      </c>
      <c r="D4353" s="1" t="s">
        <v>18039</v>
      </c>
      <c r="E4353" s="1" t="s">
        <v>31</v>
      </c>
      <c r="F4353" s="1">
        <v>12</v>
      </c>
      <c r="G4353" s="1" t="s">
        <v>381</v>
      </c>
      <c r="H4353" s="1" t="s">
        <v>382</v>
      </c>
      <c r="I4353" s="1" t="s">
        <v>383</v>
      </c>
      <c r="J4353" s="1">
        <v>59.09</v>
      </c>
      <c r="K4353" s="1">
        <v>1442.5884000000001</v>
      </c>
      <c r="L4353" s="1">
        <v>-0.7</v>
      </c>
      <c r="M4353" s="1">
        <v>2183</v>
      </c>
      <c r="N4353" s="1">
        <v>2194</v>
      </c>
      <c r="O4353" s="1" t="s">
        <v>55</v>
      </c>
      <c r="P4353" s="1" t="s">
        <v>6581</v>
      </c>
      <c r="Q4353" s="1" t="s">
        <v>6582</v>
      </c>
      <c r="R4353" s="1">
        <v>23220.931911385302</v>
      </c>
      <c r="S4353" s="1">
        <v>10474.3220958886</v>
      </c>
      <c r="T4353" s="1">
        <v>8313.0729877965205</v>
      </c>
      <c r="U4353" s="1">
        <v>14002.775665023501</v>
      </c>
      <c r="V4353" s="1">
        <v>9327.5010604919808</v>
      </c>
      <c r="W4353" s="1">
        <v>11360.200370073901</v>
      </c>
      <c r="X4353" s="1">
        <v>8741.2664462947305</v>
      </c>
      <c r="Y4353" s="1">
        <v>9809.6559589535209</v>
      </c>
      <c r="Z4353" s="1">
        <v>1.4274481922317399</v>
      </c>
      <c r="AA4353" s="1">
        <v>0.424383669824417</v>
      </c>
    </row>
    <row r="4354" spans="1:27" x14ac:dyDescent="0.45">
      <c r="A4354" s="1" t="s">
        <v>378</v>
      </c>
      <c r="B4354" s="1" t="s">
        <v>379</v>
      </c>
      <c r="C4354" s="1" t="s">
        <v>29</v>
      </c>
      <c r="D4354" s="1" t="s">
        <v>18039</v>
      </c>
      <c r="E4354" s="1" t="s">
        <v>119</v>
      </c>
      <c r="F4354" s="1">
        <v>12</v>
      </c>
      <c r="G4354" s="1" t="s">
        <v>381</v>
      </c>
      <c r="H4354" s="1" t="s">
        <v>382</v>
      </c>
      <c r="I4354" s="1" t="s">
        <v>383</v>
      </c>
      <c r="J4354" s="1">
        <v>59.09</v>
      </c>
      <c r="K4354" s="1">
        <v>1442.5884000000001</v>
      </c>
      <c r="L4354" s="1">
        <v>-0.7</v>
      </c>
      <c r="M4354" s="1">
        <v>2183</v>
      </c>
      <c r="N4354" s="1">
        <v>2194</v>
      </c>
      <c r="O4354" s="1" t="s">
        <v>55</v>
      </c>
      <c r="P4354" s="1" t="s">
        <v>18040</v>
      </c>
      <c r="Q4354" s="1" t="s">
        <v>18041</v>
      </c>
      <c r="R4354" s="1">
        <v>23220.931911385302</v>
      </c>
      <c r="S4354" s="1">
        <v>10474.3220958886</v>
      </c>
      <c r="T4354" s="1">
        <v>8313.0729877965205</v>
      </c>
      <c r="U4354" s="1">
        <v>14002.775665023501</v>
      </c>
      <c r="V4354" s="1">
        <v>9327.5010604919808</v>
      </c>
      <c r="W4354" s="1">
        <v>11360.200370073901</v>
      </c>
      <c r="X4354" s="1">
        <v>8741.2664462947305</v>
      </c>
      <c r="Y4354" s="1">
        <v>9809.6559589535209</v>
      </c>
      <c r="Z4354" s="1">
        <v>1.4274481922317399</v>
      </c>
      <c r="AA4354" s="1">
        <v>0.424383669824417</v>
      </c>
    </row>
    <row r="4355" spans="1:27" x14ac:dyDescent="0.45">
      <c r="A4355" s="1" t="s">
        <v>378</v>
      </c>
      <c r="B4355" s="1" t="s">
        <v>379</v>
      </c>
      <c r="C4355" s="1" t="s">
        <v>50</v>
      </c>
      <c r="D4355" s="1" t="s">
        <v>18042</v>
      </c>
      <c r="E4355" s="1" t="s">
        <v>31</v>
      </c>
      <c r="F4355" s="1">
        <v>12</v>
      </c>
      <c r="G4355" s="1" t="s">
        <v>381</v>
      </c>
      <c r="H4355" s="1" t="s">
        <v>382</v>
      </c>
      <c r="I4355" s="1" t="s">
        <v>383</v>
      </c>
      <c r="J4355" s="1">
        <v>59.98</v>
      </c>
      <c r="K4355" s="1">
        <v>1362.6221</v>
      </c>
      <c r="L4355" s="1">
        <v>-3.4</v>
      </c>
      <c r="M4355" s="1">
        <v>2183</v>
      </c>
      <c r="N4355" s="1">
        <v>2194</v>
      </c>
      <c r="O4355" s="1" t="s">
        <v>8162</v>
      </c>
      <c r="P4355" s="1" t="s">
        <v>6581</v>
      </c>
      <c r="Q4355" s="1" t="s">
        <v>6582</v>
      </c>
      <c r="R4355" s="1">
        <v>82589.9238497146</v>
      </c>
      <c r="S4355" s="1">
        <v>63684.595124532301</v>
      </c>
      <c r="T4355" s="1">
        <v>81272.506943394095</v>
      </c>
      <c r="U4355" s="1">
        <v>75849.008639213702</v>
      </c>
      <c r="V4355" s="1">
        <v>75986.462528709802</v>
      </c>
      <c r="W4355" s="1">
        <v>37152.490450019301</v>
      </c>
      <c r="X4355" s="1">
        <v>44792.780327345798</v>
      </c>
      <c r="Y4355" s="1">
        <v>52643.911102024897</v>
      </c>
      <c r="Z4355" s="1">
        <v>1.4407935704514201</v>
      </c>
      <c r="AA4355" s="1">
        <v>0.15716531751331</v>
      </c>
    </row>
    <row r="4356" spans="1:27" x14ac:dyDescent="0.45">
      <c r="A4356" s="1" t="s">
        <v>18043</v>
      </c>
      <c r="B4356" s="1" t="s">
        <v>18044</v>
      </c>
      <c r="C4356" s="1" t="s">
        <v>29</v>
      </c>
      <c r="D4356" s="1" t="s">
        <v>18045</v>
      </c>
      <c r="E4356" s="1" t="s">
        <v>88</v>
      </c>
      <c r="F4356" s="1">
        <v>10</v>
      </c>
      <c r="G4356" s="1" t="s">
        <v>18046</v>
      </c>
      <c r="H4356" s="1" t="s">
        <v>18047</v>
      </c>
      <c r="I4356" s="1" t="s">
        <v>18048</v>
      </c>
      <c r="J4356" s="1">
        <v>45.91</v>
      </c>
      <c r="K4356" s="1">
        <v>1125.5179000000001</v>
      </c>
      <c r="L4356" s="1">
        <v>-3.1</v>
      </c>
      <c r="M4356" s="1">
        <v>53</v>
      </c>
      <c r="N4356" s="1">
        <v>62</v>
      </c>
      <c r="O4356" s="1" t="s">
        <v>11810</v>
      </c>
      <c r="P4356" s="1" t="s">
        <v>4288</v>
      </c>
      <c r="Q4356" s="1" t="s">
        <v>18049</v>
      </c>
      <c r="R4356" s="1">
        <v>3196.3721723697499</v>
      </c>
      <c r="S4356" s="1">
        <v>1279.8438621012999</v>
      </c>
      <c r="T4356" s="1">
        <v>2230.5090738578301</v>
      </c>
      <c r="U4356" s="1">
        <v>2235.5750361096302</v>
      </c>
      <c r="V4356" s="1">
        <v>809.50294153365496</v>
      </c>
      <c r="W4356" s="1">
        <v>2906.32046869744</v>
      </c>
      <c r="X4356" s="1">
        <v>2747.4645649408799</v>
      </c>
      <c r="Y4356" s="1">
        <v>2154.4293250573301</v>
      </c>
      <c r="Z4356" s="1">
        <v>1.0376645964240001</v>
      </c>
      <c r="AA4356" s="1">
        <v>0.93033388178051202</v>
      </c>
    </row>
    <row r="4357" spans="1:27" x14ac:dyDescent="0.45">
      <c r="A4357" s="1" t="s">
        <v>18050</v>
      </c>
      <c r="B4357" s="1" t="s">
        <v>18051</v>
      </c>
      <c r="C4357" s="1" t="s">
        <v>29</v>
      </c>
      <c r="D4357" s="1" t="s">
        <v>18052</v>
      </c>
      <c r="E4357" s="1" t="s">
        <v>61</v>
      </c>
      <c r="F4357" s="1">
        <v>9</v>
      </c>
      <c r="G4357" s="1" t="s">
        <v>18053</v>
      </c>
      <c r="H4357" s="1" t="s">
        <v>18054</v>
      </c>
      <c r="I4357" s="1" t="s">
        <v>18055</v>
      </c>
      <c r="J4357" s="1">
        <v>44.6</v>
      </c>
      <c r="K4357" s="1">
        <v>1035.5114000000001</v>
      </c>
      <c r="L4357" s="1">
        <v>8.1</v>
      </c>
      <c r="M4357" s="1">
        <v>21</v>
      </c>
      <c r="N4357" s="1">
        <v>29</v>
      </c>
      <c r="O4357" s="1" t="s">
        <v>6207</v>
      </c>
      <c r="P4357" s="1" t="s">
        <v>322</v>
      </c>
      <c r="Q4357" s="1" t="s">
        <v>18056</v>
      </c>
      <c r="R4357" s="1">
        <v>2044.09813777464</v>
      </c>
      <c r="S4357" s="1">
        <v>678.19060216478897</v>
      </c>
      <c r="T4357" s="1">
        <v>1231.96714999919</v>
      </c>
      <c r="U4357" s="1">
        <v>1318.0852966462101</v>
      </c>
      <c r="V4357" s="1">
        <v>913.39823217880598</v>
      </c>
      <c r="W4357" s="1">
        <v>288.17729439138498</v>
      </c>
      <c r="X4357" s="1">
        <v>375.26182048813502</v>
      </c>
      <c r="Y4357" s="1">
        <v>525.61244901944201</v>
      </c>
      <c r="Z4357" s="1">
        <v>2.5077132383473102</v>
      </c>
      <c r="AA4357" s="1">
        <v>0.14759864638870901</v>
      </c>
    </row>
    <row r="4358" spans="1:27" x14ac:dyDescent="0.45">
      <c r="A4358" s="1" t="s">
        <v>4583</v>
      </c>
      <c r="B4358" s="1" t="s">
        <v>4584</v>
      </c>
      <c r="C4358" s="1" t="s">
        <v>50</v>
      </c>
      <c r="D4358" s="1" t="s">
        <v>18057</v>
      </c>
      <c r="E4358" s="1" t="s">
        <v>265</v>
      </c>
      <c r="F4358" s="1">
        <v>20</v>
      </c>
      <c r="G4358" s="1" t="s">
        <v>4586</v>
      </c>
      <c r="H4358" s="1" t="s">
        <v>4587</v>
      </c>
      <c r="I4358" s="1" t="s">
        <v>4588</v>
      </c>
      <c r="J4358" s="1">
        <v>43.94</v>
      </c>
      <c r="K4358" s="1">
        <v>2356.9697000000001</v>
      </c>
      <c r="L4358" s="1">
        <v>2.1</v>
      </c>
      <c r="M4358" s="1">
        <v>992</v>
      </c>
      <c r="N4358" s="1">
        <v>1011</v>
      </c>
      <c r="O4358" s="1" t="s">
        <v>6127</v>
      </c>
      <c r="P4358" s="1" t="s">
        <v>18058</v>
      </c>
      <c r="Q4358" s="1" t="s">
        <v>18059</v>
      </c>
      <c r="R4358" s="1">
        <v>2272.6014849259</v>
      </c>
      <c r="S4358" s="1">
        <v>2859.7063435059299</v>
      </c>
      <c r="T4358" s="1">
        <v>1670.3118405831999</v>
      </c>
      <c r="U4358" s="1">
        <v>2267.5398896716802</v>
      </c>
      <c r="V4358" s="1">
        <v>1375.28252257184</v>
      </c>
      <c r="W4358" s="1">
        <v>1593.34142997506</v>
      </c>
      <c r="X4358" s="1">
        <v>910.91760786825705</v>
      </c>
      <c r="Y4358" s="1">
        <v>1293.18052013839</v>
      </c>
      <c r="Z4358" s="1">
        <v>1.75345967122133</v>
      </c>
      <c r="AA4358" s="1">
        <v>7.0577414438576597E-2</v>
      </c>
    </row>
    <row r="4359" spans="1:27" x14ac:dyDescent="0.45">
      <c r="A4359" s="1" t="s">
        <v>3358</v>
      </c>
      <c r="B4359" s="1" t="s">
        <v>3359</v>
      </c>
      <c r="C4359" s="1" t="s">
        <v>29</v>
      </c>
      <c r="D4359" s="1" t="s">
        <v>18060</v>
      </c>
      <c r="E4359" s="1" t="s">
        <v>61</v>
      </c>
      <c r="F4359" s="1">
        <v>12</v>
      </c>
      <c r="G4359" s="1" t="s">
        <v>3361</v>
      </c>
      <c r="H4359" s="1" t="s">
        <v>3362</v>
      </c>
      <c r="I4359" s="1" t="s">
        <v>3363</v>
      </c>
      <c r="J4359" s="1">
        <v>62.52</v>
      </c>
      <c r="K4359" s="1">
        <v>1421.6188</v>
      </c>
      <c r="L4359" s="1">
        <v>-1</v>
      </c>
      <c r="M4359" s="1">
        <v>83</v>
      </c>
      <c r="N4359" s="1">
        <v>94</v>
      </c>
      <c r="O4359" s="1" t="s">
        <v>55</v>
      </c>
      <c r="P4359" s="1" t="s">
        <v>3525</v>
      </c>
      <c r="Q4359" s="1" t="s">
        <v>18061</v>
      </c>
      <c r="R4359" s="1">
        <v>20365.716167702401</v>
      </c>
      <c r="S4359" s="1">
        <v>17855.319182548599</v>
      </c>
      <c r="T4359" s="1">
        <v>7288.9567405636999</v>
      </c>
      <c r="U4359" s="1">
        <v>15169.9973636049</v>
      </c>
      <c r="V4359" s="1">
        <v>26715.237042130699</v>
      </c>
      <c r="W4359" s="1">
        <v>6923.65906317189</v>
      </c>
      <c r="X4359" s="1">
        <v>34683.674307629997</v>
      </c>
      <c r="Y4359" s="1">
        <v>22774.1901376442</v>
      </c>
      <c r="Z4359" s="1">
        <v>0.66610479985981597</v>
      </c>
      <c r="AA4359" s="1">
        <v>0.453744536729217</v>
      </c>
    </row>
    <row r="4360" spans="1:27" x14ac:dyDescent="0.45">
      <c r="A4360" s="1" t="s">
        <v>7039</v>
      </c>
      <c r="B4360" s="1" t="s">
        <v>7040</v>
      </c>
      <c r="C4360" s="1" t="s">
        <v>29</v>
      </c>
      <c r="D4360" s="1" t="s">
        <v>18062</v>
      </c>
      <c r="E4360" s="1" t="s">
        <v>61</v>
      </c>
      <c r="F4360" s="1">
        <v>16</v>
      </c>
      <c r="G4360" s="1" t="s">
        <v>7042</v>
      </c>
      <c r="H4360" s="1" t="s">
        <v>7043</v>
      </c>
      <c r="I4360" s="1" t="s">
        <v>7044</v>
      </c>
      <c r="J4360" s="1">
        <v>46.76</v>
      </c>
      <c r="K4360" s="1">
        <v>1702.8542</v>
      </c>
      <c r="L4360" s="1">
        <v>1.5</v>
      </c>
      <c r="M4360" s="1">
        <v>637</v>
      </c>
      <c r="N4360" s="1">
        <v>652</v>
      </c>
      <c r="O4360" s="1" t="s">
        <v>3888</v>
      </c>
      <c r="P4360" s="1" t="s">
        <v>18063</v>
      </c>
      <c r="Q4360" s="1" t="s">
        <v>18064</v>
      </c>
      <c r="R4360" s="1">
        <v>1662.20314675195</v>
      </c>
      <c r="S4360" s="1">
        <v>133.12670084783201</v>
      </c>
      <c r="T4360" s="1">
        <v>1053.08282097552</v>
      </c>
      <c r="U4360" s="1">
        <v>949.47088952510103</v>
      </c>
      <c r="V4360" s="1">
        <v>1715.1335555620301</v>
      </c>
      <c r="W4360" s="1">
        <v>1990.1309532964699</v>
      </c>
      <c r="X4360" s="1">
        <v>428.89466797021498</v>
      </c>
      <c r="Y4360" s="1">
        <v>1378.05305894291</v>
      </c>
      <c r="Z4360" s="1">
        <v>0.688994435565081</v>
      </c>
      <c r="AA4360" s="1">
        <v>0.54862747773166698</v>
      </c>
    </row>
    <row r="4361" spans="1:27" x14ac:dyDescent="0.45">
      <c r="A4361" s="1" t="s">
        <v>7039</v>
      </c>
      <c r="B4361" s="1" t="s">
        <v>7040</v>
      </c>
      <c r="C4361" s="1" t="s">
        <v>50</v>
      </c>
      <c r="D4361" s="1" t="s">
        <v>18065</v>
      </c>
      <c r="E4361" s="1" t="s">
        <v>342</v>
      </c>
      <c r="F4361" s="1">
        <v>16</v>
      </c>
      <c r="G4361" s="1" t="s">
        <v>7042</v>
      </c>
      <c r="H4361" s="1" t="s">
        <v>7043</v>
      </c>
      <c r="I4361" s="1" t="s">
        <v>7044</v>
      </c>
      <c r="J4361" s="1">
        <v>30.49</v>
      </c>
      <c r="K4361" s="1">
        <v>1702.8542</v>
      </c>
      <c r="L4361" s="1">
        <v>3.2</v>
      </c>
      <c r="M4361" s="1">
        <v>637</v>
      </c>
      <c r="N4361" s="1">
        <v>652</v>
      </c>
      <c r="O4361" s="1" t="s">
        <v>18066</v>
      </c>
      <c r="P4361" s="1" t="s">
        <v>1636</v>
      </c>
      <c r="Q4361" s="1" t="s">
        <v>18067</v>
      </c>
      <c r="R4361" s="1">
        <v>383.89047023674601</v>
      </c>
      <c r="S4361" s="1">
        <v>152.01934883617301</v>
      </c>
      <c r="T4361" s="1">
        <v>1053.08282097552</v>
      </c>
      <c r="U4361" s="1">
        <v>529.66421334947995</v>
      </c>
      <c r="V4361" s="1">
        <v>1715.1335555620301</v>
      </c>
      <c r="W4361" s="1">
        <v>406.64452345973802</v>
      </c>
      <c r="X4361" s="1">
        <v>428.89466797021498</v>
      </c>
      <c r="Y4361" s="1">
        <v>850.22424899732903</v>
      </c>
      <c r="Z4361" s="1">
        <v>0.62297001523317397</v>
      </c>
      <c r="AA4361" s="1">
        <v>0.56370009572006796</v>
      </c>
    </row>
    <row r="4362" spans="1:27" x14ac:dyDescent="0.45">
      <c r="A4362" s="1" t="s">
        <v>18068</v>
      </c>
      <c r="B4362" s="1" t="s">
        <v>18069</v>
      </c>
      <c r="C4362" s="1" t="s">
        <v>50</v>
      </c>
      <c r="D4362" s="1" t="s">
        <v>18070</v>
      </c>
      <c r="E4362" s="1" t="s">
        <v>255</v>
      </c>
      <c r="F4362" s="1">
        <v>8</v>
      </c>
      <c r="G4362" s="1" t="s">
        <v>18071</v>
      </c>
      <c r="H4362" s="1" t="s">
        <v>18072</v>
      </c>
      <c r="I4362" s="1" t="s">
        <v>18073</v>
      </c>
      <c r="J4362" s="1">
        <v>32.75</v>
      </c>
      <c r="K4362" s="1">
        <v>975.47900000000004</v>
      </c>
      <c r="L4362" s="1">
        <v>-2.4</v>
      </c>
      <c r="M4362" s="1">
        <v>68</v>
      </c>
      <c r="N4362" s="1">
        <v>75</v>
      </c>
      <c r="O4362" s="1" t="s">
        <v>55</v>
      </c>
      <c r="P4362" s="1" t="s">
        <v>1804</v>
      </c>
      <c r="Q4362" s="1" t="s">
        <v>18074</v>
      </c>
      <c r="R4362" s="1">
        <v>360.23118469444103</v>
      </c>
      <c r="S4362" s="1">
        <v>559.95923056273796</v>
      </c>
      <c r="T4362" s="1">
        <v>744.36715673665606</v>
      </c>
      <c r="U4362" s="1">
        <v>554.85252399794501</v>
      </c>
      <c r="V4362" s="1">
        <v>934.45593548617296</v>
      </c>
      <c r="W4362" s="1">
        <v>239.05722096173201</v>
      </c>
      <c r="X4362" s="1">
        <v>1935.6825138997301</v>
      </c>
      <c r="Y4362" s="1">
        <v>1036.39855678255</v>
      </c>
      <c r="Z4362" s="1">
        <v>0.53536597515193396</v>
      </c>
      <c r="AA4362" s="1">
        <v>0.39409961960901102</v>
      </c>
    </row>
    <row r="4363" spans="1:27" x14ac:dyDescent="0.45">
      <c r="A4363" s="1" t="s">
        <v>750</v>
      </c>
      <c r="B4363" s="1" t="s">
        <v>751</v>
      </c>
      <c r="C4363" s="1" t="s">
        <v>29</v>
      </c>
      <c r="D4363" s="1" t="s">
        <v>18075</v>
      </c>
      <c r="E4363" s="1" t="s">
        <v>185</v>
      </c>
      <c r="F4363" s="1">
        <v>23</v>
      </c>
      <c r="G4363" s="1" t="s">
        <v>753</v>
      </c>
      <c r="H4363" s="1" t="s">
        <v>754</v>
      </c>
      <c r="I4363" s="1" t="s">
        <v>755</v>
      </c>
      <c r="J4363" s="1">
        <v>58.8</v>
      </c>
      <c r="K4363" s="1">
        <v>2661.0061000000001</v>
      </c>
      <c r="L4363" s="1">
        <v>-0.4</v>
      </c>
      <c r="M4363" s="1">
        <v>218</v>
      </c>
      <c r="N4363" s="1">
        <v>240</v>
      </c>
      <c r="O4363" s="1" t="s">
        <v>55</v>
      </c>
      <c r="P4363" s="1" t="s">
        <v>127</v>
      </c>
      <c r="Q4363" s="1" t="s">
        <v>18076</v>
      </c>
      <c r="R4363" s="1">
        <v>1421.25762005656</v>
      </c>
      <c r="S4363" s="1">
        <v>1693.3364470270001</v>
      </c>
      <c r="T4363" s="1">
        <v>38110.218763391204</v>
      </c>
      <c r="U4363" s="1">
        <v>13741.604276824901</v>
      </c>
      <c r="V4363" s="1">
        <v>1505.4122187426999</v>
      </c>
      <c r="W4363" s="1">
        <v>2885.9379502071401</v>
      </c>
      <c r="X4363" s="1">
        <v>800.13442290502599</v>
      </c>
      <c r="Y4363" s="1">
        <v>1730.4948639516199</v>
      </c>
      <c r="Z4363" s="1">
        <v>7.9408523903074002</v>
      </c>
      <c r="AA4363" s="1">
        <v>0.38059786043197402</v>
      </c>
    </row>
    <row r="4364" spans="1:27" x14ac:dyDescent="0.45">
      <c r="A4364" s="1" t="s">
        <v>750</v>
      </c>
      <c r="B4364" s="1" t="s">
        <v>751</v>
      </c>
      <c r="C4364" s="1" t="s">
        <v>50</v>
      </c>
      <c r="D4364" s="1" t="s">
        <v>18075</v>
      </c>
      <c r="E4364" s="1" t="s">
        <v>696</v>
      </c>
      <c r="F4364" s="1">
        <v>23</v>
      </c>
      <c r="G4364" s="1" t="s">
        <v>753</v>
      </c>
      <c r="H4364" s="1" t="s">
        <v>754</v>
      </c>
      <c r="I4364" s="1" t="s">
        <v>755</v>
      </c>
      <c r="J4364" s="1">
        <v>58.8</v>
      </c>
      <c r="K4364" s="1">
        <v>2661.0061000000001</v>
      </c>
      <c r="L4364" s="1">
        <v>-0.4</v>
      </c>
      <c r="M4364" s="1">
        <v>218</v>
      </c>
      <c r="N4364" s="1">
        <v>240</v>
      </c>
      <c r="O4364" s="1" t="s">
        <v>55</v>
      </c>
      <c r="P4364" s="1" t="s">
        <v>477</v>
      </c>
      <c r="Q4364" s="1" t="s">
        <v>18077</v>
      </c>
      <c r="R4364" s="1">
        <v>1421.25762005656</v>
      </c>
      <c r="S4364" s="1">
        <v>1693.3364470270001</v>
      </c>
      <c r="T4364" s="1">
        <v>38110.218763391204</v>
      </c>
      <c r="U4364" s="1">
        <v>13741.604276824901</v>
      </c>
      <c r="V4364" s="1">
        <v>1505.4122187426999</v>
      </c>
      <c r="W4364" s="1">
        <v>2885.9379502071401</v>
      </c>
      <c r="X4364" s="1">
        <v>800.13442290502599</v>
      </c>
      <c r="Y4364" s="1">
        <v>1730.4948639516199</v>
      </c>
      <c r="Z4364" s="1">
        <v>7.9408523903074002</v>
      </c>
      <c r="AA4364" s="1">
        <v>0.38059786043197402</v>
      </c>
    </row>
    <row r="4365" spans="1:27" x14ac:dyDescent="0.45">
      <c r="A4365" s="1" t="s">
        <v>750</v>
      </c>
      <c r="B4365" s="1" t="s">
        <v>751</v>
      </c>
      <c r="C4365" s="1" t="s">
        <v>29</v>
      </c>
      <c r="D4365" s="1" t="s">
        <v>18075</v>
      </c>
      <c r="E4365" s="1" t="s">
        <v>175</v>
      </c>
      <c r="F4365" s="1">
        <v>23</v>
      </c>
      <c r="G4365" s="1" t="s">
        <v>753</v>
      </c>
      <c r="H4365" s="1" t="s">
        <v>754</v>
      </c>
      <c r="I4365" s="1" t="s">
        <v>755</v>
      </c>
      <c r="J4365" s="1">
        <v>58.8</v>
      </c>
      <c r="K4365" s="1">
        <v>2661.0061000000001</v>
      </c>
      <c r="L4365" s="1">
        <v>-0.4</v>
      </c>
      <c r="M4365" s="1">
        <v>218</v>
      </c>
      <c r="N4365" s="1">
        <v>240</v>
      </c>
      <c r="O4365" s="1" t="s">
        <v>55</v>
      </c>
      <c r="P4365" s="1" t="s">
        <v>2491</v>
      </c>
      <c r="Q4365" s="1" t="s">
        <v>18078</v>
      </c>
      <c r="R4365" s="1">
        <v>1421.25762005656</v>
      </c>
      <c r="S4365" s="1">
        <v>1693.3364470270001</v>
      </c>
      <c r="T4365" s="1">
        <v>38110.218763391204</v>
      </c>
      <c r="U4365" s="1">
        <v>13741.604276824901</v>
      </c>
      <c r="V4365" s="1">
        <v>1505.4122187426999</v>
      </c>
      <c r="W4365" s="1">
        <v>2885.9379502071401</v>
      </c>
      <c r="X4365" s="1">
        <v>800.13442290502599</v>
      </c>
      <c r="Y4365" s="1">
        <v>1730.4948639516199</v>
      </c>
      <c r="Z4365" s="1">
        <v>7.9408523903074002</v>
      </c>
      <c r="AA4365" s="1">
        <v>0.38059786043197402</v>
      </c>
    </row>
    <row r="4366" spans="1:27" x14ac:dyDescent="0.45">
      <c r="A4366" s="1" t="s">
        <v>750</v>
      </c>
      <c r="B4366" s="1" t="s">
        <v>751</v>
      </c>
      <c r="C4366" s="1" t="s">
        <v>29</v>
      </c>
      <c r="D4366" s="1" t="s">
        <v>18079</v>
      </c>
      <c r="E4366" s="1" t="s">
        <v>185</v>
      </c>
      <c r="F4366" s="1">
        <v>23</v>
      </c>
      <c r="G4366" s="1" t="s">
        <v>753</v>
      </c>
      <c r="H4366" s="1" t="s">
        <v>754</v>
      </c>
      <c r="I4366" s="1" t="s">
        <v>755</v>
      </c>
      <c r="J4366" s="1">
        <v>79.14</v>
      </c>
      <c r="K4366" s="1">
        <v>2581.0398</v>
      </c>
      <c r="L4366" s="1">
        <v>0.3</v>
      </c>
      <c r="M4366" s="1">
        <v>218</v>
      </c>
      <c r="N4366" s="1">
        <v>240</v>
      </c>
      <c r="O4366" s="1" t="s">
        <v>18080</v>
      </c>
      <c r="P4366" s="1" t="s">
        <v>127</v>
      </c>
      <c r="Q4366" s="1" t="s">
        <v>18076</v>
      </c>
      <c r="R4366" s="1">
        <v>117351.684142143</v>
      </c>
      <c r="S4366" s="1">
        <v>40015.377206443904</v>
      </c>
      <c r="T4366" s="1">
        <v>178048.23871448601</v>
      </c>
      <c r="U4366" s="1">
        <v>111805.100021024</v>
      </c>
      <c r="V4366" s="1">
        <v>36561.202297342301</v>
      </c>
      <c r="W4366" s="1">
        <v>250848.02229586401</v>
      </c>
      <c r="X4366" s="1">
        <v>49641.513849606403</v>
      </c>
      <c r="Y4366" s="1">
        <v>112350.246147604</v>
      </c>
      <c r="Z4366" s="1">
        <v>0.99514779766602701</v>
      </c>
      <c r="AA4366" s="1">
        <v>0.99489134489769504</v>
      </c>
    </row>
    <row r="4367" spans="1:27" x14ac:dyDescent="0.45">
      <c r="A4367" s="1" t="s">
        <v>750</v>
      </c>
      <c r="B4367" s="1" t="s">
        <v>751</v>
      </c>
      <c r="C4367" s="1" t="s">
        <v>50</v>
      </c>
      <c r="D4367" s="1" t="s">
        <v>18079</v>
      </c>
      <c r="E4367" s="1" t="s">
        <v>696</v>
      </c>
      <c r="F4367" s="1">
        <v>23</v>
      </c>
      <c r="G4367" s="1" t="s">
        <v>753</v>
      </c>
      <c r="H4367" s="1" t="s">
        <v>754</v>
      </c>
      <c r="I4367" s="1" t="s">
        <v>755</v>
      </c>
      <c r="J4367" s="1">
        <v>79.14</v>
      </c>
      <c r="K4367" s="1">
        <v>2581.0398</v>
      </c>
      <c r="L4367" s="1">
        <v>0.3</v>
      </c>
      <c r="M4367" s="1">
        <v>218</v>
      </c>
      <c r="N4367" s="1">
        <v>240</v>
      </c>
      <c r="O4367" s="1" t="s">
        <v>18080</v>
      </c>
      <c r="P4367" s="1" t="s">
        <v>477</v>
      </c>
      <c r="Q4367" s="1" t="s">
        <v>18077</v>
      </c>
      <c r="R4367" s="1">
        <v>117351.684142143</v>
      </c>
      <c r="S4367" s="1">
        <v>40015.377206443904</v>
      </c>
      <c r="T4367" s="1">
        <v>178048.23871448601</v>
      </c>
      <c r="U4367" s="1">
        <v>111805.100021024</v>
      </c>
      <c r="V4367" s="1">
        <v>36561.202297342301</v>
      </c>
      <c r="W4367" s="1">
        <v>250848.02229586401</v>
      </c>
      <c r="X4367" s="1">
        <v>49641.513849606403</v>
      </c>
      <c r="Y4367" s="1">
        <v>112350.246147604</v>
      </c>
      <c r="Z4367" s="1">
        <v>0.99514779766602701</v>
      </c>
      <c r="AA4367" s="1">
        <v>0.99489134489769504</v>
      </c>
    </row>
    <row r="4368" spans="1:27" x14ac:dyDescent="0.45">
      <c r="A4368" s="1" t="s">
        <v>750</v>
      </c>
      <c r="B4368" s="1" t="s">
        <v>751</v>
      </c>
      <c r="C4368" s="1" t="s">
        <v>29</v>
      </c>
      <c r="D4368" s="1" t="s">
        <v>18081</v>
      </c>
      <c r="E4368" s="1" t="s">
        <v>185</v>
      </c>
      <c r="F4368" s="1">
        <v>23</v>
      </c>
      <c r="G4368" s="1" t="s">
        <v>753</v>
      </c>
      <c r="H4368" s="1" t="s">
        <v>754</v>
      </c>
      <c r="I4368" s="1" t="s">
        <v>755</v>
      </c>
      <c r="J4368" s="1">
        <v>94.88</v>
      </c>
      <c r="K4368" s="1">
        <v>2581.0398</v>
      </c>
      <c r="L4368" s="1">
        <v>2.2999999999999998</v>
      </c>
      <c r="M4368" s="1">
        <v>218</v>
      </c>
      <c r="N4368" s="1">
        <v>240</v>
      </c>
      <c r="O4368" s="1" t="s">
        <v>18082</v>
      </c>
      <c r="P4368" s="1" t="s">
        <v>127</v>
      </c>
      <c r="Q4368" s="1" t="s">
        <v>18076</v>
      </c>
      <c r="R4368" s="1">
        <v>1329666.4814317001</v>
      </c>
      <c r="S4368" s="1">
        <v>429388.14373908198</v>
      </c>
      <c r="T4368" s="1">
        <v>301939.65614934801</v>
      </c>
      <c r="U4368" s="1">
        <v>686998.09377337596</v>
      </c>
      <c r="V4368" s="1">
        <v>397336.23505917803</v>
      </c>
      <c r="W4368" s="1">
        <v>198603.20826700801</v>
      </c>
      <c r="X4368" s="1">
        <v>167714.59954316501</v>
      </c>
      <c r="Y4368" s="1">
        <v>254551.34762311701</v>
      </c>
      <c r="Z4368" s="1">
        <v>2.6988586003894599</v>
      </c>
      <c r="AA4368" s="1">
        <v>0.26185639908894198</v>
      </c>
    </row>
    <row r="4369" spans="1:27" x14ac:dyDescent="0.45">
      <c r="A4369" s="1" t="s">
        <v>750</v>
      </c>
      <c r="B4369" s="1" t="s">
        <v>751</v>
      </c>
      <c r="C4369" s="1" t="s">
        <v>29</v>
      </c>
      <c r="D4369" s="1" t="s">
        <v>18081</v>
      </c>
      <c r="E4369" s="1" t="s">
        <v>175</v>
      </c>
      <c r="F4369" s="1">
        <v>23</v>
      </c>
      <c r="G4369" s="1" t="s">
        <v>753</v>
      </c>
      <c r="H4369" s="1" t="s">
        <v>754</v>
      </c>
      <c r="I4369" s="1" t="s">
        <v>755</v>
      </c>
      <c r="J4369" s="1">
        <v>94.88</v>
      </c>
      <c r="K4369" s="1">
        <v>2581.0398</v>
      </c>
      <c r="L4369" s="1">
        <v>2.2999999999999998</v>
      </c>
      <c r="M4369" s="1">
        <v>218</v>
      </c>
      <c r="N4369" s="1">
        <v>240</v>
      </c>
      <c r="O4369" s="1" t="s">
        <v>18082</v>
      </c>
      <c r="P4369" s="1" t="s">
        <v>2491</v>
      </c>
      <c r="Q4369" s="1" t="s">
        <v>18078</v>
      </c>
      <c r="R4369" s="1">
        <v>1329666.4814317001</v>
      </c>
      <c r="S4369" s="1">
        <v>429388.14373908198</v>
      </c>
      <c r="T4369" s="1">
        <v>301939.65614934801</v>
      </c>
      <c r="U4369" s="1">
        <v>686998.09377337596</v>
      </c>
      <c r="V4369" s="1">
        <v>397336.23505917803</v>
      </c>
      <c r="W4369" s="1">
        <v>198603.20826700801</v>
      </c>
      <c r="X4369" s="1">
        <v>167714.59954316501</v>
      </c>
      <c r="Y4369" s="1">
        <v>254551.34762311701</v>
      </c>
      <c r="Z4369" s="1">
        <v>2.6988586003894599</v>
      </c>
      <c r="AA4369" s="1">
        <v>0.26185639908894198</v>
      </c>
    </row>
    <row r="4370" spans="1:27" x14ac:dyDescent="0.45">
      <c r="A4370" s="1" t="s">
        <v>750</v>
      </c>
      <c r="B4370" s="1" t="s">
        <v>751</v>
      </c>
      <c r="C4370" s="1" t="s">
        <v>29</v>
      </c>
      <c r="D4370" s="1" t="s">
        <v>18083</v>
      </c>
      <c r="E4370" s="1" t="s">
        <v>185</v>
      </c>
      <c r="F4370" s="1">
        <v>23</v>
      </c>
      <c r="G4370" s="1" t="s">
        <v>753</v>
      </c>
      <c r="H4370" s="1" t="s">
        <v>754</v>
      </c>
      <c r="I4370" s="1" t="s">
        <v>755</v>
      </c>
      <c r="J4370" s="1">
        <v>85.2</v>
      </c>
      <c r="K4370" s="1">
        <v>2501.0735</v>
      </c>
      <c r="L4370" s="1">
        <v>1</v>
      </c>
      <c r="M4370" s="1">
        <v>218</v>
      </c>
      <c r="N4370" s="1">
        <v>240</v>
      </c>
      <c r="O4370" s="1" t="s">
        <v>567</v>
      </c>
      <c r="P4370" s="1" t="s">
        <v>127</v>
      </c>
      <c r="Q4370" s="1" t="s">
        <v>18076</v>
      </c>
      <c r="R4370" s="1">
        <v>50102.2437790244</v>
      </c>
      <c r="S4370" s="1">
        <v>406059.23505045503</v>
      </c>
      <c r="T4370" s="1">
        <v>220239.46579601799</v>
      </c>
      <c r="U4370" s="1">
        <v>225466.98154183201</v>
      </c>
      <c r="V4370" s="1">
        <v>243508.67526584899</v>
      </c>
      <c r="W4370" s="1">
        <v>47355.959368358097</v>
      </c>
      <c r="X4370" s="1">
        <v>102426.266857949</v>
      </c>
      <c r="Y4370" s="1">
        <v>131096.96716405201</v>
      </c>
      <c r="Z4370" s="1">
        <v>1.71984895165185</v>
      </c>
      <c r="AA4370" s="1">
        <v>0.46945128782183898</v>
      </c>
    </row>
    <row r="4371" spans="1:27" x14ac:dyDescent="0.45">
      <c r="A4371" s="1" t="s">
        <v>750</v>
      </c>
      <c r="B4371" s="1" t="s">
        <v>751</v>
      </c>
      <c r="C4371" s="1" t="s">
        <v>50</v>
      </c>
      <c r="D4371" s="1" t="s">
        <v>18084</v>
      </c>
      <c r="E4371" s="1" t="s">
        <v>696</v>
      </c>
      <c r="F4371" s="1">
        <v>23</v>
      </c>
      <c r="G4371" s="1" t="s">
        <v>753</v>
      </c>
      <c r="H4371" s="1" t="s">
        <v>754</v>
      </c>
      <c r="I4371" s="1" t="s">
        <v>755</v>
      </c>
      <c r="J4371" s="1">
        <v>90.95</v>
      </c>
      <c r="K4371" s="1">
        <v>2581.0398</v>
      </c>
      <c r="L4371" s="1">
        <v>2.2999999999999998</v>
      </c>
      <c r="M4371" s="1">
        <v>218</v>
      </c>
      <c r="N4371" s="1">
        <v>240</v>
      </c>
      <c r="O4371" s="1" t="s">
        <v>18085</v>
      </c>
      <c r="P4371" s="1" t="s">
        <v>477</v>
      </c>
      <c r="Q4371" s="1" t="s">
        <v>18077</v>
      </c>
      <c r="R4371" s="1">
        <v>1271687.5650762401</v>
      </c>
      <c r="S4371" s="1">
        <v>414193.833747948</v>
      </c>
      <c r="T4371" s="1">
        <v>291980.61732583999</v>
      </c>
      <c r="U4371" s="1">
        <v>659287.33871667401</v>
      </c>
      <c r="V4371" s="1">
        <v>389032.92028341303</v>
      </c>
      <c r="W4371" s="1">
        <v>250848.02229586401</v>
      </c>
      <c r="X4371" s="1">
        <v>171326.75958659599</v>
      </c>
      <c r="Y4371" s="1">
        <v>270402.56738862401</v>
      </c>
      <c r="Z4371" s="1">
        <v>2.4381696708121199</v>
      </c>
      <c r="AA4371" s="1">
        <v>0.28419568486172198</v>
      </c>
    </row>
    <row r="4372" spans="1:27" x14ac:dyDescent="0.45">
      <c r="A4372" s="1" t="s">
        <v>750</v>
      </c>
      <c r="B4372" s="1" t="s">
        <v>751</v>
      </c>
      <c r="C4372" s="1" t="s">
        <v>29</v>
      </c>
      <c r="D4372" s="1" t="s">
        <v>18084</v>
      </c>
      <c r="E4372" s="1" t="s">
        <v>175</v>
      </c>
      <c r="F4372" s="1">
        <v>23</v>
      </c>
      <c r="G4372" s="1" t="s">
        <v>753</v>
      </c>
      <c r="H4372" s="1" t="s">
        <v>754</v>
      </c>
      <c r="I4372" s="1" t="s">
        <v>755</v>
      </c>
      <c r="J4372" s="1">
        <v>90.95</v>
      </c>
      <c r="K4372" s="1">
        <v>2581.0398</v>
      </c>
      <c r="L4372" s="1">
        <v>2.2999999999999998</v>
      </c>
      <c r="M4372" s="1">
        <v>218</v>
      </c>
      <c r="N4372" s="1">
        <v>240</v>
      </c>
      <c r="O4372" s="1" t="s">
        <v>18085</v>
      </c>
      <c r="P4372" s="1" t="s">
        <v>2491</v>
      </c>
      <c r="Q4372" s="1" t="s">
        <v>18078</v>
      </c>
      <c r="R4372" s="1">
        <v>1271687.5650762401</v>
      </c>
      <c r="S4372" s="1">
        <v>414193.833747948</v>
      </c>
      <c r="T4372" s="1">
        <v>291980.61732583999</v>
      </c>
      <c r="U4372" s="1">
        <v>659287.33871667401</v>
      </c>
      <c r="V4372" s="1">
        <v>389032.92028341303</v>
      </c>
      <c r="W4372" s="1">
        <v>250848.02229586401</v>
      </c>
      <c r="X4372" s="1">
        <v>171326.75958659599</v>
      </c>
      <c r="Y4372" s="1">
        <v>270402.56738862401</v>
      </c>
      <c r="Z4372" s="1">
        <v>2.4381696708121199</v>
      </c>
      <c r="AA4372" s="1">
        <v>0.28419568486172198</v>
      </c>
    </row>
    <row r="4373" spans="1:27" x14ac:dyDescent="0.45">
      <c r="A4373" s="1" t="s">
        <v>750</v>
      </c>
      <c r="B4373" s="1" t="s">
        <v>751</v>
      </c>
      <c r="C4373" s="1" t="s">
        <v>50</v>
      </c>
      <c r="D4373" s="1" t="s">
        <v>18086</v>
      </c>
      <c r="E4373" s="1" t="s">
        <v>696</v>
      </c>
      <c r="F4373" s="1">
        <v>23</v>
      </c>
      <c r="G4373" s="1" t="s">
        <v>753</v>
      </c>
      <c r="H4373" s="1" t="s">
        <v>754</v>
      </c>
      <c r="I4373" s="1" t="s">
        <v>755</v>
      </c>
      <c r="J4373" s="1">
        <v>79.8</v>
      </c>
      <c r="K4373" s="1">
        <v>2501.0735</v>
      </c>
      <c r="L4373" s="1">
        <v>1.3</v>
      </c>
      <c r="M4373" s="1">
        <v>218</v>
      </c>
      <c r="N4373" s="1">
        <v>240</v>
      </c>
      <c r="O4373" s="1" t="s">
        <v>18087</v>
      </c>
      <c r="P4373" s="1" t="s">
        <v>477</v>
      </c>
      <c r="Q4373" s="1" t="s">
        <v>18077</v>
      </c>
      <c r="R4373" s="1">
        <v>1301806.68616668</v>
      </c>
      <c r="S4373" s="1">
        <v>354944.99579800898</v>
      </c>
      <c r="T4373" s="1">
        <v>49629.181754147503</v>
      </c>
      <c r="U4373" s="1">
        <v>568793.621239612</v>
      </c>
      <c r="V4373" s="1">
        <v>242719.40041988299</v>
      </c>
      <c r="W4373" s="1">
        <v>223141.186796169</v>
      </c>
      <c r="X4373" s="1">
        <v>150858.217141053</v>
      </c>
      <c r="Y4373" s="1">
        <v>205572.934785702</v>
      </c>
      <c r="Z4373" s="1">
        <v>2.7668701710784398</v>
      </c>
      <c r="AA4373" s="1">
        <v>0.39100414099179398</v>
      </c>
    </row>
    <row r="4374" spans="1:27" x14ac:dyDescent="0.45">
      <c r="A4374" s="1" t="s">
        <v>750</v>
      </c>
      <c r="B4374" s="1" t="s">
        <v>751</v>
      </c>
      <c r="C4374" s="1" t="s">
        <v>29</v>
      </c>
      <c r="D4374" s="1" t="s">
        <v>18088</v>
      </c>
      <c r="E4374" s="1" t="s">
        <v>175</v>
      </c>
      <c r="F4374" s="1">
        <v>23</v>
      </c>
      <c r="G4374" s="1" t="s">
        <v>753</v>
      </c>
      <c r="H4374" s="1" t="s">
        <v>754</v>
      </c>
      <c r="I4374" s="1" t="s">
        <v>755</v>
      </c>
      <c r="J4374" s="1">
        <v>102.06</v>
      </c>
      <c r="K4374" s="1">
        <v>2501.0735</v>
      </c>
      <c r="L4374" s="1">
        <v>4.0999999999999996</v>
      </c>
      <c r="M4374" s="1">
        <v>218</v>
      </c>
      <c r="N4374" s="1">
        <v>240</v>
      </c>
      <c r="O4374" s="1" t="s">
        <v>18089</v>
      </c>
      <c r="P4374" s="1" t="s">
        <v>2491</v>
      </c>
      <c r="Q4374" s="1" t="s">
        <v>18078</v>
      </c>
      <c r="R4374" s="1">
        <v>1339194.09420326</v>
      </c>
      <c r="S4374" s="1">
        <v>409918.14339329</v>
      </c>
      <c r="T4374" s="1">
        <v>406784.495277768</v>
      </c>
      <c r="U4374" s="1">
        <v>718632.24429144</v>
      </c>
      <c r="V4374" s="1">
        <v>235107.64594539101</v>
      </c>
      <c r="W4374" s="1">
        <v>225399.44891993</v>
      </c>
      <c r="X4374" s="1">
        <v>22344.593889701799</v>
      </c>
      <c r="Y4374" s="1">
        <v>160950.56291834099</v>
      </c>
      <c r="Z4374" s="1">
        <v>4.4649253240328299</v>
      </c>
      <c r="AA4374" s="1">
        <v>0.15428529662637799</v>
      </c>
    </row>
    <row r="4375" spans="1:27" x14ac:dyDescent="0.45">
      <c r="A4375" s="1" t="s">
        <v>18090</v>
      </c>
      <c r="B4375" s="1" t="s">
        <v>18091</v>
      </c>
      <c r="C4375" s="1" t="s">
        <v>29</v>
      </c>
      <c r="D4375" s="1" t="s">
        <v>18092</v>
      </c>
      <c r="E4375" s="1" t="s">
        <v>409</v>
      </c>
      <c r="F4375" s="1">
        <v>13</v>
      </c>
      <c r="G4375" s="1" t="s">
        <v>18093</v>
      </c>
      <c r="H4375" s="1" t="s">
        <v>18094</v>
      </c>
      <c r="I4375" s="1" t="s">
        <v>18095</v>
      </c>
      <c r="J4375" s="1">
        <v>24.95</v>
      </c>
      <c r="K4375" s="1">
        <v>1755.8531</v>
      </c>
      <c r="L4375" s="1">
        <v>1.1000000000000001</v>
      </c>
      <c r="M4375" s="1">
        <v>408</v>
      </c>
      <c r="N4375" s="1">
        <v>420</v>
      </c>
      <c r="O4375" s="1" t="s">
        <v>18096</v>
      </c>
      <c r="P4375" s="1" t="s">
        <v>17573</v>
      </c>
      <c r="Q4375" s="1" t="s">
        <v>18097</v>
      </c>
      <c r="R4375" s="1">
        <v>1250.3571936779399</v>
      </c>
      <c r="S4375" s="1">
        <v>1384.60284603697</v>
      </c>
      <c r="T4375" s="1">
        <v>1321.01025532331</v>
      </c>
      <c r="U4375" s="1">
        <v>1318.6567650127399</v>
      </c>
      <c r="V4375" s="1">
        <v>248.02022477826199</v>
      </c>
      <c r="W4375" s="1">
        <v>1928.48553529234</v>
      </c>
      <c r="X4375" s="1">
        <v>2940.2268780753898</v>
      </c>
      <c r="Y4375" s="1">
        <v>1705.57754604866</v>
      </c>
      <c r="Z4375" s="1">
        <v>0.77314383510013396</v>
      </c>
      <c r="AA4375" s="1">
        <v>0.64835907770773005</v>
      </c>
    </row>
    <row r="4376" spans="1:27" x14ac:dyDescent="0.45">
      <c r="A4376" s="1" t="s">
        <v>3609</v>
      </c>
      <c r="B4376" s="1" t="s">
        <v>3610</v>
      </c>
      <c r="C4376" s="1" t="s">
        <v>29</v>
      </c>
      <c r="D4376" s="1" t="s">
        <v>18098</v>
      </c>
      <c r="E4376" s="1" t="s">
        <v>61</v>
      </c>
      <c r="F4376" s="1">
        <v>13</v>
      </c>
      <c r="G4376" s="1" t="s">
        <v>3612</v>
      </c>
      <c r="H4376" s="1" t="s">
        <v>1430</v>
      </c>
      <c r="I4376" s="1" t="s">
        <v>3613</v>
      </c>
      <c r="J4376" s="1">
        <v>31.49</v>
      </c>
      <c r="K4376" s="1">
        <v>1430.5844</v>
      </c>
      <c r="L4376" s="1">
        <v>-1.1000000000000001</v>
      </c>
      <c r="M4376" s="1">
        <v>324</v>
      </c>
      <c r="N4376" s="1">
        <v>336</v>
      </c>
      <c r="O4376" s="1" t="s">
        <v>18099</v>
      </c>
      <c r="P4376" s="1" t="s">
        <v>1027</v>
      </c>
      <c r="Q4376" s="1" t="s">
        <v>18100</v>
      </c>
      <c r="R4376" s="1">
        <v>220.093116951333</v>
      </c>
      <c r="S4376" s="1">
        <v>419.58509288410698</v>
      </c>
      <c r="T4376" s="1">
        <v>1809.8525523952701</v>
      </c>
      <c r="U4376" s="1">
        <v>816.51025407690202</v>
      </c>
      <c r="V4376" s="1">
        <v>4436.1025218040504</v>
      </c>
      <c r="W4376" s="1">
        <v>3944.7880022593099</v>
      </c>
      <c r="X4376" s="1">
        <v>337.11502592110799</v>
      </c>
      <c r="Y4376" s="1">
        <v>2906.0018499948201</v>
      </c>
      <c r="Z4376" s="1">
        <v>0.280973755773196</v>
      </c>
      <c r="AA4376" s="1">
        <v>0.20604424088698201</v>
      </c>
    </row>
    <row r="4377" spans="1:27" x14ac:dyDescent="0.45">
      <c r="A4377" s="1" t="s">
        <v>3609</v>
      </c>
      <c r="B4377" s="1" t="s">
        <v>3610</v>
      </c>
      <c r="C4377" s="1" t="s">
        <v>29</v>
      </c>
      <c r="D4377" s="1" t="s">
        <v>18098</v>
      </c>
      <c r="E4377" s="1" t="s">
        <v>342</v>
      </c>
      <c r="F4377" s="1">
        <v>13</v>
      </c>
      <c r="G4377" s="1" t="s">
        <v>3612</v>
      </c>
      <c r="H4377" s="1" t="s">
        <v>1430</v>
      </c>
      <c r="I4377" s="1" t="s">
        <v>3613</v>
      </c>
      <c r="J4377" s="1">
        <v>31.49</v>
      </c>
      <c r="K4377" s="1">
        <v>1430.5844</v>
      </c>
      <c r="L4377" s="1">
        <v>-1.1000000000000001</v>
      </c>
      <c r="M4377" s="1">
        <v>324</v>
      </c>
      <c r="N4377" s="1">
        <v>336</v>
      </c>
      <c r="O4377" s="1" t="s">
        <v>18099</v>
      </c>
      <c r="P4377" s="1" t="s">
        <v>1029</v>
      </c>
      <c r="Q4377" s="1" t="s">
        <v>18101</v>
      </c>
      <c r="R4377" s="1">
        <v>220.093116951333</v>
      </c>
      <c r="S4377" s="1">
        <v>419.58509288410698</v>
      </c>
      <c r="T4377" s="1">
        <v>1809.8525523952701</v>
      </c>
      <c r="U4377" s="1">
        <v>816.51025407690202</v>
      </c>
      <c r="V4377" s="1">
        <v>4436.1025218040504</v>
      </c>
      <c r="W4377" s="1">
        <v>3944.7880022593099</v>
      </c>
      <c r="X4377" s="1">
        <v>337.11502592110799</v>
      </c>
      <c r="Y4377" s="1">
        <v>2906.0018499948201</v>
      </c>
      <c r="Z4377" s="1">
        <v>0.280973755773196</v>
      </c>
      <c r="AA4377" s="1">
        <v>0.20604424088698201</v>
      </c>
    </row>
    <row r="4378" spans="1:27" x14ac:dyDescent="0.45">
      <c r="A4378" s="1" t="s">
        <v>3609</v>
      </c>
      <c r="B4378" s="1" t="s">
        <v>3610</v>
      </c>
      <c r="C4378" s="1" t="s">
        <v>29</v>
      </c>
      <c r="D4378" s="1" t="s">
        <v>18102</v>
      </c>
      <c r="E4378" s="1" t="s">
        <v>255</v>
      </c>
      <c r="F4378" s="1">
        <v>13</v>
      </c>
      <c r="G4378" s="1" t="s">
        <v>3612</v>
      </c>
      <c r="H4378" s="1" t="s">
        <v>1430</v>
      </c>
      <c r="I4378" s="1" t="s">
        <v>3613</v>
      </c>
      <c r="J4378" s="1">
        <v>56.67</v>
      </c>
      <c r="K4378" s="1">
        <v>1350.6179999999999</v>
      </c>
      <c r="L4378" s="1">
        <v>-2</v>
      </c>
      <c r="M4378" s="1">
        <v>324</v>
      </c>
      <c r="N4378" s="1">
        <v>336</v>
      </c>
      <c r="O4378" s="1" t="s">
        <v>10832</v>
      </c>
      <c r="P4378" s="1" t="s">
        <v>2734</v>
      </c>
      <c r="Q4378" s="1" t="s">
        <v>18103</v>
      </c>
      <c r="R4378" s="1">
        <v>38733.2086158374</v>
      </c>
      <c r="S4378" s="1">
        <v>21740.083591859599</v>
      </c>
      <c r="T4378" s="1">
        <v>20772.862190468401</v>
      </c>
      <c r="U4378" s="1">
        <v>27082.051466055102</v>
      </c>
      <c r="V4378" s="1">
        <v>15498.2531586527</v>
      </c>
      <c r="W4378" s="1">
        <v>32617.795117879199</v>
      </c>
      <c r="X4378" s="1">
        <v>32090.9774294624</v>
      </c>
      <c r="Y4378" s="1">
        <v>26735.6752353314</v>
      </c>
      <c r="Z4378" s="1">
        <v>1.0129555819209699</v>
      </c>
      <c r="AA4378" s="1">
        <v>0.96793994057564903</v>
      </c>
    </row>
    <row r="4379" spans="1:27" x14ac:dyDescent="0.45">
      <c r="A4379" s="1" t="s">
        <v>3609</v>
      </c>
      <c r="B4379" s="1" t="s">
        <v>3610</v>
      </c>
      <c r="C4379" s="1" t="s">
        <v>29</v>
      </c>
      <c r="D4379" s="1" t="s">
        <v>18104</v>
      </c>
      <c r="E4379" s="1" t="s">
        <v>342</v>
      </c>
      <c r="F4379" s="1">
        <v>13</v>
      </c>
      <c r="G4379" s="1" t="s">
        <v>3612</v>
      </c>
      <c r="H4379" s="1" t="s">
        <v>1430</v>
      </c>
      <c r="I4379" s="1" t="s">
        <v>3613</v>
      </c>
      <c r="J4379" s="1">
        <v>32.29</v>
      </c>
      <c r="K4379" s="1">
        <v>1430.5844</v>
      </c>
      <c r="L4379" s="1">
        <v>-16.3</v>
      </c>
      <c r="M4379" s="1">
        <v>324</v>
      </c>
      <c r="N4379" s="1">
        <v>336</v>
      </c>
      <c r="O4379" s="1" t="s">
        <v>18105</v>
      </c>
      <c r="P4379" s="1" t="s">
        <v>1029</v>
      </c>
      <c r="Q4379" s="1" t="s">
        <v>18101</v>
      </c>
      <c r="R4379" s="1">
        <v>783.94951781131999</v>
      </c>
      <c r="S4379" s="1">
        <v>521.44329448405495</v>
      </c>
      <c r="T4379" s="1">
        <v>1108.4187636997899</v>
      </c>
      <c r="U4379" s="1">
        <v>804.60385866505601</v>
      </c>
      <c r="V4379" s="1">
        <v>1018.84192726811</v>
      </c>
      <c r="W4379" s="1">
        <v>314.151984029613</v>
      </c>
      <c r="X4379" s="1">
        <v>585.61444878114696</v>
      </c>
      <c r="Y4379" s="1">
        <v>639.53612002628802</v>
      </c>
      <c r="Z4379" s="1">
        <v>1.2581054196469501</v>
      </c>
      <c r="AA4379" s="1">
        <v>0.56894856768333302</v>
      </c>
    </row>
    <row r="4380" spans="1:27" x14ac:dyDescent="0.45">
      <c r="A4380" s="1" t="s">
        <v>3609</v>
      </c>
      <c r="B4380" s="1" t="s">
        <v>3610</v>
      </c>
      <c r="C4380" s="1" t="s">
        <v>29</v>
      </c>
      <c r="D4380" s="1" t="s">
        <v>18104</v>
      </c>
      <c r="E4380" s="1" t="s">
        <v>409</v>
      </c>
      <c r="F4380" s="1">
        <v>13</v>
      </c>
      <c r="G4380" s="1" t="s">
        <v>3612</v>
      </c>
      <c r="H4380" s="1" t="s">
        <v>1430</v>
      </c>
      <c r="I4380" s="1" t="s">
        <v>3613</v>
      </c>
      <c r="J4380" s="1">
        <v>32.29</v>
      </c>
      <c r="K4380" s="1">
        <v>1430.5844</v>
      </c>
      <c r="L4380" s="1">
        <v>-16.3</v>
      </c>
      <c r="M4380" s="1">
        <v>324</v>
      </c>
      <c r="N4380" s="1">
        <v>336</v>
      </c>
      <c r="O4380" s="1" t="s">
        <v>18105</v>
      </c>
      <c r="P4380" s="1" t="s">
        <v>3562</v>
      </c>
      <c r="Q4380" s="1" t="s">
        <v>18106</v>
      </c>
      <c r="R4380" s="1">
        <v>783.94951781131999</v>
      </c>
      <c r="S4380" s="1">
        <v>521.44329448405495</v>
      </c>
      <c r="T4380" s="1">
        <v>1108.4187636997899</v>
      </c>
      <c r="U4380" s="1">
        <v>804.60385866505601</v>
      </c>
      <c r="V4380" s="1">
        <v>1018.84192726811</v>
      </c>
      <c r="W4380" s="1">
        <v>314.151984029613</v>
      </c>
      <c r="X4380" s="1">
        <v>585.61444878114696</v>
      </c>
      <c r="Y4380" s="1">
        <v>639.53612002628802</v>
      </c>
      <c r="Z4380" s="1">
        <v>1.2581054196469501</v>
      </c>
      <c r="AA4380" s="1">
        <v>0.56894856768333302</v>
      </c>
    </row>
    <row r="4381" spans="1:27" x14ac:dyDescent="0.45">
      <c r="A4381" s="1" t="s">
        <v>3609</v>
      </c>
      <c r="B4381" s="1" t="s">
        <v>3610</v>
      </c>
      <c r="C4381" s="1" t="s">
        <v>29</v>
      </c>
      <c r="D4381" s="1" t="s">
        <v>18107</v>
      </c>
      <c r="E4381" s="1" t="s">
        <v>342</v>
      </c>
      <c r="F4381" s="1">
        <v>13</v>
      </c>
      <c r="G4381" s="1" t="s">
        <v>3612</v>
      </c>
      <c r="H4381" s="1" t="s">
        <v>1430</v>
      </c>
      <c r="I4381" s="1" t="s">
        <v>3613</v>
      </c>
      <c r="J4381" s="1">
        <v>57.34</v>
      </c>
      <c r="K4381" s="1">
        <v>1350.6179999999999</v>
      </c>
      <c r="L4381" s="1">
        <v>-2.2000000000000002</v>
      </c>
      <c r="M4381" s="1">
        <v>324</v>
      </c>
      <c r="N4381" s="1">
        <v>336</v>
      </c>
      <c r="O4381" s="1" t="s">
        <v>18108</v>
      </c>
      <c r="P4381" s="1" t="s">
        <v>1029</v>
      </c>
      <c r="Q4381" s="1" t="s">
        <v>18101</v>
      </c>
      <c r="R4381" s="1">
        <v>35465.137050119403</v>
      </c>
      <c r="S4381" s="1">
        <v>25177.007586894</v>
      </c>
      <c r="T4381" s="1">
        <v>25150.265702154</v>
      </c>
      <c r="U4381" s="1">
        <v>28597.470113055799</v>
      </c>
      <c r="V4381" s="1">
        <v>31552.622573755401</v>
      </c>
      <c r="W4381" s="1">
        <v>19447.0225899988</v>
      </c>
      <c r="X4381" s="1">
        <v>29341.1610736517</v>
      </c>
      <c r="Y4381" s="1">
        <v>26780.268745801899</v>
      </c>
      <c r="Z4381" s="1">
        <v>1.0678559795087501</v>
      </c>
      <c r="AA4381" s="1">
        <v>0.73784339857733205</v>
      </c>
    </row>
    <row r="4382" spans="1:27" x14ac:dyDescent="0.45">
      <c r="A4382" s="1" t="s">
        <v>3609</v>
      </c>
      <c r="B4382" s="1" t="s">
        <v>3610</v>
      </c>
      <c r="C4382" s="1" t="s">
        <v>29</v>
      </c>
      <c r="D4382" s="1" t="s">
        <v>18109</v>
      </c>
      <c r="E4382" s="1" t="s">
        <v>409</v>
      </c>
      <c r="F4382" s="1">
        <v>13</v>
      </c>
      <c r="G4382" s="1" t="s">
        <v>3612</v>
      </c>
      <c r="H4382" s="1" t="s">
        <v>1430</v>
      </c>
      <c r="I4382" s="1" t="s">
        <v>3613</v>
      </c>
      <c r="J4382" s="1">
        <v>60.34</v>
      </c>
      <c r="K4382" s="1">
        <v>1350.6179999999999</v>
      </c>
      <c r="L4382" s="1">
        <v>-2.4</v>
      </c>
      <c r="M4382" s="1">
        <v>324</v>
      </c>
      <c r="N4382" s="1">
        <v>336</v>
      </c>
      <c r="O4382" s="1" t="s">
        <v>3952</v>
      </c>
      <c r="P4382" s="1" t="s">
        <v>3562</v>
      </c>
      <c r="Q4382" s="1" t="s">
        <v>18106</v>
      </c>
      <c r="R4382" s="1">
        <v>38733.2086158374</v>
      </c>
      <c r="S4382" s="1">
        <v>4597.2722924745403</v>
      </c>
      <c r="T4382" s="1">
        <v>20772.862190468401</v>
      </c>
      <c r="U4382" s="1">
        <v>21367.7810329268</v>
      </c>
      <c r="V4382" s="1">
        <v>15498.2531586527</v>
      </c>
      <c r="W4382" s="1">
        <v>32617.795117879199</v>
      </c>
      <c r="X4382" s="1">
        <v>32090.9774294624</v>
      </c>
      <c r="Y4382" s="1">
        <v>26735.6752353314</v>
      </c>
      <c r="Z4382" s="1">
        <v>0.79922354101193804</v>
      </c>
      <c r="AA4382" s="1">
        <v>0.66086359982463905</v>
      </c>
    </row>
    <row r="4383" spans="1:27" x14ac:dyDescent="0.45">
      <c r="A4383" s="1" t="s">
        <v>1719</v>
      </c>
      <c r="B4383" s="1" t="s">
        <v>1720</v>
      </c>
      <c r="C4383" s="1" t="s">
        <v>29</v>
      </c>
      <c r="D4383" s="1" t="s">
        <v>18110</v>
      </c>
      <c r="E4383" s="1" t="s">
        <v>119</v>
      </c>
      <c r="F4383" s="1">
        <v>9</v>
      </c>
      <c r="G4383" s="1" t="s">
        <v>1722</v>
      </c>
      <c r="H4383" s="1" t="s">
        <v>1723</v>
      </c>
      <c r="I4383" s="1" t="s">
        <v>1724</v>
      </c>
      <c r="J4383" s="1">
        <v>43.31</v>
      </c>
      <c r="K4383" s="1">
        <v>1067.5165</v>
      </c>
      <c r="L4383" s="1">
        <v>-6.2</v>
      </c>
      <c r="M4383" s="1">
        <v>374</v>
      </c>
      <c r="N4383" s="1">
        <v>382</v>
      </c>
      <c r="O4383" s="1" t="s">
        <v>55</v>
      </c>
      <c r="P4383" s="1" t="s">
        <v>9302</v>
      </c>
      <c r="Q4383" s="1" t="s">
        <v>18111</v>
      </c>
      <c r="R4383" s="1">
        <v>3695.2616530116902</v>
      </c>
      <c r="S4383" s="1">
        <v>1312.8755423073201</v>
      </c>
      <c r="T4383" s="1">
        <v>1623.29658784402</v>
      </c>
      <c r="U4383" s="1">
        <v>2210.47792772101</v>
      </c>
      <c r="V4383" s="1">
        <v>1244.2773164088301</v>
      </c>
      <c r="W4383" s="1">
        <v>994.42153963331702</v>
      </c>
      <c r="X4383" s="1">
        <v>2095.4984573024099</v>
      </c>
      <c r="Y4383" s="1">
        <v>1444.73243778152</v>
      </c>
      <c r="Z4383" s="1">
        <v>1.53002581648637</v>
      </c>
      <c r="AA4383" s="1">
        <v>0.40256992482133702</v>
      </c>
    </row>
    <row r="4384" spans="1:27" x14ac:dyDescent="0.45">
      <c r="A4384" s="1" t="s">
        <v>2231</v>
      </c>
      <c r="B4384" s="1" t="s">
        <v>2232</v>
      </c>
      <c r="C4384" s="1" t="s">
        <v>50</v>
      </c>
      <c r="D4384" s="1" t="s">
        <v>18112</v>
      </c>
      <c r="E4384" s="1" t="s">
        <v>255</v>
      </c>
      <c r="F4384" s="1">
        <v>10</v>
      </c>
      <c r="G4384" s="1" t="s">
        <v>2234</v>
      </c>
      <c r="H4384" s="1" t="s">
        <v>2235</v>
      </c>
      <c r="I4384" s="1" t="s">
        <v>2236</v>
      </c>
      <c r="J4384" s="1">
        <v>41.26</v>
      </c>
      <c r="K4384" s="1">
        <v>1187.6315</v>
      </c>
      <c r="L4384" s="1">
        <v>-1.8</v>
      </c>
      <c r="M4384" s="1">
        <v>232</v>
      </c>
      <c r="N4384" s="1">
        <v>241</v>
      </c>
      <c r="O4384" s="1" t="s">
        <v>18113</v>
      </c>
      <c r="P4384" s="1" t="s">
        <v>10778</v>
      </c>
      <c r="Q4384" s="1" t="s">
        <v>18114</v>
      </c>
      <c r="R4384" s="1">
        <v>5136.0903614489198</v>
      </c>
      <c r="S4384" s="1">
        <v>4547.1503142354704</v>
      </c>
      <c r="T4384" s="1">
        <v>3766.14886754709</v>
      </c>
      <c r="U4384" s="1">
        <v>4483.1298477438304</v>
      </c>
      <c r="V4384" s="1">
        <v>3964.0916516431998</v>
      </c>
      <c r="W4384" s="1">
        <v>5342.4015208035198</v>
      </c>
      <c r="X4384" s="1">
        <v>6385.7716952833898</v>
      </c>
      <c r="Y4384" s="1">
        <v>5230.7549559100398</v>
      </c>
      <c r="Z4384" s="1">
        <v>0.85707128044270198</v>
      </c>
      <c r="AA4384" s="1">
        <v>0.406003023935331</v>
      </c>
    </row>
    <row r="4385" spans="1:27" x14ac:dyDescent="0.45">
      <c r="A4385" s="1" t="s">
        <v>2231</v>
      </c>
      <c r="B4385" s="1" t="s">
        <v>2232</v>
      </c>
      <c r="C4385" s="1" t="s">
        <v>29</v>
      </c>
      <c r="D4385" s="1" t="s">
        <v>18115</v>
      </c>
      <c r="E4385" s="1" t="s">
        <v>342</v>
      </c>
      <c r="F4385" s="1">
        <v>9</v>
      </c>
      <c r="G4385" s="1" t="s">
        <v>2234</v>
      </c>
      <c r="H4385" s="1" t="s">
        <v>2235</v>
      </c>
      <c r="I4385" s="1" t="s">
        <v>2236</v>
      </c>
      <c r="J4385" s="1">
        <v>45.1</v>
      </c>
      <c r="K4385" s="1">
        <v>1059.5364999999999</v>
      </c>
      <c r="L4385" s="1">
        <v>-3.4</v>
      </c>
      <c r="M4385" s="1">
        <v>232</v>
      </c>
      <c r="N4385" s="1">
        <v>240</v>
      </c>
      <c r="O4385" s="1" t="s">
        <v>1114</v>
      </c>
      <c r="P4385" s="1" t="s">
        <v>2191</v>
      </c>
      <c r="Q4385" s="1" t="s">
        <v>18116</v>
      </c>
      <c r="R4385" s="1">
        <v>929.97981773553397</v>
      </c>
      <c r="S4385" s="1">
        <v>763.05285834118797</v>
      </c>
      <c r="T4385" s="1">
        <v>865.49688944590798</v>
      </c>
      <c r="U4385" s="1">
        <v>852.843188507543</v>
      </c>
      <c r="V4385" s="1">
        <v>866.52769252404403</v>
      </c>
      <c r="W4385" s="1">
        <v>902.49109499335998</v>
      </c>
      <c r="X4385" s="1">
        <v>2203.73414272236</v>
      </c>
      <c r="Y4385" s="1">
        <v>1324.2509767465899</v>
      </c>
      <c r="Z4385" s="1">
        <v>0.64401930108656802</v>
      </c>
      <c r="AA4385" s="1">
        <v>0.346801134911908</v>
      </c>
    </row>
    <row r="4386" spans="1:27" x14ac:dyDescent="0.45">
      <c r="A4386" s="1" t="s">
        <v>2231</v>
      </c>
      <c r="B4386" s="1" t="s">
        <v>2232</v>
      </c>
      <c r="C4386" s="1" t="s">
        <v>29</v>
      </c>
      <c r="D4386" s="1" t="s">
        <v>18117</v>
      </c>
      <c r="E4386" s="1" t="s">
        <v>342</v>
      </c>
      <c r="F4386" s="1">
        <v>10</v>
      </c>
      <c r="G4386" s="1" t="s">
        <v>2234</v>
      </c>
      <c r="H4386" s="1" t="s">
        <v>2235</v>
      </c>
      <c r="I4386" s="1" t="s">
        <v>2236</v>
      </c>
      <c r="J4386" s="1">
        <v>43.14</v>
      </c>
      <c r="K4386" s="1">
        <v>1187.6315</v>
      </c>
      <c r="L4386" s="1">
        <v>7.3</v>
      </c>
      <c r="M4386" s="1">
        <v>232</v>
      </c>
      <c r="N4386" s="1">
        <v>241</v>
      </c>
      <c r="O4386" s="1" t="s">
        <v>9318</v>
      </c>
      <c r="P4386" s="1" t="s">
        <v>2191</v>
      </c>
      <c r="Q4386" s="1" t="s">
        <v>18116</v>
      </c>
      <c r="R4386" s="1">
        <v>5136.0903614489198</v>
      </c>
      <c r="S4386" s="1">
        <v>4547.1503142354704</v>
      </c>
      <c r="T4386" s="1">
        <v>3766.14886754709</v>
      </c>
      <c r="U4386" s="1">
        <v>4483.1298477438304</v>
      </c>
      <c r="V4386" s="1">
        <v>3964.0916516431998</v>
      </c>
      <c r="W4386" s="1">
        <v>788.27365964468595</v>
      </c>
      <c r="X4386" s="1">
        <v>6385.7716952833898</v>
      </c>
      <c r="Y4386" s="1">
        <v>3712.71233552376</v>
      </c>
      <c r="Z4386" s="1">
        <v>1.2075080002424701</v>
      </c>
      <c r="AA4386" s="1">
        <v>0.66827862071496702</v>
      </c>
    </row>
    <row r="4387" spans="1:27" x14ac:dyDescent="0.45">
      <c r="A4387" s="1" t="s">
        <v>18118</v>
      </c>
      <c r="B4387" s="1" t="s">
        <v>18119</v>
      </c>
      <c r="C4387" s="1" t="s">
        <v>29</v>
      </c>
      <c r="D4387" s="1" t="s">
        <v>18120</v>
      </c>
      <c r="E4387" s="1" t="s">
        <v>31</v>
      </c>
      <c r="F4387" s="1">
        <v>10</v>
      </c>
      <c r="G4387" s="1" t="s">
        <v>18121</v>
      </c>
      <c r="H4387" s="1" t="s">
        <v>18122</v>
      </c>
      <c r="I4387" s="1" t="s">
        <v>18123</v>
      </c>
      <c r="J4387" s="1">
        <v>26.29</v>
      </c>
      <c r="K4387" s="1">
        <v>1149.5795000000001</v>
      </c>
      <c r="L4387" s="1">
        <v>-4.2</v>
      </c>
      <c r="M4387" s="1">
        <v>498</v>
      </c>
      <c r="N4387" s="1">
        <v>507</v>
      </c>
      <c r="O4387" s="1" t="s">
        <v>18124</v>
      </c>
      <c r="P4387" s="1" t="s">
        <v>13541</v>
      </c>
      <c r="Q4387" s="1" t="s">
        <v>18125</v>
      </c>
      <c r="R4387" s="1">
        <v>26242.1611282716</v>
      </c>
      <c r="S4387" s="1">
        <v>11694.258587999801</v>
      </c>
      <c r="T4387" s="1">
        <v>12377.9102902334</v>
      </c>
      <c r="U4387" s="1">
        <v>16771.443335501601</v>
      </c>
      <c r="V4387" s="1">
        <v>10749.8155083482</v>
      </c>
      <c r="W4387" s="1">
        <v>10441.2184710529</v>
      </c>
      <c r="X4387" s="1">
        <v>6274.5670417499496</v>
      </c>
      <c r="Y4387" s="1">
        <v>9155.2003403836607</v>
      </c>
      <c r="Z4387" s="1">
        <v>1.83190347692585</v>
      </c>
      <c r="AA4387" s="1">
        <v>0.19903533956764999</v>
      </c>
    </row>
    <row r="4388" spans="1:27" x14ac:dyDescent="0.45">
      <c r="A4388" s="1" t="s">
        <v>18126</v>
      </c>
      <c r="B4388" s="1" t="s">
        <v>18127</v>
      </c>
      <c r="C4388" s="1" t="s">
        <v>50</v>
      </c>
      <c r="D4388" s="1" t="s">
        <v>18128</v>
      </c>
      <c r="E4388" s="1" t="s">
        <v>31</v>
      </c>
      <c r="F4388" s="1">
        <v>8</v>
      </c>
      <c r="G4388" s="1" t="s">
        <v>18129</v>
      </c>
      <c r="H4388" s="1" t="s">
        <v>18130</v>
      </c>
      <c r="I4388" s="1" t="s">
        <v>18131</v>
      </c>
      <c r="J4388" s="1">
        <v>36.39</v>
      </c>
      <c r="K4388" s="1">
        <v>1032.5369000000001</v>
      </c>
      <c r="L4388" s="1">
        <v>-1.2</v>
      </c>
      <c r="M4388" s="1">
        <v>65</v>
      </c>
      <c r="N4388" s="1">
        <v>72</v>
      </c>
      <c r="O4388" s="1" t="s">
        <v>55</v>
      </c>
      <c r="P4388" s="1" t="s">
        <v>4290</v>
      </c>
      <c r="Q4388" s="1" t="s">
        <v>18132</v>
      </c>
      <c r="R4388" s="1">
        <v>1966.21925632027</v>
      </c>
      <c r="S4388" s="1">
        <v>973.84597152280401</v>
      </c>
      <c r="T4388" s="1">
        <v>1789.3392992679301</v>
      </c>
      <c r="U4388" s="1">
        <v>1576.4681757036701</v>
      </c>
      <c r="V4388" s="1">
        <v>1258.6051253656101</v>
      </c>
      <c r="W4388" s="1">
        <v>2436.8367703213298</v>
      </c>
      <c r="X4388" s="1">
        <v>2487.9327777029398</v>
      </c>
      <c r="Y4388" s="1">
        <v>2061.1248911299599</v>
      </c>
      <c r="Z4388" s="1">
        <v>0.76485815220998599</v>
      </c>
      <c r="AA4388" s="1">
        <v>0.39120742581988399</v>
      </c>
    </row>
    <row r="4389" spans="1:27" x14ac:dyDescent="0.45">
      <c r="A4389" s="1" t="s">
        <v>3089</v>
      </c>
      <c r="B4389" s="1" t="s">
        <v>3090</v>
      </c>
      <c r="C4389" s="1" t="s">
        <v>29</v>
      </c>
      <c r="D4389" s="1" t="s">
        <v>18133</v>
      </c>
      <c r="E4389" s="1" t="s">
        <v>342</v>
      </c>
      <c r="F4389" s="1">
        <v>11</v>
      </c>
      <c r="G4389" s="1" t="s">
        <v>3092</v>
      </c>
      <c r="H4389" s="1" t="s">
        <v>3093</v>
      </c>
      <c r="I4389" s="1" t="s">
        <v>3094</v>
      </c>
      <c r="J4389" s="1">
        <v>39.76</v>
      </c>
      <c r="K4389" s="1">
        <v>1317.5708999999999</v>
      </c>
      <c r="L4389" s="1">
        <v>-1.6</v>
      </c>
      <c r="M4389" s="1">
        <v>173</v>
      </c>
      <c r="N4389" s="1">
        <v>183</v>
      </c>
      <c r="O4389" s="1" t="s">
        <v>18134</v>
      </c>
      <c r="P4389" s="1" t="s">
        <v>2975</v>
      </c>
      <c r="Q4389" s="1" t="s">
        <v>18135</v>
      </c>
      <c r="R4389" s="1">
        <v>4193.7175587545598</v>
      </c>
      <c r="S4389" s="1">
        <v>10632.1809770821</v>
      </c>
      <c r="T4389" s="1">
        <v>1593.9081349647699</v>
      </c>
      <c r="U4389" s="1">
        <v>5473.2688902671498</v>
      </c>
      <c r="V4389" s="1">
        <v>10693.1944266394</v>
      </c>
      <c r="W4389" s="1">
        <v>146.629958819699</v>
      </c>
      <c r="X4389" s="1">
        <v>18448.524562362702</v>
      </c>
      <c r="Y4389" s="1">
        <v>9762.7829826072702</v>
      </c>
      <c r="Z4389" s="1">
        <v>0.56062588915660205</v>
      </c>
      <c r="AA4389" s="1">
        <v>0.51052408585639997</v>
      </c>
    </row>
    <row r="4390" spans="1:27" x14ac:dyDescent="0.45">
      <c r="A4390" s="1" t="s">
        <v>18136</v>
      </c>
      <c r="B4390" s="1" t="s">
        <v>18137</v>
      </c>
      <c r="C4390" s="1" t="s">
        <v>29</v>
      </c>
      <c r="D4390" s="1" t="s">
        <v>18138</v>
      </c>
      <c r="E4390" s="1" t="s">
        <v>342</v>
      </c>
      <c r="F4390" s="1">
        <v>9</v>
      </c>
      <c r="G4390" s="1" t="s">
        <v>18139</v>
      </c>
      <c r="H4390" s="1" t="s">
        <v>18140</v>
      </c>
      <c r="I4390" s="1" t="s">
        <v>18141</v>
      </c>
      <c r="J4390" s="1">
        <v>27.56</v>
      </c>
      <c r="K4390" s="1">
        <v>1113.5219999999999</v>
      </c>
      <c r="L4390" s="1">
        <v>-4.7</v>
      </c>
      <c r="M4390" s="1">
        <v>205</v>
      </c>
      <c r="N4390" s="1">
        <v>213</v>
      </c>
      <c r="O4390" s="1" t="s">
        <v>673</v>
      </c>
      <c r="P4390" s="1" t="s">
        <v>8588</v>
      </c>
      <c r="Q4390" s="1" t="s">
        <v>18142</v>
      </c>
      <c r="R4390" s="1">
        <v>367.61349079805598</v>
      </c>
      <c r="S4390" s="1">
        <v>180.334555892086</v>
      </c>
      <c r="T4390" s="1">
        <v>145.958125778165</v>
      </c>
      <c r="U4390" s="1">
        <v>231.30205748943499</v>
      </c>
      <c r="V4390" s="1">
        <v>198.69081722188599</v>
      </c>
      <c r="W4390" s="1">
        <v>75.312799483758198</v>
      </c>
      <c r="X4390" s="1">
        <v>147.512994439582</v>
      </c>
      <c r="Y4390" s="1">
        <v>140.505537048409</v>
      </c>
      <c r="Z4390" s="1">
        <v>1.64621311265295</v>
      </c>
      <c r="AA4390" s="1">
        <v>0.30702996601580401</v>
      </c>
    </row>
    <row r="4391" spans="1:27" x14ac:dyDescent="0.45">
      <c r="A4391" s="1" t="s">
        <v>17389</v>
      </c>
      <c r="B4391" s="1" t="s">
        <v>18143</v>
      </c>
      <c r="C4391" s="1" t="s">
        <v>29</v>
      </c>
      <c r="D4391" s="1" t="s">
        <v>18144</v>
      </c>
      <c r="E4391" s="1" t="s">
        <v>119</v>
      </c>
      <c r="F4391" s="1">
        <v>14</v>
      </c>
      <c r="G4391" s="1" t="s">
        <v>17392</v>
      </c>
      <c r="H4391" s="1" t="s">
        <v>17393</v>
      </c>
      <c r="I4391" s="1" t="s">
        <v>17394</v>
      </c>
      <c r="J4391" s="1">
        <v>33.79</v>
      </c>
      <c r="K4391" s="1">
        <v>1641.7804000000001</v>
      </c>
      <c r="L4391" s="1">
        <v>-2.7</v>
      </c>
      <c r="M4391" s="1">
        <v>2611</v>
      </c>
      <c r="N4391" s="1">
        <v>2624</v>
      </c>
      <c r="O4391" s="1" t="s">
        <v>18145</v>
      </c>
      <c r="P4391" s="1" t="s">
        <v>18146</v>
      </c>
      <c r="Q4391" s="1" t="s">
        <v>18147</v>
      </c>
      <c r="R4391" s="1">
        <v>1079.4284035427299</v>
      </c>
      <c r="S4391" s="1">
        <v>649.61212617978003</v>
      </c>
      <c r="T4391" s="1">
        <v>544.62510199951396</v>
      </c>
      <c r="U4391" s="1">
        <v>757.88854390734002</v>
      </c>
      <c r="V4391" s="1">
        <v>1209.62832739133</v>
      </c>
      <c r="W4391" s="1">
        <v>326.18800074648698</v>
      </c>
      <c r="X4391" s="1">
        <v>635.60833873327397</v>
      </c>
      <c r="Y4391" s="1">
        <v>723.80822229036198</v>
      </c>
      <c r="Z4391" s="1">
        <v>1.0470847395310601</v>
      </c>
      <c r="AA4391" s="1">
        <v>0.91673501323358497</v>
      </c>
    </row>
    <row r="4392" spans="1:27" x14ac:dyDescent="0.45">
      <c r="A4392" s="1" t="s">
        <v>2012</v>
      </c>
      <c r="B4392" s="1" t="s">
        <v>2013</v>
      </c>
      <c r="C4392" s="1" t="s">
        <v>50</v>
      </c>
      <c r="D4392" s="1" t="s">
        <v>18148</v>
      </c>
      <c r="E4392" s="1" t="s">
        <v>255</v>
      </c>
      <c r="F4392" s="1">
        <v>16</v>
      </c>
      <c r="G4392" s="1" t="s">
        <v>2015</v>
      </c>
      <c r="H4392" s="1" t="s">
        <v>2016</v>
      </c>
      <c r="I4392" s="1" t="s">
        <v>2017</v>
      </c>
      <c r="J4392" s="1">
        <v>44.27</v>
      </c>
      <c r="K4392" s="1">
        <v>1867.8617999999999</v>
      </c>
      <c r="L4392" s="1">
        <v>-5.2</v>
      </c>
      <c r="M4392" s="1">
        <v>324</v>
      </c>
      <c r="N4392" s="1">
        <v>339</v>
      </c>
      <c r="O4392" s="1" t="s">
        <v>3433</v>
      </c>
      <c r="P4392" s="1" t="s">
        <v>18149</v>
      </c>
      <c r="Q4392" s="1" t="s">
        <v>18150</v>
      </c>
      <c r="R4392" s="1">
        <v>31303.559142197199</v>
      </c>
      <c r="S4392" s="1">
        <v>20340.924520021301</v>
      </c>
      <c r="T4392" s="1">
        <v>14489.6492146691</v>
      </c>
      <c r="U4392" s="1">
        <v>22044.7109589625</v>
      </c>
      <c r="V4392" s="1">
        <v>25008.375545934501</v>
      </c>
      <c r="W4392" s="1">
        <v>34890.530121167103</v>
      </c>
      <c r="X4392" s="1">
        <v>38832.614075346399</v>
      </c>
      <c r="Y4392" s="1">
        <v>32910.506580816</v>
      </c>
      <c r="Z4392" s="1">
        <v>0.66983809273275396</v>
      </c>
      <c r="AA4392" s="1">
        <v>0.16570485048884601</v>
      </c>
    </row>
    <row r="4393" spans="1:27" x14ac:dyDescent="0.45">
      <c r="A4393" s="1" t="s">
        <v>2012</v>
      </c>
      <c r="B4393" s="1" t="s">
        <v>2013</v>
      </c>
      <c r="C4393" s="1" t="s">
        <v>50</v>
      </c>
      <c r="D4393" s="1" t="s">
        <v>18151</v>
      </c>
      <c r="E4393" s="1" t="s">
        <v>342</v>
      </c>
      <c r="F4393" s="1">
        <v>16</v>
      </c>
      <c r="G4393" s="1" t="s">
        <v>2015</v>
      </c>
      <c r="H4393" s="1" t="s">
        <v>2016</v>
      </c>
      <c r="I4393" s="1" t="s">
        <v>2017</v>
      </c>
      <c r="J4393" s="1">
        <v>49.08</v>
      </c>
      <c r="K4393" s="1">
        <v>1947.8280999999999</v>
      </c>
      <c r="L4393" s="1">
        <v>2.8</v>
      </c>
      <c r="M4393" s="1">
        <v>324</v>
      </c>
      <c r="N4393" s="1">
        <v>339</v>
      </c>
      <c r="O4393" s="1" t="s">
        <v>18152</v>
      </c>
      <c r="P4393" s="1" t="s">
        <v>11702</v>
      </c>
      <c r="Q4393" s="1" t="s">
        <v>18153</v>
      </c>
      <c r="R4393" s="1">
        <v>71307.858329016701</v>
      </c>
      <c r="S4393" s="1">
        <v>11858.6797931866</v>
      </c>
      <c r="T4393" s="1">
        <v>28482.7344475465</v>
      </c>
      <c r="U4393" s="1">
        <v>37216.424189916601</v>
      </c>
      <c r="V4393" s="1">
        <v>44714.037704049399</v>
      </c>
      <c r="W4393" s="1">
        <v>41903.167253246997</v>
      </c>
      <c r="X4393" s="1">
        <v>45850.309905784903</v>
      </c>
      <c r="Y4393" s="1">
        <v>44155.838287693798</v>
      </c>
      <c r="Z4393" s="1">
        <v>0.84284265984117601</v>
      </c>
      <c r="AA4393" s="1">
        <v>0.71571982589056404</v>
      </c>
    </row>
    <row r="4394" spans="1:27" x14ac:dyDescent="0.45">
      <c r="A4394" s="1" t="s">
        <v>2012</v>
      </c>
      <c r="B4394" s="1" t="s">
        <v>2013</v>
      </c>
      <c r="C4394" s="1" t="s">
        <v>29</v>
      </c>
      <c r="D4394" s="1" t="s">
        <v>18151</v>
      </c>
      <c r="E4394" s="1" t="s">
        <v>463</v>
      </c>
      <c r="F4394" s="1">
        <v>16</v>
      </c>
      <c r="G4394" s="1" t="s">
        <v>2015</v>
      </c>
      <c r="H4394" s="1" t="s">
        <v>2016</v>
      </c>
      <c r="I4394" s="1" t="s">
        <v>2017</v>
      </c>
      <c r="J4394" s="1">
        <v>49.08</v>
      </c>
      <c r="K4394" s="1">
        <v>1947.8280999999999</v>
      </c>
      <c r="L4394" s="1">
        <v>2.8</v>
      </c>
      <c r="M4394" s="1">
        <v>324</v>
      </c>
      <c r="N4394" s="1">
        <v>339</v>
      </c>
      <c r="O4394" s="1" t="s">
        <v>18152</v>
      </c>
      <c r="P4394" s="1" t="s">
        <v>18154</v>
      </c>
      <c r="Q4394" s="1" t="s">
        <v>18155</v>
      </c>
      <c r="R4394" s="1">
        <v>71307.858329016701</v>
      </c>
      <c r="S4394" s="1">
        <v>11858.6797931866</v>
      </c>
      <c r="T4394" s="1">
        <v>28482.7344475465</v>
      </c>
      <c r="U4394" s="1">
        <v>37216.424189916601</v>
      </c>
      <c r="V4394" s="1">
        <v>44714.037704049399</v>
      </c>
      <c r="W4394" s="1">
        <v>41903.167253246997</v>
      </c>
      <c r="X4394" s="1">
        <v>45850.309905784903</v>
      </c>
      <c r="Y4394" s="1">
        <v>44155.838287693798</v>
      </c>
      <c r="Z4394" s="1">
        <v>0.84284265984117601</v>
      </c>
      <c r="AA4394" s="1">
        <v>0.71571982589056404</v>
      </c>
    </row>
    <row r="4395" spans="1:27" x14ac:dyDescent="0.45">
      <c r="A4395" s="1" t="s">
        <v>2012</v>
      </c>
      <c r="B4395" s="1" t="s">
        <v>2013</v>
      </c>
      <c r="C4395" s="1" t="s">
        <v>50</v>
      </c>
      <c r="D4395" s="1" t="s">
        <v>18156</v>
      </c>
      <c r="E4395" s="1" t="s">
        <v>342</v>
      </c>
      <c r="F4395" s="1">
        <v>16</v>
      </c>
      <c r="G4395" s="1" t="s">
        <v>2015</v>
      </c>
      <c r="H4395" s="1" t="s">
        <v>2016</v>
      </c>
      <c r="I4395" s="1" t="s">
        <v>2017</v>
      </c>
      <c r="J4395" s="1">
        <v>51.8</v>
      </c>
      <c r="K4395" s="1">
        <v>1867.8617999999999</v>
      </c>
      <c r="L4395" s="1">
        <v>1.2</v>
      </c>
      <c r="M4395" s="1">
        <v>324</v>
      </c>
      <c r="N4395" s="1">
        <v>339</v>
      </c>
      <c r="O4395" s="1" t="s">
        <v>18157</v>
      </c>
      <c r="P4395" s="1" t="s">
        <v>11702</v>
      </c>
      <c r="Q4395" s="1" t="s">
        <v>18153</v>
      </c>
      <c r="R4395" s="1">
        <v>31303.559142197199</v>
      </c>
      <c r="S4395" s="1">
        <v>12514.124564871299</v>
      </c>
      <c r="T4395" s="1">
        <v>14489.6492146691</v>
      </c>
      <c r="U4395" s="1">
        <v>19435.777640579199</v>
      </c>
      <c r="V4395" s="1">
        <v>25008.375545934501</v>
      </c>
      <c r="W4395" s="1">
        <v>35742.448033569803</v>
      </c>
      <c r="X4395" s="1">
        <v>37959.289481964799</v>
      </c>
      <c r="Y4395" s="1">
        <v>32903.3710204897</v>
      </c>
      <c r="Z4395" s="1">
        <v>0.59069259585822098</v>
      </c>
      <c r="AA4395" s="1">
        <v>0.133876670659965</v>
      </c>
    </row>
    <row r="4396" spans="1:27" x14ac:dyDescent="0.45">
      <c r="A4396" s="1" t="s">
        <v>2012</v>
      </c>
      <c r="B4396" s="1" t="s">
        <v>2013</v>
      </c>
      <c r="C4396" s="1" t="s">
        <v>29</v>
      </c>
      <c r="D4396" s="1" t="s">
        <v>18158</v>
      </c>
      <c r="E4396" s="1" t="s">
        <v>463</v>
      </c>
      <c r="F4396" s="1">
        <v>16</v>
      </c>
      <c r="G4396" s="1" t="s">
        <v>2015</v>
      </c>
      <c r="H4396" s="1" t="s">
        <v>2016</v>
      </c>
      <c r="I4396" s="1" t="s">
        <v>2017</v>
      </c>
      <c r="J4396" s="1">
        <v>61.11</v>
      </c>
      <c r="K4396" s="1">
        <v>1867.8617999999999</v>
      </c>
      <c r="L4396" s="1">
        <v>-3.8</v>
      </c>
      <c r="M4396" s="1">
        <v>324</v>
      </c>
      <c r="N4396" s="1">
        <v>339</v>
      </c>
      <c r="O4396" s="1" t="s">
        <v>5249</v>
      </c>
      <c r="P4396" s="1" t="s">
        <v>18154</v>
      </c>
      <c r="Q4396" s="1" t="s">
        <v>18155</v>
      </c>
      <c r="R4396" s="1">
        <v>33271.2579469626</v>
      </c>
      <c r="S4396" s="1">
        <v>22043.316661501602</v>
      </c>
      <c r="T4396" s="1">
        <v>21885.265696134</v>
      </c>
      <c r="U4396" s="1">
        <v>25733.280101532699</v>
      </c>
      <c r="V4396" s="1">
        <v>31013.008564414999</v>
      </c>
      <c r="W4396" s="1">
        <v>29801.186685920398</v>
      </c>
      <c r="X4396" s="1">
        <v>28119.3060381383</v>
      </c>
      <c r="Y4396" s="1">
        <v>29644.5004294912</v>
      </c>
      <c r="Z4396" s="1">
        <v>0.86806253196064997</v>
      </c>
      <c r="AA4396" s="1">
        <v>0.36841008855399299</v>
      </c>
    </row>
    <row r="4397" spans="1:27" x14ac:dyDescent="0.45">
      <c r="A4397" s="1" t="s">
        <v>2832</v>
      </c>
      <c r="B4397" s="1" t="s">
        <v>2833</v>
      </c>
      <c r="C4397" s="1" t="s">
        <v>29</v>
      </c>
      <c r="D4397" s="1" t="s">
        <v>18159</v>
      </c>
      <c r="E4397" s="1" t="s">
        <v>88</v>
      </c>
      <c r="F4397" s="1">
        <v>17</v>
      </c>
      <c r="G4397" s="1" t="s">
        <v>2835</v>
      </c>
      <c r="H4397" s="1" t="s">
        <v>2836</v>
      </c>
      <c r="I4397" s="1" t="s">
        <v>2837</v>
      </c>
      <c r="J4397" s="1">
        <v>72.31</v>
      </c>
      <c r="K4397" s="1">
        <v>2073.9077000000002</v>
      </c>
      <c r="L4397" s="1">
        <v>1.3</v>
      </c>
      <c r="M4397" s="1">
        <v>2485</v>
      </c>
      <c r="N4397" s="1">
        <v>2501</v>
      </c>
      <c r="O4397" s="1" t="s">
        <v>55</v>
      </c>
      <c r="P4397" s="1" t="s">
        <v>18160</v>
      </c>
      <c r="Q4397" s="1" t="s">
        <v>18161</v>
      </c>
      <c r="R4397" s="1">
        <v>57161.219170410703</v>
      </c>
      <c r="S4397" s="1">
        <v>40207.273914978599</v>
      </c>
      <c r="T4397" s="1">
        <v>44544.764665920397</v>
      </c>
      <c r="U4397" s="1">
        <v>47304.4192504366</v>
      </c>
      <c r="V4397" s="1">
        <v>28935.1624622282</v>
      </c>
      <c r="W4397" s="1">
        <v>38512.257222919303</v>
      </c>
      <c r="X4397" s="1">
        <v>37147.892309270297</v>
      </c>
      <c r="Y4397" s="1">
        <v>34865.103998139297</v>
      </c>
      <c r="Z4397" s="1">
        <v>1.3567841143672199</v>
      </c>
      <c r="AA4397" s="1">
        <v>0.102656222003131</v>
      </c>
    </row>
    <row r="4398" spans="1:27" x14ac:dyDescent="0.45">
      <c r="A4398" s="1" t="s">
        <v>2832</v>
      </c>
      <c r="B4398" s="1" t="s">
        <v>2833</v>
      </c>
      <c r="C4398" s="1" t="s">
        <v>29</v>
      </c>
      <c r="D4398" s="1" t="s">
        <v>18162</v>
      </c>
      <c r="E4398" s="1" t="s">
        <v>88</v>
      </c>
      <c r="F4398" s="1">
        <v>17</v>
      </c>
      <c r="G4398" s="1" t="s">
        <v>2835</v>
      </c>
      <c r="H4398" s="1" t="s">
        <v>2836</v>
      </c>
      <c r="I4398" s="1" t="s">
        <v>2837</v>
      </c>
      <c r="J4398" s="1">
        <v>74.709999999999994</v>
      </c>
      <c r="K4398" s="1">
        <v>2057.9128000000001</v>
      </c>
      <c r="L4398" s="1">
        <v>1.7</v>
      </c>
      <c r="M4398" s="1">
        <v>2485</v>
      </c>
      <c r="N4398" s="1">
        <v>2501</v>
      </c>
      <c r="O4398" s="1" t="s">
        <v>55</v>
      </c>
      <c r="P4398" s="1" t="s">
        <v>18160</v>
      </c>
      <c r="Q4398" s="1" t="s">
        <v>18161</v>
      </c>
      <c r="R4398" s="1">
        <v>172458.79141359299</v>
      </c>
      <c r="S4398" s="1">
        <v>90015.280876037607</v>
      </c>
      <c r="T4398" s="1">
        <v>108843.805162481</v>
      </c>
      <c r="U4398" s="1">
        <v>123772.62581737</v>
      </c>
      <c r="V4398" s="1">
        <v>81243.0096595293</v>
      </c>
      <c r="W4398" s="1">
        <v>116396.85256662199</v>
      </c>
      <c r="X4398" s="1">
        <v>127364.677358488</v>
      </c>
      <c r="Y4398" s="1">
        <v>108334.84652821301</v>
      </c>
      <c r="Z4398" s="1">
        <v>1.14250058761229</v>
      </c>
      <c r="AA4398" s="1">
        <v>0.61751224750580502</v>
      </c>
    </row>
    <row r="4399" spans="1:27" x14ac:dyDescent="0.45">
      <c r="A4399" s="1" t="s">
        <v>334</v>
      </c>
      <c r="B4399" s="1" t="s">
        <v>335</v>
      </c>
      <c r="C4399" s="1" t="s">
        <v>29</v>
      </c>
      <c r="D4399" s="1" t="s">
        <v>18163</v>
      </c>
      <c r="E4399" s="1" t="s">
        <v>255</v>
      </c>
      <c r="F4399" s="1">
        <v>16</v>
      </c>
      <c r="G4399" s="1" t="s">
        <v>337</v>
      </c>
      <c r="H4399" s="1" t="s">
        <v>338</v>
      </c>
      <c r="I4399" s="1" t="s">
        <v>339</v>
      </c>
      <c r="J4399" s="1">
        <v>35.22</v>
      </c>
      <c r="K4399" s="1">
        <v>1786.6895</v>
      </c>
      <c r="L4399" s="1">
        <v>5.4</v>
      </c>
      <c r="M4399" s="1">
        <v>747</v>
      </c>
      <c r="N4399" s="1">
        <v>762</v>
      </c>
      <c r="O4399" s="1" t="s">
        <v>878</v>
      </c>
      <c r="P4399" s="1" t="s">
        <v>13177</v>
      </c>
      <c r="Q4399" s="1" t="s">
        <v>18164</v>
      </c>
      <c r="R4399" s="1">
        <v>2447.4233678471401</v>
      </c>
      <c r="S4399" s="1">
        <v>1136.6235872573</v>
      </c>
      <c r="T4399" s="1">
        <v>662.74821855705204</v>
      </c>
      <c r="U4399" s="1">
        <v>1415.5983912204999</v>
      </c>
      <c r="V4399" s="1">
        <v>692.22307885340797</v>
      </c>
      <c r="W4399" s="1">
        <v>116.82676695842299</v>
      </c>
      <c r="X4399" s="1">
        <v>414.01100632129499</v>
      </c>
      <c r="Y4399" s="1">
        <v>407.68695071104202</v>
      </c>
      <c r="Z4399" s="1">
        <v>3.4722680938194599</v>
      </c>
      <c r="AA4399" s="1">
        <v>0.145717384387264</v>
      </c>
    </row>
    <row r="4400" spans="1:27" x14ac:dyDescent="0.45">
      <c r="A4400" s="1" t="s">
        <v>334</v>
      </c>
      <c r="B4400" s="1" t="s">
        <v>335</v>
      </c>
      <c r="C4400" s="1" t="s">
        <v>29</v>
      </c>
      <c r="D4400" s="1" t="s">
        <v>18165</v>
      </c>
      <c r="E4400" s="1" t="s">
        <v>463</v>
      </c>
      <c r="F4400" s="1">
        <v>16</v>
      </c>
      <c r="G4400" s="1" t="s">
        <v>337</v>
      </c>
      <c r="H4400" s="1" t="s">
        <v>338</v>
      </c>
      <c r="I4400" s="1" t="s">
        <v>339</v>
      </c>
      <c r="J4400" s="1">
        <v>25.42</v>
      </c>
      <c r="K4400" s="1">
        <v>1786.6895</v>
      </c>
      <c r="L4400" s="1">
        <v>-0.3</v>
      </c>
      <c r="M4400" s="1">
        <v>747</v>
      </c>
      <c r="N4400" s="1">
        <v>762</v>
      </c>
      <c r="O4400" s="1" t="s">
        <v>588</v>
      </c>
      <c r="P4400" s="1" t="s">
        <v>18166</v>
      </c>
      <c r="Q4400" s="1" t="s">
        <v>18167</v>
      </c>
      <c r="R4400" s="1">
        <v>175.25887097366601</v>
      </c>
      <c r="S4400" s="1">
        <v>607.67753980085195</v>
      </c>
      <c r="T4400" s="1">
        <v>662.74821855705204</v>
      </c>
      <c r="U4400" s="1">
        <v>481.89487644385702</v>
      </c>
      <c r="V4400" s="1">
        <v>692.22307885340797</v>
      </c>
      <c r="W4400" s="1">
        <v>262.04514352447399</v>
      </c>
      <c r="X4400" s="1">
        <v>414.01100632129499</v>
      </c>
      <c r="Y4400" s="1">
        <v>456.09307623305898</v>
      </c>
      <c r="Z4400" s="1">
        <v>1.05657134816406</v>
      </c>
      <c r="AA4400" s="1">
        <v>0.90312277522477902</v>
      </c>
    </row>
    <row r="4401" spans="1:27" x14ac:dyDescent="0.45">
      <c r="A4401" s="1" t="s">
        <v>10960</v>
      </c>
      <c r="B4401" s="1" t="s">
        <v>18168</v>
      </c>
      <c r="C4401" s="1" t="s">
        <v>29</v>
      </c>
      <c r="D4401" s="1" t="s">
        <v>18169</v>
      </c>
      <c r="E4401" s="1" t="s">
        <v>409</v>
      </c>
      <c r="F4401" s="1">
        <v>11</v>
      </c>
      <c r="G4401" s="1" t="s">
        <v>10963</v>
      </c>
      <c r="H4401" s="1" t="s">
        <v>10964</v>
      </c>
      <c r="I4401" s="1" t="s">
        <v>10965</v>
      </c>
      <c r="J4401" s="1">
        <v>31.68</v>
      </c>
      <c r="K4401" s="1">
        <v>1234.6070999999999</v>
      </c>
      <c r="L4401" s="1">
        <v>-1.8</v>
      </c>
      <c r="M4401" s="1">
        <v>806</v>
      </c>
      <c r="N4401" s="1">
        <v>816</v>
      </c>
      <c r="O4401" s="1" t="s">
        <v>18170</v>
      </c>
      <c r="P4401" s="1" t="s">
        <v>18171</v>
      </c>
      <c r="Q4401" s="1" t="s">
        <v>18172</v>
      </c>
      <c r="R4401" s="1">
        <v>1302.3831009052501</v>
      </c>
      <c r="S4401" s="1">
        <v>2925.0987696320499</v>
      </c>
      <c r="T4401" s="1">
        <v>3793.0736177624899</v>
      </c>
      <c r="U4401" s="1">
        <v>2673.51849609993</v>
      </c>
      <c r="V4401" s="1">
        <v>2294.2721304164602</v>
      </c>
      <c r="W4401" s="1">
        <v>3437.7341578652599</v>
      </c>
      <c r="X4401" s="1">
        <v>15354.3103438869</v>
      </c>
      <c r="Y4401" s="1">
        <v>7028.7722107228701</v>
      </c>
      <c r="Z4401" s="1">
        <v>0.38036778201764698</v>
      </c>
      <c r="AA4401" s="1">
        <v>0.36230280710346602</v>
      </c>
    </row>
    <row r="4402" spans="1:27" x14ac:dyDescent="0.45">
      <c r="A4402" s="1" t="s">
        <v>10960</v>
      </c>
      <c r="B4402" s="1" t="s">
        <v>18168</v>
      </c>
      <c r="C4402" s="1" t="s">
        <v>50</v>
      </c>
      <c r="D4402" s="1" t="s">
        <v>18173</v>
      </c>
      <c r="E4402" s="1" t="s">
        <v>463</v>
      </c>
      <c r="F4402" s="1">
        <v>11</v>
      </c>
      <c r="G4402" s="1" t="s">
        <v>10963</v>
      </c>
      <c r="H4402" s="1" t="s">
        <v>10964</v>
      </c>
      <c r="I4402" s="1" t="s">
        <v>10965</v>
      </c>
      <c r="J4402" s="1">
        <v>44.58</v>
      </c>
      <c r="K4402" s="1">
        <v>1234.6070999999999</v>
      </c>
      <c r="L4402" s="1">
        <v>-3.2</v>
      </c>
      <c r="M4402" s="1">
        <v>806</v>
      </c>
      <c r="N4402" s="1">
        <v>816</v>
      </c>
      <c r="O4402" s="1" t="s">
        <v>18174</v>
      </c>
      <c r="P4402" s="1" t="s">
        <v>18175</v>
      </c>
      <c r="Q4402" s="1" t="s">
        <v>18176</v>
      </c>
      <c r="R4402" s="1">
        <v>5327.6794836895297</v>
      </c>
      <c r="S4402" s="1">
        <v>7606.0702849071304</v>
      </c>
      <c r="T4402" s="1">
        <v>3793.0736177624899</v>
      </c>
      <c r="U4402" s="1">
        <v>5575.6077954530501</v>
      </c>
      <c r="V4402" s="1">
        <v>2294.2721304164602</v>
      </c>
      <c r="W4402" s="1">
        <v>3656.0266857880001</v>
      </c>
      <c r="X4402" s="1">
        <v>5344.7607659627802</v>
      </c>
      <c r="Y4402" s="1">
        <v>3765.0198607224102</v>
      </c>
      <c r="Z4402" s="1">
        <v>1.4808973130843499</v>
      </c>
      <c r="AA4402" s="1">
        <v>0.270195516544946</v>
      </c>
    </row>
    <row r="4403" spans="1:27" x14ac:dyDescent="0.45">
      <c r="A4403" s="1" t="s">
        <v>3375</v>
      </c>
      <c r="B4403" s="1" t="s">
        <v>3376</v>
      </c>
      <c r="C4403" s="1" t="s">
        <v>50</v>
      </c>
      <c r="D4403" s="1" t="s">
        <v>18177</v>
      </c>
      <c r="E4403" s="1" t="s">
        <v>61</v>
      </c>
      <c r="F4403" s="1">
        <v>23</v>
      </c>
      <c r="G4403" s="1" t="s">
        <v>3378</v>
      </c>
      <c r="H4403" s="1" t="s">
        <v>3379</v>
      </c>
      <c r="I4403" s="1" t="s">
        <v>3380</v>
      </c>
      <c r="J4403" s="1">
        <v>27.51</v>
      </c>
      <c r="K4403" s="1">
        <v>2664.2067999999999</v>
      </c>
      <c r="L4403" s="1">
        <v>1</v>
      </c>
      <c r="M4403" s="1">
        <v>33</v>
      </c>
      <c r="N4403" s="1">
        <v>55</v>
      </c>
      <c r="O4403" s="1" t="s">
        <v>169</v>
      </c>
      <c r="P4403" s="1" t="s">
        <v>10995</v>
      </c>
      <c r="Q4403" s="1" t="s">
        <v>18178</v>
      </c>
      <c r="R4403" s="1">
        <v>3780.36567266664</v>
      </c>
      <c r="S4403" s="1">
        <v>10184.082966005401</v>
      </c>
      <c r="T4403" s="1">
        <v>14445.5701530612</v>
      </c>
      <c r="U4403" s="1">
        <v>9470.0062639110893</v>
      </c>
      <c r="V4403" s="1">
        <v>14953.307253143101</v>
      </c>
      <c r="W4403" s="1">
        <v>22169.1689405654</v>
      </c>
      <c r="X4403" s="1">
        <v>9372.0361347625294</v>
      </c>
      <c r="Y4403" s="1">
        <v>15498.170776157</v>
      </c>
      <c r="Z4403" s="1">
        <v>0.611040257633508</v>
      </c>
      <c r="AA4403" s="1">
        <v>0.28006625336530799</v>
      </c>
    </row>
    <row r="4404" spans="1:27" x14ac:dyDescent="0.45">
      <c r="A4404" s="1" t="s">
        <v>3375</v>
      </c>
      <c r="B4404" s="1" t="s">
        <v>18179</v>
      </c>
      <c r="C4404" s="1" t="s">
        <v>29</v>
      </c>
      <c r="D4404" s="1" t="s">
        <v>18180</v>
      </c>
      <c r="E4404" s="1" t="s">
        <v>255</v>
      </c>
      <c r="F4404" s="1">
        <v>23</v>
      </c>
      <c r="G4404" s="1" t="s">
        <v>3378</v>
      </c>
      <c r="H4404" s="1" t="s">
        <v>3379</v>
      </c>
      <c r="I4404" s="1" t="s">
        <v>3380</v>
      </c>
      <c r="J4404" s="1">
        <v>41.05</v>
      </c>
      <c r="K4404" s="1">
        <v>2664.2067999999999</v>
      </c>
      <c r="L4404" s="1">
        <v>1.4</v>
      </c>
      <c r="M4404" s="1">
        <v>33</v>
      </c>
      <c r="N4404" s="1">
        <v>55</v>
      </c>
      <c r="O4404" s="1" t="s">
        <v>10802</v>
      </c>
      <c r="P4404" s="1" t="s">
        <v>234</v>
      </c>
      <c r="Q4404" s="1" t="s">
        <v>18181</v>
      </c>
      <c r="R4404" s="1">
        <v>6524.2152425820404</v>
      </c>
      <c r="S4404" s="1">
        <v>5234.2804009124602</v>
      </c>
      <c r="T4404" s="1">
        <v>9028.9921229650499</v>
      </c>
      <c r="U4404" s="1">
        <v>6929.1625888198496</v>
      </c>
      <c r="V4404" s="1">
        <v>3625.4874601165302</v>
      </c>
      <c r="W4404" s="1">
        <v>1600.17616772322</v>
      </c>
      <c r="X4404" s="1">
        <v>5453.9751051499697</v>
      </c>
      <c r="Y4404" s="1">
        <v>3559.8795776632401</v>
      </c>
      <c r="Z4404" s="1">
        <v>1.9464598275451399</v>
      </c>
      <c r="AA4404" s="1">
        <v>9.9129680934721895E-2</v>
      </c>
    </row>
    <row r="4405" spans="1:27" x14ac:dyDescent="0.45">
      <c r="A4405" s="1" t="s">
        <v>8478</v>
      </c>
      <c r="B4405" s="1" t="s">
        <v>8479</v>
      </c>
      <c r="C4405" s="1" t="s">
        <v>50</v>
      </c>
      <c r="D4405" s="1" t="s">
        <v>18182</v>
      </c>
      <c r="E4405" s="1" t="s">
        <v>31</v>
      </c>
      <c r="F4405" s="1">
        <v>21</v>
      </c>
      <c r="G4405" s="1" t="s">
        <v>8481</v>
      </c>
      <c r="H4405" s="1" t="s">
        <v>8482</v>
      </c>
      <c r="I4405" s="1" t="s">
        <v>8483</v>
      </c>
      <c r="J4405" s="1">
        <v>34.29</v>
      </c>
      <c r="K4405" s="1">
        <v>2454.1525999999999</v>
      </c>
      <c r="L4405" s="1">
        <v>0.6</v>
      </c>
      <c r="M4405" s="1">
        <v>50</v>
      </c>
      <c r="N4405" s="1">
        <v>70</v>
      </c>
      <c r="O4405" s="1" t="s">
        <v>18183</v>
      </c>
      <c r="P4405" s="1" t="s">
        <v>1432</v>
      </c>
      <c r="Q4405" s="1" t="s">
        <v>18184</v>
      </c>
      <c r="R4405" s="1">
        <v>622.22024817727299</v>
      </c>
      <c r="S4405" s="1">
        <v>473.93261383636002</v>
      </c>
      <c r="T4405" s="1">
        <v>392.569784593002</v>
      </c>
      <c r="U4405" s="1">
        <v>496.24088220221199</v>
      </c>
      <c r="V4405" s="1">
        <v>476.520451949174</v>
      </c>
      <c r="W4405" s="1">
        <v>494.45506580166</v>
      </c>
      <c r="X4405" s="1">
        <v>417.96464471598699</v>
      </c>
      <c r="Y4405" s="1">
        <v>462.98005415560698</v>
      </c>
      <c r="Z4405" s="1">
        <v>1.0718407364379201</v>
      </c>
      <c r="AA4405" s="1">
        <v>0.66420090013416999</v>
      </c>
    </row>
    <row r="4406" spans="1:27" x14ac:dyDescent="0.45">
      <c r="A4406" s="1" t="s">
        <v>67</v>
      </c>
      <c r="B4406" s="1" t="s">
        <v>68</v>
      </c>
      <c r="C4406" s="1" t="s">
        <v>50</v>
      </c>
      <c r="D4406" s="1" t="s">
        <v>18185</v>
      </c>
      <c r="E4406" s="1" t="s">
        <v>31</v>
      </c>
      <c r="F4406" s="1">
        <v>14</v>
      </c>
      <c r="G4406" s="1" t="s">
        <v>70</v>
      </c>
      <c r="H4406" s="1" t="s">
        <v>71</v>
      </c>
      <c r="I4406" s="1" t="s">
        <v>72</v>
      </c>
      <c r="J4406" s="1">
        <v>30.79</v>
      </c>
      <c r="K4406" s="1">
        <v>1628.7659000000001</v>
      </c>
      <c r="L4406" s="1">
        <v>1.8</v>
      </c>
      <c r="M4406" s="1">
        <v>420</v>
      </c>
      <c r="N4406" s="1">
        <v>433</v>
      </c>
      <c r="O4406" s="1" t="s">
        <v>1541</v>
      </c>
      <c r="P4406" s="1" t="s">
        <v>15772</v>
      </c>
      <c r="Q4406" s="1" t="s">
        <v>18186</v>
      </c>
      <c r="R4406" s="1">
        <v>1037.59107741354</v>
      </c>
      <c r="S4406" s="1">
        <v>2430.6302850161301</v>
      </c>
      <c r="T4406" s="1">
        <v>450.12560100940499</v>
      </c>
      <c r="U4406" s="1">
        <v>1306.11565447969</v>
      </c>
      <c r="V4406" s="1">
        <v>2371.2768637854601</v>
      </c>
      <c r="W4406" s="1">
        <v>2437.31798860256</v>
      </c>
      <c r="X4406" s="1">
        <v>1913.4353004403999</v>
      </c>
      <c r="Y4406" s="1">
        <v>2240.67671760947</v>
      </c>
      <c r="Z4406" s="1">
        <v>0.58291124472126199</v>
      </c>
      <c r="AA4406" s="1">
        <v>0.20023413524497799</v>
      </c>
    </row>
    <row r="4407" spans="1:27" x14ac:dyDescent="0.45">
      <c r="A4407" s="1" t="s">
        <v>4036</v>
      </c>
      <c r="B4407" s="1" t="s">
        <v>4037</v>
      </c>
      <c r="C4407" s="1" t="s">
        <v>50</v>
      </c>
      <c r="D4407" s="1" t="s">
        <v>18187</v>
      </c>
      <c r="E4407" s="1" t="s">
        <v>409</v>
      </c>
      <c r="F4407" s="1">
        <v>31</v>
      </c>
      <c r="G4407" s="1" t="s">
        <v>4039</v>
      </c>
      <c r="H4407" s="1" t="s">
        <v>4040</v>
      </c>
      <c r="I4407" s="1" t="s">
        <v>4041</v>
      </c>
      <c r="J4407" s="1">
        <v>28.57</v>
      </c>
      <c r="K4407" s="1">
        <v>3547.6493999999998</v>
      </c>
      <c r="L4407" s="1">
        <v>-3.9</v>
      </c>
      <c r="M4407" s="1">
        <v>163</v>
      </c>
      <c r="N4407" s="1">
        <v>193</v>
      </c>
      <c r="O4407" s="1" t="s">
        <v>18188</v>
      </c>
      <c r="P4407" s="1" t="s">
        <v>4043</v>
      </c>
      <c r="Q4407" s="1" t="s">
        <v>4044</v>
      </c>
      <c r="R4407" s="1">
        <v>486.73622131541703</v>
      </c>
      <c r="S4407" s="1">
        <v>2106.9737854228501</v>
      </c>
      <c r="T4407" s="1">
        <v>1006.63150020595</v>
      </c>
      <c r="U4407" s="1">
        <v>1200.1138356480701</v>
      </c>
      <c r="V4407" s="1">
        <v>1973.0681218126999</v>
      </c>
      <c r="W4407" s="1">
        <v>542.07017264577598</v>
      </c>
      <c r="X4407" s="1">
        <v>882.93081798154799</v>
      </c>
      <c r="Y4407" s="1">
        <v>1132.68970414667</v>
      </c>
      <c r="Z4407" s="1">
        <v>1.05952568585603</v>
      </c>
      <c r="AA4407" s="1">
        <v>0.92162191913338398</v>
      </c>
    </row>
    <row r="4408" spans="1:27" x14ac:dyDescent="0.45">
      <c r="A4408" s="1" t="s">
        <v>4036</v>
      </c>
      <c r="B4408" s="1" t="s">
        <v>4037</v>
      </c>
      <c r="C4408" s="1" t="s">
        <v>50</v>
      </c>
      <c r="D4408" s="1" t="s">
        <v>18189</v>
      </c>
      <c r="E4408" s="1" t="s">
        <v>409</v>
      </c>
      <c r="F4408" s="1">
        <v>32</v>
      </c>
      <c r="G4408" s="1" t="s">
        <v>4039</v>
      </c>
      <c r="H4408" s="1" t="s">
        <v>4040</v>
      </c>
      <c r="I4408" s="1" t="s">
        <v>4041</v>
      </c>
      <c r="J4408" s="1">
        <v>26.49</v>
      </c>
      <c r="K4408" s="1">
        <v>3675.7444</v>
      </c>
      <c r="L4408" s="1">
        <v>-9.8000000000000007</v>
      </c>
      <c r="M4408" s="1">
        <v>163</v>
      </c>
      <c r="N4408" s="1">
        <v>194</v>
      </c>
      <c r="O4408" s="1" t="s">
        <v>18190</v>
      </c>
      <c r="P4408" s="1" t="s">
        <v>4043</v>
      </c>
      <c r="Q4408" s="1" t="s">
        <v>4044</v>
      </c>
      <c r="R4408" s="1">
        <v>2231.6511541320001</v>
      </c>
      <c r="S4408" s="1">
        <v>8481.4237442899393</v>
      </c>
      <c r="T4408" s="1">
        <v>6606.3995430263203</v>
      </c>
      <c r="U4408" s="1">
        <v>5773.1581471494201</v>
      </c>
      <c r="V4408" s="1">
        <v>3502.3699547098499</v>
      </c>
      <c r="W4408" s="1">
        <v>9898.9819733852892</v>
      </c>
      <c r="X4408" s="1">
        <v>500.91674035557901</v>
      </c>
      <c r="Y4408" s="1">
        <v>4634.0895561502402</v>
      </c>
      <c r="Z4408" s="1">
        <v>1.24580202371951</v>
      </c>
      <c r="AA4408" s="1">
        <v>0.74973701341424903</v>
      </c>
    </row>
    <row r="4409" spans="1:27" x14ac:dyDescent="0.45">
      <c r="A4409" s="1" t="s">
        <v>67</v>
      </c>
      <c r="B4409" s="1" t="s">
        <v>68</v>
      </c>
      <c r="C4409" s="1" t="s">
        <v>29</v>
      </c>
      <c r="D4409" s="1" t="s">
        <v>18191</v>
      </c>
      <c r="E4409" s="1" t="s">
        <v>61</v>
      </c>
      <c r="F4409" s="1">
        <v>14</v>
      </c>
      <c r="G4409" s="1" t="s">
        <v>70</v>
      </c>
      <c r="H4409" s="1" t="s">
        <v>71</v>
      </c>
      <c r="I4409" s="1" t="s">
        <v>72</v>
      </c>
      <c r="J4409" s="1">
        <v>47.06</v>
      </c>
      <c r="K4409" s="1">
        <v>1628.7659000000001</v>
      </c>
      <c r="L4409" s="1">
        <v>-3.4</v>
      </c>
      <c r="M4409" s="1">
        <v>420</v>
      </c>
      <c r="N4409" s="1">
        <v>433</v>
      </c>
      <c r="O4409" s="1" t="s">
        <v>1554</v>
      </c>
      <c r="P4409" s="1" t="s">
        <v>4203</v>
      </c>
      <c r="Q4409" s="1" t="s">
        <v>18192</v>
      </c>
      <c r="R4409" s="1">
        <v>1037.59107741354</v>
      </c>
      <c r="S4409" s="1">
        <v>2561.4375815530302</v>
      </c>
      <c r="T4409" s="1">
        <v>1596.55411731558</v>
      </c>
      <c r="U4409" s="1">
        <v>1731.8609254273799</v>
      </c>
      <c r="V4409" s="1">
        <v>2658.3670904608398</v>
      </c>
      <c r="W4409" s="1">
        <v>2437.31798860256</v>
      </c>
      <c r="X4409" s="1">
        <v>2688.90407505745</v>
      </c>
      <c r="Y4409" s="1">
        <v>2594.8630513736198</v>
      </c>
      <c r="Z4409" s="1">
        <v>0.66741900868741499</v>
      </c>
      <c r="AA4409" s="1">
        <v>0.12889527298650999</v>
      </c>
    </row>
    <row r="4410" spans="1:27" x14ac:dyDescent="0.45">
      <c r="A4410" s="1" t="s">
        <v>67</v>
      </c>
      <c r="B4410" s="1" t="s">
        <v>68</v>
      </c>
      <c r="C4410" s="1" t="s">
        <v>29</v>
      </c>
      <c r="D4410" s="1" t="s">
        <v>18193</v>
      </c>
      <c r="E4410" s="1" t="s">
        <v>255</v>
      </c>
      <c r="F4410" s="1">
        <v>14</v>
      </c>
      <c r="G4410" s="1" t="s">
        <v>70</v>
      </c>
      <c r="H4410" s="1" t="s">
        <v>71</v>
      </c>
      <c r="I4410" s="1" t="s">
        <v>72</v>
      </c>
      <c r="J4410" s="1">
        <v>52.2</v>
      </c>
      <c r="K4410" s="1">
        <v>1628.7659000000001</v>
      </c>
      <c r="L4410" s="1">
        <v>0.4</v>
      </c>
      <c r="M4410" s="1">
        <v>420</v>
      </c>
      <c r="N4410" s="1">
        <v>433</v>
      </c>
      <c r="O4410" s="1" t="s">
        <v>10832</v>
      </c>
      <c r="P4410" s="1" t="s">
        <v>1148</v>
      </c>
      <c r="Q4410" s="1" t="s">
        <v>18194</v>
      </c>
      <c r="R4410" s="1">
        <v>2270.8064942941301</v>
      </c>
      <c r="S4410" s="1">
        <v>2430.6302850161301</v>
      </c>
      <c r="T4410" s="1">
        <v>1596.55411731558</v>
      </c>
      <c r="U4410" s="1">
        <v>2099.3302988752798</v>
      </c>
      <c r="V4410" s="1">
        <v>3354.0854108835802</v>
      </c>
      <c r="W4410" s="1">
        <v>3891.8931210414198</v>
      </c>
      <c r="X4410" s="1">
        <v>1913.4353004403999</v>
      </c>
      <c r="Y4410" s="1">
        <v>3053.1379441218</v>
      </c>
      <c r="Z4410" s="1">
        <v>0.68759759214847105</v>
      </c>
      <c r="AA4410" s="1">
        <v>0.21244651418479399</v>
      </c>
    </row>
    <row r="4411" spans="1:27" x14ac:dyDescent="0.45">
      <c r="A4411" s="1" t="s">
        <v>67</v>
      </c>
      <c r="B4411" s="1" t="s">
        <v>68</v>
      </c>
      <c r="C4411" s="1" t="s">
        <v>50</v>
      </c>
      <c r="D4411" s="1" t="s">
        <v>18195</v>
      </c>
      <c r="E4411" s="1" t="s">
        <v>342</v>
      </c>
      <c r="F4411" s="1">
        <v>14</v>
      </c>
      <c r="G4411" s="1" t="s">
        <v>70</v>
      </c>
      <c r="H4411" s="1" t="s">
        <v>71</v>
      </c>
      <c r="I4411" s="1" t="s">
        <v>72</v>
      </c>
      <c r="J4411" s="1">
        <v>51.72</v>
      </c>
      <c r="K4411" s="1">
        <v>1628.7659000000001</v>
      </c>
      <c r="L4411" s="1">
        <v>3.4</v>
      </c>
      <c r="M4411" s="1">
        <v>420</v>
      </c>
      <c r="N4411" s="1">
        <v>433</v>
      </c>
      <c r="O4411" s="1" t="s">
        <v>725</v>
      </c>
      <c r="P4411" s="1" t="s">
        <v>18196</v>
      </c>
      <c r="Q4411" s="1" t="s">
        <v>18197</v>
      </c>
      <c r="R4411" s="1">
        <v>2143.12788761516</v>
      </c>
      <c r="S4411" s="1">
        <v>3164.51334342258</v>
      </c>
      <c r="T4411" s="1">
        <v>64.429118402096293</v>
      </c>
      <c r="U4411" s="1">
        <v>1790.6901164799499</v>
      </c>
      <c r="V4411" s="1">
        <v>2371.2768637854601</v>
      </c>
      <c r="W4411" s="1">
        <v>3371.5339453220399</v>
      </c>
      <c r="X4411" s="1">
        <v>3264.1461720233801</v>
      </c>
      <c r="Y4411" s="1">
        <v>3002.3189937102902</v>
      </c>
      <c r="Z4411" s="1">
        <v>0.59643566197707498</v>
      </c>
      <c r="AA4411" s="1">
        <v>0.27788076636422998</v>
      </c>
    </row>
    <row r="4412" spans="1:27" x14ac:dyDescent="0.45">
      <c r="A4412" s="1" t="s">
        <v>5848</v>
      </c>
      <c r="B4412" s="1" t="s">
        <v>5849</v>
      </c>
      <c r="C4412" s="1" t="s">
        <v>29</v>
      </c>
      <c r="D4412" s="1" t="s">
        <v>18198</v>
      </c>
      <c r="E4412" s="1" t="s">
        <v>101</v>
      </c>
      <c r="F4412" s="1">
        <v>15</v>
      </c>
      <c r="G4412" s="1" t="s">
        <v>5851</v>
      </c>
      <c r="H4412" s="1" t="s">
        <v>5852</v>
      </c>
      <c r="I4412" s="1" t="s">
        <v>5853</v>
      </c>
      <c r="J4412" s="1">
        <v>48.49</v>
      </c>
      <c r="K4412" s="1">
        <v>1637.7483999999999</v>
      </c>
      <c r="L4412" s="1">
        <v>0.3</v>
      </c>
      <c r="M4412" s="1">
        <v>137</v>
      </c>
      <c r="N4412" s="1">
        <v>151</v>
      </c>
      <c r="O4412" s="1" t="s">
        <v>18199</v>
      </c>
      <c r="P4412" s="1" t="s">
        <v>2361</v>
      </c>
      <c r="Q4412" s="1" t="s">
        <v>5855</v>
      </c>
      <c r="R4412" s="1">
        <v>559.93992579178598</v>
      </c>
      <c r="S4412" s="1">
        <v>151.75748569528201</v>
      </c>
      <c r="T4412" s="1">
        <v>465.61622139855399</v>
      </c>
      <c r="U4412" s="1">
        <v>392.437877628541</v>
      </c>
      <c r="V4412" s="1">
        <v>184.251302941944</v>
      </c>
      <c r="W4412" s="1">
        <v>2075.9622039666301</v>
      </c>
      <c r="X4412" s="1">
        <v>134.49666123987501</v>
      </c>
      <c r="Y4412" s="1">
        <v>798.23672271614998</v>
      </c>
      <c r="Z4412" s="1">
        <v>0.49163094914149902</v>
      </c>
      <c r="AA4412" s="1">
        <v>0.56673985444965003</v>
      </c>
    </row>
    <row r="4413" spans="1:27" x14ac:dyDescent="0.45">
      <c r="A4413" s="1" t="s">
        <v>2143</v>
      </c>
      <c r="B4413" s="1" t="s">
        <v>2144</v>
      </c>
      <c r="C4413" s="1" t="s">
        <v>29</v>
      </c>
      <c r="D4413" s="1" t="s">
        <v>18200</v>
      </c>
      <c r="E4413" s="1" t="s">
        <v>101</v>
      </c>
      <c r="F4413" s="1">
        <v>11</v>
      </c>
      <c r="G4413" s="1" t="s">
        <v>2146</v>
      </c>
      <c r="H4413" s="1" t="s">
        <v>411</v>
      </c>
      <c r="I4413" s="1" t="s">
        <v>2147</v>
      </c>
      <c r="J4413" s="1">
        <v>42.62</v>
      </c>
      <c r="K4413" s="1">
        <v>1299.5959</v>
      </c>
      <c r="L4413" s="1">
        <v>-4.3</v>
      </c>
      <c r="M4413" s="1">
        <v>244</v>
      </c>
      <c r="N4413" s="1">
        <v>254</v>
      </c>
      <c r="O4413" s="1" t="s">
        <v>18201</v>
      </c>
      <c r="P4413" s="1" t="s">
        <v>2150</v>
      </c>
      <c r="Q4413" s="1" t="s">
        <v>2151</v>
      </c>
      <c r="R4413" s="1">
        <v>80.278867419543801</v>
      </c>
      <c r="S4413" s="1">
        <v>319.40147500195098</v>
      </c>
      <c r="T4413" s="1">
        <v>419.35367826119699</v>
      </c>
      <c r="U4413" s="1">
        <v>273.01134022756401</v>
      </c>
      <c r="V4413" s="1">
        <v>256.907944611701</v>
      </c>
      <c r="W4413" s="1">
        <v>367.46718927968999</v>
      </c>
      <c r="X4413" s="1">
        <v>489.85889063350101</v>
      </c>
      <c r="Y4413" s="1">
        <v>371.41134150829703</v>
      </c>
      <c r="Z4413" s="1">
        <v>0.73506462974142905</v>
      </c>
      <c r="AA4413" s="1">
        <v>0.46178069208620698</v>
      </c>
    </row>
    <row r="4414" spans="1:27" x14ac:dyDescent="0.45">
      <c r="A4414" s="1" t="s">
        <v>18202</v>
      </c>
      <c r="B4414" s="1" t="s">
        <v>18203</v>
      </c>
      <c r="C4414" s="1" t="s">
        <v>29</v>
      </c>
      <c r="D4414" s="1" t="s">
        <v>18204</v>
      </c>
      <c r="E4414" s="1" t="s">
        <v>101</v>
      </c>
      <c r="F4414" s="1">
        <v>24</v>
      </c>
      <c r="G4414" s="1" t="s">
        <v>18205</v>
      </c>
      <c r="H4414" s="1" t="s">
        <v>18206</v>
      </c>
      <c r="I4414" s="1" t="s">
        <v>18207</v>
      </c>
      <c r="J4414" s="1">
        <v>56.23</v>
      </c>
      <c r="K4414" s="1">
        <v>2524.1594</v>
      </c>
      <c r="L4414" s="1">
        <v>2.4</v>
      </c>
      <c r="M4414" s="1">
        <v>578</v>
      </c>
      <c r="N4414" s="1">
        <v>601</v>
      </c>
      <c r="O4414" s="1" t="s">
        <v>224</v>
      </c>
      <c r="P4414" s="1" t="s">
        <v>18208</v>
      </c>
      <c r="Q4414" s="1" t="s">
        <v>18209</v>
      </c>
      <c r="R4414" s="1"/>
      <c r="S4414" s="1">
        <v>336.17212631542901</v>
      </c>
      <c r="T4414" s="1">
        <v>121.376159190096</v>
      </c>
      <c r="U4414" s="1">
        <v>228.774142752762</v>
      </c>
      <c r="V4414" s="1">
        <v>312.66990835584801</v>
      </c>
      <c r="W4414" s="1">
        <v>167.44256407770601</v>
      </c>
      <c r="X4414" s="1">
        <v>300.37035642365402</v>
      </c>
      <c r="Y4414" s="1">
        <v>260.16094295240299</v>
      </c>
      <c r="Z4414" s="1">
        <v>0.87935621756497695</v>
      </c>
      <c r="AA4414" s="1">
        <v>0.77429834142418197</v>
      </c>
    </row>
    <row r="4415" spans="1:27" x14ac:dyDescent="0.45">
      <c r="A4415" s="1" t="s">
        <v>13201</v>
      </c>
      <c r="B4415" s="1" t="s">
        <v>13202</v>
      </c>
      <c r="C4415" s="1" t="s">
        <v>29</v>
      </c>
      <c r="D4415" s="1" t="s">
        <v>18210</v>
      </c>
      <c r="E4415" s="1" t="s">
        <v>101</v>
      </c>
      <c r="F4415" s="1">
        <v>10</v>
      </c>
      <c r="G4415" s="1" t="s">
        <v>13204</v>
      </c>
      <c r="H4415" s="1" t="s">
        <v>13205</v>
      </c>
      <c r="I4415" s="1" t="s">
        <v>13206</v>
      </c>
      <c r="J4415" s="1">
        <v>31.98</v>
      </c>
      <c r="K4415" s="1">
        <v>1161.5353</v>
      </c>
      <c r="L4415" s="1">
        <v>-3.2</v>
      </c>
      <c r="M4415" s="1">
        <v>260</v>
      </c>
      <c r="N4415" s="1">
        <v>269</v>
      </c>
      <c r="O4415" s="1" t="s">
        <v>18211</v>
      </c>
      <c r="P4415" s="1" t="s">
        <v>9923</v>
      </c>
      <c r="Q4415" s="1" t="s">
        <v>13208</v>
      </c>
      <c r="R4415" s="1">
        <v>270.67440039650103</v>
      </c>
      <c r="S4415" s="1">
        <v>77.300303472779206</v>
      </c>
      <c r="T4415" s="1">
        <v>145.98622401662399</v>
      </c>
      <c r="U4415" s="1">
        <v>164.653642628635</v>
      </c>
      <c r="V4415" s="1">
        <v>156.71692475053899</v>
      </c>
      <c r="W4415" s="1">
        <v>101.214845099869</v>
      </c>
      <c r="X4415" s="1">
        <v>257.09097271831598</v>
      </c>
      <c r="Y4415" s="1">
        <v>171.67424752290799</v>
      </c>
      <c r="Z4415" s="1">
        <v>0.95910507839367998</v>
      </c>
      <c r="AA4415" s="1">
        <v>0.92770414487876995</v>
      </c>
    </row>
    <row r="4416" spans="1:27" x14ac:dyDescent="0.45">
      <c r="A4416" s="1" t="s">
        <v>13201</v>
      </c>
      <c r="B4416" s="1" t="s">
        <v>13202</v>
      </c>
      <c r="C4416" s="1" t="s">
        <v>29</v>
      </c>
      <c r="D4416" s="1" t="s">
        <v>18212</v>
      </c>
      <c r="E4416" s="1" t="s">
        <v>101</v>
      </c>
      <c r="F4416" s="1">
        <v>10</v>
      </c>
      <c r="G4416" s="1" t="s">
        <v>13204</v>
      </c>
      <c r="H4416" s="1" t="s">
        <v>13205</v>
      </c>
      <c r="I4416" s="1" t="s">
        <v>13206</v>
      </c>
      <c r="J4416" s="1">
        <v>52.43</v>
      </c>
      <c r="K4416" s="1">
        <v>1145.5402999999999</v>
      </c>
      <c r="L4416" s="1">
        <v>-0.5</v>
      </c>
      <c r="M4416" s="1">
        <v>260</v>
      </c>
      <c r="N4416" s="1">
        <v>269</v>
      </c>
      <c r="O4416" s="1" t="s">
        <v>5504</v>
      </c>
      <c r="P4416" s="1" t="s">
        <v>9923</v>
      </c>
      <c r="Q4416" s="1" t="s">
        <v>13208</v>
      </c>
      <c r="R4416" s="1">
        <v>951.26595893811805</v>
      </c>
      <c r="S4416" s="1">
        <v>89.473784507495395</v>
      </c>
      <c r="T4416" s="1">
        <v>725.45274778493695</v>
      </c>
      <c r="U4416" s="1">
        <v>588.73083041018401</v>
      </c>
      <c r="V4416" s="1">
        <v>1619.2028555019399</v>
      </c>
      <c r="W4416" s="1">
        <v>136.84390482603101</v>
      </c>
      <c r="X4416" s="1">
        <v>1260.5358389194</v>
      </c>
      <c r="Y4416" s="1">
        <v>1005.52753308246</v>
      </c>
      <c r="Z4416" s="1">
        <v>0.58549449024575395</v>
      </c>
      <c r="AA4416" s="1">
        <v>0.46428298462676498</v>
      </c>
    </row>
    <row r="4417" spans="1:27" x14ac:dyDescent="0.45">
      <c r="A4417" s="1" t="s">
        <v>1887</v>
      </c>
      <c r="B4417" s="1" t="s">
        <v>1888</v>
      </c>
      <c r="C4417" s="1" t="s">
        <v>29</v>
      </c>
      <c r="D4417" s="1" t="s">
        <v>18213</v>
      </c>
      <c r="E4417" s="1" t="s">
        <v>101</v>
      </c>
      <c r="F4417" s="1">
        <v>13</v>
      </c>
      <c r="G4417" s="1" t="s">
        <v>1890</v>
      </c>
      <c r="H4417" s="1" t="s">
        <v>1891</v>
      </c>
      <c r="I4417" s="1" t="s">
        <v>1892</v>
      </c>
      <c r="J4417" s="1">
        <v>52.11</v>
      </c>
      <c r="K4417" s="1">
        <v>1610.7439999999999</v>
      </c>
      <c r="L4417" s="1">
        <v>2.2999999999999998</v>
      </c>
      <c r="M4417" s="1">
        <v>2065</v>
      </c>
      <c r="N4417" s="1">
        <v>2077</v>
      </c>
      <c r="O4417" s="1" t="s">
        <v>18214</v>
      </c>
      <c r="P4417" s="1" t="s">
        <v>18215</v>
      </c>
      <c r="Q4417" s="1" t="s">
        <v>18216</v>
      </c>
      <c r="R4417" s="1">
        <v>326.99012949637199</v>
      </c>
      <c r="S4417" s="1">
        <v>896.41055238324498</v>
      </c>
      <c r="T4417" s="1">
        <v>463.14939256947298</v>
      </c>
      <c r="U4417" s="1">
        <v>562.18335814969703</v>
      </c>
      <c r="V4417" s="1">
        <v>596.08191442643601</v>
      </c>
      <c r="W4417" s="1">
        <v>418.05959584396697</v>
      </c>
      <c r="X4417" s="1">
        <v>148.10975032496501</v>
      </c>
      <c r="Y4417" s="1">
        <v>387.41708686512197</v>
      </c>
      <c r="Z4417" s="1">
        <v>1.4511062552731899</v>
      </c>
      <c r="AA4417" s="1">
        <v>0.46282526040851002</v>
      </c>
    </row>
    <row r="4418" spans="1:27" x14ac:dyDescent="0.45">
      <c r="A4418" s="1" t="s">
        <v>18217</v>
      </c>
      <c r="B4418" s="1" t="s">
        <v>18218</v>
      </c>
      <c r="C4418" s="1" t="s">
        <v>29</v>
      </c>
      <c r="D4418" s="1" t="s">
        <v>18219</v>
      </c>
      <c r="E4418" s="1" t="s">
        <v>101</v>
      </c>
      <c r="F4418" s="1">
        <v>8</v>
      </c>
      <c r="G4418" s="1" t="s">
        <v>18220</v>
      </c>
      <c r="H4418" s="1" t="s">
        <v>18221</v>
      </c>
      <c r="I4418" s="1" t="s">
        <v>18222</v>
      </c>
      <c r="J4418" s="1">
        <v>41.37</v>
      </c>
      <c r="K4418" s="1">
        <v>1030.4848999999999</v>
      </c>
      <c r="L4418" s="1">
        <v>-1.9</v>
      </c>
      <c r="M4418" s="1">
        <v>110</v>
      </c>
      <c r="N4418" s="1">
        <v>117</v>
      </c>
      <c r="O4418" s="1" t="s">
        <v>55</v>
      </c>
      <c r="P4418" s="1" t="s">
        <v>1912</v>
      </c>
      <c r="Q4418" s="1" t="s">
        <v>18223</v>
      </c>
      <c r="R4418" s="1">
        <v>2736.5759565936</v>
      </c>
      <c r="S4418" s="1">
        <v>4957.0834844112396</v>
      </c>
      <c r="T4418" s="1">
        <v>518.37976250476095</v>
      </c>
      <c r="U4418" s="1">
        <v>2737.3464011698702</v>
      </c>
      <c r="V4418" s="1">
        <v>80.110663896184604</v>
      </c>
      <c r="W4418" s="1">
        <v>236.626224523319</v>
      </c>
      <c r="X4418" s="1">
        <v>340.40335904342402</v>
      </c>
      <c r="Y4418" s="1">
        <v>219.046749154309</v>
      </c>
      <c r="Z4418" s="1">
        <v>12.4966310239168</v>
      </c>
      <c r="AA4418" s="1">
        <v>0.12128426052496601</v>
      </c>
    </row>
    <row r="4419" spans="1:27" x14ac:dyDescent="0.45">
      <c r="A4419" s="1" t="s">
        <v>18224</v>
      </c>
      <c r="B4419" s="1" t="s">
        <v>18225</v>
      </c>
      <c r="C4419" s="1" t="s">
        <v>29</v>
      </c>
      <c r="D4419" s="1" t="s">
        <v>18226</v>
      </c>
      <c r="E4419" s="1" t="s">
        <v>101</v>
      </c>
      <c r="F4419" s="1">
        <v>8</v>
      </c>
      <c r="G4419" s="1" t="s">
        <v>18227</v>
      </c>
      <c r="H4419" s="1" t="s">
        <v>18228</v>
      </c>
      <c r="I4419" s="1" t="s">
        <v>18229</v>
      </c>
      <c r="J4419" s="1">
        <v>37.270000000000003</v>
      </c>
      <c r="K4419" s="1">
        <v>970.42729999999995</v>
      </c>
      <c r="L4419" s="1">
        <v>-6.7</v>
      </c>
      <c r="M4419" s="1">
        <v>2311</v>
      </c>
      <c r="N4419" s="1">
        <v>2318</v>
      </c>
      <c r="O4419" s="1" t="s">
        <v>18230</v>
      </c>
      <c r="P4419" s="1" t="s">
        <v>18231</v>
      </c>
      <c r="Q4419" s="1" t="s">
        <v>18232</v>
      </c>
      <c r="R4419" s="1">
        <v>344.43796571315397</v>
      </c>
      <c r="S4419" s="1">
        <v>336.34203814847598</v>
      </c>
      <c r="T4419" s="1">
        <v>264.28073741638599</v>
      </c>
      <c r="U4419" s="1">
        <v>315.02024709267198</v>
      </c>
      <c r="V4419" s="1">
        <v>450.41260260171401</v>
      </c>
      <c r="W4419" s="1"/>
      <c r="X4419" s="1">
        <v>293.572636368693</v>
      </c>
      <c r="Y4419" s="1">
        <v>371.99261948520302</v>
      </c>
      <c r="Z4419" s="1">
        <v>0.84684542270926</v>
      </c>
      <c r="AA4419" s="1">
        <v>0.458041019617141</v>
      </c>
    </row>
    <row r="4420" spans="1:27" x14ac:dyDescent="0.45">
      <c r="A4420" s="1" t="s">
        <v>5936</v>
      </c>
      <c r="B4420" s="1" t="s">
        <v>5937</v>
      </c>
      <c r="C4420" s="1" t="s">
        <v>29</v>
      </c>
      <c r="D4420" s="1" t="s">
        <v>18233</v>
      </c>
      <c r="E4420" s="1" t="s">
        <v>101</v>
      </c>
      <c r="F4420" s="1">
        <v>12</v>
      </c>
      <c r="G4420" s="1" t="s">
        <v>5939</v>
      </c>
      <c r="H4420" s="1" t="s">
        <v>5325</v>
      </c>
      <c r="I4420" s="1" t="s">
        <v>5940</v>
      </c>
      <c r="J4420" s="1">
        <v>48.12</v>
      </c>
      <c r="K4420" s="1">
        <v>1457.6204</v>
      </c>
      <c r="L4420" s="1">
        <v>-1.7</v>
      </c>
      <c r="M4420" s="1">
        <v>198</v>
      </c>
      <c r="N4420" s="1">
        <v>209</v>
      </c>
      <c r="O4420" s="1" t="s">
        <v>18234</v>
      </c>
      <c r="P4420" s="1" t="s">
        <v>190</v>
      </c>
      <c r="Q4420" s="1" t="s">
        <v>18235</v>
      </c>
      <c r="R4420" s="1">
        <v>291.56916964357799</v>
      </c>
      <c r="S4420" s="1">
        <v>256.571736388857</v>
      </c>
      <c r="T4420" s="1">
        <v>711.79793546291796</v>
      </c>
      <c r="U4420" s="1">
        <v>419.97961383178398</v>
      </c>
      <c r="V4420" s="1">
        <v>516.16490155192605</v>
      </c>
      <c r="W4420" s="1">
        <v>464.75216771607103</v>
      </c>
      <c r="X4420" s="1">
        <v>174.57921277378</v>
      </c>
      <c r="Y4420" s="1">
        <v>385.16542734725903</v>
      </c>
      <c r="Z4420" s="1">
        <v>1.0903876205201</v>
      </c>
      <c r="AA4420" s="1">
        <v>0.85670875277454195</v>
      </c>
    </row>
    <row r="4421" spans="1:27" x14ac:dyDescent="0.45">
      <c r="A4421" s="1" t="s">
        <v>5936</v>
      </c>
      <c r="B4421" s="1" t="s">
        <v>5937</v>
      </c>
      <c r="C4421" s="1" t="s">
        <v>29</v>
      </c>
      <c r="D4421" s="1" t="s">
        <v>18233</v>
      </c>
      <c r="E4421" s="1" t="s">
        <v>119</v>
      </c>
      <c r="F4421" s="1">
        <v>12</v>
      </c>
      <c r="G4421" s="1" t="s">
        <v>5939</v>
      </c>
      <c r="H4421" s="1" t="s">
        <v>5325</v>
      </c>
      <c r="I4421" s="1" t="s">
        <v>5940</v>
      </c>
      <c r="J4421" s="1">
        <v>48.12</v>
      </c>
      <c r="K4421" s="1">
        <v>1457.6204</v>
      </c>
      <c r="L4421" s="1">
        <v>-1.7</v>
      </c>
      <c r="M4421" s="1">
        <v>198</v>
      </c>
      <c r="N4421" s="1">
        <v>209</v>
      </c>
      <c r="O4421" s="1" t="s">
        <v>18234</v>
      </c>
      <c r="P4421" s="1" t="s">
        <v>6057</v>
      </c>
      <c r="Q4421" s="1" t="s">
        <v>18236</v>
      </c>
      <c r="R4421" s="1">
        <v>291.56916964357799</v>
      </c>
      <c r="S4421" s="1">
        <v>256.571736388857</v>
      </c>
      <c r="T4421" s="1">
        <v>711.79793546291796</v>
      </c>
      <c r="U4421" s="1">
        <v>419.97961383178398</v>
      </c>
      <c r="V4421" s="1">
        <v>516.16490155192605</v>
      </c>
      <c r="W4421" s="1">
        <v>464.75216771607103</v>
      </c>
      <c r="X4421" s="1">
        <v>174.57921277378</v>
      </c>
      <c r="Y4421" s="1">
        <v>385.16542734725903</v>
      </c>
      <c r="Z4421" s="1">
        <v>1.0903876205201</v>
      </c>
      <c r="AA4421" s="1">
        <v>0.85670875277454195</v>
      </c>
    </row>
    <row r="4422" spans="1:27" x14ac:dyDescent="0.45">
      <c r="A4422" s="1" t="s">
        <v>5936</v>
      </c>
      <c r="B4422" s="1" t="s">
        <v>5937</v>
      </c>
      <c r="C4422" s="1" t="s">
        <v>29</v>
      </c>
      <c r="D4422" s="1" t="s">
        <v>18237</v>
      </c>
      <c r="E4422" s="1" t="s">
        <v>101</v>
      </c>
      <c r="F4422" s="1">
        <v>12</v>
      </c>
      <c r="G4422" s="1" t="s">
        <v>5939</v>
      </c>
      <c r="H4422" s="1" t="s">
        <v>5325</v>
      </c>
      <c r="I4422" s="1" t="s">
        <v>5940</v>
      </c>
      <c r="J4422" s="1">
        <v>59.58</v>
      </c>
      <c r="K4422" s="1">
        <v>1377.6541</v>
      </c>
      <c r="L4422" s="1">
        <v>-0.8</v>
      </c>
      <c r="M4422" s="1">
        <v>198</v>
      </c>
      <c r="N4422" s="1">
        <v>209</v>
      </c>
      <c r="O4422" s="1" t="s">
        <v>18238</v>
      </c>
      <c r="P4422" s="1" t="s">
        <v>190</v>
      </c>
      <c r="Q4422" s="1" t="s">
        <v>18235</v>
      </c>
      <c r="R4422" s="1">
        <v>3903.4628980321099</v>
      </c>
      <c r="S4422" s="1">
        <v>2724.1266194101099</v>
      </c>
      <c r="T4422" s="1">
        <v>3173.2833432689399</v>
      </c>
      <c r="U4422" s="1">
        <v>3266.9576202370499</v>
      </c>
      <c r="V4422" s="1">
        <v>3478.6408978539098</v>
      </c>
      <c r="W4422" s="1">
        <v>2459.40078651361</v>
      </c>
      <c r="X4422" s="1">
        <v>3275.7144147880999</v>
      </c>
      <c r="Y4422" s="1">
        <v>3071.2520330518801</v>
      </c>
      <c r="Z4422" s="1">
        <v>1.0637217607278899</v>
      </c>
      <c r="AA4422" s="1">
        <v>0.69475001644843404</v>
      </c>
    </row>
    <row r="4423" spans="1:27" x14ac:dyDescent="0.45">
      <c r="A4423" s="1" t="s">
        <v>18239</v>
      </c>
      <c r="B4423" s="1" t="s">
        <v>18240</v>
      </c>
      <c r="C4423" s="1" t="s">
        <v>29</v>
      </c>
      <c r="D4423" s="1" t="s">
        <v>18241</v>
      </c>
      <c r="E4423" s="1" t="s">
        <v>101</v>
      </c>
      <c r="F4423" s="1">
        <v>11</v>
      </c>
      <c r="G4423" s="1" t="s">
        <v>18242</v>
      </c>
      <c r="H4423" s="1" t="s">
        <v>18243</v>
      </c>
      <c r="I4423" s="1" t="s">
        <v>18244</v>
      </c>
      <c r="J4423" s="1">
        <v>55.76</v>
      </c>
      <c r="K4423" s="1">
        <v>1224.5903000000001</v>
      </c>
      <c r="L4423" s="1">
        <v>-3.6</v>
      </c>
      <c r="M4423" s="1">
        <v>160</v>
      </c>
      <c r="N4423" s="1">
        <v>170</v>
      </c>
      <c r="O4423" s="1" t="s">
        <v>55</v>
      </c>
      <c r="P4423" s="1" t="s">
        <v>2726</v>
      </c>
      <c r="Q4423" s="1" t="s">
        <v>18245</v>
      </c>
      <c r="R4423" s="1">
        <v>43354.284107796397</v>
      </c>
      <c r="S4423" s="1">
        <v>40125.2152137171</v>
      </c>
      <c r="T4423" s="1">
        <v>28511.542656692302</v>
      </c>
      <c r="U4423" s="1">
        <v>37330.347326068601</v>
      </c>
      <c r="V4423" s="1">
        <v>37229.0861607677</v>
      </c>
      <c r="W4423" s="1">
        <v>34372.239416258999</v>
      </c>
      <c r="X4423" s="1">
        <v>29775.108134681599</v>
      </c>
      <c r="Y4423" s="1">
        <v>33792.144570569399</v>
      </c>
      <c r="Z4423" s="1">
        <v>1.1047048892712401</v>
      </c>
      <c r="AA4423" s="1">
        <v>0.51842583325980196</v>
      </c>
    </row>
    <row r="4424" spans="1:27" x14ac:dyDescent="0.45">
      <c r="A4424" s="1" t="s">
        <v>14118</v>
      </c>
      <c r="B4424" s="1" t="s">
        <v>14119</v>
      </c>
      <c r="C4424" s="1" t="s">
        <v>29</v>
      </c>
      <c r="D4424" s="1" t="s">
        <v>18246</v>
      </c>
      <c r="E4424" s="1" t="s">
        <v>101</v>
      </c>
      <c r="F4424" s="1">
        <v>22</v>
      </c>
      <c r="G4424" s="1" t="s">
        <v>14121</v>
      </c>
      <c r="H4424" s="1" t="s">
        <v>14122</v>
      </c>
      <c r="I4424" s="1" t="s">
        <v>14123</v>
      </c>
      <c r="J4424" s="1">
        <v>39.049999999999997</v>
      </c>
      <c r="K4424" s="1">
        <v>2260.0810999999999</v>
      </c>
      <c r="L4424" s="1">
        <v>8.3000000000000007</v>
      </c>
      <c r="M4424" s="1">
        <v>632</v>
      </c>
      <c r="N4424" s="1">
        <v>653</v>
      </c>
      <c r="O4424" s="1" t="s">
        <v>13814</v>
      </c>
      <c r="P4424" s="1" t="s">
        <v>6110</v>
      </c>
      <c r="Q4424" s="1" t="s">
        <v>18247</v>
      </c>
      <c r="R4424" s="1">
        <v>550.802467578255</v>
      </c>
      <c r="S4424" s="1">
        <v>971.96831217772694</v>
      </c>
      <c r="T4424" s="1">
        <v>1568.95696839683</v>
      </c>
      <c r="U4424" s="1">
        <v>1030.5759160509399</v>
      </c>
      <c r="V4424" s="1">
        <v>321.29501688595599</v>
      </c>
      <c r="W4424" s="1">
        <v>1059.5897250693299</v>
      </c>
      <c r="X4424" s="1">
        <v>2064.9466810154099</v>
      </c>
      <c r="Y4424" s="1">
        <v>1148.6104743235601</v>
      </c>
      <c r="Z4424" s="1">
        <v>0.89723708697490301</v>
      </c>
      <c r="AA4424" s="1">
        <v>0.85002140093716505</v>
      </c>
    </row>
    <row r="4425" spans="1:27" x14ac:dyDescent="0.45">
      <c r="A4425" s="1" t="s">
        <v>7116</v>
      </c>
      <c r="B4425" s="1" t="s">
        <v>15005</v>
      </c>
      <c r="C4425" s="1" t="s">
        <v>29</v>
      </c>
      <c r="D4425" s="1" t="s">
        <v>18248</v>
      </c>
      <c r="E4425" s="1" t="s">
        <v>101</v>
      </c>
      <c r="F4425" s="1">
        <v>14</v>
      </c>
      <c r="G4425" s="1" t="s">
        <v>7119</v>
      </c>
      <c r="H4425" s="1" t="s">
        <v>7120</v>
      </c>
      <c r="I4425" s="1" t="s">
        <v>7121</v>
      </c>
      <c r="J4425" s="1">
        <v>49.92</v>
      </c>
      <c r="K4425" s="1">
        <v>1660.8113000000001</v>
      </c>
      <c r="L4425" s="1">
        <v>1.3</v>
      </c>
      <c r="M4425" s="1">
        <v>655</v>
      </c>
      <c r="N4425" s="1">
        <v>668</v>
      </c>
      <c r="O4425" s="1" t="s">
        <v>9181</v>
      </c>
      <c r="P4425" s="1" t="s">
        <v>15961</v>
      </c>
      <c r="Q4425" s="1" t="s">
        <v>18249</v>
      </c>
      <c r="R4425" s="1">
        <v>4344.8761546752803</v>
      </c>
      <c r="S4425" s="1">
        <v>734.61530057046002</v>
      </c>
      <c r="T4425" s="1">
        <v>1070.0806449335801</v>
      </c>
      <c r="U4425" s="1">
        <v>2049.85736672644</v>
      </c>
      <c r="V4425" s="1">
        <v>2305.0916710940401</v>
      </c>
      <c r="W4425" s="1">
        <v>1362.67069313344</v>
      </c>
      <c r="X4425" s="1">
        <v>684.052210096561</v>
      </c>
      <c r="Y4425" s="1">
        <v>1450.6048581080199</v>
      </c>
      <c r="Z4425" s="1">
        <v>1.41310526796388</v>
      </c>
      <c r="AA4425" s="1">
        <v>0.65513121674916797</v>
      </c>
    </row>
    <row r="4426" spans="1:27" x14ac:dyDescent="0.45">
      <c r="A4426" s="1" t="s">
        <v>378</v>
      </c>
      <c r="B4426" s="1" t="s">
        <v>379</v>
      </c>
      <c r="C4426" s="1" t="s">
        <v>29</v>
      </c>
      <c r="D4426" s="1" t="s">
        <v>18250</v>
      </c>
      <c r="E4426" s="1" t="s">
        <v>101</v>
      </c>
      <c r="F4426" s="1">
        <v>22</v>
      </c>
      <c r="G4426" s="1" t="s">
        <v>381</v>
      </c>
      <c r="H4426" s="1" t="s">
        <v>382</v>
      </c>
      <c r="I4426" s="1" t="s">
        <v>383</v>
      </c>
      <c r="J4426" s="1">
        <v>33.06</v>
      </c>
      <c r="K4426" s="1">
        <v>2421.0808000000002</v>
      </c>
      <c r="L4426" s="1">
        <v>-9.9</v>
      </c>
      <c r="M4426" s="1">
        <v>2387</v>
      </c>
      <c r="N4426" s="1">
        <v>2408</v>
      </c>
      <c r="O4426" s="1" t="s">
        <v>18251</v>
      </c>
      <c r="P4426" s="1" t="s">
        <v>18252</v>
      </c>
      <c r="Q4426" s="1" t="s">
        <v>18253</v>
      </c>
      <c r="R4426" s="1">
        <v>428.60629087911502</v>
      </c>
      <c r="S4426" s="1">
        <v>177.41104151535799</v>
      </c>
      <c r="T4426" s="1">
        <v>37.534424021715999</v>
      </c>
      <c r="U4426" s="1">
        <v>214.51725213872999</v>
      </c>
      <c r="V4426" s="1">
        <v>445.737468413351</v>
      </c>
      <c r="W4426" s="1">
        <v>556.16937576061503</v>
      </c>
      <c r="X4426" s="1">
        <v>134.73538346585499</v>
      </c>
      <c r="Y4426" s="1">
        <v>378.880742546607</v>
      </c>
      <c r="Z4426" s="1">
        <v>0.56618673912238104</v>
      </c>
      <c r="AA4426" s="1">
        <v>0.38916511631543899</v>
      </c>
    </row>
    <row r="4427" spans="1:27" x14ac:dyDescent="0.45">
      <c r="A4427" s="1" t="s">
        <v>7805</v>
      </c>
      <c r="B4427" s="1" t="s">
        <v>7806</v>
      </c>
      <c r="C4427" s="1" t="s">
        <v>29</v>
      </c>
      <c r="D4427" s="1" t="s">
        <v>18254</v>
      </c>
      <c r="E4427" s="1" t="s">
        <v>101</v>
      </c>
      <c r="F4427" s="1">
        <v>16</v>
      </c>
      <c r="G4427" s="1" t="s">
        <v>7808</v>
      </c>
      <c r="H4427" s="1" t="s">
        <v>7809</v>
      </c>
      <c r="I4427" s="1" t="s">
        <v>7810</v>
      </c>
      <c r="J4427" s="1">
        <v>47.6</v>
      </c>
      <c r="K4427" s="1">
        <v>1719.7352000000001</v>
      </c>
      <c r="L4427" s="1">
        <v>-0.8</v>
      </c>
      <c r="M4427" s="1">
        <v>241</v>
      </c>
      <c r="N4427" s="1">
        <v>256</v>
      </c>
      <c r="O4427" s="1" t="s">
        <v>224</v>
      </c>
      <c r="P4427" s="1" t="s">
        <v>2031</v>
      </c>
      <c r="Q4427" s="1" t="s">
        <v>18255</v>
      </c>
      <c r="R4427" s="1">
        <v>123.576577435299</v>
      </c>
      <c r="S4427" s="1">
        <v>846.51644913372002</v>
      </c>
      <c r="T4427" s="1">
        <v>1150.3620638697701</v>
      </c>
      <c r="U4427" s="1">
        <v>706.818363479597</v>
      </c>
      <c r="V4427" s="1">
        <v>370.78617818406599</v>
      </c>
      <c r="W4427" s="1">
        <v>407.21336345798102</v>
      </c>
      <c r="X4427" s="1">
        <v>425.05121367298801</v>
      </c>
      <c r="Y4427" s="1">
        <v>401.01691843834499</v>
      </c>
      <c r="Z4427" s="1">
        <v>1.7625649467162501</v>
      </c>
      <c r="AA4427" s="1">
        <v>0.37269641756135202</v>
      </c>
    </row>
    <row r="4428" spans="1:27" x14ac:dyDescent="0.45">
      <c r="A4428" s="1" t="s">
        <v>18256</v>
      </c>
      <c r="B4428" s="1" t="s">
        <v>18257</v>
      </c>
      <c r="C4428" s="1" t="s">
        <v>29</v>
      </c>
      <c r="D4428" s="1" t="s">
        <v>18258</v>
      </c>
      <c r="E4428" s="1" t="s">
        <v>101</v>
      </c>
      <c r="F4428" s="1">
        <v>14</v>
      </c>
      <c r="G4428" s="1" t="s">
        <v>18259</v>
      </c>
      <c r="H4428" s="1" t="s">
        <v>18260</v>
      </c>
      <c r="I4428" s="1" t="s">
        <v>18261</v>
      </c>
      <c r="J4428" s="1">
        <v>25.17</v>
      </c>
      <c r="K4428" s="1">
        <v>1833.8426999999999</v>
      </c>
      <c r="L4428" s="1">
        <v>-2</v>
      </c>
      <c r="M4428" s="1">
        <v>437</v>
      </c>
      <c r="N4428" s="1">
        <v>450</v>
      </c>
      <c r="O4428" s="1" t="s">
        <v>18262</v>
      </c>
      <c r="P4428" s="1" t="s">
        <v>18263</v>
      </c>
      <c r="Q4428" s="1" t="s">
        <v>18264</v>
      </c>
      <c r="R4428" s="1">
        <v>423.03669245881798</v>
      </c>
      <c r="S4428" s="1">
        <v>1021.01430002784</v>
      </c>
      <c r="T4428" s="1">
        <v>1558.99438346889</v>
      </c>
      <c r="U4428" s="1">
        <v>1001.0151253185199</v>
      </c>
      <c r="V4428" s="1">
        <v>832.794278787287</v>
      </c>
      <c r="W4428" s="1">
        <v>544.68204824606801</v>
      </c>
      <c r="X4428" s="1">
        <v>627.87315780322604</v>
      </c>
      <c r="Y4428" s="1">
        <v>668.44982827885997</v>
      </c>
      <c r="Z4428" s="1">
        <v>1.49751721516027</v>
      </c>
      <c r="AA4428" s="1">
        <v>0.38220484542234001</v>
      </c>
    </row>
    <row r="4429" spans="1:27" x14ac:dyDescent="0.45">
      <c r="A4429" s="1" t="s">
        <v>18256</v>
      </c>
      <c r="B4429" s="1" t="s">
        <v>18257</v>
      </c>
      <c r="C4429" s="1" t="s">
        <v>29</v>
      </c>
      <c r="D4429" s="1" t="s">
        <v>18258</v>
      </c>
      <c r="E4429" s="1" t="s">
        <v>185</v>
      </c>
      <c r="F4429" s="1">
        <v>14</v>
      </c>
      <c r="G4429" s="1" t="s">
        <v>18259</v>
      </c>
      <c r="H4429" s="1" t="s">
        <v>18260</v>
      </c>
      <c r="I4429" s="1" t="s">
        <v>18261</v>
      </c>
      <c r="J4429" s="1">
        <v>25.17</v>
      </c>
      <c r="K4429" s="1">
        <v>1833.8426999999999</v>
      </c>
      <c r="L4429" s="1">
        <v>-2</v>
      </c>
      <c r="M4429" s="1">
        <v>437</v>
      </c>
      <c r="N4429" s="1">
        <v>450</v>
      </c>
      <c r="O4429" s="1" t="s">
        <v>18262</v>
      </c>
      <c r="P4429" s="1" t="s">
        <v>7779</v>
      </c>
      <c r="Q4429" s="1" t="s">
        <v>18265</v>
      </c>
      <c r="R4429" s="1">
        <v>423.03669245881798</v>
      </c>
      <c r="S4429" s="1">
        <v>1021.01430002784</v>
      </c>
      <c r="T4429" s="1">
        <v>1558.99438346889</v>
      </c>
      <c r="U4429" s="1">
        <v>1001.0151253185199</v>
      </c>
      <c r="V4429" s="1">
        <v>832.794278787287</v>
      </c>
      <c r="W4429" s="1">
        <v>544.68204824606801</v>
      </c>
      <c r="X4429" s="1">
        <v>627.87315780322604</v>
      </c>
      <c r="Y4429" s="1">
        <v>668.44982827885997</v>
      </c>
      <c r="Z4429" s="1">
        <v>1.49751721516027</v>
      </c>
      <c r="AA4429" s="1">
        <v>0.38220484542234001</v>
      </c>
    </row>
    <row r="4430" spans="1:27" x14ac:dyDescent="0.45">
      <c r="A4430" s="1" t="s">
        <v>536</v>
      </c>
      <c r="B4430" s="1" t="s">
        <v>537</v>
      </c>
      <c r="C4430" s="1" t="s">
        <v>29</v>
      </c>
      <c r="D4430" s="1" t="s">
        <v>18266</v>
      </c>
      <c r="E4430" s="1" t="s">
        <v>101</v>
      </c>
      <c r="F4430" s="1">
        <v>16</v>
      </c>
      <c r="G4430" s="1" t="s">
        <v>539</v>
      </c>
      <c r="H4430" s="1" t="s">
        <v>540</v>
      </c>
      <c r="I4430" s="1" t="s">
        <v>541</v>
      </c>
      <c r="J4430" s="1">
        <v>49.06</v>
      </c>
      <c r="K4430" s="1">
        <v>1849.79</v>
      </c>
      <c r="L4430" s="1">
        <v>1.4</v>
      </c>
      <c r="M4430" s="1">
        <v>789</v>
      </c>
      <c r="N4430" s="1">
        <v>804</v>
      </c>
      <c r="O4430" s="1" t="s">
        <v>18267</v>
      </c>
      <c r="P4430" s="1" t="s">
        <v>18268</v>
      </c>
      <c r="Q4430" s="1" t="s">
        <v>18269</v>
      </c>
      <c r="R4430" s="1">
        <v>1923.0849289807099</v>
      </c>
      <c r="S4430" s="1">
        <v>4772.2674498179103</v>
      </c>
      <c r="T4430" s="1">
        <v>5024.3359685265004</v>
      </c>
      <c r="U4430" s="1">
        <v>3906.5627824417002</v>
      </c>
      <c r="V4430" s="1">
        <v>5517.4804755344103</v>
      </c>
      <c r="W4430" s="1">
        <v>1630.87610635022</v>
      </c>
      <c r="X4430" s="1">
        <v>8410.1324692639992</v>
      </c>
      <c r="Y4430" s="1">
        <v>5186.16301704954</v>
      </c>
      <c r="Z4430" s="1">
        <v>0.75326648421942299</v>
      </c>
      <c r="AA4430" s="1">
        <v>0.59224008501425995</v>
      </c>
    </row>
    <row r="4431" spans="1:27" x14ac:dyDescent="0.45">
      <c r="A4431" s="1" t="s">
        <v>536</v>
      </c>
      <c r="B4431" s="1" t="s">
        <v>537</v>
      </c>
      <c r="C4431" s="1" t="s">
        <v>50</v>
      </c>
      <c r="D4431" s="1" t="s">
        <v>18266</v>
      </c>
      <c r="E4431" s="1" t="s">
        <v>31</v>
      </c>
      <c r="F4431" s="1">
        <v>16</v>
      </c>
      <c r="G4431" s="1" t="s">
        <v>539</v>
      </c>
      <c r="H4431" s="1" t="s">
        <v>540</v>
      </c>
      <c r="I4431" s="1" t="s">
        <v>541</v>
      </c>
      <c r="J4431" s="1">
        <v>49.06</v>
      </c>
      <c r="K4431" s="1">
        <v>1849.79</v>
      </c>
      <c r="L4431" s="1">
        <v>1.4</v>
      </c>
      <c r="M4431" s="1">
        <v>789</v>
      </c>
      <c r="N4431" s="1">
        <v>804</v>
      </c>
      <c r="O4431" s="1" t="s">
        <v>18267</v>
      </c>
      <c r="P4431" s="1" t="s">
        <v>18270</v>
      </c>
      <c r="Q4431" s="1" t="s">
        <v>18271</v>
      </c>
      <c r="R4431" s="1">
        <v>1923.0849289807099</v>
      </c>
      <c r="S4431" s="1">
        <v>4772.2674498179103</v>
      </c>
      <c r="T4431" s="1">
        <v>5024.3359685265004</v>
      </c>
      <c r="U4431" s="1">
        <v>3906.5627824417002</v>
      </c>
      <c r="V4431" s="1">
        <v>5517.4804755344103</v>
      </c>
      <c r="W4431" s="1">
        <v>1630.87610635022</v>
      </c>
      <c r="X4431" s="1">
        <v>8410.1324692639992</v>
      </c>
      <c r="Y4431" s="1">
        <v>5186.16301704954</v>
      </c>
      <c r="Z4431" s="1">
        <v>0.75326648421942299</v>
      </c>
      <c r="AA4431" s="1">
        <v>0.59224008501425995</v>
      </c>
    </row>
    <row r="4432" spans="1:27" x14ac:dyDescent="0.45">
      <c r="A4432" s="1" t="s">
        <v>536</v>
      </c>
      <c r="B4432" s="1" t="s">
        <v>537</v>
      </c>
      <c r="C4432" s="1" t="s">
        <v>29</v>
      </c>
      <c r="D4432" s="1" t="s">
        <v>18272</v>
      </c>
      <c r="E4432" s="1" t="s">
        <v>101</v>
      </c>
      <c r="F4432" s="1">
        <v>16</v>
      </c>
      <c r="G4432" s="1" t="s">
        <v>539</v>
      </c>
      <c r="H4432" s="1" t="s">
        <v>540</v>
      </c>
      <c r="I4432" s="1" t="s">
        <v>541</v>
      </c>
      <c r="J4432" s="1">
        <v>62.12</v>
      </c>
      <c r="K4432" s="1">
        <v>1849.79</v>
      </c>
      <c r="L4432" s="1">
        <v>3.3</v>
      </c>
      <c r="M4432" s="1">
        <v>789</v>
      </c>
      <c r="N4432" s="1">
        <v>804</v>
      </c>
      <c r="O4432" s="1" t="s">
        <v>18273</v>
      </c>
      <c r="P4432" s="1" t="s">
        <v>18268</v>
      </c>
      <c r="Q4432" s="1" t="s">
        <v>18269</v>
      </c>
      <c r="R4432" s="1">
        <v>240.70262752661</v>
      </c>
      <c r="S4432" s="1">
        <v>492.63103936879497</v>
      </c>
      <c r="T4432" s="1">
        <v>1379.0673486907899</v>
      </c>
      <c r="U4432" s="1">
        <v>704.13367186206494</v>
      </c>
      <c r="V4432" s="1">
        <v>77.754979597672602</v>
      </c>
      <c r="W4432" s="1">
        <v>6146.28454556407</v>
      </c>
      <c r="X4432" s="1">
        <v>413.06050573773399</v>
      </c>
      <c r="Y4432" s="1">
        <v>2212.3666769664901</v>
      </c>
      <c r="Z4432" s="1">
        <v>0.31827168578923998</v>
      </c>
      <c r="AA4432" s="1">
        <v>0.492612884609057</v>
      </c>
    </row>
    <row r="4433" spans="1:27" x14ac:dyDescent="0.45">
      <c r="A4433" s="1" t="s">
        <v>536</v>
      </c>
      <c r="B4433" s="1" t="s">
        <v>537</v>
      </c>
      <c r="C4433" s="1" t="s">
        <v>50</v>
      </c>
      <c r="D4433" s="1" t="s">
        <v>18272</v>
      </c>
      <c r="E4433" s="1" t="s">
        <v>255</v>
      </c>
      <c r="F4433" s="1">
        <v>16</v>
      </c>
      <c r="G4433" s="1" t="s">
        <v>539</v>
      </c>
      <c r="H4433" s="1" t="s">
        <v>540</v>
      </c>
      <c r="I4433" s="1" t="s">
        <v>541</v>
      </c>
      <c r="J4433" s="1">
        <v>62.12</v>
      </c>
      <c r="K4433" s="1">
        <v>1849.79</v>
      </c>
      <c r="L4433" s="1">
        <v>3.3</v>
      </c>
      <c r="M4433" s="1">
        <v>789</v>
      </c>
      <c r="N4433" s="1">
        <v>804</v>
      </c>
      <c r="O4433" s="1" t="s">
        <v>18273</v>
      </c>
      <c r="P4433" s="1" t="s">
        <v>18274</v>
      </c>
      <c r="Q4433" s="1" t="s">
        <v>18275</v>
      </c>
      <c r="R4433" s="1">
        <v>240.70262752661</v>
      </c>
      <c r="S4433" s="1">
        <v>492.63103936879497</v>
      </c>
      <c r="T4433" s="1">
        <v>1379.0673486907899</v>
      </c>
      <c r="U4433" s="1">
        <v>704.13367186206494</v>
      </c>
      <c r="V4433" s="1">
        <v>77.754979597672602</v>
      </c>
      <c r="W4433" s="1">
        <v>6146.28454556407</v>
      </c>
      <c r="X4433" s="1">
        <v>413.06050573773399</v>
      </c>
      <c r="Y4433" s="1">
        <v>2212.3666769664901</v>
      </c>
      <c r="Z4433" s="1">
        <v>0.31827168578923998</v>
      </c>
      <c r="AA4433" s="1">
        <v>0.492612884609057</v>
      </c>
    </row>
    <row r="4434" spans="1:27" x14ac:dyDescent="0.45">
      <c r="A4434" s="1" t="s">
        <v>1808</v>
      </c>
      <c r="B4434" s="1" t="s">
        <v>1809</v>
      </c>
      <c r="C4434" s="1" t="s">
        <v>29</v>
      </c>
      <c r="D4434" s="1" t="s">
        <v>18276</v>
      </c>
      <c r="E4434" s="1" t="s">
        <v>101</v>
      </c>
      <c r="F4434" s="1">
        <v>16</v>
      </c>
      <c r="G4434" s="1" t="s">
        <v>1811</v>
      </c>
      <c r="H4434" s="1" t="s">
        <v>1812</v>
      </c>
      <c r="I4434" s="1" t="s">
        <v>1813</v>
      </c>
      <c r="J4434" s="1">
        <v>64.069999999999993</v>
      </c>
      <c r="K4434" s="1">
        <v>1870.8601000000001</v>
      </c>
      <c r="L4434" s="1">
        <v>0.6</v>
      </c>
      <c r="M4434" s="1">
        <v>4515</v>
      </c>
      <c r="N4434" s="1">
        <v>4530</v>
      </c>
      <c r="O4434" s="1" t="s">
        <v>224</v>
      </c>
      <c r="P4434" s="1" t="s">
        <v>18277</v>
      </c>
      <c r="Q4434" s="1" t="s">
        <v>18278</v>
      </c>
      <c r="R4434" s="1">
        <v>1358.9347734952601</v>
      </c>
      <c r="S4434" s="1">
        <v>1847.0258015694501</v>
      </c>
      <c r="T4434" s="1">
        <v>1796.9731443166199</v>
      </c>
      <c r="U4434" s="1">
        <v>1667.6445731271101</v>
      </c>
      <c r="V4434" s="1">
        <v>2054.50216066246</v>
      </c>
      <c r="W4434" s="1">
        <v>961.70940437324202</v>
      </c>
      <c r="X4434" s="1">
        <v>889.54157947916497</v>
      </c>
      <c r="Y4434" s="1">
        <v>1301.9177148382901</v>
      </c>
      <c r="Z4434" s="1">
        <v>1.2809139580178801</v>
      </c>
      <c r="AA4434" s="1">
        <v>0.42020448414766198</v>
      </c>
    </row>
    <row r="4435" spans="1:27" x14ac:dyDescent="0.45">
      <c r="A4435" s="1" t="s">
        <v>3954</v>
      </c>
      <c r="B4435" s="1" t="s">
        <v>3955</v>
      </c>
      <c r="C4435" s="1" t="s">
        <v>29</v>
      </c>
      <c r="D4435" s="1" t="s">
        <v>18279</v>
      </c>
      <c r="E4435" s="1" t="s">
        <v>101</v>
      </c>
      <c r="F4435" s="1">
        <v>23</v>
      </c>
      <c r="G4435" s="1" t="s">
        <v>3957</v>
      </c>
      <c r="H4435" s="1" t="s">
        <v>3958</v>
      </c>
      <c r="I4435" s="1" t="s">
        <v>3959</v>
      </c>
      <c r="J4435" s="1">
        <v>46.19</v>
      </c>
      <c r="K4435" s="1">
        <v>2373.1518999999998</v>
      </c>
      <c r="L4435" s="1">
        <v>-7.6</v>
      </c>
      <c r="M4435" s="1">
        <v>858</v>
      </c>
      <c r="N4435" s="1">
        <v>880</v>
      </c>
      <c r="O4435" s="1" t="s">
        <v>18280</v>
      </c>
      <c r="P4435" s="1" t="s">
        <v>18281</v>
      </c>
      <c r="Q4435" s="1" t="s">
        <v>18282</v>
      </c>
      <c r="R4435" s="1">
        <v>326.63154965142502</v>
      </c>
      <c r="S4435" s="1">
        <v>1339.52546542203</v>
      </c>
      <c r="T4435" s="1">
        <v>1336.6807208744001</v>
      </c>
      <c r="U4435" s="1">
        <v>1000.94591198262</v>
      </c>
      <c r="V4435" s="1">
        <v>1290.20815108694</v>
      </c>
      <c r="W4435" s="1">
        <v>188.827461888301</v>
      </c>
      <c r="X4435" s="1">
        <v>365.30538387658697</v>
      </c>
      <c r="Y4435" s="1">
        <v>614.78033228394202</v>
      </c>
      <c r="Z4435" s="1">
        <v>1.62813587133481</v>
      </c>
      <c r="AA4435" s="1">
        <v>0.46612639042673498</v>
      </c>
    </row>
    <row r="4436" spans="1:27" x14ac:dyDescent="0.45">
      <c r="A4436" s="1" t="s">
        <v>438</v>
      </c>
      <c r="B4436" s="1" t="s">
        <v>439</v>
      </c>
      <c r="C4436" s="1" t="s">
        <v>29</v>
      </c>
      <c r="D4436" s="1" t="s">
        <v>18283</v>
      </c>
      <c r="E4436" s="1" t="s">
        <v>101</v>
      </c>
      <c r="F4436" s="1">
        <v>25</v>
      </c>
      <c r="G4436" s="1" t="s">
        <v>441</v>
      </c>
      <c r="H4436" s="1" t="s">
        <v>442</v>
      </c>
      <c r="I4436" s="1" t="s">
        <v>443</v>
      </c>
      <c r="J4436" s="1">
        <v>34.11</v>
      </c>
      <c r="K4436" s="1">
        <v>2813.1361999999999</v>
      </c>
      <c r="L4436" s="1">
        <v>-4.2</v>
      </c>
      <c r="M4436" s="1">
        <v>1608</v>
      </c>
      <c r="N4436" s="1">
        <v>1632</v>
      </c>
      <c r="O4436" s="1" t="s">
        <v>18284</v>
      </c>
      <c r="P4436" s="1" t="s">
        <v>18285</v>
      </c>
      <c r="Q4436" s="1" t="s">
        <v>18286</v>
      </c>
      <c r="R4436" s="1">
        <v>177.68551236448499</v>
      </c>
      <c r="S4436" s="1">
        <v>333.25318475041701</v>
      </c>
      <c r="T4436" s="1">
        <v>1602.3395218042599</v>
      </c>
      <c r="U4436" s="1">
        <v>704.42607297305301</v>
      </c>
      <c r="V4436" s="1">
        <v>489.34357395796201</v>
      </c>
      <c r="W4436" s="1">
        <v>2725.5971638173501</v>
      </c>
      <c r="X4436" s="1">
        <v>1987.42679326658</v>
      </c>
      <c r="Y4436" s="1">
        <v>1734.1225103473</v>
      </c>
      <c r="Z4436" s="1">
        <v>0.40621471018906002</v>
      </c>
      <c r="AA4436" s="1">
        <v>0.26632536495076398</v>
      </c>
    </row>
    <row r="4437" spans="1:27" x14ac:dyDescent="0.45">
      <c r="A4437" s="1" t="s">
        <v>438</v>
      </c>
      <c r="B4437" s="1" t="s">
        <v>439</v>
      </c>
      <c r="C4437" s="1" t="s">
        <v>29</v>
      </c>
      <c r="D4437" s="1" t="s">
        <v>18287</v>
      </c>
      <c r="E4437" s="1" t="s">
        <v>101</v>
      </c>
      <c r="F4437" s="1">
        <v>25</v>
      </c>
      <c r="G4437" s="1" t="s">
        <v>441</v>
      </c>
      <c r="H4437" s="1" t="s">
        <v>442</v>
      </c>
      <c r="I4437" s="1" t="s">
        <v>443</v>
      </c>
      <c r="J4437" s="1">
        <v>57.58</v>
      </c>
      <c r="K4437" s="1">
        <v>2797.1410999999998</v>
      </c>
      <c r="L4437" s="1">
        <v>0.9</v>
      </c>
      <c r="M4437" s="1">
        <v>1608</v>
      </c>
      <c r="N4437" s="1">
        <v>1632</v>
      </c>
      <c r="O4437" s="1" t="s">
        <v>224</v>
      </c>
      <c r="P4437" s="1" t="s">
        <v>18285</v>
      </c>
      <c r="Q4437" s="1" t="s">
        <v>18286</v>
      </c>
      <c r="R4437" s="1">
        <v>782.98980460590894</v>
      </c>
      <c r="S4437" s="1">
        <v>6141.1396325464202</v>
      </c>
      <c r="T4437" s="1">
        <v>4133.3161601563497</v>
      </c>
      <c r="U4437" s="1">
        <v>3685.8151991028899</v>
      </c>
      <c r="V4437" s="1">
        <v>3420.85564391151</v>
      </c>
      <c r="W4437" s="1">
        <v>991.59625582732895</v>
      </c>
      <c r="X4437" s="1">
        <v>2330.7815931561699</v>
      </c>
      <c r="Y4437" s="1">
        <v>2247.7444976316701</v>
      </c>
      <c r="Z4437" s="1">
        <v>1.6397838824592601</v>
      </c>
      <c r="AA4437" s="1">
        <v>0.44855135042127398</v>
      </c>
    </row>
    <row r="4438" spans="1:27" x14ac:dyDescent="0.45">
      <c r="A4438" s="1" t="s">
        <v>4451</v>
      </c>
      <c r="B4438" s="1" t="s">
        <v>4452</v>
      </c>
      <c r="C4438" s="1" t="s">
        <v>29</v>
      </c>
      <c r="D4438" s="1" t="s">
        <v>18288</v>
      </c>
      <c r="E4438" s="1" t="s">
        <v>61</v>
      </c>
      <c r="F4438" s="1">
        <v>16</v>
      </c>
      <c r="G4438" s="1" t="s">
        <v>4454</v>
      </c>
      <c r="H4438" s="1" t="s">
        <v>4455</v>
      </c>
      <c r="I4438" s="1" t="s">
        <v>4456</v>
      </c>
      <c r="J4438" s="1">
        <v>35</v>
      </c>
      <c r="K4438" s="1">
        <v>1776.8005000000001</v>
      </c>
      <c r="L4438" s="1">
        <v>4.7</v>
      </c>
      <c r="M4438" s="1">
        <v>250</v>
      </c>
      <c r="N4438" s="1">
        <v>265</v>
      </c>
      <c r="O4438" s="1" t="s">
        <v>1554</v>
      </c>
      <c r="P4438" s="1" t="s">
        <v>15609</v>
      </c>
      <c r="Q4438" s="1" t="s">
        <v>18289</v>
      </c>
      <c r="R4438" s="1">
        <v>165.76773485480601</v>
      </c>
      <c r="S4438" s="1">
        <v>239.14033877586101</v>
      </c>
      <c r="T4438" s="1">
        <v>121.894538515861</v>
      </c>
      <c r="U4438" s="1">
        <v>175.60087071551001</v>
      </c>
      <c r="V4438" s="1">
        <v>126.533329440123</v>
      </c>
      <c r="W4438" s="1">
        <v>44.718224072534603</v>
      </c>
      <c r="X4438" s="1">
        <v>213.93124416551501</v>
      </c>
      <c r="Y4438" s="1">
        <v>128.39426589272401</v>
      </c>
      <c r="Z4438" s="1">
        <v>1.36766910496009</v>
      </c>
      <c r="AA4438" s="1">
        <v>0.47291371577143998</v>
      </c>
    </row>
    <row r="4439" spans="1:27" x14ac:dyDescent="0.45">
      <c r="A4439" s="1" t="s">
        <v>15074</v>
      </c>
      <c r="B4439" s="1" t="s">
        <v>15075</v>
      </c>
      <c r="C4439" s="1" t="s">
        <v>50</v>
      </c>
      <c r="D4439" s="1" t="s">
        <v>18290</v>
      </c>
      <c r="E4439" s="1" t="s">
        <v>185</v>
      </c>
      <c r="F4439" s="1">
        <v>19</v>
      </c>
      <c r="G4439" s="1" t="s">
        <v>15077</v>
      </c>
      <c r="H4439" s="1" t="s">
        <v>15078</v>
      </c>
      <c r="I4439" s="1" t="s">
        <v>15079</v>
      </c>
      <c r="J4439" s="1">
        <v>45.34</v>
      </c>
      <c r="K4439" s="1">
        <v>2196.9827</v>
      </c>
      <c r="L4439" s="1">
        <v>-6.8</v>
      </c>
      <c r="M4439" s="1">
        <v>2898</v>
      </c>
      <c r="N4439" s="1">
        <v>2916</v>
      </c>
      <c r="O4439" s="1" t="s">
        <v>18291</v>
      </c>
      <c r="P4439" s="1" t="s">
        <v>18292</v>
      </c>
      <c r="Q4439" s="1" t="s">
        <v>18293</v>
      </c>
      <c r="R4439" s="1">
        <v>5530.6413535969004</v>
      </c>
      <c r="S4439" s="1">
        <v>4440.3103332670298</v>
      </c>
      <c r="T4439" s="1">
        <v>3403.8420601949801</v>
      </c>
      <c r="U4439" s="1">
        <v>4458.2645823529701</v>
      </c>
      <c r="V4439" s="1">
        <v>3374.5473746542698</v>
      </c>
      <c r="W4439" s="1">
        <v>2300.40858312209</v>
      </c>
      <c r="X4439" s="1">
        <v>3136.6171940374502</v>
      </c>
      <c r="Y4439" s="1">
        <v>2937.1910506046002</v>
      </c>
      <c r="Z4439" s="1">
        <v>1.5178667323786299</v>
      </c>
      <c r="AA4439" s="1">
        <v>9.3859502340404299E-2</v>
      </c>
    </row>
    <row r="4440" spans="1:27" x14ac:dyDescent="0.45">
      <c r="A4440" s="1" t="s">
        <v>18202</v>
      </c>
      <c r="B4440" s="1" t="s">
        <v>18203</v>
      </c>
      <c r="C4440" s="1" t="s">
        <v>29</v>
      </c>
      <c r="D4440" s="1" t="s">
        <v>18294</v>
      </c>
      <c r="E4440" s="1" t="s">
        <v>342</v>
      </c>
      <c r="F4440" s="1">
        <v>24</v>
      </c>
      <c r="G4440" s="1" t="s">
        <v>18205</v>
      </c>
      <c r="H4440" s="1" t="s">
        <v>18206</v>
      </c>
      <c r="I4440" s="1" t="s">
        <v>18207</v>
      </c>
      <c r="J4440" s="1">
        <v>54.06</v>
      </c>
      <c r="K4440" s="1">
        <v>2524.1594</v>
      </c>
      <c r="L4440" s="1">
        <v>2.6</v>
      </c>
      <c r="M4440" s="1">
        <v>578</v>
      </c>
      <c r="N4440" s="1">
        <v>601</v>
      </c>
      <c r="O4440" s="1" t="s">
        <v>673</v>
      </c>
      <c r="P4440" s="1" t="s">
        <v>18295</v>
      </c>
      <c r="Q4440" s="1" t="s">
        <v>18296</v>
      </c>
      <c r="R4440" s="1"/>
      <c r="S4440" s="1">
        <v>336.17212631542901</v>
      </c>
      <c r="T4440" s="1">
        <v>121.376159190096</v>
      </c>
      <c r="U4440" s="1">
        <v>228.774142752762</v>
      </c>
      <c r="V4440" s="1">
        <v>204.082174945833</v>
      </c>
      <c r="W4440" s="1">
        <v>143.29102027868299</v>
      </c>
      <c r="X4440" s="1">
        <v>320.67868868811001</v>
      </c>
      <c r="Y4440" s="1">
        <v>222.68396130420899</v>
      </c>
      <c r="Z4440" s="1">
        <v>1.0273489900794199</v>
      </c>
      <c r="AA4440" s="1">
        <v>0.95719526522536502</v>
      </c>
    </row>
    <row r="4441" spans="1:27" x14ac:dyDescent="0.45">
      <c r="A4441" s="1" t="s">
        <v>18297</v>
      </c>
      <c r="B4441" s="1" t="s">
        <v>18298</v>
      </c>
      <c r="C4441" s="1" t="s">
        <v>29</v>
      </c>
      <c r="D4441" s="1" t="s">
        <v>18299</v>
      </c>
      <c r="E4441" s="1" t="s">
        <v>79</v>
      </c>
      <c r="F4441" s="1">
        <v>16</v>
      </c>
      <c r="G4441" s="1" t="s">
        <v>18300</v>
      </c>
      <c r="H4441" s="1" t="s">
        <v>18301</v>
      </c>
      <c r="I4441" s="1" t="s">
        <v>18302</v>
      </c>
      <c r="J4441" s="1">
        <v>50.53</v>
      </c>
      <c r="K4441" s="1">
        <v>1923.8137999999999</v>
      </c>
      <c r="L4441" s="1">
        <v>3.1</v>
      </c>
      <c r="M4441" s="1">
        <v>335</v>
      </c>
      <c r="N4441" s="1">
        <v>350</v>
      </c>
      <c r="O4441" s="1" t="s">
        <v>18303</v>
      </c>
      <c r="P4441" s="1" t="s">
        <v>4988</v>
      </c>
      <c r="Q4441" s="1" t="s">
        <v>18304</v>
      </c>
      <c r="R4441" s="1">
        <v>1558.85812919768</v>
      </c>
      <c r="S4441" s="1">
        <v>1060.04193663403</v>
      </c>
      <c r="T4441" s="1">
        <v>770.65865932970303</v>
      </c>
      <c r="U4441" s="1">
        <v>1129.8529083871399</v>
      </c>
      <c r="V4441" s="1">
        <v>748.38101983458603</v>
      </c>
      <c r="W4441" s="1">
        <v>607.08117020585996</v>
      </c>
      <c r="X4441" s="1">
        <v>2174.4010043569601</v>
      </c>
      <c r="Y4441" s="1">
        <v>1176.62106479913</v>
      </c>
      <c r="Z4441" s="1">
        <v>0.96025215100158201</v>
      </c>
      <c r="AA4441" s="1">
        <v>0.93643049880594798</v>
      </c>
    </row>
    <row r="4442" spans="1:27" x14ac:dyDescent="0.45">
      <c r="A4442" s="1" t="s">
        <v>4343</v>
      </c>
      <c r="B4442" s="1" t="s">
        <v>4344</v>
      </c>
      <c r="C4442" s="1" t="s">
        <v>29</v>
      </c>
      <c r="D4442" s="1" t="s">
        <v>18305</v>
      </c>
      <c r="E4442" s="1" t="s">
        <v>409</v>
      </c>
      <c r="F4442" s="1">
        <v>19</v>
      </c>
      <c r="G4442" s="1" t="s">
        <v>4346</v>
      </c>
      <c r="H4442" s="1" t="s">
        <v>4347</v>
      </c>
      <c r="I4442" s="1" t="s">
        <v>4348</v>
      </c>
      <c r="J4442" s="1">
        <v>39.26</v>
      </c>
      <c r="K4442" s="1">
        <v>2043.9110000000001</v>
      </c>
      <c r="L4442" s="1">
        <v>0.7</v>
      </c>
      <c r="M4442" s="1">
        <v>708</v>
      </c>
      <c r="N4442" s="1">
        <v>726</v>
      </c>
      <c r="O4442" s="1" t="s">
        <v>413</v>
      </c>
      <c r="P4442" s="1" t="s">
        <v>4241</v>
      </c>
      <c r="Q4442" s="1" t="s">
        <v>18306</v>
      </c>
      <c r="R4442" s="1">
        <v>488.34530229937798</v>
      </c>
      <c r="S4442" s="1">
        <v>568.63393086690598</v>
      </c>
      <c r="T4442" s="1">
        <v>544.30913990238696</v>
      </c>
      <c r="U4442" s="1">
        <v>533.76279102289004</v>
      </c>
      <c r="V4442" s="1">
        <v>628.28602859237503</v>
      </c>
      <c r="W4442" s="1">
        <v>664.36464522770495</v>
      </c>
      <c r="X4442" s="1">
        <v>367.27776537069701</v>
      </c>
      <c r="Y4442" s="1">
        <v>553.309479730259</v>
      </c>
      <c r="Z4442" s="1">
        <v>0.96467313605959304</v>
      </c>
      <c r="AA4442" s="1">
        <v>0.84947203000207605</v>
      </c>
    </row>
    <row r="4443" spans="1:27" x14ac:dyDescent="0.45">
      <c r="A4443" s="1" t="s">
        <v>4343</v>
      </c>
      <c r="B4443" s="1" t="s">
        <v>4344</v>
      </c>
      <c r="C4443" s="1" t="s">
        <v>29</v>
      </c>
      <c r="D4443" s="1" t="s">
        <v>18307</v>
      </c>
      <c r="E4443" s="1" t="s">
        <v>88</v>
      </c>
      <c r="F4443" s="1">
        <v>19</v>
      </c>
      <c r="G4443" s="1" t="s">
        <v>4346</v>
      </c>
      <c r="H4443" s="1" t="s">
        <v>4347</v>
      </c>
      <c r="I4443" s="1" t="s">
        <v>4348</v>
      </c>
      <c r="J4443" s="1">
        <v>41.39</v>
      </c>
      <c r="K4443" s="1">
        <v>2043.9110000000001</v>
      </c>
      <c r="L4443" s="1">
        <v>-3</v>
      </c>
      <c r="M4443" s="1">
        <v>708</v>
      </c>
      <c r="N4443" s="1">
        <v>726</v>
      </c>
      <c r="O4443" s="1" t="s">
        <v>856</v>
      </c>
      <c r="P4443" s="1" t="s">
        <v>18308</v>
      </c>
      <c r="Q4443" s="1" t="s">
        <v>18309</v>
      </c>
      <c r="R4443" s="1">
        <v>105.667699099869</v>
      </c>
      <c r="S4443" s="1">
        <v>185.65872367974401</v>
      </c>
      <c r="T4443" s="1">
        <v>391.289779859475</v>
      </c>
      <c r="U4443" s="1">
        <v>227.53873421302899</v>
      </c>
      <c r="V4443" s="1">
        <v>628.28602859237503</v>
      </c>
      <c r="W4443" s="1">
        <v>664.36464522770495</v>
      </c>
      <c r="X4443" s="1">
        <v>371.78538045080501</v>
      </c>
      <c r="Y4443" s="1">
        <v>554.81201809029506</v>
      </c>
      <c r="Z4443" s="1">
        <v>0.41011861097788499</v>
      </c>
      <c r="AA4443" s="1">
        <v>5.9403430450915798E-2</v>
      </c>
    </row>
    <row r="4444" spans="1:27" x14ac:dyDescent="0.45">
      <c r="A4444" s="1" t="s">
        <v>18310</v>
      </c>
      <c r="B4444" s="1" t="s">
        <v>18311</v>
      </c>
      <c r="C4444" s="1" t="s">
        <v>29</v>
      </c>
      <c r="D4444" s="1" t="s">
        <v>18312</v>
      </c>
      <c r="E4444" s="1" t="s">
        <v>255</v>
      </c>
      <c r="F4444" s="1">
        <v>18</v>
      </c>
      <c r="G4444" s="1" t="s">
        <v>18313</v>
      </c>
      <c r="H4444" s="1" t="s">
        <v>18314</v>
      </c>
      <c r="I4444" s="1" t="s">
        <v>18315</v>
      </c>
      <c r="J4444" s="1">
        <v>36.25</v>
      </c>
      <c r="K4444" s="1">
        <v>2068.9564999999998</v>
      </c>
      <c r="L4444" s="1">
        <v>0.2</v>
      </c>
      <c r="M4444" s="1">
        <v>47</v>
      </c>
      <c r="N4444" s="1">
        <v>64</v>
      </c>
      <c r="O4444" s="1" t="s">
        <v>878</v>
      </c>
      <c r="P4444" s="1" t="s">
        <v>1186</v>
      </c>
      <c r="Q4444" s="1" t="s">
        <v>18316</v>
      </c>
      <c r="R4444" s="1">
        <v>208.36329326796599</v>
      </c>
      <c r="S4444" s="1">
        <v>720.99971925058003</v>
      </c>
      <c r="T4444" s="1">
        <v>170.37298817096701</v>
      </c>
      <c r="U4444" s="1">
        <v>366.57866689650399</v>
      </c>
      <c r="V4444" s="1">
        <v>944.71486719900201</v>
      </c>
      <c r="W4444" s="1">
        <v>212.82230579682101</v>
      </c>
      <c r="X4444" s="1">
        <v>70.218227280060901</v>
      </c>
      <c r="Y4444" s="1">
        <v>409.25180009196202</v>
      </c>
      <c r="Z4444" s="1">
        <v>0.89572890531973604</v>
      </c>
      <c r="AA4444" s="1">
        <v>0.90153895683045204</v>
      </c>
    </row>
    <row r="4445" spans="1:27" x14ac:dyDescent="0.45">
      <c r="A4445" s="1" t="s">
        <v>18317</v>
      </c>
      <c r="B4445" s="1" t="s">
        <v>18318</v>
      </c>
      <c r="C4445" s="1" t="s">
        <v>29</v>
      </c>
      <c r="D4445" s="1" t="s">
        <v>18319</v>
      </c>
      <c r="E4445" s="1" t="s">
        <v>42</v>
      </c>
      <c r="F4445" s="1">
        <v>24</v>
      </c>
      <c r="G4445" s="1" t="s">
        <v>18320</v>
      </c>
      <c r="H4445" s="1" t="s">
        <v>18321</v>
      </c>
      <c r="I4445" s="1" t="s">
        <v>18322</v>
      </c>
      <c r="J4445" s="1">
        <v>51.17</v>
      </c>
      <c r="K4445" s="1">
        <v>2624.1489000000001</v>
      </c>
      <c r="L4445" s="1">
        <v>-2.8</v>
      </c>
      <c r="M4445" s="1">
        <v>38</v>
      </c>
      <c r="N4445" s="1">
        <v>61</v>
      </c>
      <c r="O4445" s="1" t="s">
        <v>18323</v>
      </c>
      <c r="P4445" s="1" t="s">
        <v>5394</v>
      </c>
      <c r="Q4445" s="1" t="s">
        <v>18324</v>
      </c>
      <c r="R4445" s="1">
        <v>344.43738725077799</v>
      </c>
      <c r="S4445" s="1">
        <v>685.45572043111804</v>
      </c>
      <c r="T4445" s="1">
        <v>2615.7336711703101</v>
      </c>
      <c r="U4445" s="1">
        <v>1215.20892628407</v>
      </c>
      <c r="V4445" s="1">
        <v>767.40743431363705</v>
      </c>
      <c r="W4445" s="1">
        <v>1188.6198940807201</v>
      </c>
      <c r="X4445" s="1">
        <v>770.66433276992996</v>
      </c>
      <c r="Y4445" s="1">
        <v>908.89722038809703</v>
      </c>
      <c r="Z4445" s="1">
        <v>1.3370146800153899</v>
      </c>
      <c r="AA4445" s="1">
        <v>0.69274718798924095</v>
      </c>
    </row>
    <row r="4446" spans="1:27" x14ac:dyDescent="0.45">
      <c r="A4446" s="1" t="s">
        <v>18325</v>
      </c>
      <c r="B4446" s="1" t="s">
        <v>18326</v>
      </c>
      <c r="C4446" s="1" t="s">
        <v>29</v>
      </c>
      <c r="D4446" s="1" t="s">
        <v>18327</v>
      </c>
      <c r="E4446" s="1" t="s">
        <v>255</v>
      </c>
      <c r="F4446" s="1">
        <v>13</v>
      </c>
      <c r="G4446" s="1" t="s">
        <v>18328</v>
      </c>
      <c r="H4446" s="1" t="s">
        <v>18329</v>
      </c>
      <c r="I4446" s="1" t="s">
        <v>18330</v>
      </c>
      <c r="J4446" s="1">
        <v>36.14</v>
      </c>
      <c r="K4446" s="1">
        <v>1412.6912</v>
      </c>
      <c r="L4446" s="1">
        <v>0</v>
      </c>
      <c r="M4446" s="1">
        <v>36</v>
      </c>
      <c r="N4446" s="1">
        <v>48</v>
      </c>
      <c r="O4446" s="1" t="s">
        <v>14918</v>
      </c>
      <c r="P4446" s="1" t="s">
        <v>2180</v>
      </c>
      <c r="Q4446" s="1" t="s">
        <v>18331</v>
      </c>
      <c r="R4446" s="1">
        <v>401.05825610297899</v>
      </c>
      <c r="S4446" s="1">
        <v>1980.6700230690301</v>
      </c>
      <c r="T4446" s="1">
        <v>1830.81790236438</v>
      </c>
      <c r="U4446" s="1">
        <v>1404.18206051213</v>
      </c>
      <c r="V4446" s="1">
        <v>402.73484573445597</v>
      </c>
      <c r="W4446" s="1">
        <v>854.96058777710903</v>
      </c>
      <c r="X4446" s="1">
        <v>1983.93076496598</v>
      </c>
      <c r="Y4446" s="1">
        <v>1080.54206615918</v>
      </c>
      <c r="Z4446" s="1">
        <v>1.2995163302649899</v>
      </c>
      <c r="AA4446" s="1">
        <v>0.66294520893707098</v>
      </c>
    </row>
    <row r="4447" spans="1:27" x14ac:dyDescent="0.45">
      <c r="A4447" s="1" t="s">
        <v>1188</v>
      </c>
      <c r="B4447" s="1" t="s">
        <v>1189</v>
      </c>
      <c r="C4447" s="1" t="s">
        <v>29</v>
      </c>
      <c r="D4447" s="1" t="s">
        <v>18332</v>
      </c>
      <c r="E4447" s="1" t="s">
        <v>95</v>
      </c>
      <c r="F4447" s="1">
        <v>25</v>
      </c>
      <c r="G4447" s="1" t="s">
        <v>1191</v>
      </c>
      <c r="H4447" s="1" t="s">
        <v>1192</v>
      </c>
      <c r="I4447" s="1" t="s">
        <v>1193</v>
      </c>
      <c r="J4447" s="1">
        <v>35.32</v>
      </c>
      <c r="K4447" s="1">
        <v>2722.2584999999999</v>
      </c>
      <c r="L4447" s="1">
        <v>-0.1</v>
      </c>
      <c r="M4447" s="1">
        <v>370</v>
      </c>
      <c r="N4447" s="1">
        <v>394</v>
      </c>
      <c r="O4447" s="1" t="s">
        <v>18333</v>
      </c>
      <c r="P4447" s="1" t="s">
        <v>4301</v>
      </c>
      <c r="Q4447" s="1" t="s">
        <v>18334</v>
      </c>
      <c r="R4447" s="1">
        <v>2094.3882520608099</v>
      </c>
      <c r="S4447" s="1">
        <v>1431.28061272483</v>
      </c>
      <c r="T4447" s="1">
        <v>1417.5812056029699</v>
      </c>
      <c r="U4447" s="1">
        <v>1647.7500234628701</v>
      </c>
      <c r="V4447" s="1">
        <v>243.907863855437</v>
      </c>
      <c r="W4447" s="1">
        <v>810.34953397294998</v>
      </c>
      <c r="X4447" s="1">
        <v>1177.0832213062799</v>
      </c>
      <c r="Y4447" s="1">
        <v>743.78020637822397</v>
      </c>
      <c r="Z4447" s="1">
        <v>2.2153722421391899</v>
      </c>
      <c r="AA4447" s="1">
        <v>6.1871569758655001E-2</v>
      </c>
    </row>
    <row r="4448" spans="1:27" x14ac:dyDescent="0.45">
      <c r="A4448" s="1" t="s">
        <v>1188</v>
      </c>
      <c r="B4448" s="1" t="s">
        <v>1189</v>
      </c>
      <c r="C4448" s="1" t="s">
        <v>50</v>
      </c>
      <c r="D4448" s="1" t="s">
        <v>18335</v>
      </c>
      <c r="E4448" s="1" t="s">
        <v>642</v>
      </c>
      <c r="F4448" s="1">
        <v>25</v>
      </c>
      <c r="G4448" s="1" t="s">
        <v>1191</v>
      </c>
      <c r="H4448" s="1" t="s">
        <v>1192</v>
      </c>
      <c r="I4448" s="1" t="s">
        <v>1193</v>
      </c>
      <c r="J4448" s="1">
        <v>60.55</v>
      </c>
      <c r="K4448" s="1">
        <v>2722.2584999999999</v>
      </c>
      <c r="L4448" s="1">
        <v>5.9</v>
      </c>
      <c r="M4448" s="1">
        <v>370</v>
      </c>
      <c r="N4448" s="1">
        <v>394</v>
      </c>
      <c r="O4448" s="1" t="s">
        <v>8433</v>
      </c>
      <c r="P4448" s="1" t="s">
        <v>1873</v>
      </c>
      <c r="Q4448" s="1" t="s">
        <v>18336</v>
      </c>
      <c r="R4448" s="1">
        <v>1555.52980029023</v>
      </c>
      <c r="S4448" s="1">
        <v>1431.28061272483</v>
      </c>
      <c r="T4448" s="1">
        <v>705.28494523425297</v>
      </c>
      <c r="U4448" s="1">
        <v>1230.69845274977</v>
      </c>
      <c r="V4448" s="1">
        <v>833.18805802794998</v>
      </c>
      <c r="W4448" s="1">
        <v>787.53178069795899</v>
      </c>
      <c r="X4448" s="1">
        <v>997.56090101306199</v>
      </c>
      <c r="Y4448" s="1">
        <v>872.76024657965695</v>
      </c>
      <c r="Z4448" s="1">
        <v>1.41012203245149</v>
      </c>
      <c r="AA4448" s="1">
        <v>0.25958241512538899</v>
      </c>
    </row>
    <row r="4449" spans="1:27" x14ac:dyDescent="0.45">
      <c r="A4449" s="1" t="s">
        <v>7805</v>
      </c>
      <c r="B4449" s="1" t="s">
        <v>7806</v>
      </c>
      <c r="C4449" s="1" t="s">
        <v>29</v>
      </c>
      <c r="D4449" s="1" t="s">
        <v>18337</v>
      </c>
      <c r="E4449" s="1" t="s">
        <v>31</v>
      </c>
      <c r="F4449" s="1">
        <v>16</v>
      </c>
      <c r="G4449" s="1" t="s">
        <v>7808</v>
      </c>
      <c r="H4449" s="1" t="s">
        <v>7809</v>
      </c>
      <c r="I4449" s="1" t="s">
        <v>7810</v>
      </c>
      <c r="J4449" s="1">
        <v>37.380000000000003</v>
      </c>
      <c r="K4449" s="1">
        <v>1719.7352000000001</v>
      </c>
      <c r="L4449" s="1">
        <v>5.7</v>
      </c>
      <c r="M4449" s="1">
        <v>241</v>
      </c>
      <c r="N4449" s="1">
        <v>256</v>
      </c>
      <c r="O4449" s="1" t="s">
        <v>215</v>
      </c>
      <c r="P4449" s="1" t="s">
        <v>652</v>
      </c>
      <c r="Q4449" s="1" t="s">
        <v>18338</v>
      </c>
      <c r="R4449" s="1">
        <v>883.17452760213405</v>
      </c>
      <c r="S4449" s="1">
        <v>1219.46230638415</v>
      </c>
      <c r="T4449" s="1">
        <v>356.98677659312898</v>
      </c>
      <c r="U4449" s="1">
        <v>819.87453685980404</v>
      </c>
      <c r="V4449" s="1">
        <v>370.78617818406599</v>
      </c>
      <c r="W4449" s="1">
        <v>1324.4612608975201</v>
      </c>
      <c r="X4449" s="1">
        <v>425.05121367298801</v>
      </c>
      <c r="Y4449" s="1">
        <v>706.76621758485896</v>
      </c>
      <c r="Z4449" s="1">
        <v>1.1600363974122301</v>
      </c>
      <c r="AA4449" s="1">
        <v>0.79050786909694104</v>
      </c>
    </row>
    <row r="4450" spans="1:27" x14ac:dyDescent="0.45">
      <c r="A4450" s="1" t="s">
        <v>18339</v>
      </c>
      <c r="B4450" s="1" t="s">
        <v>18340</v>
      </c>
      <c r="C4450" s="1" t="s">
        <v>29</v>
      </c>
      <c r="D4450" s="1" t="s">
        <v>18341</v>
      </c>
      <c r="E4450" s="1" t="s">
        <v>31</v>
      </c>
      <c r="F4450" s="1">
        <v>13</v>
      </c>
      <c r="G4450" s="1" t="s">
        <v>18342</v>
      </c>
      <c r="H4450" s="1" t="s">
        <v>18343</v>
      </c>
      <c r="I4450" s="1" t="s">
        <v>18344</v>
      </c>
      <c r="J4450" s="1">
        <v>38.11</v>
      </c>
      <c r="K4450" s="1">
        <v>1411.6232</v>
      </c>
      <c r="L4450" s="1">
        <v>4.9000000000000004</v>
      </c>
      <c r="M4450" s="1">
        <v>173</v>
      </c>
      <c r="N4450" s="1">
        <v>185</v>
      </c>
      <c r="O4450" s="1" t="s">
        <v>426</v>
      </c>
      <c r="P4450" s="1" t="s">
        <v>8984</v>
      </c>
      <c r="Q4450" s="1" t="s">
        <v>18345</v>
      </c>
      <c r="R4450" s="1">
        <v>1507.3374059283001</v>
      </c>
      <c r="S4450" s="1">
        <v>582.32550726245302</v>
      </c>
      <c r="T4450" s="1">
        <v>1227.8252777734599</v>
      </c>
      <c r="U4450" s="1">
        <v>1105.8293969880699</v>
      </c>
      <c r="V4450" s="1">
        <v>944.26121130858303</v>
      </c>
      <c r="W4450" s="1">
        <v>1018.22549269532</v>
      </c>
      <c r="X4450" s="1">
        <v>937.11457488453595</v>
      </c>
      <c r="Y4450" s="1">
        <v>966.53375962947803</v>
      </c>
      <c r="Z4450" s="1">
        <v>1.1441187500910399</v>
      </c>
      <c r="AA4450" s="1">
        <v>0.639284154955998</v>
      </c>
    </row>
    <row r="4451" spans="1:27" x14ac:dyDescent="0.45">
      <c r="A4451" s="1" t="s">
        <v>18346</v>
      </c>
      <c r="B4451" s="1" t="s">
        <v>18347</v>
      </c>
      <c r="C4451" s="1" t="s">
        <v>50</v>
      </c>
      <c r="D4451" s="1" t="s">
        <v>18348</v>
      </c>
      <c r="E4451" s="1" t="s">
        <v>463</v>
      </c>
      <c r="F4451" s="1">
        <v>15</v>
      </c>
      <c r="G4451" s="1" t="s">
        <v>18349</v>
      </c>
      <c r="H4451" s="1" t="s">
        <v>18350</v>
      </c>
      <c r="I4451" s="1" t="s">
        <v>18351</v>
      </c>
      <c r="J4451" s="1">
        <v>45.66</v>
      </c>
      <c r="K4451" s="1">
        <v>1689.8226</v>
      </c>
      <c r="L4451" s="1">
        <v>0.7</v>
      </c>
      <c r="M4451" s="1">
        <v>106</v>
      </c>
      <c r="N4451" s="1">
        <v>120</v>
      </c>
      <c r="O4451" s="1" t="s">
        <v>467</v>
      </c>
      <c r="P4451" s="1" t="s">
        <v>13024</v>
      </c>
      <c r="Q4451" s="1" t="s">
        <v>18352</v>
      </c>
      <c r="R4451" s="1">
        <v>2153.75569272962</v>
      </c>
      <c r="S4451" s="1">
        <v>848.92637866979203</v>
      </c>
      <c r="T4451" s="1">
        <v>2108.8288906006801</v>
      </c>
      <c r="U4451" s="1">
        <v>1703.83698733336</v>
      </c>
      <c r="V4451" s="1">
        <v>2386.8912433107198</v>
      </c>
      <c r="W4451" s="1">
        <v>2169.3483616677599</v>
      </c>
      <c r="X4451" s="1">
        <v>1580.63019818211</v>
      </c>
      <c r="Y4451" s="1">
        <v>2045.6232677201999</v>
      </c>
      <c r="Z4451" s="1">
        <v>0.83291826712171302</v>
      </c>
      <c r="AA4451" s="1">
        <v>0.52453338045031095</v>
      </c>
    </row>
    <row r="4452" spans="1:27" x14ac:dyDescent="0.45">
      <c r="A4452" s="1" t="s">
        <v>18346</v>
      </c>
      <c r="B4452" s="1" t="s">
        <v>18347</v>
      </c>
      <c r="C4452" s="1" t="s">
        <v>29</v>
      </c>
      <c r="D4452" s="1" t="s">
        <v>18353</v>
      </c>
      <c r="E4452" s="1" t="s">
        <v>185</v>
      </c>
      <c r="F4452" s="1">
        <v>15</v>
      </c>
      <c r="G4452" s="1" t="s">
        <v>18349</v>
      </c>
      <c r="H4452" s="1" t="s">
        <v>18350</v>
      </c>
      <c r="I4452" s="1" t="s">
        <v>18351</v>
      </c>
      <c r="J4452" s="1">
        <v>49.95</v>
      </c>
      <c r="K4452" s="1">
        <v>1689.8226</v>
      </c>
      <c r="L4452" s="1">
        <v>1</v>
      </c>
      <c r="M4452" s="1">
        <v>106</v>
      </c>
      <c r="N4452" s="1">
        <v>120</v>
      </c>
      <c r="O4452" s="1" t="s">
        <v>18354</v>
      </c>
      <c r="P4452" s="1" t="s">
        <v>2018</v>
      </c>
      <c r="Q4452" s="1" t="s">
        <v>18355</v>
      </c>
      <c r="R4452" s="1">
        <v>1711.3966659042601</v>
      </c>
      <c r="S4452" s="1">
        <v>556.60234377803499</v>
      </c>
      <c r="T4452" s="1">
        <v>2108.8288906006801</v>
      </c>
      <c r="U4452" s="1">
        <v>1458.94263342766</v>
      </c>
      <c r="V4452" s="1">
        <v>2386.8912433107198</v>
      </c>
      <c r="W4452" s="1">
        <v>2169.3483616677599</v>
      </c>
      <c r="X4452" s="1">
        <v>1580.63019818211</v>
      </c>
      <c r="Y4452" s="1">
        <v>2045.6232677201999</v>
      </c>
      <c r="Z4452" s="1">
        <v>0.71320201351327805</v>
      </c>
      <c r="AA4452" s="1">
        <v>0.32567013513827198</v>
      </c>
    </row>
    <row r="4453" spans="1:27" x14ac:dyDescent="0.45">
      <c r="A4453" s="1" t="s">
        <v>7805</v>
      </c>
      <c r="B4453" s="1" t="s">
        <v>7806</v>
      </c>
      <c r="C4453" s="1" t="s">
        <v>29</v>
      </c>
      <c r="D4453" s="1" t="s">
        <v>18356</v>
      </c>
      <c r="E4453" s="1" t="s">
        <v>342</v>
      </c>
      <c r="F4453" s="1">
        <v>16</v>
      </c>
      <c r="G4453" s="1" t="s">
        <v>7808</v>
      </c>
      <c r="H4453" s="1" t="s">
        <v>7809</v>
      </c>
      <c r="I4453" s="1" t="s">
        <v>7810</v>
      </c>
      <c r="J4453" s="1">
        <v>46.35</v>
      </c>
      <c r="K4453" s="1">
        <v>1719.7352000000001</v>
      </c>
      <c r="L4453" s="1">
        <v>-1.9</v>
      </c>
      <c r="M4453" s="1">
        <v>241</v>
      </c>
      <c r="N4453" s="1">
        <v>256</v>
      </c>
      <c r="O4453" s="1" t="s">
        <v>18357</v>
      </c>
      <c r="P4453" s="1" t="s">
        <v>2812</v>
      </c>
      <c r="Q4453" s="1" t="s">
        <v>18358</v>
      </c>
      <c r="R4453" s="1">
        <v>883.17452760213405</v>
      </c>
      <c r="S4453" s="1">
        <v>846.51644913372002</v>
      </c>
      <c r="T4453" s="1">
        <v>1150.3620638697701</v>
      </c>
      <c r="U4453" s="1">
        <v>960.01768020187501</v>
      </c>
      <c r="V4453" s="1">
        <v>924.99102208738304</v>
      </c>
      <c r="W4453" s="1">
        <v>1324.4612608975201</v>
      </c>
      <c r="X4453" s="1">
        <v>924.45925041299904</v>
      </c>
      <c r="Y4453" s="1">
        <v>1057.97051113263</v>
      </c>
      <c r="Z4453" s="1">
        <v>0.90741440342614699</v>
      </c>
      <c r="AA4453" s="1">
        <v>0.58268010157858297</v>
      </c>
    </row>
    <row r="4454" spans="1:27" x14ac:dyDescent="0.45">
      <c r="A4454" s="1" t="s">
        <v>536</v>
      </c>
      <c r="B4454" s="1" t="s">
        <v>537</v>
      </c>
      <c r="C4454" s="1" t="s">
        <v>50</v>
      </c>
      <c r="D4454" s="1" t="s">
        <v>18359</v>
      </c>
      <c r="E4454" s="1" t="s">
        <v>31</v>
      </c>
      <c r="F4454" s="1">
        <v>16</v>
      </c>
      <c r="G4454" s="1" t="s">
        <v>539</v>
      </c>
      <c r="H4454" s="1" t="s">
        <v>540</v>
      </c>
      <c r="I4454" s="1" t="s">
        <v>541</v>
      </c>
      <c r="J4454" s="1">
        <v>56.88</v>
      </c>
      <c r="K4454" s="1">
        <v>1849.79</v>
      </c>
      <c r="L4454" s="1">
        <v>7.7</v>
      </c>
      <c r="M4454" s="1">
        <v>789</v>
      </c>
      <c r="N4454" s="1">
        <v>804</v>
      </c>
      <c r="O4454" s="1" t="s">
        <v>18360</v>
      </c>
      <c r="P4454" s="1" t="s">
        <v>18270</v>
      </c>
      <c r="Q4454" s="1" t="s">
        <v>18271</v>
      </c>
      <c r="R4454" s="1">
        <v>7684.6424596034904</v>
      </c>
      <c r="S4454" s="1">
        <v>4772.2674498179103</v>
      </c>
      <c r="T4454" s="1">
        <v>5024.3359685265004</v>
      </c>
      <c r="U4454" s="1">
        <v>5827.0819593159604</v>
      </c>
      <c r="V4454" s="1">
        <v>5517.4804755344103</v>
      </c>
      <c r="W4454" s="1">
        <v>6146.28454556407</v>
      </c>
      <c r="X4454" s="1">
        <v>8410.1324692639992</v>
      </c>
      <c r="Y4454" s="1">
        <v>6691.2991634541604</v>
      </c>
      <c r="Z4454" s="1">
        <v>0.87084463225642506</v>
      </c>
      <c r="AA4454" s="1">
        <v>0.53671156766083905</v>
      </c>
    </row>
    <row r="4455" spans="1:27" x14ac:dyDescent="0.45">
      <c r="A4455" s="1" t="s">
        <v>536</v>
      </c>
      <c r="B4455" s="1" t="s">
        <v>537</v>
      </c>
      <c r="C4455" s="1" t="s">
        <v>50</v>
      </c>
      <c r="D4455" s="1" t="s">
        <v>18359</v>
      </c>
      <c r="E4455" s="1" t="s">
        <v>255</v>
      </c>
      <c r="F4455" s="1">
        <v>16</v>
      </c>
      <c r="G4455" s="1" t="s">
        <v>539</v>
      </c>
      <c r="H4455" s="1" t="s">
        <v>540</v>
      </c>
      <c r="I4455" s="1" t="s">
        <v>541</v>
      </c>
      <c r="J4455" s="1">
        <v>56.88</v>
      </c>
      <c r="K4455" s="1">
        <v>1849.79</v>
      </c>
      <c r="L4455" s="1">
        <v>7.7</v>
      </c>
      <c r="M4455" s="1">
        <v>789</v>
      </c>
      <c r="N4455" s="1">
        <v>804</v>
      </c>
      <c r="O4455" s="1" t="s">
        <v>18360</v>
      </c>
      <c r="P4455" s="1" t="s">
        <v>18274</v>
      </c>
      <c r="Q4455" s="1" t="s">
        <v>18275</v>
      </c>
      <c r="R4455" s="1">
        <v>7684.6424596034904</v>
      </c>
      <c r="S4455" s="1">
        <v>4772.2674498179103</v>
      </c>
      <c r="T4455" s="1">
        <v>5024.3359685265004</v>
      </c>
      <c r="U4455" s="1">
        <v>5827.0819593159604</v>
      </c>
      <c r="V4455" s="1">
        <v>5517.4804755344103</v>
      </c>
      <c r="W4455" s="1">
        <v>6146.28454556407</v>
      </c>
      <c r="X4455" s="1">
        <v>8410.1324692639992</v>
      </c>
      <c r="Y4455" s="1">
        <v>6691.2991634541604</v>
      </c>
      <c r="Z4455" s="1">
        <v>0.87084463225642506</v>
      </c>
      <c r="AA4455" s="1">
        <v>0.53671156766083905</v>
      </c>
    </row>
    <row r="4456" spans="1:27" x14ac:dyDescent="0.45">
      <c r="A4456" s="1" t="s">
        <v>536</v>
      </c>
      <c r="B4456" s="1" t="s">
        <v>537</v>
      </c>
      <c r="C4456" s="1" t="s">
        <v>50</v>
      </c>
      <c r="D4456" s="1" t="s">
        <v>18361</v>
      </c>
      <c r="E4456" s="1" t="s">
        <v>31</v>
      </c>
      <c r="F4456" s="1">
        <v>16</v>
      </c>
      <c r="G4456" s="1" t="s">
        <v>539</v>
      </c>
      <c r="H4456" s="1" t="s">
        <v>540</v>
      </c>
      <c r="I4456" s="1" t="s">
        <v>541</v>
      </c>
      <c r="J4456" s="1">
        <v>76.13</v>
      </c>
      <c r="K4456" s="1">
        <v>1769.8235999999999</v>
      </c>
      <c r="L4456" s="1">
        <v>2</v>
      </c>
      <c r="M4456" s="1">
        <v>789</v>
      </c>
      <c r="N4456" s="1">
        <v>804</v>
      </c>
      <c r="O4456" s="1" t="s">
        <v>18362</v>
      </c>
      <c r="P4456" s="1" t="s">
        <v>18270</v>
      </c>
      <c r="Q4456" s="1" t="s">
        <v>18271</v>
      </c>
      <c r="R4456" s="1">
        <v>96900.196807291402</v>
      </c>
      <c r="S4456" s="1">
        <v>66536.321589470797</v>
      </c>
      <c r="T4456" s="1">
        <v>410.33536798830602</v>
      </c>
      <c r="U4456" s="1">
        <v>54615.6179215835</v>
      </c>
      <c r="V4456" s="1">
        <v>72718.572998659904</v>
      </c>
      <c r="W4456" s="1">
        <v>99146.049263684603</v>
      </c>
      <c r="X4456" s="1">
        <v>115635.22015629899</v>
      </c>
      <c r="Y4456" s="1">
        <v>95833.280806214403</v>
      </c>
      <c r="Z4456" s="1">
        <v>0.56990241241998496</v>
      </c>
      <c r="AA4456" s="1">
        <v>0.25577749086663198</v>
      </c>
    </row>
    <row r="4457" spans="1:27" x14ac:dyDescent="0.45">
      <c r="A4457" s="1" t="s">
        <v>1808</v>
      </c>
      <c r="B4457" s="1" t="s">
        <v>1809</v>
      </c>
      <c r="C4457" s="1" t="s">
        <v>50</v>
      </c>
      <c r="D4457" s="1" t="s">
        <v>18363</v>
      </c>
      <c r="E4457" s="1" t="s">
        <v>31</v>
      </c>
      <c r="F4457" s="1">
        <v>16</v>
      </c>
      <c r="G4457" s="1" t="s">
        <v>1811</v>
      </c>
      <c r="H4457" s="1" t="s">
        <v>1812</v>
      </c>
      <c r="I4457" s="1" t="s">
        <v>1813</v>
      </c>
      <c r="J4457" s="1">
        <v>57.06</v>
      </c>
      <c r="K4457" s="1">
        <v>1870.8601000000001</v>
      </c>
      <c r="L4457" s="1">
        <v>7.2</v>
      </c>
      <c r="M4457" s="1">
        <v>4515</v>
      </c>
      <c r="N4457" s="1">
        <v>4530</v>
      </c>
      <c r="O4457" s="1" t="s">
        <v>1541</v>
      </c>
      <c r="P4457" s="1" t="s">
        <v>18364</v>
      </c>
      <c r="Q4457" s="1" t="s">
        <v>18365</v>
      </c>
      <c r="R4457" s="1">
        <v>1358.9347734952601</v>
      </c>
      <c r="S4457" s="1">
        <v>238.23460221936</v>
      </c>
      <c r="T4457" s="1">
        <v>1796.9731443166199</v>
      </c>
      <c r="U4457" s="1">
        <v>1131.3808400104101</v>
      </c>
      <c r="V4457" s="1">
        <v>2054.50216066246</v>
      </c>
      <c r="W4457" s="1">
        <v>398.91416860259</v>
      </c>
      <c r="X4457" s="1">
        <v>889.54157947916497</v>
      </c>
      <c r="Y4457" s="1">
        <v>1114.3193029147401</v>
      </c>
      <c r="Z4457" s="1">
        <v>1.0153111743205401</v>
      </c>
      <c r="AA4457" s="1">
        <v>0.98106265994064601</v>
      </c>
    </row>
    <row r="4458" spans="1:27" x14ac:dyDescent="0.45">
      <c r="A4458" s="1" t="s">
        <v>536</v>
      </c>
      <c r="B4458" s="1" t="s">
        <v>537</v>
      </c>
      <c r="C4458" s="1" t="s">
        <v>50</v>
      </c>
      <c r="D4458" s="1" t="s">
        <v>18366</v>
      </c>
      <c r="E4458" s="1" t="s">
        <v>255</v>
      </c>
      <c r="F4458" s="1">
        <v>16</v>
      </c>
      <c r="G4458" s="1" t="s">
        <v>539</v>
      </c>
      <c r="H4458" s="1" t="s">
        <v>540</v>
      </c>
      <c r="I4458" s="1" t="s">
        <v>541</v>
      </c>
      <c r="J4458" s="1">
        <v>71.38</v>
      </c>
      <c r="K4458" s="1">
        <v>1769.8235999999999</v>
      </c>
      <c r="L4458" s="1">
        <v>3.8</v>
      </c>
      <c r="M4458" s="1">
        <v>789</v>
      </c>
      <c r="N4458" s="1">
        <v>804</v>
      </c>
      <c r="O4458" s="1" t="s">
        <v>18367</v>
      </c>
      <c r="P4458" s="1" t="s">
        <v>18274</v>
      </c>
      <c r="Q4458" s="1" t="s">
        <v>18275</v>
      </c>
      <c r="R4458" s="1">
        <v>96900.196807291402</v>
      </c>
      <c r="S4458" s="1">
        <v>66536.321589470797</v>
      </c>
      <c r="T4458" s="1">
        <v>59799.927799483601</v>
      </c>
      <c r="U4458" s="1">
        <v>74412.1487320819</v>
      </c>
      <c r="V4458" s="1">
        <v>72718.572998659904</v>
      </c>
      <c r="W4458" s="1">
        <v>99146.049263684603</v>
      </c>
      <c r="X4458" s="1">
        <v>115635.22015629899</v>
      </c>
      <c r="Y4458" s="1">
        <v>95833.280806214403</v>
      </c>
      <c r="Z4458" s="1">
        <v>0.77647502105820199</v>
      </c>
      <c r="AA4458" s="1">
        <v>0.27432636176386299</v>
      </c>
    </row>
    <row r="4459" spans="1:27" x14ac:dyDescent="0.45">
      <c r="A4459" s="1" t="s">
        <v>18368</v>
      </c>
      <c r="B4459" s="1" t="s">
        <v>18369</v>
      </c>
      <c r="C4459" s="1" t="s">
        <v>40</v>
      </c>
      <c r="D4459" s="1" t="s">
        <v>18370</v>
      </c>
      <c r="E4459" s="1" t="s">
        <v>88</v>
      </c>
      <c r="F4459" s="1">
        <v>19</v>
      </c>
      <c r="G4459" s="1" t="s">
        <v>18371</v>
      </c>
      <c r="H4459" s="1" t="s">
        <v>11492</v>
      </c>
      <c r="I4459" s="1" t="s">
        <v>18372</v>
      </c>
      <c r="J4459" s="1">
        <v>24.81</v>
      </c>
      <c r="K4459" s="1">
        <v>2380.9949000000001</v>
      </c>
      <c r="L4459" s="1">
        <v>3</v>
      </c>
      <c r="M4459" s="1">
        <v>284</v>
      </c>
      <c r="N4459" s="1">
        <v>302</v>
      </c>
      <c r="O4459" s="1" t="s">
        <v>18373</v>
      </c>
      <c r="P4459" s="1" t="s">
        <v>18374</v>
      </c>
      <c r="Q4459" s="1" t="s">
        <v>18375</v>
      </c>
      <c r="R4459" s="1">
        <v>2538.6406584226702</v>
      </c>
      <c r="S4459" s="1">
        <v>1407.12826840351</v>
      </c>
      <c r="T4459" s="1">
        <v>1565.2758368561001</v>
      </c>
      <c r="U4459" s="1">
        <v>1837.01492122743</v>
      </c>
      <c r="V4459" s="1">
        <v>1226.5272264397099</v>
      </c>
      <c r="W4459" s="1">
        <v>597.38295787324103</v>
      </c>
      <c r="X4459" s="1">
        <v>1261.4075732357501</v>
      </c>
      <c r="Y4459" s="1">
        <v>1028.43925251623</v>
      </c>
      <c r="Z4459" s="1">
        <v>1.78621626579586</v>
      </c>
      <c r="AA4459" s="1">
        <v>0.12277272547647999</v>
      </c>
    </row>
    <row r="4460" spans="1:27" x14ac:dyDescent="0.45">
      <c r="A4460" s="1" t="s">
        <v>18368</v>
      </c>
      <c r="B4460" s="1" t="s">
        <v>18369</v>
      </c>
      <c r="C4460" s="1" t="s">
        <v>29</v>
      </c>
      <c r="D4460" s="1" t="s">
        <v>18376</v>
      </c>
      <c r="E4460" s="1" t="s">
        <v>79</v>
      </c>
      <c r="F4460" s="1">
        <v>19</v>
      </c>
      <c r="G4460" s="1" t="s">
        <v>18371</v>
      </c>
      <c r="H4460" s="1" t="s">
        <v>11492</v>
      </c>
      <c r="I4460" s="1" t="s">
        <v>18372</v>
      </c>
      <c r="J4460" s="1">
        <v>40.270000000000003</v>
      </c>
      <c r="K4460" s="1">
        <v>2380.9949000000001</v>
      </c>
      <c r="L4460" s="1">
        <v>-1.5</v>
      </c>
      <c r="M4460" s="1">
        <v>284</v>
      </c>
      <c r="N4460" s="1">
        <v>302</v>
      </c>
      <c r="O4460" s="1" t="s">
        <v>13974</v>
      </c>
      <c r="P4460" s="1" t="s">
        <v>10365</v>
      </c>
      <c r="Q4460" s="1" t="s">
        <v>18377</v>
      </c>
      <c r="R4460" s="1">
        <v>1187.74338138655</v>
      </c>
      <c r="S4460" s="1">
        <v>513.02743546014199</v>
      </c>
      <c r="T4460" s="1">
        <v>1565.2758368561001</v>
      </c>
      <c r="U4460" s="1">
        <v>1088.68221790093</v>
      </c>
      <c r="V4460" s="1">
        <v>1226.5272264397099</v>
      </c>
      <c r="W4460" s="1">
        <v>2222.3767150542499</v>
      </c>
      <c r="X4460" s="1">
        <v>1261.4075732357501</v>
      </c>
      <c r="Y4460" s="1">
        <v>1570.10383824324</v>
      </c>
      <c r="Z4460" s="1">
        <v>0.69338230465001804</v>
      </c>
      <c r="AA4460" s="1">
        <v>0.34356989407550298</v>
      </c>
    </row>
    <row r="4461" spans="1:27" x14ac:dyDescent="0.45">
      <c r="A4461" s="1" t="s">
        <v>492</v>
      </c>
      <c r="B4461" s="1" t="s">
        <v>18378</v>
      </c>
      <c r="C4461" s="1" t="s">
        <v>29</v>
      </c>
      <c r="D4461" s="1" t="s">
        <v>18379</v>
      </c>
      <c r="E4461" s="1" t="s">
        <v>119</v>
      </c>
      <c r="F4461" s="1">
        <v>14</v>
      </c>
      <c r="G4461" s="1" t="s">
        <v>495</v>
      </c>
      <c r="H4461" s="1" t="s">
        <v>71</v>
      </c>
      <c r="I4461" s="1" t="s">
        <v>496</v>
      </c>
      <c r="J4461" s="1">
        <v>36.659999999999997</v>
      </c>
      <c r="K4461" s="1">
        <v>1564.7498000000001</v>
      </c>
      <c r="L4461" s="1">
        <v>-11.3</v>
      </c>
      <c r="M4461" s="1">
        <v>507</v>
      </c>
      <c r="N4461" s="1">
        <v>520</v>
      </c>
      <c r="O4461" s="1" t="s">
        <v>18380</v>
      </c>
      <c r="P4461" s="1" t="s">
        <v>4512</v>
      </c>
      <c r="Q4461" s="1" t="s">
        <v>18381</v>
      </c>
      <c r="R4461" s="1">
        <v>1174.3244183823299</v>
      </c>
      <c r="S4461" s="1">
        <v>2332.0611357365301</v>
      </c>
      <c r="T4461" s="1">
        <v>451.88489649118401</v>
      </c>
      <c r="U4461" s="1">
        <v>1319.4234835366799</v>
      </c>
      <c r="V4461" s="1">
        <v>903.62984919425696</v>
      </c>
      <c r="W4461" s="1">
        <v>703.89198315999204</v>
      </c>
      <c r="X4461" s="1">
        <v>284.94507840081002</v>
      </c>
      <c r="Y4461" s="1">
        <v>630.82230358501897</v>
      </c>
      <c r="Z4461" s="1">
        <v>2.09159295103911</v>
      </c>
      <c r="AA4461" s="1">
        <v>0.29874643789208399</v>
      </c>
    </row>
    <row r="4462" spans="1:27" x14ac:dyDescent="0.45">
      <c r="A4462" s="1" t="s">
        <v>18382</v>
      </c>
      <c r="B4462" s="1" t="s">
        <v>18383</v>
      </c>
      <c r="C4462" s="1" t="s">
        <v>29</v>
      </c>
      <c r="D4462" s="1" t="s">
        <v>18384</v>
      </c>
      <c r="E4462" s="1" t="s">
        <v>79</v>
      </c>
      <c r="F4462" s="1">
        <v>20</v>
      </c>
      <c r="G4462" s="1" t="s">
        <v>18385</v>
      </c>
      <c r="H4462" s="1" t="s">
        <v>18386</v>
      </c>
      <c r="I4462" s="1" t="s">
        <v>18387</v>
      </c>
      <c r="J4462" s="1">
        <v>39.090000000000003</v>
      </c>
      <c r="K4462" s="1">
        <v>2367.0488</v>
      </c>
      <c r="L4462" s="1">
        <v>6.5</v>
      </c>
      <c r="M4462" s="1">
        <v>374</v>
      </c>
      <c r="N4462" s="1">
        <v>393</v>
      </c>
      <c r="O4462" s="1" t="s">
        <v>18388</v>
      </c>
      <c r="P4462" s="1" t="s">
        <v>8759</v>
      </c>
      <c r="Q4462" s="1" t="s">
        <v>18389</v>
      </c>
      <c r="R4462" s="1">
        <v>112.996549600229</v>
      </c>
      <c r="S4462" s="1">
        <v>465.367988421083</v>
      </c>
      <c r="T4462" s="1">
        <v>141.76435877782399</v>
      </c>
      <c r="U4462" s="1">
        <v>240.04296559971201</v>
      </c>
      <c r="V4462" s="1">
        <v>345.58137517134799</v>
      </c>
      <c r="W4462" s="1">
        <v>267.61002004493798</v>
      </c>
      <c r="X4462" s="1">
        <v>426.87263896185999</v>
      </c>
      <c r="Y4462" s="1">
        <v>346.688011392715</v>
      </c>
      <c r="Z4462" s="1">
        <v>0.692389000229374</v>
      </c>
      <c r="AA4462" s="1">
        <v>0.431268989716798</v>
      </c>
    </row>
    <row r="4463" spans="1:27" x14ac:dyDescent="0.45">
      <c r="A4463" s="1" t="s">
        <v>1506</v>
      </c>
      <c r="B4463" s="1" t="s">
        <v>1507</v>
      </c>
      <c r="C4463" s="1" t="s">
        <v>29</v>
      </c>
      <c r="D4463" s="1" t="s">
        <v>18390</v>
      </c>
      <c r="E4463" s="1" t="s">
        <v>409</v>
      </c>
      <c r="F4463" s="1">
        <v>13</v>
      </c>
      <c r="G4463" s="1" t="s">
        <v>1509</v>
      </c>
      <c r="H4463" s="1" t="s">
        <v>1510</v>
      </c>
      <c r="I4463" s="1" t="s">
        <v>1511</v>
      </c>
      <c r="J4463" s="1">
        <v>52.78</v>
      </c>
      <c r="K4463" s="1">
        <v>1427.6293000000001</v>
      </c>
      <c r="L4463" s="1">
        <v>-3.1</v>
      </c>
      <c r="M4463" s="1">
        <v>757</v>
      </c>
      <c r="N4463" s="1">
        <v>769</v>
      </c>
      <c r="O4463" s="1" t="s">
        <v>18391</v>
      </c>
      <c r="P4463" s="1" t="s">
        <v>2802</v>
      </c>
      <c r="Q4463" s="1" t="s">
        <v>6235</v>
      </c>
      <c r="R4463" s="1">
        <v>593.35990537670602</v>
      </c>
      <c r="S4463" s="1">
        <v>1995.5172376375799</v>
      </c>
      <c r="T4463" s="1">
        <v>2021.1531211597201</v>
      </c>
      <c r="U4463" s="1">
        <v>1536.67675472467</v>
      </c>
      <c r="V4463" s="1">
        <v>1502.63821293099</v>
      </c>
      <c r="W4463" s="1">
        <v>426.77235689172397</v>
      </c>
      <c r="X4463" s="1">
        <v>1194.8001830790199</v>
      </c>
      <c r="Y4463" s="1">
        <v>1041.40358430058</v>
      </c>
      <c r="Z4463" s="1">
        <v>1.47558235624542</v>
      </c>
      <c r="AA4463" s="1">
        <v>0.43390122769857897</v>
      </c>
    </row>
    <row r="4464" spans="1:27" x14ac:dyDescent="0.45">
      <c r="A4464" s="1" t="s">
        <v>3954</v>
      </c>
      <c r="B4464" s="1" t="s">
        <v>18392</v>
      </c>
      <c r="C4464" s="1" t="s">
        <v>29</v>
      </c>
      <c r="D4464" s="1" t="s">
        <v>18393</v>
      </c>
      <c r="E4464" s="1" t="s">
        <v>265</v>
      </c>
      <c r="F4464" s="1">
        <v>23</v>
      </c>
      <c r="G4464" s="1" t="s">
        <v>3957</v>
      </c>
      <c r="H4464" s="1" t="s">
        <v>3958</v>
      </c>
      <c r="I4464" s="1" t="s">
        <v>3959</v>
      </c>
      <c r="J4464" s="1">
        <v>47.09</v>
      </c>
      <c r="K4464" s="1">
        <v>2373.1518999999998</v>
      </c>
      <c r="L4464" s="1">
        <v>-0.6</v>
      </c>
      <c r="M4464" s="1">
        <v>858</v>
      </c>
      <c r="N4464" s="1">
        <v>880</v>
      </c>
      <c r="O4464" s="1" t="s">
        <v>18394</v>
      </c>
      <c r="P4464" s="1" t="s">
        <v>8975</v>
      </c>
      <c r="Q4464" s="1" t="s">
        <v>18395</v>
      </c>
      <c r="R4464" s="1">
        <v>430.82596233440802</v>
      </c>
      <c r="S4464" s="1">
        <v>1055.41277746333</v>
      </c>
      <c r="T4464" s="1">
        <v>1837.92455331012</v>
      </c>
      <c r="U4464" s="1">
        <v>1108.0544310359501</v>
      </c>
      <c r="V4464" s="1">
        <v>3350.5961422835499</v>
      </c>
      <c r="W4464" s="1">
        <v>1037.0125115353701</v>
      </c>
      <c r="X4464" s="1">
        <v>1143.0304444865999</v>
      </c>
      <c r="Y4464" s="1">
        <v>1843.54636610184</v>
      </c>
      <c r="Z4464" s="1">
        <v>0.60104505718449697</v>
      </c>
      <c r="AA4464" s="1">
        <v>0.43914808571874597</v>
      </c>
    </row>
    <row r="4465" spans="1:27" x14ac:dyDescent="0.45">
      <c r="A4465" s="1" t="s">
        <v>438</v>
      </c>
      <c r="B4465" s="1" t="s">
        <v>439</v>
      </c>
      <c r="C4465" s="1" t="s">
        <v>29</v>
      </c>
      <c r="D4465" s="1" t="s">
        <v>18396</v>
      </c>
      <c r="E4465" s="1" t="s">
        <v>255</v>
      </c>
      <c r="F4465" s="1">
        <v>25</v>
      </c>
      <c r="G4465" s="1" t="s">
        <v>441</v>
      </c>
      <c r="H4465" s="1" t="s">
        <v>442</v>
      </c>
      <c r="I4465" s="1" t="s">
        <v>443</v>
      </c>
      <c r="J4465" s="1">
        <v>25.34</v>
      </c>
      <c r="K4465" s="1">
        <v>2813.1361999999999</v>
      </c>
      <c r="L4465" s="1">
        <v>1.6</v>
      </c>
      <c r="M4465" s="1">
        <v>1608</v>
      </c>
      <c r="N4465" s="1">
        <v>1632</v>
      </c>
      <c r="O4465" s="1" t="s">
        <v>18397</v>
      </c>
      <c r="P4465" s="1" t="s">
        <v>18398</v>
      </c>
      <c r="Q4465" s="1" t="s">
        <v>18399</v>
      </c>
      <c r="R4465" s="1">
        <v>926.44062274604198</v>
      </c>
      <c r="S4465" s="1">
        <v>939.24353358247595</v>
      </c>
      <c r="T4465" s="1">
        <v>3058.5285353899299</v>
      </c>
      <c r="U4465" s="1">
        <v>1641.4042305728201</v>
      </c>
      <c r="V4465" s="1">
        <v>1791.6536714399999</v>
      </c>
      <c r="W4465" s="1">
        <v>2725.5971638173501</v>
      </c>
      <c r="X4465" s="1">
        <v>1462.09598496442</v>
      </c>
      <c r="Y4465" s="1">
        <v>1993.11560674059</v>
      </c>
      <c r="Z4465" s="1">
        <v>0.82353689119772699</v>
      </c>
      <c r="AA4465" s="1">
        <v>0.684104092752995</v>
      </c>
    </row>
    <row r="4466" spans="1:27" x14ac:dyDescent="0.45">
      <c r="A4466" s="1" t="s">
        <v>438</v>
      </c>
      <c r="B4466" s="1" t="s">
        <v>439</v>
      </c>
      <c r="C4466" s="1" t="s">
        <v>29</v>
      </c>
      <c r="D4466" s="1" t="s">
        <v>18400</v>
      </c>
      <c r="E4466" s="1" t="s">
        <v>327</v>
      </c>
      <c r="F4466" s="1">
        <v>25</v>
      </c>
      <c r="G4466" s="1" t="s">
        <v>441</v>
      </c>
      <c r="H4466" s="1" t="s">
        <v>442</v>
      </c>
      <c r="I4466" s="1" t="s">
        <v>443</v>
      </c>
      <c r="J4466" s="1">
        <v>50.2</v>
      </c>
      <c r="K4466" s="1">
        <v>2813.1361999999999</v>
      </c>
      <c r="L4466" s="1">
        <v>1.8</v>
      </c>
      <c r="M4466" s="1">
        <v>1608</v>
      </c>
      <c r="N4466" s="1">
        <v>1632</v>
      </c>
      <c r="O4466" s="1" t="s">
        <v>18401</v>
      </c>
      <c r="P4466" s="1" t="s">
        <v>18402</v>
      </c>
      <c r="Q4466" s="1" t="s">
        <v>18403</v>
      </c>
      <c r="R4466" s="1">
        <v>653.99728962336201</v>
      </c>
      <c r="S4466" s="1">
        <v>939.24353358247595</v>
      </c>
      <c r="T4466" s="1">
        <v>1602.3395218042599</v>
      </c>
      <c r="U4466" s="1">
        <v>1065.1934483366999</v>
      </c>
      <c r="V4466" s="1">
        <v>1791.6536714399999</v>
      </c>
      <c r="W4466" s="1">
        <v>2934.2751115271799</v>
      </c>
      <c r="X4466" s="1">
        <v>1987.42679326658</v>
      </c>
      <c r="Y4466" s="1">
        <v>2237.7851920779199</v>
      </c>
      <c r="Z4466" s="1">
        <v>0.47600343952030599</v>
      </c>
      <c r="AA4466" s="1">
        <v>6.0040970792896602E-2</v>
      </c>
    </row>
    <row r="4467" spans="1:27" x14ac:dyDescent="0.45">
      <c r="A4467" s="1" t="s">
        <v>438</v>
      </c>
      <c r="B4467" s="1" t="s">
        <v>439</v>
      </c>
      <c r="C4467" s="1" t="s">
        <v>29</v>
      </c>
      <c r="D4467" s="1" t="s">
        <v>18404</v>
      </c>
      <c r="E4467" s="1" t="s">
        <v>327</v>
      </c>
      <c r="F4467" s="1">
        <v>25</v>
      </c>
      <c r="G4467" s="1" t="s">
        <v>441</v>
      </c>
      <c r="H4467" s="1" t="s">
        <v>442</v>
      </c>
      <c r="I4467" s="1" t="s">
        <v>443</v>
      </c>
      <c r="J4467" s="1">
        <v>56.3</v>
      </c>
      <c r="K4467" s="1">
        <v>2797.1410999999998</v>
      </c>
      <c r="L4467" s="1">
        <v>0.3</v>
      </c>
      <c r="M4467" s="1">
        <v>1608</v>
      </c>
      <c r="N4467" s="1">
        <v>1632</v>
      </c>
      <c r="O4467" s="1" t="s">
        <v>18405</v>
      </c>
      <c r="P4467" s="1" t="s">
        <v>18402</v>
      </c>
      <c r="Q4467" s="1" t="s">
        <v>18403</v>
      </c>
      <c r="R4467" s="1">
        <v>828.81735144859397</v>
      </c>
      <c r="S4467" s="1">
        <v>6141.1396325464202</v>
      </c>
      <c r="T4467" s="1">
        <v>4133.3161601563497</v>
      </c>
      <c r="U4467" s="1">
        <v>3701.0910480504499</v>
      </c>
      <c r="V4467" s="1">
        <v>3420.85564391151</v>
      </c>
      <c r="W4467" s="1">
        <v>2925.6100448173802</v>
      </c>
      <c r="X4467" s="1">
        <v>2330.7815931561699</v>
      </c>
      <c r="Y4467" s="1">
        <v>2892.4157606283502</v>
      </c>
      <c r="Z4467" s="1">
        <v>1.27958473274479</v>
      </c>
      <c r="AA4467" s="1">
        <v>0.63582582121189402</v>
      </c>
    </row>
    <row r="4468" spans="1:27" x14ac:dyDescent="0.45">
      <c r="A4468" s="1" t="s">
        <v>2832</v>
      </c>
      <c r="B4468" s="1" t="s">
        <v>8575</v>
      </c>
      <c r="C4468" s="1" t="s">
        <v>50</v>
      </c>
      <c r="D4468" s="1" t="s">
        <v>18406</v>
      </c>
      <c r="E4468" s="1" t="s">
        <v>101</v>
      </c>
      <c r="F4468" s="1">
        <v>12</v>
      </c>
      <c r="G4468" s="1" t="s">
        <v>2835</v>
      </c>
      <c r="H4468" s="1" t="s">
        <v>2836</v>
      </c>
      <c r="I4468" s="1" t="s">
        <v>2837</v>
      </c>
      <c r="J4468" s="1">
        <v>45.37</v>
      </c>
      <c r="K4468" s="1">
        <v>1469.6110000000001</v>
      </c>
      <c r="L4468" s="1">
        <v>2.1</v>
      </c>
      <c r="M4468" s="1">
        <v>4251</v>
      </c>
      <c r="N4468" s="1">
        <v>4262</v>
      </c>
      <c r="O4468" s="1" t="s">
        <v>18407</v>
      </c>
      <c r="P4468" s="1" t="s">
        <v>18408</v>
      </c>
      <c r="Q4468" s="1" t="s">
        <v>18409</v>
      </c>
      <c r="R4468" s="1">
        <v>1151.1207972694699</v>
      </c>
      <c r="S4468" s="1">
        <v>503.20526909660998</v>
      </c>
      <c r="T4468" s="1">
        <v>720.99778879962503</v>
      </c>
      <c r="U4468" s="1">
        <v>791.77461838857005</v>
      </c>
      <c r="V4468" s="1">
        <v>45.704601080848498</v>
      </c>
      <c r="W4468" s="1">
        <v>195.22623030536101</v>
      </c>
      <c r="X4468" s="1">
        <v>409.85375746888002</v>
      </c>
      <c r="Y4468" s="1">
        <v>216.92819628503</v>
      </c>
      <c r="Z4468" s="1">
        <v>3.6499386983710802</v>
      </c>
      <c r="AA4468" s="1">
        <v>5.7564485535103398E-2</v>
      </c>
    </row>
    <row r="4469" spans="1:27" x14ac:dyDescent="0.45">
      <c r="A4469" s="1" t="s">
        <v>3011</v>
      </c>
      <c r="B4469" s="1" t="s">
        <v>3012</v>
      </c>
      <c r="C4469" s="1" t="s">
        <v>50</v>
      </c>
      <c r="D4469" s="1" t="s">
        <v>18410</v>
      </c>
      <c r="E4469" s="1" t="s">
        <v>101</v>
      </c>
      <c r="F4469" s="1">
        <v>13</v>
      </c>
      <c r="G4469" s="1" t="s">
        <v>3014</v>
      </c>
      <c r="H4469" s="1" t="s">
        <v>3015</v>
      </c>
      <c r="I4469" s="1" t="s">
        <v>3016</v>
      </c>
      <c r="J4469" s="1">
        <v>43.73</v>
      </c>
      <c r="K4469" s="1">
        <v>1585.7389000000001</v>
      </c>
      <c r="L4469" s="1">
        <v>0</v>
      </c>
      <c r="M4469" s="1">
        <v>577</v>
      </c>
      <c r="N4469" s="1">
        <v>589</v>
      </c>
      <c r="O4469" s="1" t="s">
        <v>18411</v>
      </c>
      <c r="P4469" s="1" t="s">
        <v>14164</v>
      </c>
      <c r="Q4469" s="1" t="s">
        <v>18412</v>
      </c>
      <c r="R4469" s="1">
        <v>2052.7999234128802</v>
      </c>
      <c r="S4469" s="1">
        <v>1788.40565019157</v>
      </c>
      <c r="T4469" s="1">
        <v>1174.5329098544901</v>
      </c>
      <c r="U4469" s="1">
        <v>1671.9128278196399</v>
      </c>
      <c r="V4469" s="1">
        <v>1223.8399917055899</v>
      </c>
      <c r="W4469" s="1">
        <v>1048.5792914472199</v>
      </c>
      <c r="X4469" s="1">
        <v>351.96254766009702</v>
      </c>
      <c r="Y4469" s="1">
        <v>874.79394360430194</v>
      </c>
      <c r="Z4469" s="1">
        <v>1.91120759356321</v>
      </c>
      <c r="AA4469" s="1">
        <v>9.8937143178195297E-2</v>
      </c>
    </row>
    <row r="4470" spans="1:27" x14ac:dyDescent="0.45">
      <c r="A4470" s="1" t="s">
        <v>5197</v>
      </c>
      <c r="B4470" s="1" t="s">
        <v>5198</v>
      </c>
      <c r="C4470" s="1" t="s">
        <v>50</v>
      </c>
      <c r="D4470" s="1" t="s">
        <v>18413</v>
      </c>
      <c r="E4470" s="1" t="s">
        <v>101</v>
      </c>
      <c r="F4470" s="1">
        <v>10</v>
      </c>
      <c r="G4470" s="1" t="s">
        <v>5200</v>
      </c>
      <c r="H4470" s="1" t="s">
        <v>5201</v>
      </c>
      <c r="I4470" s="1" t="s">
        <v>5202</v>
      </c>
      <c r="J4470" s="1">
        <v>53.13</v>
      </c>
      <c r="K4470" s="1">
        <v>1136.5590999999999</v>
      </c>
      <c r="L4470" s="1">
        <v>-4.0999999999999996</v>
      </c>
      <c r="M4470" s="1">
        <v>149</v>
      </c>
      <c r="N4470" s="1">
        <v>158</v>
      </c>
      <c r="O4470" s="1" t="s">
        <v>18414</v>
      </c>
      <c r="P4470" s="1" t="s">
        <v>988</v>
      </c>
      <c r="Q4470" s="1" t="s">
        <v>5204</v>
      </c>
      <c r="R4470" s="1">
        <v>103792.368914472</v>
      </c>
      <c r="S4470" s="1">
        <v>174813.41056985699</v>
      </c>
      <c r="T4470" s="1">
        <v>129001.549459587</v>
      </c>
      <c r="U4470" s="1">
        <v>135869.10964797201</v>
      </c>
      <c r="V4470" s="1">
        <v>203027.74422645001</v>
      </c>
      <c r="W4470" s="1">
        <v>167255.99666417</v>
      </c>
      <c r="X4470" s="1">
        <v>446437.746237927</v>
      </c>
      <c r="Y4470" s="1">
        <v>272240.49570951599</v>
      </c>
      <c r="Z4470" s="1">
        <v>0.49907751340912299</v>
      </c>
      <c r="AA4470" s="1">
        <v>0.20485138243680301</v>
      </c>
    </row>
    <row r="4471" spans="1:27" x14ac:dyDescent="0.45">
      <c r="A4471" s="1" t="s">
        <v>18415</v>
      </c>
      <c r="B4471" s="1" t="s">
        <v>18416</v>
      </c>
      <c r="C4471" s="1" t="s">
        <v>29</v>
      </c>
      <c r="D4471" s="1" t="s">
        <v>18417</v>
      </c>
      <c r="E4471" s="1" t="s">
        <v>409</v>
      </c>
      <c r="F4471" s="1">
        <v>10</v>
      </c>
      <c r="G4471" s="1" t="s">
        <v>18418</v>
      </c>
      <c r="H4471" s="1" t="s">
        <v>18419</v>
      </c>
      <c r="I4471" s="1" t="s">
        <v>18420</v>
      </c>
      <c r="J4471" s="1">
        <v>39.11</v>
      </c>
      <c r="K4471" s="1">
        <v>1231.585</v>
      </c>
      <c r="L4471" s="1">
        <v>-1.5</v>
      </c>
      <c r="M4471" s="1">
        <v>219</v>
      </c>
      <c r="N4471" s="1">
        <v>228</v>
      </c>
      <c r="O4471" s="1" t="s">
        <v>18421</v>
      </c>
      <c r="P4471" s="1" t="s">
        <v>5173</v>
      </c>
      <c r="Q4471" s="1" t="s">
        <v>18422</v>
      </c>
      <c r="R4471" s="1">
        <v>315.15709966255503</v>
      </c>
      <c r="S4471" s="1">
        <v>172.87866471693701</v>
      </c>
      <c r="T4471" s="1">
        <v>86.4593825290886</v>
      </c>
      <c r="U4471" s="1">
        <v>191.49838230285999</v>
      </c>
      <c r="V4471" s="1">
        <v>204.13514535127399</v>
      </c>
      <c r="W4471" s="1">
        <v>307.16277747353502</v>
      </c>
      <c r="X4471" s="1">
        <v>138.240959181356</v>
      </c>
      <c r="Y4471" s="1">
        <v>216.512960668722</v>
      </c>
      <c r="Z4471" s="1">
        <v>0.88446613870780999</v>
      </c>
      <c r="AA4471" s="1">
        <v>0.77771321244221403</v>
      </c>
    </row>
    <row r="4472" spans="1:27" x14ac:dyDescent="0.45">
      <c r="A4472" s="1" t="s">
        <v>438</v>
      </c>
      <c r="B4472" s="1" t="s">
        <v>439</v>
      </c>
      <c r="C4472" s="1" t="s">
        <v>29</v>
      </c>
      <c r="D4472" s="1" t="s">
        <v>18423</v>
      </c>
      <c r="E4472" s="1" t="s">
        <v>463</v>
      </c>
      <c r="F4472" s="1">
        <v>15</v>
      </c>
      <c r="G4472" s="1" t="s">
        <v>441</v>
      </c>
      <c r="H4472" s="1" t="s">
        <v>442</v>
      </c>
      <c r="I4472" s="1" t="s">
        <v>443</v>
      </c>
      <c r="J4472" s="1">
        <v>55.52</v>
      </c>
      <c r="K4472" s="1">
        <v>1697.7257</v>
      </c>
      <c r="L4472" s="1">
        <v>0.8</v>
      </c>
      <c r="M4472" s="1">
        <v>1454</v>
      </c>
      <c r="N4472" s="1">
        <v>1468</v>
      </c>
      <c r="O4472" s="1" t="s">
        <v>18424</v>
      </c>
      <c r="P4472" s="1" t="s">
        <v>18425</v>
      </c>
      <c r="Q4472" s="1" t="s">
        <v>18426</v>
      </c>
      <c r="R4472" s="1">
        <v>1069.5307973061599</v>
      </c>
      <c r="S4472" s="1">
        <v>1030.7641133776201</v>
      </c>
      <c r="T4472" s="1">
        <v>507.45678982147001</v>
      </c>
      <c r="U4472" s="1">
        <v>869.25056683508501</v>
      </c>
      <c r="V4472" s="1">
        <v>1384.98750082839</v>
      </c>
      <c r="W4472" s="1">
        <v>1264.4521804753499</v>
      </c>
      <c r="X4472" s="1">
        <v>721.40644316973101</v>
      </c>
      <c r="Y4472" s="1">
        <v>1123.6153748244899</v>
      </c>
      <c r="Z4472" s="1">
        <v>0.773619324113344</v>
      </c>
      <c r="AA4472" s="1">
        <v>0.404140087929168</v>
      </c>
    </row>
    <row r="4473" spans="1:27" x14ac:dyDescent="0.45">
      <c r="A4473" s="1" t="s">
        <v>438</v>
      </c>
      <c r="B4473" s="1" t="s">
        <v>439</v>
      </c>
      <c r="C4473" s="1" t="s">
        <v>29</v>
      </c>
      <c r="D4473" s="1" t="s">
        <v>18427</v>
      </c>
      <c r="E4473" s="1" t="s">
        <v>696</v>
      </c>
      <c r="F4473" s="1">
        <v>15</v>
      </c>
      <c r="G4473" s="1" t="s">
        <v>441</v>
      </c>
      <c r="H4473" s="1" t="s">
        <v>442</v>
      </c>
      <c r="I4473" s="1" t="s">
        <v>443</v>
      </c>
      <c r="J4473" s="1">
        <v>54.35</v>
      </c>
      <c r="K4473" s="1">
        <v>1697.7257</v>
      </c>
      <c r="L4473" s="1">
        <v>-9</v>
      </c>
      <c r="M4473" s="1">
        <v>1454</v>
      </c>
      <c r="N4473" s="1">
        <v>1468</v>
      </c>
      <c r="O4473" s="1" t="s">
        <v>18428</v>
      </c>
      <c r="P4473" s="1" t="s">
        <v>18429</v>
      </c>
      <c r="Q4473" s="1" t="s">
        <v>18430</v>
      </c>
      <c r="R4473" s="1">
        <v>1069.5307973061599</v>
      </c>
      <c r="S4473" s="1">
        <v>1030.7641133776201</v>
      </c>
      <c r="T4473" s="1">
        <v>507.45678982147001</v>
      </c>
      <c r="U4473" s="1">
        <v>869.25056683508501</v>
      </c>
      <c r="V4473" s="1">
        <v>777.23459076435904</v>
      </c>
      <c r="W4473" s="1">
        <v>1135.4544827469999</v>
      </c>
      <c r="X4473" s="1">
        <v>169.529662270503</v>
      </c>
      <c r="Y4473" s="1">
        <v>694.07291192728803</v>
      </c>
      <c r="Z4473" s="1">
        <v>1.25239085389656</v>
      </c>
      <c r="AA4473" s="1">
        <v>0.62881259427139402</v>
      </c>
    </row>
    <row r="4474" spans="1:27" x14ac:dyDescent="0.45">
      <c r="A4474" s="1" t="s">
        <v>438</v>
      </c>
      <c r="B4474" s="1" t="s">
        <v>439</v>
      </c>
      <c r="C4474" s="1" t="s">
        <v>29</v>
      </c>
      <c r="D4474" s="1" t="s">
        <v>18431</v>
      </c>
      <c r="E4474" s="1" t="s">
        <v>696</v>
      </c>
      <c r="F4474" s="1">
        <v>16</v>
      </c>
      <c r="G4474" s="1" t="s">
        <v>441</v>
      </c>
      <c r="H4474" s="1" t="s">
        <v>442</v>
      </c>
      <c r="I4474" s="1" t="s">
        <v>443</v>
      </c>
      <c r="J4474" s="1">
        <v>28.86</v>
      </c>
      <c r="K4474" s="1">
        <v>1853.8269</v>
      </c>
      <c r="L4474" s="1">
        <v>-5.2</v>
      </c>
      <c r="M4474" s="1">
        <v>1454</v>
      </c>
      <c r="N4474" s="1">
        <v>1469</v>
      </c>
      <c r="O4474" s="1" t="s">
        <v>18432</v>
      </c>
      <c r="P4474" s="1" t="s">
        <v>18429</v>
      </c>
      <c r="Q4474" s="1" t="s">
        <v>18430</v>
      </c>
      <c r="R4474" s="1">
        <v>163.92384479635001</v>
      </c>
      <c r="S4474" s="1">
        <v>82.295972103116299</v>
      </c>
      <c r="T4474" s="1">
        <v>330.62182149605599</v>
      </c>
      <c r="U4474" s="1">
        <v>192.28054613184099</v>
      </c>
      <c r="V4474" s="1">
        <v>426.37301668000902</v>
      </c>
      <c r="W4474" s="1">
        <v>196.80345723566299</v>
      </c>
      <c r="X4474" s="1">
        <v>398.06381036266998</v>
      </c>
      <c r="Y4474" s="1">
        <v>340.41342809278098</v>
      </c>
      <c r="Z4474" s="1">
        <v>0.56484418728462804</v>
      </c>
      <c r="AA4474" s="1">
        <v>0.22293367719496901</v>
      </c>
    </row>
    <row r="4475" spans="1:27" x14ac:dyDescent="0.45">
      <c r="A4475" s="1" t="s">
        <v>18433</v>
      </c>
      <c r="B4475" s="1" t="s">
        <v>18434</v>
      </c>
      <c r="C4475" s="1" t="s">
        <v>29</v>
      </c>
      <c r="D4475" s="1" t="s">
        <v>18435</v>
      </c>
      <c r="E4475" s="1" t="s">
        <v>1547</v>
      </c>
      <c r="F4475" s="1">
        <v>27</v>
      </c>
      <c r="G4475" s="1" t="s">
        <v>18436</v>
      </c>
      <c r="H4475" s="1" t="s">
        <v>11474</v>
      </c>
      <c r="I4475" s="1" t="s">
        <v>18437</v>
      </c>
      <c r="J4475" s="1">
        <v>69.03</v>
      </c>
      <c r="K4475" s="1">
        <v>3169.5259000000001</v>
      </c>
      <c r="L4475" s="1">
        <v>-4.7</v>
      </c>
      <c r="M4475" s="1">
        <v>7</v>
      </c>
      <c r="N4475" s="1">
        <v>33</v>
      </c>
      <c r="O4475" s="1" t="s">
        <v>18438</v>
      </c>
      <c r="P4475" s="1" t="s">
        <v>5358</v>
      </c>
      <c r="Q4475" s="1" t="s">
        <v>18439</v>
      </c>
      <c r="R4475" s="1">
        <v>205.96491132281699</v>
      </c>
      <c r="S4475" s="1">
        <v>14055.6352675335</v>
      </c>
      <c r="T4475" s="1">
        <v>4312.9004431713001</v>
      </c>
      <c r="U4475" s="1">
        <v>6191.5002073425503</v>
      </c>
      <c r="V4475" s="1">
        <v>1665.0608168124299</v>
      </c>
      <c r="W4475" s="1">
        <v>5922.5428857138404</v>
      </c>
      <c r="X4475" s="1">
        <v>1002.66299345353</v>
      </c>
      <c r="Y4475" s="1">
        <v>2863.4222319932601</v>
      </c>
      <c r="Z4475" s="1">
        <v>2.16227286991223</v>
      </c>
      <c r="AA4475" s="1">
        <v>0.49029085894248797</v>
      </c>
    </row>
    <row r="4476" spans="1:27" x14ac:dyDescent="0.45">
      <c r="A4476" s="1" t="s">
        <v>18433</v>
      </c>
      <c r="B4476" s="1" t="s">
        <v>18434</v>
      </c>
      <c r="C4476" s="1" t="s">
        <v>50</v>
      </c>
      <c r="D4476" s="1" t="s">
        <v>18440</v>
      </c>
      <c r="E4476" s="1" t="s">
        <v>8007</v>
      </c>
      <c r="F4476" s="1">
        <v>27</v>
      </c>
      <c r="G4476" s="1" t="s">
        <v>18436</v>
      </c>
      <c r="H4476" s="1" t="s">
        <v>11474</v>
      </c>
      <c r="I4476" s="1" t="s">
        <v>18437</v>
      </c>
      <c r="J4476" s="1">
        <v>49.23</v>
      </c>
      <c r="K4476" s="1">
        <v>3169.5259000000001</v>
      </c>
      <c r="L4476" s="1">
        <v>15.5</v>
      </c>
      <c r="M4476" s="1">
        <v>7</v>
      </c>
      <c r="N4476" s="1">
        <v>33</v>
      </c>
      <c r="O4476" s="1" t="s">
        <v>12724</v>
      </c>
      <c r="P4476" s="1" t="s">
        <v>18441</v>
      </c>
      <c r="Q4476" s="1" t="s">
        <v>18442</v>
      </c>
      <c r="R4476" s="1">
        <v>740.49014862258002</v>
      </c>
      <c r="S4476" s="1">
        <v>590.94788293068802</v>
      </c>
      <c r="T4476" s="1">
        <v>4312.9004431713001</v>
      </c>
      <c r="U4476" s="1">
        <v>1881.4461582415199</v>
      </c>
      <c r="V4476" s="1">
        <v>877.93426281831705</v>
      </c>
      <c r="W4476" s="1">
        <v>4256.1243116011201</v>
      </c>
      <c r="X4476" s="1">
        <v>1002.66299345353</v>
      </c>
      <c r="Y4476" s="1">
        <v>2045.57385595765</v>
      </c>
      <c r="Z4476" s="1">
        <v>0.91976447233224301</v>
      </c>
      <c r="AA4476" s="1">
        <v>0.92527998057874905</v>
      </c>
    </row>
    <row r="4477" spans="1:27" x14ac:dyDescent="0.45">
      <c r="A4477" s="1" t="s">
        <v>5919</v>
      </c>
      <c r="B4477" s="1" t="s">
        <v>5920</v>
      </c>
      <c r="C4477" s="1" t="s">
        <v>29</v>
      </c>
      <c r="D4477" s="1" t="s">
        <v>18443</v>
      </c>
      <c r="E4477" s="1" t="s">
        <v>255</v>
      </c>
      <c r="F4477" s="1">
        <v>14</v>
      </c>
      <c r="G4477" s="1" t="s">
        <v>5922</v>
      </c>
      <c r="H4477" s="1" t="s">
        <v>5923</v>
      </c>
      <c r="I4477" s="1" t="s">
        <v>5924</v>
      </c>
      <c r="J4477" s="1">
        <v>35</v>
      </c>
      <c r="K4477" s="1">
        <v>1718.6437000000001</v>
      </c>
      <c r="L4477" s="1">
        <v>1.9</v>
      </c>
      <c r="M4477" s="1">
        <v>1264</v>
      </c>
      <c r="N4477" s="1">
        <v>1277</v>
      </c>
      <c r="O4477" s="1" t="s">
        <v>18444</v>
      </c>
      <c r="P4477" s="1" t="s">
        <v>18445</v>
      </c>
      <c r="Q4477" s="1" t="s">
        <v>18446</v>
      </c>
      <c r="R4477" s="1">
        <v>3861.89969305758</v>
      </c>
      <c r="S4477" s="1">
        <v>2281.1235064412299</v>
      </c>
      <c r="T4477" s="1">
        <v>1779.8198760895</v>
      </c>
      <c r="U4477" s="1">
        <v>2640.9476918627702</v>
      </c>
      <c r="V4477" s="1">
        <v>1507.3586575258901</v>
      </c>
      <c r="W4477" s="1">
        <v>3458.0371323754998</v>
      </c>
      <c r="X4477" s="1">
        <v>3420.6730426133499</v>
      </c>
      <c r="Y4477" s="1">
        <v>2795.3562775049099</v>
      </c>
      <c r="Z4477" s="1">
        <v>0.94476246663628505</v>
      </c>
      <c r="AA4477" s="1">
        <v>0.87199000075424604</v>
      </c>
    </row>
    <row r="4478" spans="1:27" x14ac:dyDescent="0.45">
      <c r="A4478" s="1" t="s">
        <v>5919</v>
      </c>
      <c r="B4478" s="1" t="s">
        <v>5920</v>
      </c>
      <c r="C4478" s="1" t="s">
        <v>29</v>
      </c>
      <c r="D4478" s="1" t="s">
        <v>18443</v>
      </c>
      <c r="E4478" s="1" t="s">
        <v>119</v>
      </c>
      <c r="F4478" s="1">
        <v>14</v>
      </c>
      <c r="G4478" s="1" t="s">
        <v>5922</v>
      </c>
      <c r="H4478" s="1" t="s">
        <v>5923</v>
      </c>
      <c r="I4478" s="1" t="s">
        <v>5924</v>
      </c>
      <c r="J4478" s="1">
        <v>35</v>
      </c>
      <c r="K4478" s="1">
        <v>1718.6437000000001</v>
      </c>
      <c r="L4478" s="1">
        <v>1.9</v>
      </c>
      <c r="M4478" s="1">
        <v>1264</v>
      </c>
      <c r="N4478" s="1">
        <v>1277</v>
      </c>
      <c r="O4478" s="1" t="s">
        <v>18444</v>
      </c>
      <c r="P4478" s="1" t="s">
        <v>18447</v>
      </c>
      <c r="Q4478" s="1" t="s">
        <v>18448</v>
      </c>
      <c r="R4478" s="1">
        <v>3861.89969305758</v>
      </c>
      <c r="S4478" s="1">
        <v>2281.1235064412299</v>
      </c>
      <c r="T4478" s="1">
        <v>1779.8198760895</v>
      </c>
      <c r="U4478" s="1">
        <v>2640.9476918627702</v>
      </c>
      <c r="V4478" s="1">
        <v>1507.3586575258901</v>
      </c>
      <c r="W4478" s="1">
        <v>3458.0371323754998</v>
      </c>
      <c r="X4478" s="1">
        <v>3420.6730426133499</v>
      </c>
      <c r="Y4478" s="1">
        <v>2795.3562775049099</v>
      </c>
      <c r="Z4478" s="1">
        <v>0.94476246663628505</v>
      </c>
      <c r="AA4478" s="1">
        <v>0.87199000075424604</v>
      </c>
    </row>
    <row r="4479" spans="1:27" x14ac:dyDescent="0.45">
      <c r="A4479" s="1" t="s">
        <v>5919</v>
      </c>
      <c r="B4479" s="1" t="s">
        <v>5920</v>
      </c>
      <c r="C4479" s="1" t="s">
        <v>29</v>
      </c>
      <c r="D4479" s="1" t="s">
        <v>18449</v>
      </c>
      <c r="E4479" s="1" t="s">
        <v>255</v>
      </c>
      <c r="F4479" s="1">
        <v>14</v>
      </c>
      <c r="G4479" s="1" t="s">
        <v>5922</v>
      </c>
      <c r="H4479" s="1" t="s">
        <v>5923</v>
      </c>
      <c r="I4479" s="1" t="s">
        <v>5924</v>
      </c>
      <c r="J4479" s="1">
        <v>43.56</v>
      </c>
      <c r="K4479" s="1">
        <v>1718.6437000000001</v>
      </c>
      <c r="L4479" s="1">
        <v>11.2</v>
      </c>
      <c r="M4479" s="1">
        <v>1264</v>
      </c>
      <c r="N4479" s="1">
        <v>1277</v>
      </c>
      <c r="O4479" s="1" t="s">
        <v>18450</v>
      </c>
      <c r="P4479" s="1" t="s">
        <v>18445</v>
      </c>
      <c r="Q4479" s="1" t="s">
        <v>18446</v>
      </c>
      <c r="R4479" s="1">
        <v>3861.89969305758</v>
      </c>
      <c r="S4479" s="1">
        <v>2281.1235064412299</v>
      </c>
      <c r="T4479" s="1">
        <v>1779.8198760895</v>
      </c>
      <c r="U4479" s="1">
        <v>2640.9476918627702</v>
      </c>
      <c r="V4479" s="1">
        <v>4102.8087607528996</v>
      </c>
      <c r="W4479" s="1">
        <v>3458.0371323754998</v>
      </c>
      <c r="X4479" s="1">
        <v>3420.6730426133499</v>
      </c>
      <c r="Y4479" s="1">
        <v>3660.5063119139199</v>
      </c>
      <c r="Z4479" s="1">
        <v>0.72147060183101597</v>
      </c>
      <c r="AA4479" s="1">
        <v>0.20018116650859499</v>
      </c>
    </row>
    <row r="4480" spans="1:27" x14ac:dyDescent="0.45">
      <c r="A4480" s="1" t="s">
        <v>5919</v>
      </c>
      <c r="B4480" s="1" t="s">
        <v>5920</v>
      </c>
      <c r="C4480" s="1" t="s">
        <v>29</v>
      </c>
      <c r="D4480" s="1" t="s">
        <v>18449</v>
      </c>
      <c r="E4480" s="1" t="s">
        <v>88</v>
      </c>
      <c r="F4480" s="1">
        <v>14</v>
      </c>
      <c r="G4480" s="1" t="s">
        <v>5922</v>
      </c>
      <c r="H4480" s="1" t="s">
        <v>5923</v>
      </c>
      <c r="I4480" s="1" t="s">
        <v>5924</v>
      </c>
      <c r="J4480" s="1">
        <v>43.56</v>
      </c>
      <c r="K4480" s="1">
        <v>1718.6437000000001</v>
      </c>
      <c r="L4480" s="1">
        <v>11.2</v>
      </c>
      <c r="M4480" s="1">
        <v>1264</v>
      </c>
      <c r="N4480" s="1">
        <v>1277</v>
      </c>
      <c r="O4480" s="1" t="s">
        <v>18450</v>
      </c>
      <c r="P4480" s="1" t="s">
        <v>18451</v>
      </c>
      <c r="Q4480" s="1" t="s">
        <v>18452</v>
      </c>
      <c r="R4480" s="1">
        <v>3861.89969305758</v>
      </c>
      <c r="S4480" s="1">
        <v>2281.1235064412299</v>
      </c>
      <c r="T4480" s="1">
        <v>1779.8198760895</v>
      </c>
      <c r="U4480" s="1">
        <v>2640.9476918627702</v>
      </c>
      <c r="V4480" s="1">
        <v>4102.8087607528996</v>
      </c>
      <c r="W4480" s="1">
        <v>3458.0371323754998</v>
      </c>
      <c r="X4480" s="1">
        <v>3420.6730426133499</v>
      </c>
      <c r="Y4480" s="1">
        <v>3660.5063119139199</v>
      </c>
      <c r="Z4480" s="1">
        <v>0.72147060183101597</v>
      </c>
      <c r="AA4480" s="1">
        <v>0.20018116650859499</v>
      </c>
    </row>
    <row r="4481" spans="1:27" x14ac:dyDescent="0.45">
      <c r="A4481" s="1" t="s">
        <v>5919</v>
      </c>
      <c r="B4481" s="1" t="s">
        <v>5920</v>
      </c>
      <c r="C4481" s="1" t="s">
        <v>29</v>
      </c>
      <c r="D4481" s="1" t="s">
        <v>18453</v>
      </c>
      <c r="E4481" s="1" t="s">
        <v>255</v>
      </c>
      <c r="F4481" s="1">
        <v>14</v>
      </c>
      <c r="G4481" s="1" t="s">
        <v>5922</v>
      </c>
      <c r="H4481" s="1" t="s">
        <v>5923</v>
      </c>
      <c r="I4481" s="1" t="s">
        <v>5924</v>
      </c>
      <c r="J4481" s="1">
        <v>56.81</v>
      </c>
      <c r="K4481" s="1">
        <v>1638.6774</v>
      </c>
      <c r="L4481" s="1">
        <v>-2.2999999999999998</v>
      </c>
      <c r="M4481" s="1">
        <v>1264</v>
      </c>
      <c r="N4481" s="1">
        <v>1277</v>
      </c>
      <c r="O4481" s="1" t="s">
        <v>7937</v>
      </c>
      <c r="P4481" s="1" t="s">
        <v>18445</v>
      </c>
      <c r="Q4481" s="1" t="s">
        <v>18446</v>
      </c>
      <c r="R4481" s="1">
        <v>12897.738746806001</v>
      </c>
      <c r="S4481" s="1">
        <v>133.55042952756199</v>
      </c>
      <c r="T4481" s="1">
        <v>1006.9805090179</v>
      </c>
      <c r="U4481" s="1">
        <v>4679.4232284504897</v>
      </c>
      <c r="V4481" s="1">
        <v>1077.3661052683599</v>
      </c>
      <c r="W4481" s="1">
        <v>1640.4597133680099</v>
      </c>
      <c r="X4481" s="1">
        <v>507.28681100995698</v>
      </c>
      <c r="Y4481" s="1">
        <v>1075.0375432154401</v>
      </c>
      <c r="Z4481" s="1">
        <v>4.3527998235804102</v>
      </c>
      <c r="AA4481" s="1">
        <v>0.43205323645910498</v>
      </c>
    </row>
    <row r="4482" spans="1:27" x14ac:dyDescent="0.45">
      <c r="A4482" s="1" t="s">
        <v>5919</v>
      </c>
      <c r="B4482" s="1" t="s">
        <v>5920</v>
      </c>
      <c r="C4482" s="1" t="s">
        <v>29</v>
      </c>
      <c r="D4482" s="1" t="s">
        <v>18454</v>
      </c>
      <c r="E4482" s="1" t="s">
        <v>119</v>
      </c>
      <c r="F4482" s="1">
        <v>14</v>
      </c>
      <c r="G4482" s="1" t="s">
        <v>5922</v>
      </c>
      <c r="H4482" s="1" t="s">
        <v>5923</v>
      </c>
      <c r="I4482" s="1" t="s">
        <v>5924</v>
      </c>
      <c r="J4482" s="1">
        <v>54.21</v>
      </c>
      <c r="K4482" s="1">
        <v>1638.6774</v>
      </c>
      <c r="L4482" s="1">
        <v>0.6</v>
      </c>
      <c r="M4482" s="1">
        <v>1264</v>
      </c>
      <c r="N4482" s="1">
        <v>1277</v>
      </c>
      <c r="O4482" s="1" t="s">
        <v>1733</v>
      </c>
      <c r="P4482" s="1" t="s">
        <v>18447</v>
      </c>
      <c r="Q4482" s="1" t="s">
        <v>18448</v>
      </c>
      <c r="R4482" s="1">
        <v>332.085609385476</v>
      </c>
      <c r="S4482" s="1">
        <v>946.43845011679105</v>
      </c>
      <c r="T4482" s="1">
        <v>599.27437987114502</v>
      </c>
      <c r="U4482" s="1">
        <v>625.93281312447095</v>
      </c>
      <c r="V4482" s="1">
        <v>313.843189363021</v>
      </c>
      <c r="W4482" s="1">
        <v>88.365537937171197</v>
      </c>
      <c r="X4482" s="1">
        <v>116.379642432523</v>
      </c>
      <c r="Y4482" s="1">
        <v>172.86278991090501</v>
      </c>
      <c r="Z4482" s="1">
        <v>3.62098062542599</v>
      </c>
      <c r="AA4482" s="1">
        <v>7.7143484418049704E-2</v>
      </c>
    </row>
    <row r="4483" spans="1:27" x14ac:dyDescent="0.45">
      <c r="A4483" s="1" t="s">
        <v>5919</v>
      </c>
      <c r="B4483" s="1" t="s">
        <v>5920</v>
      </c>
      <c r="C4483" s="1" t="s">
        <v>29</v>
      </c>
      <c r="D4483" s="1" t="s">
        <v>18455</v>
      </c>
      <c r="E4483" s="1" t="s">
        <v>88</v>
      </c>
      <c r="F4483" s="1">
        <v>14</v>
      </c>
      <c r="G4483" s="1" t="s">
        <v>5922</v>
      </c>
      <c r="H4483" s="1" t="s">
        <v>5923</v>
      </c>
      <c r="I4483" s="1" t="s">
        <v>5924</v>
      </c>
      <c r="J4483" s="1">
        <v>70.08</v>
      </c>
      <c r="K4483" s="1">
        <v>1638.6774</v>
      </c>
      <c r="L4483" s="1">
        <v>-0.9</v>
      </c>
      <c r="M4483" s="1">
        <v>1264</v>
      </c>
      <c r="N4483" s="1">
        <v>1277</v>
      </c>
      <c r="O4483" s="1" t="s">
        <v>15605</v>
      </c>
      <c r="P4483" s="1" t="s">
        <v>18451</v>
      </c>
      <c r="Q4483" s="1" t="s">
        <v>18452</v>
      </c>
      <c r="R4483" s="1">
        <v>12897.738746806001</v>
      </c>
      <c r="S4483" s="1">
        <v>32864.283211093098</v>
      </c>
      <c r="T4483" s="1">
        <v>24561.4524808602</v>
      </c>
      <c r="U4483" s="1">
        <v>23441.158146253099</v>
      </c>
      <c r="V4483" s="1">
        <v>37186.711644713301</v>
      </c>
      <c r="W4483" s="1">
        <v>40767.060387013502</v>
      </c>
      <c r="X4483" s="1">
        <v>41639.286263904498</v>
      </c>
      <c r="Y4483" s="1">
        <v>39864.352765210402</v>
      </c>
      <c r="Z4483" s="1">
        <v>0.58802304616143597</v>
      </c>
      <c r="AA4483" s="1">
        <v>5.0816804702422398E-2</v>
      </c>
    </row>
    <row r="4484" spans="1:27" x14ac:dyDescent="0.45">
      <c r="A4484" s="1" t="s">
        <v>4869</v>
      </c>
      <c r="B4484" s="1" t="s">
        <v>4870</v>
      </c>
      <c r="C4484" s="1" t="s">
        <v>29</v>
      </c>
      <c r="D4484" s="1" t="s">
        <v>18456</v>
      </c>
      <c r="E4484" s="1" t="s">
        <v>61</v>
      </c>
      <c r="F4484" s="1">
        <v>11</v>
      </c>
      <c r="G4484" s="1" t="s">
        <v>4872</v>
      </c>
      <c r="H4484" s="1" t="s">
        <v>4873</v>
      </c>
      <c r="I4484" s="1" t="s">
        <v>4874</v>
      </c>
      <c r="J4484" s="1">
        <v>54.69</v>
      </c>
      <c r="K4484" s="1">
        <v>1368.6172999999999</v>
      </c>
      <c r="L4484" s="1">
        <v>-2.2999999999999998</v>
      </c>
      <c r="M4484" s="1">
        <v>534</v>
      </c>
      <c r="N4484" s="1">
        <v>544</v>
      </c>
      <c r="O4484" s="1" t="s">
        <v>457</v>
      </c>
      <c r="P4484" s="1" t="s">
        <v>1461</v>
      </c>
      <c r="Q4484" s="1" t="s">
        <v>18457</v>
      </c>
      <c r="R4484" s="1">
        <v>906.78873447510205</v>
      </c>
      <c r="S4484" s="1">
        <v>837.97966952186903</v>
      </c>
      <c r="T4484" s="1">
        <v>1443.43370870989</v>
      </c>
      <c r="U4484" s="1">
        <v>1062.73403756895</v>
      </c>
      <c r="V4484" s="1">
        <v>5792.50801012581</v>
      </c>
      <c r="W4484" s="1">
        <v>1538.2776004161001</v>
      </c>
      <c r="X4484" s="1">
        <v>5151.2461181141198</v>
      </c>
      <c r="Y4484" s="1">
        <v>4160.6772428853401</v>
      </c>
      <c r="Z4484" s="1">
        <v>0.255423330273023</v>
      </c>
      <c r="AA4484" s="1">
        <v>8.15454532078565E-2</v>
      </c>
    </row>
    <row r="4485" spans="1:27" x14ac:dyDescent="0.45">
      <c r="A4485" s="1" t="s">
        <v>18458</v>
      </c>
      <c r="B4485" s="1" t="s">
        <v>18459</v>
      </c>
      <c r="C4485" s="1" t="s">
        <v>29</v>
      </c>
      <c r="D4485" s="1" t="s">
        <v>18460</v>
      </c>
      <c r="E4485" s="1" t="s">
        <v>409</v>
      </c>
      <c r="F4485" s="1">
        <v>9</v>
      </c>
      <c r="G4485" s="1" t="s">
        <v>18461</v>
      </c>
      <c r="H4485" s="1" t="s">
        <v>18462</v>
      </c>
      <c r="I4485" s="1" t="s">
        <v>18463</v>
      </c>
      <c r="J4485" s="1">
        <v>40.56</v>
      </c>
      <c r="K4485" s="1">
        <v>1050.5110999999999</v>
      </c>
      <c r="L4485" s="1">
        <v>-8.1999999999999993</v>
      </c>
      <c r="M4485" s="1">
        <v>23</v>
      </c>
      <c r="N4485" s="1">
        <v>31</v>
      </c>
      <c r="O4485" s="1" t="s">
        <v>16539</v>
      </c>
      <c r="P4485" s="1" t="s">
        <v>5531</v>
      </c>
      <c r="Q4485" s="1" t="s">
        <v>18464</v>
      </c>
      <c r="R4485" s="1">
        <v>311.74826662835699</v>
      </c>
      <c r="S4485" s="1">
        <v>380.71891038170702</v>
      </c>
      <c r="T4485" s="1">
        <v>521.76803372928202</v>
      </c>
      <c r="U4485" s="1">
        <v>404.74507024644902</v>
      </c>
      <c r="V4485" s="1">
        <v>476.87980285521701</v>
      </c>
      <c r="W4485" s="1">
        <v>160.34475128477999</v>
      </c>
      <c r="X4485" s="1">
        <v>292.07590765271902</v>
      </c>
      <c r="Y4485" s="1">
        <v>309.76682059757201</v>
      </c>
      <c r="Z4485" s="1">
        <v>1.3066120815187801</v>
      </c>
      <c r="AA4485" s="1">
        <v>0.439157187682441</v>
      </c>
    </row>
    <row r="4486" spans="1:27" x14ac:dyDescent="0.45">
      <c r="A4486" s="1" t="s">
        <v>2690</v>
      </c>
      <c r="B4486" s="1" t="s">
        <v>2691</v>
      </c>
      <c r="C4486" s="1" t="s">
        <v>29</v>
      </c>
      <c r="D4486" s="1" t="s">
        <v>18465</v>
      </c>
      <c r="E4486" s="1" t="s">
        <v>175</v>
      </c>
      <c r="F4486" s="1">
        <v>20</v>
      </c>
      <c r="G4486" s="1" t="s">
        <v>2693</v>
      </c>
      <c r="H4486" s="1" t="s">
        <v>1145</v>
      </c>
      <c r="I4486" s="1" t="s">
        <v>2694</v>
      </c>
      <c r="J4486" s="1">
        <v>52.09</v>
      </c>
      <c r="K4486" s="1">
        <v>2309.0940000000001</v>
      </c>
      <c r="L4486" s="1">
        <v>-4.2</v>
      </c>
      <c r="M4486" s="1">
        <v>392</v>
      </c>
      <c r="N4486" s="1">
        <v>411</v>
      </c>
      <c r="O4486" s="1" t="s">
        <v>18466</v>
      </c>
      <c r="P4486" s="1" t="s">
        <v>3356</v>
      </c>
      <c r="Q4486" s="1" t="s">
        <v>18467</v>
      </c>
      <c r="R4486" s="1">
        <v>16650.430428790001</v>
      </c>
      <c r="S4486" s="1">
        <v>8465.4312262806998</v>
      </c>
      <c r="T4486" s="1">
        <v>6306.1167377500897</v>
      </c>
      <c r="U4486" s="1">
        <v>10473.992797606899</v>
      </c>
      <c r="V4486" s="1">
        <v>10492.4836397242</v>
      </c>
      <c r="W4486" s="1">
        <v>8762.3613815486497</v>
      </c>
      <c r="X4486" s="1">
        <v>6323.8857766405099</v>
      </c>
      <c r="Y4486" s="1">
        <v>8526.2435993044401</v>
      </c>
      <c r="Z4486" s="1">
        <v>1.22844165494655</v>
      </c>
      <c r="AA4486" s="1">
        <v>0.59474345304008103</v>
      </c>
    </row>
    <row r="4487" spans="1:27" x14ac:dyDescent="0.45">
      <c r="A4487" s="1" t="s">
        <v>5197</v>
      </c>
      <c r="B4487" s="1" t="s">
        <v>5198</v>
      </c>
      <c r="C4487" s="1" t="s">
        <v>29</v>
      </c>
      <c r="D4487" s="1" t="s">
        <v>18468</v>
      </c>
      <c r="E4487" s="1" t="s">
        <v>61</v>
      </c>
      <c r="F4487" s="1">
        <v>10</v>
      </c>
      <c r="G4487" s="1" t="s">
        <v>5200</v>
      </c>
      <c r="H4487" s="1" t="s">
        <v>5201</v>
      </c>
      <c r="I4487" s="1" t="s">
        <v>5202</v>
      </c>
      <c r="J4487" s="1">
        <v>54.45</v>
      </c>
      <c r="K4487" s="1">
        <v>1136.5590999999999</v>
      </c>
      <c r="L4487" s="1">
        <v>-3.3</v>
      </c>
      <c r="M4487" s="1">
        <v>149</v>
      </c>
      <c r="N4487" s="1">
        <v>158</v>
      </c>
      <c r="O4487" s="1" t="s">
        <v>457</v>
      </c>
      <c r="P4487" s="1" t="s">
        <v>990</v>
      </c>
      <c r="Q4487" s="1" t="s">
        <v>5205</v>
      </c>
      <c r="R4487" s="1">
        <v>103792.368914472</v>
      </c>
      <c r="S4487" s="1">
        <v>174813.41056985699</v>
      </c>
      <c r="T4487" s="1">
        <v>129001.549459587</v>
      </c>
      <c r="U4487" s="1">
        <v>135869.10964797201</v>
      </c>
      <c r="V4487" s="1">
        <v>203027.74422645001</v>
      </c>
      <c r="W4487" s="1">
        <v>167255.99666417</v>
      </c>
      <c r="X4487" s="1">
        <v>446437.746237927</v>
      </c>
      <c r="Y4487" s="1">
        <v>272240.49570951599</v>
      </c>
      <c r="Z4487" s="1">
        <v>0.49907751340912299</v>
      </c>
      <c r="AA4487" s="1">
        <v>0.20485138243680301</v>
      </c>
    </row>
    <row r="4488" spans="1:27" x14ac:dyDescent="0.45">
      <c r="A4488" s="1" t="s">
        <v>3108</v>
      </c>
      <c r="B4488" s="1" t="s">
        <v>3109</v>
      </c>
      <c r="C4488" s="1" t="s">
        <v>29</v>
      </c>
      <c r="D4488" s="1" t="s">
        <v>18469</v>
      </c>
      <c r="E4488" s="1" t="s">
        <v>61</v>
      </c>
      <c r="F4488" s="1">
        <v>13</v>
      </c>
      <c r="G4488" s="1" t="s">
        <v>3111</v>
      </c>
      <c r="H4488" s="1" t="s">
        <v>3112</v>
      </c>
      <c r="I4488" s="1" t="s">
        <v>3113</v>
      </c>
      <c r="J4488" s="1">
        <v>37.89</v>
      </c>
      <c r="K4488" s="1">
        <v>1376.6337000000001</v>
      </c>
      <c r="L4488" s="1">
        <v>12</v>
      </c>
      <c r="M4488" s="1">
        <v>239</v>
      </c>
      <c r="N4488" s="1">
        <v>251</v>
      </c>
      <c r="O4488" s="1" t="s">
        <v>3874</v>
      </c>
      <c r="P4488" s="1" t="s">
        <v>2031</v>
      </c>
      <c r="Q4488" s="1" t="s">
        <v>18470</v>
      </c>
      <c r="R4488" s="1">
        <v>1479.8690401266599</v>
      </c>
      <c r="S4488" s="1">
        <v>337.86912875900799</v>
      </c>
      <c r="T4488" s="1">
        <v>545.46424857289196</v>
      </c>
      <c r="U4488" s="1">
        <v>787.73413915285403</v>
      </c>
      <c r="V4488" s="1">
        <v>1516.89223764196</v>
      </c>
      <c r="W4488" s="1">
        <v>1153.8793001178401</v>
      </c>
      <c r="X4488" s="1">
        <v>1239.4815622061701</v>
      </c>
      <c r="Y4488" s="1">
        <v>1303.4176999886499</v>
      </c>
      <c r="Z4488" s="1">
        <v>0.60436047412867799</v>
      </c>
      <c r="AA4488" s="1">
        <v>0.23364213000978801</v>
      </c>
    </row>
    <row r="4489" spans="1:27" x14ac:dyDescent="0.45">
      <c r="A4489" s="1" t="s">
        <v>18471</v>
      </c>
      <c r="B4489" s="1" t="s">
        <v>18472</v>
      </c>
      <c r="C4489" s="1" t="s">
        <v>29</v>
      </c>
      <c r="D4489" s="1" t="s">
        <v>18473</v>
      </c>
      <c r="E4489" s="1" t="s">
        <v>31</v>
      </c>
      <c r="F4489" s="1">
        <v>15</v>
      </c>
      <c r="G4489" s="1" t="s">
        <v>18474</v>
      </c>
      <c r="H4489" s="1" t="s">
        <v>18475</v>
      </c>
      <c r="I4489" s="1" t="s">
        <v>18476</v>
      </c>
      <c r="J4489" s="1">
        <v>55.42</v>
      </c>
      <c r="K4489" s="1">
        <v>1698.7864999999999</v>
      </c>
      <c r="L4489" s="1">
        <v>-0.3</v>
      </c>
      <c r="M4489" s="1">
        <v>305</v>
      </c>
      <c r="N4489" s="1">
        <v>319</v>
      </c>
      <c r="O4489" s="1" t="s">
        <v>1406</v>
      </c>
      <c r="P4489" s="1" t="s">
        <v>1287</v>
      </c>
      <c r="Q4489" s="1" t="s">
        <v>18477</v>
      </c>
      <c r="R4489" s="1">
        <v>879.06226101021002</v>
      </c>
      <c r="S4489" s="1">
        <v>3025.5960204971202</v>
      </c>
      <c r="T4489" s="1">
        <v>2988.3992765790399</v>
      </c>
      <c r="U4489" s="1">
        <v>2297.6858526954502</v>
      </c>
      <c r="V4489" s="1">
        <v>4841.3635516019203</v>
      </c>
      <c r="W4489" s="1">
        <v>5856.2136666387796</v>
      </c>
      <c r="X4489" s="1">
        <v>3287.5941564166401</v>
      </c>
      <c r="Y4489" s="1">
        <v>4661.7237915524502</v>
      </c>
      <c r="Z4489" s="1">
        <v>0.49288331000200197</v>
      </c>
      <c r="AA4489" s="1">
        <v>8.3402060260454602E-2</v>
      </c>
    </row>
    <row r="4490" spans="1:27" x14ac:dyDescent="0.45">
      <c r="A4490" s="1" t="s">
        <v>3124</v>
      </c>
      <c r="B4490" s="1" t="s">
        <v>3125</v>
      </c>
      <c r="C4490" s="1" t="s">
        <v>50</v>
      </c>
      <c r="D4490" s="1" t="s">
        <v>18478</v>
      </c>
      <c r="E4490" s="1" t="s">
        <v>185</v>
      </c>
      <c r="F4490" s="1">
        <v>17</v>
      </c>
      <c r="G4490" s="1" t="s">
        <v>3127</v>
      </c>
      <c r="H4490" s="1" t="s">
        <v>3128</v>
      </c>
      <c r="I4490" s="1" t="s">
        <v>3129</v>
      </c>
      <c r="J4490" s="1">
        <v>36.299999999999997</v>
      </c>
      <c r="K4490" s="1">
        <v>1968.8136</v>
      </c>
      <c r="L4490" s="1">
        <v>-1</v>
      </c>
      <c r="M4490" s="1">
        <v>538</v>
      </c>
      <c r="N4490" s="1">
        <v>554</v>
      </c>
      <c r="O4490" s="1" t="s">
        <v>18479</v>
      </c>
      <c r="P4490" s="1" t="s">
        <v>3061</v>
      </c>
      <c r="Q4490" s="1" t="s">
        <v>18480</v>
      </c>
      <c r="R4490" s="1">
        <v>1951.39806236503</v>
      </c>
      <c r="S4490" s="1">
        <v>933.82033003864206</v>
      </c>
      <c r="T4490" s="1">
        <v>2192.9367133016999</v>
      </c>
      <c r="U4490" s="1">
        <v>1692.7183685684599</v>
      </c>
      <c r="V4490" s="1">
        <v>4552.6045250143598</v>
      </c>
      <c r="W4490" s="1">
        <v>3636.51644995675</v>
      </c>
      <c r="X4490" s="1">
        <v>7799.3941569808903</v>
      </c>
      <c r="Y4490" s="1">
        <v>5329.5050439839997</v>
      </c>
      <c r="Z4490" s="1">
        <v>0.31761267783754399</v>
      </c>
      <c r="AA4490" s="1">
        <v>5.1164650913655699E-2</v>
      </c>
    </row>
    <row r="4491" spans="1:27" x14ac:dyDescent="0.45">
      <c r="A4491" s="1" t="s">
        <v>18481</v>
      </c>
      <c r="B4491" s="1" t="s">
        <v>18482</v>
      </c>
      <c r="C4491" s="1" t="s">
        <v>29</v>
      </c>
      <c r="D4491" s="1" t="s">
        <v>18483</v>
      </c>
      <c r="E4491" s="1" t="s">
        <v>61</v>
      </c>
      <c r="F4491" s="1">
        <v>15</v>
      </c>
      <c r="G4491" s="1" t="s">
        <v>18484</v>
      </c>
      <c r="H4491" s="1" t="s">
        <v>18485</v>
      </c>
      <c r="I4491" s="1" t="s">
        <v>18486</v>
      </c>
      <c r="J4491" s="1">
        <v>42.81</v>
      </c>
      <c r="K4491" s="1">
        <v>1709.7872</v>
      </c>
      <c r="L4491" s="1">
        <v>5.9</v>
      </c>
      <c r="M4491" s="1">
        <v>140</v>
      </c>
      <c r="N4491" s="1">
        <v>154</v>
      </c>
      <c r="O4491" s="1" t="s">
        <v>1554</v>
      </c>
      <c r="P4491" s="1" t="s">
        <v>791</v>
      </c>
      <c r="Q4491" s="1" t="s">
        <v>18487</v>
      </c>
      <c r="R4491" s="1">
        <v>798.78332236608503</v>
      </c>
      <c r="S4491" s="1">
        <v>296.52516004781899</v>
      </c>
      <c r="T4491" s="1">
        <v>349.68465704926399</v>
      </c>
      <c r="U4491" s="1">
        <v>481.664379821056</v>
      </c>
      <c r="V4491" s="1">
        <v>219.57541543081101</v>
      </c>
      <c r="W4491" s="1">
        <v>927.26884285051403</v>
      </c>
      <c r="X4491" s="1">
        <v>702.69721496320801</v>
      </c>
      <c r="Y4491" s="1">
        <v>616.51382441484395</v>
      </c>
      <c r="Z4491" s="1">
        <v>0.78127101250036302</v>
      </c>
      <c r="AA4491" s="1">
        <v>0.63467819613138798</v>
      </c>
    </row>
    <row r="4492" spans="1:27" x14ac:dyDescent="0.45">
      <c r="A4492" s="1" t="s">
        <v>4141</v>
      </c>
      <c r="B4492" s="1" t="s">
        <v>4142</v>
      </c>
      <c r="C4492" s="1" t="s">
        <v>50</v>
      </c>
      <c r="D4492" s="1" t="s">
        <v>18488</v>
      </c>
      <c r="E4492" s="1" t="s">
        <v>185</v>
      </c>
      <c r="F4492" s="1">
        <v>22</v>
      </c>
      <c r="G4492" s="1" t="s">
        <v>4144</v>
      </c>
      <c r="H4492" s="1" t="s">
        <v>4145</v>
      </c>
      <c r="I4492" s="1" t="s">
        <v>4146</v>
      </c>
      <c r="J4492" s="1">
        <v>54.2</v>
      </c>
      <c r="K4492" s="1">
        <v>2572.1504</v>
      </c>
      <c r="L4492" s="1">
        <v>2.2999999999999998</v>
      </c>
      <c r="M4492" s="1">
        <v>129</v>
      </c>
      <c r="N4492" s="1">
        <v>150</v>
      </c>
      <c r="O4492" s="1" t="s">
        <v>18489</v>
      </c>
      <c r="P4492" s="1" t="s">
        <v>15413</v>
      </c>
      <c r="Q4492" s="1" t="s">
        <v>16237</v>
      </c>
      <c r="R4492" s="1">
        <v>748.72125354101797</v>
      </c>
      <c r="S4492" s="1">
        <v>1024.6538811124301</v>
      </c>
      <c r="T4492" s="1">
        <v>592.67023938035697</v>
      </c>
      <c r="U4492" s="1">
        <v>788.68179134460104</v>
      </c>
      <c r="V4492" s="1">
        <v>1242.28141433571</v>
      </c>
      <c r="W4492" s="1">
        <v>121.362764914461</v>
      </c>
      <c r="X4492" s="1">
        <v>393.03767376944103</v>
      </c>
      <c r="Y4492" s="1">
        <v>585.560617673205</v>
      </c>
      <c r="Z4492" s="1">
        <v>1.3468832560470401</v>
      </c>
      <c r="AA4492" s="1">
        <v>0.60316796011092</v>
      </c>
    </row>
    <row r="4493" spans="1:27" x14ac:dyDescent="0.45">
      <c r="A4493" s="1" t="s">
        <v>12817</v>
      </c>
      <c r="B4493" s="1" t="s">
        <v>12818</v>
      </c>
      <c r="C4493" s="1" t="s">
        <v>29</v>
      </c>
      <c r="D4493" s="1" t="s">
        <v>18490</v>
      </c>
      <c r="E4493" s="1" t="s">
        <v>88</v>
      </c>
      <c r="F4493" s="1">
        <v>22</v>
      </c>
      <c r="G4493" s="1" t="s">
        <v>12820</v>
      </c>
      <c r="H4493" s="1" t="s">
        <v>2265</v>
      </c>
      <c r="I4493" s="1" t="s">
        <v>12821</v>
      </c>
      <c r="J4493" s="1">
        <v>39.94</v>
      </c>
      <c r="K4493" s="1">
        <v>2553.116</v>
      </c>
      <c r="L4493" s="1">
        <v>0.3</v>
      </c>
      <c r="M4493" s="1">
        <v>10</v>
      </c>
      <c r="N4493" s="1">
        <v>31</v>
      </c>
      <c r="O4493" s="1" t="s">
        <v>18491</v>
      </c>
      <c r="P4493" s="1" t="s">
        <v>640</v>
      </c>
      <c r="Q4493" s="1" t="s">
        <v>18492</v>
      </c>
      <c r="R4493" s="1">
        <v>1324.4023309051699</v>
      </c>
      <c r="S4493" s="1">
        <v>6685.6974069201697</v>
      </c>
      <c r="T4493" s="1">
        <v>2166.7536497439201</v>
      </c>
      <c r="U4493" s="1">
        <v>3392.28446252309</v>
      </c>
      <c r="V4493" s="1">
        <v>3458.3115645461598</v>
      </c>
      <c r="W4493" s="1">
        <v>8057.0735652603898</v>
      </c>
      <c r="X4493" s="1">
        <v>4334.2227379202204</v>
      </c>
      <c r="Y4493" s="1">
        <v>5283.2026225755899</v>
      </c>
      <c r="Z4493" s="1">
        <v>0.642088654337722</v>
      </c>
      <c r="AA4493" s="1">
        <v>0.434925706127472</v>
      </c>
    </row>
    <row r="4494" spans="1:27" x14ac:dyDescent="0.45">
      <c r="A4494" s="1" t="s">
        <v>1808</v>
      </c>
      <c r="B4494" s="1" t="s">
        <v>1809</v>
      </c>
      <c r="C4494" s="1" t="s">
        <v>29</v>
      </c>
      <c r="D4494" s="1" t="s">
        <v>18493</v>
      </c>
      <c r="E4494" s="1" t="s">
        <v>185</v>
      </c>
      <c r="F4494" s="1">
        <v>17</v>
      </c>
      <c r="G4494" s="1" t="s">
        <v>1811</v>
      </c>
      <c r="H4494" s="1" t="s">
        <v>1812</v>
      </c>
      <c r="I4494" s="1" t="s">
        <v>1813</v>
      </c>
      <c r="J4494" s="1">
        <v>27.04</v>
      </c>
      <c r="K4494" s="1">
        <v>1877.8044</v>
      </c>
      <c r="L4494" s="1">
        <v>7</v>
      </c>
      <c r="M4494" s="1">
        <v>385</v>
      </c>
      <c r="N4494" s="1">
        <v>401</v>
      </c>
      <c r="O4494" s="1" t="s">
        <v>567</v>
      </c>
      <c r="P4494" s="1" t="s">
        <v>3049</v>
      </c>
      <c r="Q4494" s="1" t="s">
        <v>18494</v>
      </c>
      <c r="R4494" s="1">
        <v>202.14697560328801</v>
      </c>
      <c r="S4494" s="1">
        <v>146.42191009908399</v>
      </c>
      <c r="T4494" s="1">
        <v>626.34447084553597</v>
      </c>
      <c r="U4494" s="1">
        <v>324.97111884930302</v>
      </c>
      <c r="V4494" s="1">
        <v>312.38228086946299</v>
      </c>
      <c r="W4494" s="1">
        <v>959.05035693962895</v>
      </c>
      <c r="X4494" s="1">
        <v>748.80428402432801</v>
      </c>
      <c r="Y4494" s="1">
        <v>673.41230727780703</v>
      </c>
      <c r="Z4494" s="1">
        <v>0.48257377439827498</v>
      </c>
      <c r="AA4494" s="1">
        <v>0.22549802209912001</v>
      </c>
    </row>
    <row r="4495" spans="1:27" x14ac:dyDescent="0.45">
      <c r="A4495" s="1" t="s">
        <v>18495</v>
      </c>
      <c r="B4495" s="1" t="s">
        <v>18496</v>
      </c>
      <c r="C4495" s="1" t="s">
        <v>29</v>
      </c>
      <c r="D4495" s="1" t="s">
        <v>18497</v>
      </c>
      <c r="E4495" s="1" t="s">
        <v>409</v>
      </c>
      <c r="F4495" s="1">
        <v>26</v>
      </c>
      <c r="G4495" s="1" t="s">
        <v>18498</v>
      </c>
      <c r="H4495" s="1" t="s">
        <v>18499</v>
      </c>
      <c r="I4495" s="1" t="s">
        <v>18500</v>
      </c>
      <c r="J4495" s="1">
        <v>37.200000000000003</v>
      </c>
      <c r="K4495" s="1">
        <v>2840.3285999999998</v>
      </c>
      <c r="L4495" s="1">
        <v>-0.5</v>
      </c>
      <c r="M4495" s="1">
        <v>269</v>
      </c>
      <c r="N4495" s="1">
        <v>294</v>
      </c>
      <c r="O4495" s="1" t="s">
        <v>18501</v>
      </c>
      <c r="P4495" s="1" t="s">
        <v>11435</v>
      </c>
      <c r="Q4495" s="1" t="s">
        <v>18502</v>
      </c>
      <c r="R4495" s="1">
        <v>2550.5709133426299</v>
      </c>
      <c r="S4495" s="1">
        <v>3030.1082339668701</v>
      </c>
      <c r="T4495" s="1">
        <v>3390.8904951721402</v>
      </c>
      <c r="U4495" s="1">
        <v>2990.5232141605502</v>
      </c>
      <c r="V4495" s="1">
        <v>4798.8547777848798</v>
      </c>
      <c r="W4495" s="1">
        <v>4140.8964380568696</v>
      </c>
      <c r="X4495" s="1">
        <v>2164.27814146219</v>
      </c>
      <c r="Y4495" s="1">
        <v>3701.3431191013101</v>
      </c>
      <c r="Z4495" s="1">
        <v>0.80795622505990305</v>
      </c>
      <c r="AA4495" s="1">
        <v>0.43914110944100898</v>
      </c>
    </row>
    <row r="4496" spans="1:27" x14ac:dyDescent="0.45">
      <c r="A4496" s="1" t="s">
        <v>18495</v>
      </c>
      <c r="B4496" s="1" t="s">
        <v>18496</v>
      </c>
      <c r="C4496" s="1" t="s">
        <v>29</v>
      </c>
      <c r="D4496" s="1" t="s">
        <v>18497</v>
      </c>
      <c r="E4496" s="1" t="s">
        <v>463</v>
      </c>
      <c r="F4496" s="1">
        <v>26</v>
      </c>
      <c r="G4496" s="1" t="s">
        <v>18498</v>
      </c>
      <c r="H4496" s="1" t="s">
        <v>18499</v>
      </c>
      <c r="I4496" s="1" t="s">
        <v>18500</v>
      </c>
      <c r="J4496" s="1">
        <v>37.200000000000003</v>
      </c>
      <c r="K4496" s="1">
        <v>2840.3285999999998</v>
      </c>
      <c r="L4496" s="1">
        <v>-0.5</v>
      </c>
      <c r="M4496" s="1">
        <v>269</v>
      </c>
      <c r="N4496" s="1">
        <v>294</v>
      </c>
      <c r="O4496" s="1" t="s">
        <v>18501</v>
      </c>
      <c r="P4496" s="1" t="s">
        <v>414</v>
      </c>
      <c r="Q4496" s="1" t="s">
        <v>18503</v>
      </c>
      <c r="R4496" s="1">
        <v>2550.5709133426299</v>
      </c>
      <c r="S4496" s="1">
        <v>3030.1082339668701</v>
      </c>
      <c r="T4496" s="1">
        <v>3390.8904951721402</v>
      </c>
      <c r="U4496" s="1">
        <v>2990.5232141605502</v>
      </c>
      <c r="V4496" s="1">
        <v>4798.8547777848798</v>
      </c>
      <c r="W4496" s="1">
        <v>4140.8964380568696</v>
      </c>
      <c r="X4496" s="1">
        <v>2164.27814146219</v>
      </c>
      <c r="Y4496" s="1">
        <v>3701.3431191013101</v>
      </c>
      <c r="Z4496" s="1">
        <v>0.80795622505990305</v>
      </c>
      <c r="AA4496" s="1">
        <v>0.43914110944100898</v>
      </c>
    </row>
    <row r="4497" spans="1:27" x14ac:dyDescent="0.45">
      <c r="A4497" s="1" t="s">
        <v>18504</v>
      </c>
      <c r="B4497" s="1" t="s">
        <v>18505</v>
      </c>
      <c r="C4497" s="1" t="s">
        <v>29</v>
      </c>
      <c r="D4497" s="1" t="s">
        <v>18506</v>
      </c>
      <c r="E4497" s="1" t="s">
        <v>119</v>
      </c>
      <c r="F4497" s="1">
        <v>9</v>
      </c>
      <c r="G4497" s="1" t="s">
        <v>18507</v>
      </c>
      <c r="H4497" s="1" t="s">
        <v>18508</v>
      </c>
      <c r="I4497" s="1" t="s">
        <v>18509</v>
      </c>
      <c r="J4497" s="1">
        <v>51.48</v>
      </c>
      <c r="K4497" s="1">
        <v>1008.5005</v>
      </c>
      <c r="L4497" s="1">
        <v>3.5</v>
      </c>
      <c r="M4497" s="1">
        <v>14</v>
      </c>
      <c r="N4497" s="1">
        <v>22</v>
      </c>
      <c r="O4497" s="1" t="s">
        <v>13549</v>
      </c>
      <c r="P4497" s="1" t="s">
        <v>1241</v>
      </c>
      <c r="Q4497" s="1" t="s">
        <v>18510</v>
      </c>
      <c r="R4497" s="1">
        <v>254.56324494895901</v>
      </c>
      <c r="S4497" s="1">
        <v>340.53201450461501</v>
      </c>
      <c r="T4497" s="1">
        <v>206.298912017747</v>
      </c>
      <c r="U4497" s="1">
        <v>267.13139049044003</v>
      </c>
      <c r="V4497" s="1">
        <v>361.03563289776997</v>
      </c>
      <c r="W4497" s="1"/>
      <c r="X4497" s="1">
        <v>180.87784552481401</v>
      </c>
      <c r="Y4497" s="1">
        <v>270.95673921129202</v>
      </c>
      <c r="Z4497" s="1">
        <v>0.98588206836269698</v>
      </c>
      <c r="AA4497" s="1">
        <v>0.96658676964037304</v>
      </c>
    </row>
    <row r="4498" spans="1:27" x14ac:dyDescent="0.45">
      <c r="A4498" s="1" t="s">
        <v>18511</v>
      </c>
      <c r="B4498" s="1" t="s">
        <v>18512</v>
      </c>
      <c r="C4498" s="1" t="s">
        <v>29</v>
      </c>
      <c r="D4498" s="1" t="s">
        <v>18513</v>
      </c>
      <c r="E4498" s="1" t="s">
        <v>342</v>
      </c>
      <c r="F4498" s="1">
        <v>18</v>
      </c>
      <c r="G4498" s="1" t="s">
        <v>18514</v>
      </c>
      <c r="H4498" s="1" t="s">
        <v>18515</v>
      </c>
      <c r="I4498" s="1" t="s">
        <v>18516</v>
      </c>
      <c r="J4498" s="1">
        <v>42.7</v>
      </c>
      <c r="K4498" s="1">
        <v>1980.0696</v>
      </c>
      <c r="L4498" s="1">
        <v>-4.9000000000000004</v>
      </c>
      <c r="M4498" s="1">
        <v>475</v>
      </c>
      <c r="N4498" s="1">
        <v>492</v>
      </c>
      <c r="O4498" s="1" t="s">
        <v>18517</v>
      </c>
      <c r="P4498" s="1" t="s">
        <v>1782</v>
      </c>
      <c r="Q4498" s="1" t="s">
        <v>18518</v>
      </c>
      <c r="R4498" s="1">
        <v>368.355168289559</v>
      </c>
      <c r="S4498" s="1">
        <v>908.91633300200203</v>
      </c>
      <c r="T4498" s="1">
        <v>5790.76399404927</v>
      </c>
      <c r="U4498" s="1">
        <v>2356.0118317802799</v>
      </c>
      <c r="V4498" s="1">
        <v>400.97037308088301</v>
      </c>
      <c r="W4498" s="1">
        <v>123.51033155777699</v>
      </c>
      <c r="X4498" s="1">
        <v>1200.7799878654901</v>
      </c>
      <c r="Y4498" s="1">
        <v>575.08689750138399</v>
      </c>
      <c r="Z4498" s="1">
        <v>4.0967927490899001</v>
      </c>
      <c r="AA4498" s="1">
        <v>0.36746590826187803</v>
      </c>
    </row>
    <row r="4499" spans="1:27" x14ac:dyDescent="0.45">
      <c r="A4499" s="1" t="s">
        <v>18511</v>
      </c>
      <c r="B4499" s="1" t="s">
        <v>18512</v>
      </c>
      <c r="C4499" s="1" t="s">
        <v>50</v>
      </c>
      <c r="D4499" s="1" t="s">
        <v>18519</v>
      </c>
      <c r="E4499" s="1" t="s">
        <v>265</v>
      </c>
      <c r="F4499" s="1">
        <v>18</v>
      </c>
      <c r="G4499" s="1" t="s">
        <v>18514</v>
      </c>
      <c r="H4499" s="1" t="s">
        <v>18515</v>
      </c>
      <c r="I4499" s="1" t="s">
        <v>18516</v>
      </c>
      <c r="J4499" s="1">
        <v>48.21</v>
      </c>
      <c r="K4499" s="1">
        <v>1980.0696</v>
      </c>
      <c r="L4499" s="1">
        <v>-0.2</v>
      </c>
      <c r="M4499" s="1">
        <v>475</v>
      </c>
      <c r="N4499" s="1">
        <v>492</v>
      </c>
      <c r="O4499" s="1" t="s">
        <v>18520</v>
      </c>
      <c r="P4499" s="1" t="s">
        <v>18521</v>
      </c>
      <c r="Q4499" s="1" t="s">
        <v>18522</v>
      </c>
      <c r="R4499" s="1">
        <v>957.47855794062298</v>
      </c>
      <c r="S4499" s="1">
        <v>4155.5153833497297</v>
      </c>
      <c r="T4499" s="1">
        <v>6502.8050109750202</v>
      </c>
      <c r="U4499" s="1">
        <v>3871.9329840884602</v>
      </c>
      <c r="V4499" s="1">
        <v>800.74031336755104</v>
      </c>
      <c r="W4499" s="1">
        <v>2607.5385075703002</v>
      </c>
      <c r="X4499" s="1">
        <v>2022.07386736176</v>
      </c>
      <c r="Y4499" s="1">
        <v>1810.11756276654</v>
      </c>
      <c r="Z4499" s="1">
        <v>2.1390505587773498</v>
      </c>
      <c r="AA4499" s="1">
        <v>0.29018371199262599</v>
      </c>
    </row>
    <row r="4500" spans="1:27" x14ac:dyDescent="0.45">
      <c r="A4500" s="1" t="s">
        <v>18523</v>
      </c>
      <c r="B4500" s="1" t="s">
        <v>18524</v>
      </c>
      <c r="C4500" s="1" t="s">
        <v>29</v>
      </c>
      <c r="D4500" s="1" t="s">
        <v>18525</v>
      </c>
      <c r="E4500" s="1" t="s">
        <v>409</v>
      </c>
      <c r="F4500" s="1">
        <v>16</v>
      </c>
      <c r="G4500" s="1" t="s">
        <v>18526</v>
      </c>
      <c r="H4500" s="1" t="s">
        <v>18527</v>
      </c>
      <c r="I4500" s="1" t="s">
        <v>18528</v>
      </c>
      <c r="J4500" s="1">
        <v>26.09</v>
      </c>
      <c r="K4500" s="1">
        <v>1892.8208999999999</v>
      </c>
      <c r="L4500" s="1">
        <v>0</v>
      </c>
      <c r="M4500" s="1">
        <v>188</v>
      </c>
      <c r="N4500" s="1">
        <v>203</v>
      </c>
      <c r="O4500" s="1" t="s">
        <v>18529</v>
      </c>
      <c r="P4500" s="1" t="s">
        <v>756</v>
      </c>
      <c r="Q4500" s="1" t="s">
        <v>18530</v>
      </c>
      <c r="R4500" s="1">
        <v>204.31782522913599</v>
      </c>
      <c r="S4500" s="1">
        <v>190.98432717058901</v>
      </c>
      <c r="T4500" s="1">
        <v>222.42258158209</v>
      </c>
      <c r="U4500" s="1">
        <v>205.90824466060499</v>
      </c>
      <c r="V4500" s="1">
        <v>169.83664988111201</v>
      </c>
      <c r="W4500" s="1">
        <v>204.47627074207301</v>
      </c>
      <c r="X4500" s="1">
        <v>234.98036933740201</v>
      </c>
      <c r="Y4500" s="1">
        <v>203.09776332019601</v>
      </c>
      <c r="Z4500" s="1">
        <v>1.0138380713527499</v>
      </c>
      <c r="AA4500" s="1">
        <v>0.89955813961212605</v>
      </c>
    </row>
    <row r="4501" spans="1:27" x14ac:dyDescent="0.45">
      <c r="A4501" s="1" t="s">
        <v>18523</v>
      </c>
      <c r="B4501" s="1" t="s">
        <v>18524</v>
      </c>
      <c r="C4501" s="1" t="s">
        <v>29</v>
      </c>
      <c r="D4501" s="1" t="s">
        <v>18525</v>
      </c>
      <c r="E4501" s="1" t="s">
        <v>327</v>
      </c>
      <c r="F4501" s="1">
        <v>16</v>
      </c>
      <c r="G4501" s="1" t="s">
        <v>18526</v>
      </c>
      <c r="H4501" s="1" t="s">
        <v>18527</v>
      </c>
      <c r="I4501" s="1" t="s">
        <v>18528</v>
      </c>
      <c r="J4501" s="1">
        <v>26.09</v>
      </c>
      <c r="K4501" s="1">
        <v>1892.8208999999999</v>
      </c>
      <c r="L4501" s="1">
        <v>0</v>
      </c>
      <c r="M4501" s="1">
        <v>188</v>
      </c>
      <c r="N4501" s="1">
        <v>203</v>
      </c>
      <c r="O4501" s="1" t="s">
        <v>18529</v>
      </c>
      <c r="P4501" s="1" t="s">
        <v>1566</v>
      </c>
      <c r="Q4501" s="1" t="s">
        <v>18531</v>
      </c>
      <c r="R4501" s="1">
        <v>204.31782522913599</v>
      </c>
      <c r="S4501" s="1">
        <v>190.98432717058901</v>
      </c>
      <c r="T4501" s="1">
        <v>222.42258158209</v>
      </c>
      <c r="U4501" s="1">
        <v>205.90824466060499</v>
      </c>
      <c r="V4501" s="1">
        <v>169.83664988111201</v>
      </c>
      <c r="W4501" s="1">
        <v>204.47627074207301</v>
      </c>
      <c r="X4501" s="1">
        <v>234.98036933740201</v>
      </c>
      <c r="Y4501" s="1">
        <v>203.09776332019601</v>
      </c>
      <c r="Z4501" s="1">
        <v>1.0138380713527499</v>
      </c>
      <c r="AA4501" s="1">
        <v>0.89955813961212605</v>
      </c>
    </row>
    <row r="4502" spans="1:27" x14ac:dyDescent="0.45">
      <c r="A4502" s="1" t="s">
        <v>18523</v>
      </c>
      <c r="B4502" s="1" t="s">
        <v>18524</v>
      </c>
      <c r="C4502" s="1" t="s">
        <v>29</v>
      </c>
      <c r="D4502" s="1" t="s">
        <v>18532</v>
      </c>
      <c r="E4502" s="1" t="s">
        <v>327</v>
      </c>
      <c r="F4502" s="1">
        <v>18</v>
      </c>
      <c r="G4502" s="1" t="s">
        <v>18526</v>
      </c>
      <c r="H4502" s="1" t="s">
        <v>18527</v>
      </c>
      <c r="I4502" s="1" t="s">
        <v>18528</v>
      </c>
      <c r="J4502" s="1">
        <v>39.61</v>
      </c>
      <c r="K4502" s="1">
        <v>2012.9707000000001</v>
      </c>
      <c r="L4502" s="1">
        <v>3.7</v>
      </c>
      <c r="M4502" s="1">
        <v>188</v>
      </c>
      <c r="N4502" s="1">
        <v>205</v>
      </c>
      <c r="O4502" s="1" t="s">
        <v>17504</v>
      </c>
      <c r="P4502" s="1" t="s">
        <v>1566</v>
      </c>
      <c r="Q4502" s="1" t="s">
        <v>18531</v>
      </c>
      <c r="R4502" s="1">
        <v>3748.3644330227598</v>
      </c>
      <c r="S4502" s="1">
        <v>177.33441994024599</v>
      </c>
      <c r="T4502" s="1">
        <v>2259.7601740733498</v>
      </c>
      <c r="U4502" s="1">
        <v>2061.8196756787902</v>
      </c>
      <c r="V4502" s="1">
        <v>256.11066231410501</v>
      </c>
      <c r="W4502" s="1">
        <v>1529.28178781713</v>
      </c>
      <c r="X4502" s="1">
        <v>4016.6585063571401</v>
      </c>
      <c r="Y4502" s="1">
        <v>1934.01698549613</v>
      </c>
      <c r="Z4502" s="1">
        <v>1.06608147246953</v>
      </c>
      <c r="AA4502" s="1">
        <v>0.93677946295915604</v>
      </c>
    </row>
    <row r="4503" spans="1:27" x14ac:dyDescent="0.45">
      <c r="A4503" s="1" t="s">
        <v>18523</v>
      </c>
      <c r="B4503" s="1" t="s">
        <v>18524</v>
      </c>
      <c r="C4503" s="1" t="s">
        <v>29</v>
      </c>
      <c r="D4503" s="1" t="s">
        <v>18533</v>
      </c>
      <c r="E4503" s="1" t="s">
        <v>265</v>
      </c>
      <c r="F4503" s="1">
        <v>18</v>
      </c>
      <c r="G4503" s="1" t="s">
        <v>18526</v>
      </c>
      <c r="H4503" s="1" t="s">
        <v>18527</v>
      </c>
      <c r="I4503" s="1" t="s">
        <v>18528</v>
      </c>
      <c r="J4503" s="1">
        <v>30.51</v>
      </c>
      <c r="K4503" s="1">
        <v>2012.9707000000001</v>
      </c>
      <c r="L4503" s="1">
        <v>9.1</v>
      </c>
      <c r="M4503" s="1">
        <v>188</v>
      </c>
      <c r="N4503" s="1">
        <v>205</v>
      </c>
      <c r="O4503" s="1" t="s">
        <v>269</v>
      </c>
      <c r="P4503" s="1" t="s">
        <v>4650</v>
      </c>
      <c r="Q4503" s="1" t="s">
        <v>18534</v>
      </c>
      <c r="R4503" s="1">
        <v>475.30168304294398</v>
      </c>
      <c r="S4503" s="1">
        <v>609.70111103363604</v>
      </c>
      <c r="T4503" s="1">
        <v>468.64082799719603</v>
      </c>
      <c r="U4503" s="1">
        <v>517.88120735792597</v>
      </c>
      <c r="V4503" s="1">
        <v>117.321671019603</v>
      </c>
      <c r="W4503" s="1">
        <v>122.513419966939</v>
      </c>
      <c r="X4503" s="1">
        <v>4016.6585063571401</v>
      </c>
      <c r="Y4503" s="1">
        <v>1418.8311991145599</v>
      </c>
      <c r="Z4503" s="1">
        <v>0.365005511354075</v>
      </c>
      <c r="AA4503" s="1">
        <v>0.52633967469757204</v>
      </c>
    </row>
    <row r="4504" spans="1:27" x14ac:dyDescent="0.45">
      <c r="A4504" s="1" t="s">
        <v>18535</v>
      </c>
      <c r="B4504" s="1" t="s">
        <v>18536</v>
      </c>
      <c r="C4504" s="1" t="s">
        <v>29</v>
      </c>
      <c r="D4504" s="1" t="s">
        <v>18537</v>
      </c>
      <c r="E4504" s="1" t="s">
        <v>265</v>
      </c>
      <c r="F4504" s="1">
        <v>16</v>
      </c>
      <c r="G4504" s="1" t="s">
        <v>18526</v>
      </c>
      <c r="H4504" s="1" t="s">
        <v>18527</v>
      </c>
      <c r="I4504" s="1" t="s">
        <v>18528</v>
      </c>
      <c r="J4504" s="1">
        <v>53.02</v>
      </c>
      <c r="K4504" s="1">
        <v>1838.8702000000001</v>
      </c>
      <c r="L4504" s="1">
        <v>0</v>
      </c>
      <c r="M4504" s="1">
        <v>188</v>
      </c>
      <c r="N4504" s="1">
        <v>203</v>
      </c>
      <c r="O4504" s="1" t="s">
        <v>18538</v>
      </c>
      <c r="P4504" s="1" t="s">
        <v>4650</v>
      </c>
      <c r="Q4504" s="1" t="s">
        <v>18539</v>
      </c>
      <c r="R4504" s="1">
        <v>515.32294492840094</v>
      </c>
      <c r="S4504" s="1">
        <v>2272.8019249571998</v>
      </c>
      <c r="T4504" s="1">
        <v>1215.04632151788</v>
      </c>
      <c r="U4504" s="1">
        <v>1334.3903971344901</v>
      </c>
      <c r="V4504" s="1">
        <v>1336.6549934591501</v>
      </c>
      <c r="W4504" s="1">
        <v>732.11938678568902</v>
      </c>
      <c r="X4504" s="1">
        <v>2647.0710420067098</v>
      </c>
      <c r="Y4504" s="1">
        <v>1571.94847408385</v>
      </c>
      <c r="Z4504" s="1">
        <v>0.84887667702479097</v>
      </c>
      <c r="AA4504" s="1">
        <v>0.77075007194144196</v>
      </c>
    </row>
    <row r="4505" spans="1:27" x14ac:dyDescent="0.45">
      <c r="A4505" s="1" t="s">
        <v>7116</v>
      </c>
      <c r="B4505" s="1" t="s">
        <v>15005</v>
      </c>
      <c r="C4505" s="1" t="s">
        <v>29</v>
      </c>
      <c r="D4505" s="1" t="s">
        <v>18540</v>
      </c>
      <c r="E4505" s="1" t="s">
        <v>342</v>
      </c>
      <c r="F4505" s="1">
        <v>18</v>
      </c>
      <c r="G4505" s="1" t="s">
        <v>7119</v>
      </c>
      <c r="H4505" s="1" t="s">
        <v>7120</v>
      </c>
      <c r="I4505" s="1" t="s">
        <v>7121</v>
      </c>
      <c r="J4505" s="1">
        <v>53.75</v>
      </c>
      <c r="K4505" s="1">
        <v>2115.1016</v>
      </c>
      <c r="L4505" s="1">
        <v>11.7</v>
      </c>
      <c r="M4505" s="1">
        <v>651</v>
      </c>
      <c r="N4505" s="1">
        <v>668</v>
      </c>
      <c r="O4505" s="1" t="s">
        <v>11338</v>
      </c>
      <c r="P4505" s="1" t="s">
        <v>15961</v>
      </c>
      <c r="Q4505" s="1" t="s">
        <v>18249</v>
      </c>
      <c r="R4505" s="1">
        <v>5848.4944806134599</v>
      </c>
      <c r="S4505" s="1">
        <v>2505.7952358654002</v>
      </c>
      <c r="T4505" s="1">
        <v>3871.3507398222901</v>
      </c>
      <c r="U4505" s="1">
        <v>4075.2134854337201</v>
      </c>
      <c r="V4505" s="1">
        <v>2977.1375438005002</v>
      </c>
      <c r="W4505" s="1">
        <v>1651.09395392019</v>
      </c>
      <c r="X4505" s="1">
        <v>2762.73569844547</v>
      </c>
      <c r="Y4505" s="1">
        <v>2463.6557320553902</v>
      </c>
      <c r="Z4505" s="1">
        <v>1.6541326908666101</v>
      </c>
      <c r="AA4505" s="1">
        <v>0.20091681785007101</v>
      </c>
    </row>
    <row r="4506" spans="1:27" x14ac:dyDescent="0.45">
      <c r="A4506" s="1" t="s">
        <v>18541</v>
      </c>
      <c r="B4506" s="1" t="s">
        <v>18542</v>
      </c>
      <c r="C4506" s="1" t="s">
        <v>29</v>
      </c>
      <c r="D4506" s="1" t="s">
        <v>18543</v>
      </c>
      <c r="E4506" s="1" t="s">
        <v>409</v>
      </c>
      <c r="F4506" s="1">
        <v>20</v>
      </c>
      <c r="G4506" s="1" t="s">
        <v>18544</v>
      </c>
      <c r="H4506" s="1" t="s">
        <v>18545</v>
      </c>
      <c r="I4506" s="1" t="s">
        <v>18546</v>
      </c>
      <c r="J4506" s="1">
        <v>66.989999999999995</v>
      </c>
      <c r="K4506" s="1">
        <v>2319.8569000000002</v>
      </c>
      <c r="L4506" s="1">
        <v>0.2</v>
      </c>
      <c r="M4506" s="1">
        <v>326</v>
      </c>
      <c r="N4506" s="1">
        <v>345</v>
      </c>
      <c r="O4506" s="1" t="s">
        <v>18547</v>
      </c>
      <c r="P4506" s="1" t="s">
        <v>18154</v>
      </c>
      <c r="Q4506" s="1" t="s">
        <v>18548</v>
      </c>
      <c r="R4506" s="1">
        <v>50100.078229543498</v>
      </c>
      <c r="S4506" s="1">
        <v>17702.656139773699</v>
      </c>
      <c r="T4506" s="1">
        <v>33221.807893990299</v>
      </c>
      <c r="U4506" s="1">
        <v>33674.847421102502</v>
      </c>
      <c r="V4506" s="1">
        <v>29469.022816166598</v>
      </c>
      <c r="W4506" s="1">
        <v>40644.145703406401</v>
      </c>
      <c r="X4506" s="1">
        <v>35175.5552092336</v>
      </c>
      <c r="Y4506" s="1">
        <v>35096.241242935503</v>
      </c>
      <c r="Z4506" s="1">
        <v>0.95950011250509204</v>
      </c>
      <c r="AA4506" s="1">
        <v>0.89273297129070395</v>
      </c>
    </row>
    <row r="4507" spans="1:27" x14ac:dyDescent="0.45">
      <c r="A4507" s="1" t="s">
        <v>18541</v>
      </c>
      <c r="B4507" s="1" t="s">
        <v>18542</v>
      </c>
      <c r="C4507" s="1" t="s">
        <v>29</v>
      </c>
      <c r="D4507" s="1" t="s">
        <v>18543</v>
      </c>
      <c r="E4507" s="1" t="s">
        <v>463</v>
      </c>
      <c r="F4507" s="1">
        <v>20</v>
      </c>
      <c r="G4507" s="1" t="s">
        <v>18544</v>
      </c>
      <c r="H4507" s="1" t="s">
        <v>18545</v>
      </c>
      <c r="I4507" s="1" t="s">
        <v>18546</v>
      </c>
      <c r="J4507" s="1">
        <v>66.989999999999995</v>
      </c>
      <c r="K4507" s="1">
        <v>2319.8569000000002</v>
      </c>
      <c r="L4507" s="1">
        <v>0.2</v>
      </c>
      <c r="M4507" s="1">
        <v>326</v>
      </c>
      <c r="N4507" s="1">
        <v>345</v>
      </c>
      <c r="O4507" s="1" t="s">
        <v>18547</v>
      </c>
      <c r="P4507" s="1" t="s">
        <v>3739</v>
      </c>
      <c r="Q4507" s="1" t="s">
        <v>18549</v>
      </c>
      <c r="R4507" s="1">
        <v>50100.078229543498</v>
      </c>
      <c r="S4507" s="1">
        <v>17702.656139773699</v>
      </c>
      <c r="T4507" s="1">
        <v>33221.807893990299</v>
      </c>
      <c r="U4507" s="1">
        <v>33674.847421102502</v>
      </c>
      <c r="V4507" s="1">
        <v>29469.022816166598</v>
      </c>
      <c r="W4507" s="1">
        <v>40644.145703406401</v>
      </c>
      <c r="X4507" s="1">
        <v>35175.5552092336</v>
      </c>
      <c r="Y4507" s="1">
        <v>35096.241242935503</v>
      </c>
      <c r="Z4507" s="1">
        <v>0.95950011250509204</v>
      </c>
      <c r="AA4507" s="1">
        <v>0.89273297129070395</v>
      </c>
    </row>
    <row r="4508" spans="1:27" x14ac:dyDescent="0.45">
      <c r="A4508" s="1" t="s">
        <v>18541</v>
      </c>
      <c r="B4508" s="1" t="s">
        <v>18542</v>
      </c>
      <c r="C4508" s="1" t="s">
        <v>29</v>
      </c>
      <c r="D4508" s="1" t="s">
        <v>18550</v>
      </c>
      <c r="E4508" s="1" t="s">
        <v>409</v>
      </c>
      <c r="F4508" s="1">
        <v>20</v>
      </c>
      <c r="G4508" s="1" t="s">
        <v>18544</v>
      </c>
      <c r="H4508" s="1" t="s">
        <v>18545</v>
      </c>
      <c r="I4508" s="1" t="s">
        <v>18546</v>
      </c>
      <c r="J4508" s="1">
        <v>60.49</v>
      </c>
      <c r="K4508" s="1">
        <v>2239.8906000000002</v>
      </c>
      <c r="L4508" s="1">
        <v>0.7</v>
      </c>
      <c r="M4508" s="1">
        <v>326</v>
      </c>
      <c r="N4508" s="1">
        <v>345</v>
      </c>
      <c r="O4508" s="1" t="s">
        <v>18391</v>
      </c>
      <c r="P4508" s="1" t="s">
        <v>18154</v>
      </c>
      <c r="Q4508" s="1" t="s">
        <v>18548</v>
      </c>
      <c r="R4508" s="1">
        <v>37496.609339064104</v>
      </c>
      <c r="S4508" s="1">
        <v>14220.953518706099</v>
      </c>
      <c r="T4508" s="1">
        <v>13847.549288149001</v>
      </c>
      <c r="U4508" s="1">
        <v>21855.037381973099</v>
      </c>
      <c r="V4508" s="1">
        <v>18353.038536719501</v>
      </c>
      <c r="W4508" s="1">
        <v>23653.9556212508</v>
      </c>
      <c r="X4508" s="1">
        <v>16885.085898936999</v>
      </c>
      <c r="Y4508" s="1">
        <v>19630.693352302402</v>
      </c>
      <c r="Z4508" s="1">
        <v>1.1133094990457799</v>
      </c>
      <c r="AA4508" s="1">
        <v>0.79690368159749103</v>
      </c>
    </row>
    <row r="4509" spans="1:27" x14ac:dyDescent="0.45">
      <c r="A4509" s="1" t="s">
        <v>18541</v>
      </c>
      <c r="B4509" s="1" t="s">
        <v>18542</v>
      </c>
      <c r="C4509" s="1" t="s">
        <v>29</v>
      </c>
      <c r="D4509" s="1" t="s">
        <v>18551</v>
      </c>
      <c r="E4509" s="1" t="s">
        <v>463</v>
      </c>
      <c r="F4509" s="1">
        <v>20</v>
      </c>
      <c r="G4509" s="1" t="s">
        <v>18544</v>
      </c>
      <c r="H4509" s="1" t="s">
        <v>18545</v>
      </c>
      <c r="I4509" s="1" t="s">
        <v>18546</v>
      </c>
      <c r="J4509" s="1">
        <v>55.84</v>
      </c>
      <c r="K4509" s="1">
        <v>2239.8906000000002</v>
      </c>
      <c r="L4509" s="1">
        <v>-1.2</v>
      </c>
      <c r="M4509" s="1">
        <v>326</v>
      </c>
      <c r="N4509" s="1">
        <v>345</v>
      </c>
      <c r="O4509" s="1" t="s">
        <v>588</v>
      </c>
      <c r="P4509" s="1" t="s">
        <v>3739</v>
      </c>
      <c r="Q4509" s="1" t="s">
        <v>18549</v>
      </c>
      <c r="R4509" s="1">
        <v>37496.609339064104</v>
      </c>
      <c r="S4509" s="1">
        <v>14220.953518706099</v>
      </c>
      <c r="T4509" s="1">
        <v>13847.549288149001</v>
      </c>
      <c r="U4509" s="1">
        <v>21855.037381973099</v>
      </c>
      <c r="V4509" s="1">
        <v>18353.038536719501</v>
      </c>
      <c r="W4509" s="1">
        <v>23653.9556212508</v>
      </c>
      <c r="X4509" s="1">
        <v>12059.843094563401</v>
      </c>
      <c r="Y4509" s="1">
        <v>18022.279084177899</v>
      </c>
      <c r="Z4509" s="1">
        <v>1.2126677918976401</v>
      </c>
      <c r="AA4509" s="1">
        <v>0.67573673861086803</v>
      </c>
    </row>
    <row r="4510" spans="1:27" x14ac:dyDescent="0.45">
      <c r="A4510" s="1" t="s">
        <v>1598</v>
      </c>
      <c r="B4510" s="1" t="s">
        <v>1599</v>
      </c>
      <c r="C4510" s="1" t="s">
        <v>50</v>
      </c>
      <c r="D4510" s="1" t="s">
        <v>18552</v>
      </c>
      <c r="E4510" s="1" t="s">
        <v>342</v>
      </c>
      <c r="F4510" s="1">
        <v>8</v>
      </c>
      <c r="G4510" s="1" t="s">
        <v>1601</v>
      </c>
      <c r="H4510" s="1" t="s">
        <v>1602</v>
      </c>
      <c r="I4510" s="1" t="s">
        <v>1603</v>
      </c>
      <c r="J4510" s="1">
        <v>47.75</v>
      </c>
      <c r="K4510" s="1">
        <v>988.5471</v>
      </c>
      <c r="L4510" s="1">
        <v>-1.8</v>
      </c>
      <c r="M4510" s="1">
        <v>898</v>
      </c>
      <c r="N4510" s="1">
        <v>905</v>
      </c>
      <c r="O4510" s="1" t="s">
        <v>55</v>
      </c>
      <c r="P4510" s="1" t="s">
        <v>18553</v>
      </c>
      <c r="Q4510" s="1" t="s">
        <v>18554</v>
      </c>
      <c r="R4510" s="1">
        <v>286.66869146771802</v>
      </c>
      <c r="S4510" s="1">
        <v>518.60661341801597</v>
      </c>
      <c r="T4510" s="1">
        <v>1496.85177790086</v>
      </c>
      <c r="U4510" s="1">
        <v>767.37569426219898</v>
      </c>
      <c r="V4510" s="1">
        <v>142.51527396176101</v>
      </c>
      <c r="W4510" s="1">
        <v>336.355812164204</v>
      </c>
      <c r="X4510" s="1">
        <v>405.52953627863701</v>
      </c>
      <c r="Y4510" s="1">
        <v>294.80020746820099</v>
      </c>
      <c r="Z4510" s="1">
        <v>2.6030364796977699</v>
      </c>
      <c r="AA4510" s="1">
        <v>0.28056400584010299</v>
      </c>
    </row>
    <row r="4511" spans="1:27" x14ac:dyDescent="0.45">
      <c r="A4511" s="1" t="s">
        <v>18555</v>
      </c>
      <c r="B4511" s="1" t="s">
        <v>18556</v>
      </c>
      <c r="C4511" s="1" t="s">
        <v>29</v>
      </c>
      <c r="D4511" s="1" t="s">
        <v>18557</v>
      </c>
      <c r="E4511" s="1" t="s">
        <v>255</v>
      </c>
      <c r="F4511" s="1">
        <v>10</v>
      </c>
      <c r="G4511" s="1" t="s">
        <v>18558</v>
      </c>
      <c r="H4511" s="1" t="s">
        <v>18559</v>
      </c>
      <c r="I4511" s="1" t="s">
        <v>18560</v>
      </c>
      <c r="J4511" s="1">
        <v>30.7</v>
      </c>
      <c r="K4511" s="1">
        <v>1117.5572999999999</v>
      </c>
      <c r="L4511" s="1">
        <v>-3.5</v>
      </c>
      <c r="M4511" s="1">
        <v>678</v>
      </c>
      <c r="N4511" s="1">
        <v>687</v>
      </c>
      <c r="O4511" s="1" t="s">
        <v>55</v>
      </c>
      <c r="P4511" s="1" t="s">
        <v>18561</v>
      </c>
      <c r="Q4511" s="1" t="s">
        <v>18562</v>
      </c>
      <c r="R4511" s="1">
        <v>728.23276245740396</v>
      </c>
      <c r="S4511" s="1">
        <v>376.17417465582997</v>
      </c>
      <c r="T4511" s="1">
        <v>637.25562636627296</v>
      </c>
      <c r="U4511" s="1">
        <v>580.55418782650202</v>
      </c>
      <c r="V4511" s="1">
        <v>189.995591399201</v>
      </c>
      <c r="W4511" s="1">
        <v>878.201390042144</v>
      </c>
      <c r="X4511" s="1">
        <v>1047.40271893417</v>
      </c>
      <c r="Y4511" s="1">
        <v>705.19990012517303</v>
      </c>
      <c r="Z4511" s="1">
        <v>0.82324768866735998</v>
      </c>
      <c r="AA4511" s="1">
        <v>0.68198213625105497</v>
      </c>
    </row>
    <row r="4512" spans="1:27" x14ac:dyDescent="0.45">
      <c r="A4512" s="1" t="s">
        <v>1719</v>
      </c>
      <c r="B4512" s="1" t="s">
        <v>1720</v>
      </c>
      <c r="C4512" s="1" t="s">
        <v>29</v>
      </c>
      <c r="D4512" s="1" t="s">
        <v>18563</v>
      </c>
      <c r="E4512" s="1" t="s">
        <v>255</v>
      </c>
      <c r="F4512" s="1">
        <v>8</v>
      </c>
      <c r="G4512" s="1" t="s">
        <v>1722</v>
      </c>
      <c r="H4512" s="1" t="s">
        <v>1723</v>
      </c>
      <c r="I4512" s="1" t="s">
        <v>1724</v>
      </c>
      <c r="J4512" s="1">
        <v>44.51</v>
      </c>
      <c r="K4512" s="1">
        <v>947.48410000000001</v>
      </c>
      <c r="L4512" s="1">
        <v>-5.6</v>
      </c>
      <c r="M4512" s="1">
        <v>366</v>
      </c>
      <c r="N4512" s="1">
        <v>373</v>
      </c>
      <c r="O4512" s="1" t="s">
        <v>14484</v>
      </c>
      <c r="P4512" s="1" t="s">
        <v>6871</v>
      </c>
      <c r="Q4512" s="1" t="s">
        <v>18564</v>
      </c>
      <c r="R4512" s="1">
        <v>5299.9519188416698</v>
      </c>
      <c r="S4512" s="1">
        <v>3139.9971930924398</v>
      </c>
      <c r="T4512" s="1">
        <v>4352.0210692037499</v>
      </c>
      <c r="U4512" s="1">
        <v>4263.9900603792903</v>
      </c>
      <c r="V4512" s="1">
        <v>4651.2696121683903</v>
      </c>
      <c r="W4512" s="1">
        <v>470.26918562651201</v>
      </c>
      <c r="X4512" s="1">
        <v>2074.2729080072199</v>
      </c>
      <c r="Y4512" s="1">
        <v>2398.6039019340401</v>
      </c>
      <c r="Z4512" s="1">
        <v>1.7776966246661901</v>
      </c>
      <c r="AA4512" s="1">
        <v>0.24464073351715401</v>
      </c>
    </row>
    <row r="4513" spans="1:27" x14ac:dyDescent="0.45">
      <c r="A4513" s="1" t="s">
        <v>1928</v>
      </c>
      <c r="B4513" s="1" t="s">
        <v>12329</v>
      </c>
      <c r="C4513" s="1" t="s">
        <v>29</v>
      </c>
      <c r="D4513" s="1" t="s">
        <v>18565</v>
      </c>
      <c r="E4513" s="1" t="s">
        <v>61</v>
      </c>
      <c r="F4513" s="1">
        <v>12</v>
      </c>
      <c r="G4513" s="1" t="s">
        <v>1931</v>
      </c>
      <c r="H4513" s="1" t="s">
        <v>1932</v>
      </c>
      <c r="I4513" s="1" t="s">
        <v>1933</v>
      </c>
      <c r="J4513" s="1">
        <v>67.27</v>
      </c>
      <c r="K4513" s="1">
        <v>1532.7163</v>
      </c>
      <c r="L4513" s="1">
        <v>0.3</v>
      </c>
      <c r="M4513" s="1">
        <v>1975</v>
      </c>
      <c r="N4513" s="1">
        <v>1986</v>
      </c>
      <c r="O4513" s="1" t="s">
        <v>18566</v>
      </c>
      <c r="P4513" s="1" t="s">
        <v>18567</v>
      </c>
      <c r="Q4513" s="1" t="s">
        <v>18568</v>
      </c>
      <c r="R4513" s="1">
        <v>12551.115137901799</v>
      </c>
      <c r="S4513" s="1">
        <v>20287.1262507719</v>
      </c>
      <c r="T4513" s="1">
        <v>21282.0273975815</v>
      </c>
      <c r="U4513" s="1">
        <v>18040.089595418402</v>
      </c>
      <c r="V4513" s="1">
        <v>32695.015634855601</v>
      </c>
      <c r="W4513" s="1">
        <v>26020.719812638501</v>
      </c>
      <c r="X4513" s="1">
        <v>23928.255085562301</v>
      </c>
      <c r="Y4513" s="1">
        <v>27547.996844352099</v>
      </c>
      <c r="Z4513" s="1">
        <v>0.65486030426625996</v>
      </c>
      <c r="AA4513" s="1">
        <v>6.7620452362156899E-2</v>
      </c>
    </row>
    <row r="4514" spans="1:27" x14ac:dyDescent="0.45">
      <c r="A4514" s="1" t="s">
        <v>1750</v>
      </c>
      <c r="B4514" s="1" t="s">
        <v>1751</v>
      </c>
      <c r="C4514" s="1" t="s">
        <v>29</v>
      </c>
      <c r="D4514" s="1" t="s">
        <v>18569</v>
      </c>
      <c r="E4514" s="1" t="s">
        <v>31</v>
      </c>
      <c r="F4514" s="1">
        <v>12</v>
      </c>
      <c r="G4514" s="1" t="s">
        <v>1753</v>
      </c>
      <c r="H4514" s="1" t="s">
        <v>1754</v>
      </c>
      <c r="I4514" s="1" t="s">
        <v>1755</v>
      </c>
      <c r="J4514" s="1">
        <v>58.91</v>
      </c>
      <c r="K4514" s="1">
        <v>1396.6599000000001</v>
      </c>
      <c r="L4514" s="1">
        <v>-4</v>
      </c>
      <c r="M4514" s="1">
        <v>6166</v>
      </c>
      <c r="N4514" s="1">
        <v>6177</v>
      </c>
      <c r="O4514" s="1" t="s">
        <v>3517</v>
      </c>
      <c r="P4514" s="1" t="s">
        <v>18570</v>
      </c>
      <c r="Q4514" s="1" t="s">
        <v>18571</v>
      </c>
      <c r="R4514" s="1">
        <v>408.18755855790897</v>
      </c>
      <c r="S4514" s="1">
        <v>453.55810247571702</v>
      </c>
      <c r="T4514" s="1">
        <v>625.49288529296496</v>
      </c>
      <c r="U4514" s="1">
        <v>495.74618210886302</v>
      </c>
      <c r="V4514" s="1">
        <v>553.00467480454199</v>
      </c>
      <c r="W4514" s="1">
        <v>496.37709088473201</v>
      </c>
      <c r="X4514" s="1">
        <v>248.33109343454601</v>
      </c>
      <c r="Y4514" s="1">
        <v>432.57095304127398</v>
      </c>
      <c r="Z4514" s="1">
        <v>1.1460459344841001</v>
      </c>
      <c r="AA4514" s="1">
        <v>0.61079791676963202</v>
      </c>
    </row>
    <row r="4515" spans="1:27" x14ac:dyDescent="0.45">
      <c r="A4515" s="1" t="s">
        <v>18572</v>
      </c>
      <c r="B4515" s="1" t="s">
        <v>18573</v>
      </c>
      <c r="C4515" s="1" t="s">
        <v>50</v>
      </c>
      <c r="D4515" s="1" t="s">
        <v>18574</v>
      </c>
      <c r="E4515" s="1" t="s">
        <v>327</v>
      </c>
      <c r="F4515" s="1">
        <v>17</v>
      </c>
      <c r="G4515" s="1" t="s">
        <v>18575</v>
      </c>
      <c r="H4515" s="1" t="s">
        <v>18576</v>
      </c>
      <c r="I4515" s="1" t="s">
        <v>18577</v>
      </c>
      <c r="J4515" s="1">
        <v>28.59</v>
      </c>
      <c r="K4515" s="1">
        <v>2026.0652</v>
      </c>
      <c r="L4515" s="1">
        <v>3.3</v>
      </c>
      <c r="M4515" s="1">
        <v>211</v>
      </c>
      <c r="N4515" s="1">
        <v>227</v>
      </c>
      <c r="O4515" s="1" t="s">
        <v>18578</v>
      </c>
      <c r="P4515" s="1" t="s">
        <v>18579</v>
      </c>
      <c r="Q4515" s="1" t="s">
        <v>18580</v>
      </c>
      <c r="R4515" s="1"/>
      <c r="S4515" s="1">
        <v>167.96455685311801</v>
      </c>
      <c r="T4515" s="1">
        <v>161.623028484397</v>
      </c>
      <c r="U4515" s="1">
        <v>164.79379266875799</v>
      </c>
      <c r="V4515" s="1">
        <v>110.016877824712</v>
      </c>
      <c r="W4515" s="1">
        <v>347.85500020270302</v>
      </c>
      <c r="X4515" s="1">
        <v>68.005667156704405</v>
      </c>
      <c r="Y4515" s="1">
        <v>175.292515061373</v>
      </c>
      <c r="Z4515" s="1">
        <v>0.94010741195116199</v>
      </c>
      <c r="AA4515" s="1">
        <v>0.931536036357967</v>
      </c>
    </row>
    <row r="4516" spans="1:27" x14ac:dyDescent="0.45">
      <c r="A4516" s="1" t="s">
        <v>2728</v>
      </c>
      <c r="B4516" s="1" t="s">
        <v>5084</v>
      </c>
      <c r="C4516" s="1" t="s">
        <v>29</v>
      </c>
      <c r="D4516" s="1" t="s">
        <v>18581</v>
      </c>
      <c r="E4516" s="1" t="s">
        <v>255</v>
      </c>
      <c r="F4516" s="1">
        <v>7</v>
      </c>
      <c r="G4516" s="1" t="s">
        <v>2731</v>
      </c>
      <c r="H4516" s="1" t="s">
        <v>2732</v>
      </c>
      <c r="I4516" s="1" t="s">
        <v>2733</v>
      </c>
      <c r="J4516" s="1">
        <v>41.51</v>
      </c>
      <c r="K4516" s="1">
        <v>899.39020000000005</v>
      </c>
      <c r="L4516" s="1">
        <v>-4.3</v>
      </c>
      <c r="M4516" s="1">
        <v>245</v>
      </c>
      <c r="N4516" s="1">
        <v>251</v>
      </c>
      <c r="O4516" s="1" t="s">
        <v>3167</v>
      </c>
      <c r="P4516" s="1" t="s">
        <v>9332</v>
      </c>
      <c r="Q4516" s="1" t="s">
        <v>18582</v>
      </c>
      <c r="R4516" s="1">
        <v>4660.64163763344</v>
      </c>
      <c r="S4516" s="1">
        <v>3944.8768445269602</v>
      </c>
      <c r="T4516" s="1">
        <v>4534.4919047439398</v>
      </c>
      <c r="U4516" s="1">
        <v>4380.0034623014399</v>
      </c>
      <c r="V4516" s="1">
        <v>6562.0928208504702</v>
      </c>
      <c r="W4516" s="1">
        <v>300.02498231356299</v>
      </c>
      <c r="X4516" s="1">
        <v>3572.7142815891398</v>
      </c>
      <c r="Y4516" s="1">
        <v>3478.2773615843898</v>
      </c>
      <c r="Z4516" s="1">
        <v>1.2592450247574001</v>
      </c>
      <c r="AA4516" s="1">
        <v>0.64656710348135105</v>
      </c>
    </row>
    <row r="4517" spans="1:27" x14ac:dyDescent="0.45">
      <c r="A4517" s="1" t="s">
        <v>18583</v>
      </c>
      <c r="B4517" s="1" t="s">
        <v>18584</v>
      </c>
      <c r="C4517" s="1" t="s">
        <v>29</v>
      </c>
      <c r="D4517" s="1" t="s">
        <v>18585</v>
      </c>
      <c r="E4517" s="1" t="s">
        <v>61</v>
      </c>
      <c r="F4517" s="1">
        <v>9</v>
      </c>
      <c r="G4517" s="1" t="s">
        <v>18586</v>
      </c>
      <c r="H4517" s="1" t="s">
        <v>10548</v>
      </c>
      <c r="I4517" s="1" t="s">
        <v>18587</v>
      </c>
      <c r="J4517" s="1">
        <v>56.49</v>
      </c>
      <c r="K4517" s="1">
        <v>1147.5162</v>
      </c>
      <c r="L4517" s="1">
        <v>-1.7</v>
      </c>
      <c r="M4517" s="1">
        <v>43</v>
      </c>
      <c r="N4517" s="1">
        <v>51</v>
      </c>
      <c r="O4517" s="1" t="s">
        <v>2604</v>
      </c>
      <c r="P4517" s="1" t="s">
        <v>1519</v>
      </c>
      <c r="Q4517" s="1" t="s">
        <v>18588</v>
      </c>
      <c r="R4517" s="1">
        <v>35702.687088093298</v>
      </c>
      <c r="S4517" s="1">
        <v>10672.987331095699</v>
      </c>
      <c r="T4517" s="1">
        <v>23996.066170894799</v>
      </c>
      <c r="U4517" s="1">
        <v>23457.246863361299</v>
      </c>
      <c r="V4517" s="1">
        <v>11835.1117924878</v>
      </c>
      <c r="W4517" s="1">
        <v>3261.2631985872399</v>
      </c>
      <c r="X4517" s="1">
        <v>17287.1323199219</v>
      </c>
      <c r="Y4517" s="1">
        <v>10794.502436999001</v>
      </c>
      <c r="Z4517" s="1">
        <v>2.1730734695987199</v>
      </c>
      <c r="AA4517" s="1">
        <v>0.20193975046469601</v>
      </c>
    </row>
    <row r="4518" spans="1:27" x14ac:dyDescent="0.45">
      <c r="A4518" s="1" t="s">
        <v>17562</v>
      </c>
      <c r="B4518" s="1" t="s">
        <v>17563</v>
      </c>
      <c r="C4518" s="1" t="s">
        <v>50</v>
      </c>
      <c r="D4518" s="1" t="s">
        <v>18589</v>
      </c>
      <c r="E4518" s="1" t="s">
        <v>31</v>
      </c>
      <c r="F4518" s="1">
        <v>12</v>
      </c>
      <c r="G4518" s="1" t="s">
        <v>17565</v>
      </c>
      <c r="H4518" s="1" t="s">
        <v>17566</v>
      </c>
      <c r="I4518" s="1" t="s">
        <v>17567</v>
      </c>
      <c r="J4518" s="1">
        <v>35.5</v>
      </c>
      <c r="K4518" s="1">
        <v>1658.7858000000001</v>
      </c>
      <c r="L4518" s="1">
        <v>1.5</v>
      </c>
      <c r="M4518" s="1">
        <v>172</v>
      </c>
      <c r="N4518" s="1">
        <v>183</v>
      </c>
      <c r="O4518" s="1" t="s">
        <v>1541</v>
      </c>
      <c r="P4518" s="1" t="s">
        <v>18590</v>
      </c>
      <c r="Q4518" s="1" t="s">
        <v>18591</v>
      </c>
      <c r="R4518" s="1"/>
      <c r="S4518" s="1">
        <v>719.71816542246097</v>
      </c>
      <c r="T4518" s="1">
        <v>506.65178846597502</v>
      </c>
      <c r="U4518" s="1">
        <v>613.18497694421796</v>
      </c>
      <c r="V4518" s="1">
        <v>389.47103974987903</v>
      </c>
      <c r="W4518" s="1">
        <v>200.39238242163799</v>
      </c>
      <c r="X4518" s="1">
        <v>229.18249210605799</v>
      </c>
      <c r="Y4518" s="1">
        <v>273.01530475919202</v>
      </c>
      <c r="Z4518" s="1">
        <v>2.24597290428486</v>
      </c>
      <c r="AA4518" s="1">
        <v>5.3456015775292499E-2</v>
      </c>
    </row>
    <row r="4519" spans="1:27" x14ac:dyDescent="0.45">
      <c r="A4519" s="1" t="s">
        <v>3786</v>
      </c>
      <c r="B4519" s="1" t="s">
        <v>3787</v>
      </c>
      <c r="C4519" s="1" t="s">
        <v>40</v>
      </c>
      <c r="D4519" s="1" t="s">
        <v>18592</v>
      </c>
      <c r="E4519" s="1" t="s">
        <v>255</v>
      </c>
      <c r="F4519" s="1">
        <v>13</v>
      </c>
      <c r="G4519" s="1" t="s">
        <v>3789</v>
      </c>
      <c r="H4519" s="1" t="s">
        <v>3790</v>
      </c>
      <c r="I4519" s="1" t="s">
        <v>3791</v>
      </c>
      <c r="J4519" s="1">
        <v>41.1</v>
      </c>
      <c r="K4519" s="1">
        <v>1573.7065</v>
      </c>
      <c r="L4519" s="1">
        <v>4</v>
      </c>
      <c r="M4519" s="1">
        <v>539</v>
      </c>
      <c r="N4519" s="1">
        <v>551</v>
      </c>
      <c r="O4519" s="1" t="s">
        <v>5128</v>
      </c>
      <c r="P4519" s="1" t="s">
        <v>18593</v>
      </c>
      <c r="Q4519" s="1" t="s">
        <v>18594</v>
      </c>
      <c r="R4519" s="1">
        <v>194.06372282407199</v>
      </c>
      <c r="S4519" s="1">
        <v>248.995101444993</v>
      </c>
      <c r="T4519" s="1">
        <v>418.95944690128903</v>
      </c>
      <c r="U4519" s="1">
        <v>287.339423723452</v>
      </c>
      <c r="V4519" s="1">
        <v>363.65309920419003</v>
      </c>
      <c r="W4519" s="1">
        <v>1018.19412553336</v>
      </c>
      <c r="X4519" s="1">
        <v>231.570437918566</v>
      </c>
      <c r="Y4519" s="1">
        <v>537.80588755203803</v>
      </c>
      <c r="Z4519" s="1">
        <v>0.53428091877415296</v>
      </c>
      <c r="AA4519" s="1">
        <v>0.37728225953947098</v>
      </c>
    </row>
    <row r="4520" spans="1:27" x14ac:dyDescent="0.45">
      <c r="A4520" s="1" t="s">
        <v>3786</v>
      </c>
      <c r="B4520" s="1" t="s">
        <v>3787</v>
      </c>
      <c r="C4520" s="1" t="s">
        <v>29</v>
      </c>
      <c r="D4520" s="1" t="s">
        <v>18595</v>
      </c>
      <c r="E4520" s="1" t="s">
        <v>119</v>
      </c>
      <c r="F4520" s="1">
        <v>13</v>
      </c>
      <c r="G4520" s="1" t="s">
        <v>3789</v>
      </c>
      <c r="H4520" s="1" t="s">
        <v>3790</v>
      </c>
      <c r="I4520" s="1" t="s">
        <v>3791</v>
      </c>
      <c r="J4520" s="1">
        <v>33.130000000000003</v>
      </c>
      <c r="K4520" s="1">
        <v>1653.6729</v>
      </c>
      <c r="L4520" s="1">
        <v>3.7</v>
      </c>
      <c r="M4520" s="1">
        <v>539</v>
      </c>
      <c r="N4520" s="1">
        <v>551</v>
      </c>
      <c r="O4520" s="1" t="s">
        <v>18596</v>
      </c>
      <c r="P4520" s="1" t="s">
        <v>3190</v>
      </c>
      <c r="Q4520" s="1" t="s">
        <v>18597</v>
      </c>
      <c r="R4520" s="1">
        <v>574.82005345262201</v>
      </c>
      <c r="S4520" s="1">
        <v>191.60696925446001</v>
      </c>
      <c r="T4520" s="1">
        <v>138.01604667359601</v>
      </c>
      <c r="U4520" s="1">
        <v>301.48102312689298</v>
      </c>
      <c r="V4520" s="1">
        <v>205.12375902380401</v>
      </c>
      <c r="W4520" s="1">
        <v>140.25169905153501</v>
      </c>
      <c r="X4520" s="1">
        <v>281.61528714943398</v>
      </c>
      <c r="Y4520" s="1">
        <v>208.996915074924</v>
      </c>
      <c r="Z4520" s="1">
        <v>1.4425142257186601</v>
      </c>
      <c r="AA4520" s="1">
        <v>0.554308824789565</v>
      </c>
    </row>
    <row r="4521" spans="1:27" x14ac:dyDescent="0.45">
      <c r="A4521" s="1" t="s">
        <v>3786</v>
      </c>
      <c r="B4521" s="1" t="s">
        <v>3787</v>
      </c>
      <c r="C4521" s="1" t="s">
        <v>29</v>
      </c>
      <c r="D4521" s="1" t="s">
        <v>18595</v>
      </c>
      <c r="E4521" s="1" t="s">
        <v>88</v>
      </c>
      <c r="F4521" s="1">
        <v>13</v>
      </c>
      <c r="G4521" s="1" t="s">
        <v>3789</v>
      </c>
      <c r="H4521" s="1" t="s">
        <v>3790</v>
      </c>
      <c r="I4521" s="1" t="s">
        <v>3791</v>
      </c>
      <c r="J4521" s="1">
        <v>33.130000000000003</v>
      </c>
      <c r="K4521" s="1">
        <v>1653.6729</v>
      </c>
      <c r="L4521" s="1">
        <v>3.7</v>
      </c>
      <c r="M4521" s="1">
        <v>539</v>
      </c>
      <c r="N4521" s="1">
        <v>551</v>
      </c>
      <c r="O4521" s="1" t="s">
        <v>18596</v>
      </c>
      <c r="P4521" s="1" t="s">
        <v>18598</v>
      </c>
      <c r="Q4521" s="1" t="s">
        <v>18599</v>
      </c>
      <c r="R4521" s="1">
        <v>574.82005345262201</v>
      </c>
      <c r="S4521" s="1">
        <v>191.60696925446001</v>
      </c>
      <c r="T4521" s="1">
        <v>138.01604667359601</v>
      </c>
      <c r="U4521" s="1">
        <v>301.48102312689298</v>
      </c>
      <c r="V4521" s="1">
        <v>205.12375902380401</v>
      </c>
      <c r="W4521" s="1">
        <v>140.25169905153501</v>
      </c>
      <c r="X4521" s="1">
        <v>281.61528714943398</v>
      </c>
      <c r="Y4521" s="1">
        <v>208.996915074924</v>
      </c>
      <c r="Z4521" s="1">
        <v>1.4425142257186601</v>
      </c>
      <c r="AA4521" s="1">
        <v>0.554308824789565</v>
      </c>
    </row>
    <row r="4522" spans="1:27" x14ac:dyDescent="0.45">
      <c r="A4522" s="1" t="s">
        <v>3786</v>
      </c>
      <c r="B4522" s="1" t="s">
        <v>3787</v>
      </c>
      <c r="C4522" s="1" t="s">
        <v>29</v>
      </c>
      <c r="D4522" s="1" t="s">
        <v>18600</v>
      </c>
      <c r="E4522" s="1" t="s">
        <v>119</v>
      </c>
      <c r="F4522" s="1">
        <v>13</v>
      </c>
      <c r="G4522" s="1" t="s">
        <v>3789</v>
      </c>
      <c r="H4522" s="1" t="s">
        <v>3790</v>
      </c>
      <c r="I4522" s="1" t="s">
        <v>3791</v>
      </c>
      <c r="J4522" s="1">
        <v>41.18</v>
      </c>
      <c r="K4522" s="1">
        <v>1653.6729</v>
      </c>
      <c r="L4522" s="1">
        <v>6</v>
      </c>
      <c r="M4522" s="1">
        <v>539</v>
      </c>
      <c r="N4522" s="1">
        <v>551</v>
      </c>
      <c r="O4522" s="1" t="s">
        <v>18601</v>
      </c>
      <c r="P4522" s="1" t="s">
        <v>3190</v>
      </c>
      <c r="Q4522" s="1" t="s">
        <v>18597</v>
      </c>
      <c r="R4522" s="1">
        <v>663.43109923836505</v>
      </c>
      <c r="S4522" s="1">
        <v>582.45787121373598</v>
      </c>
      <c r="T4522" s="1">
        <v>876.56474356993601</v>
      </c>
      <c r="U4522" s="1">
        <v>707.48457134067905</v>
      </c>
      <c r="V4522" s="1">
        <v>1021.36153411081</v>
      </c>
      <c r="W4522" s="1">
        <v>519.62876286604296</v>
      </c>
      <c r="X4522" s="1">
        <v>147.18552451131399</v>
      </c>
      <c r="Y4522" s="1">
        <v>562.72527382938904</v>
      </c>
      <c r="Z4522" s="1">
        <v>1.25724683827721</v>
      </c>
      <c r="AA4522" s="1">
        <v>0.61780184686907602</v>
      </c>
    </row>
    <row r="4523" spans="1:27" x14ac:dyDescent="0.45">
      <c r="A4523" s="1" t="s">
        <v>3786</v>
      </c>
      <c r="B4523" s="1" t="s">
        <v>3787</v>
      </c>
      <c r="C4523" s="1" t="s">
        <v>29</v>
      </c>
      <c r="D4523" s="1" t="s">
        <v>18600</v>
      </c>
      <c r="E4523" s="1" t="s">
        <v>79</v>
      </c>
      <c r="F4523" s="1">
        <v>13</v>
      </c>
      <c r="G4523" s="1" t="s">
        <v>3789</v>
      </c>
      <c r="H4523" s="1" t="s">
        <v>3790</v>
      </c>
      <c r="I4523" s="1" t="s">
        <v>3791</v>
      </c>
      <c r="J4523" s="1">
        <v>41.18</v>
      </c>
      <c r="K4523" s="1">
        <v>1653.6729</v>
      </c>
      <c r="L4523" s="1">
        <v>6</v>
      </c>
      <c r="M4523" s="1">
        <v>539</v>
      </c>
      <c r="N4523" s="1">
        <v>551</v>
      </c>
      <c r="O4523" s="1" t="s">
        <v>18601</v>
      </c>
      <c r="P4523" s="1" t="s">
        <v>3793</v>
      </c>
      <c r="Q4523" s="1" t="s">
        <v>3794</v>
      </c>
      <c r="R4523" s="1">
        <v>663.43109923836505</v>
      </c>
      <c r="S4523" s="1">
        <v>582.45787121373598</v>
      </c>
      <c r="T4523" s="1">
        <v>876.56474356993601</v>
      </c>
      <c r="U4523" s="1">
        <v>707.48457134067905</v>
      </c>
      <c r="V4523" s="1">
        <v>1021.36153411081</v>
      </c>
      <c r="W4523" s="1">
        <v>519.62876286604296</v>
      </c>
      <c r="X4523" s="1">
        <v>147.18552451131399</v>
      </c>
      <c r="Y4523" s="1">
        <v>562.72527382938904</v>
      </c>
      <c r="Z4523" s="1">
        <v>1.25724683827721</v>
      </c>
      <c r="AA4523" s="1">
        <v>0.61780184686907602</v>
      </c>
    </row>
    <row r="4524" spans="1:27" x14ac:dyDescent="0.45">
      <c r="A4524" s="1" t="s">
        <v>3786</v>
      </c>
      <c r="B4524" s="1" t="s">
        <v>3787</v>
      </c>
      <c r="C4524" s="1" t="s">
        <v>29</v>
      </c>
      <c r="D4524" s="1" t="s">
        <v>18602</v>
      </c>
      <c r="E4524" s="1" t="s">
        <v>119</v>
      </c>
      <c r="F4524" s="1">
        <v>13</v>
      </c>
      <c r="G4524" s="1" t="s">
        <v>3789</v>
      </c>
      <c r="H4524" s="1" t="s">
        <v>3790</v>
      </c>
      <c r="I4524" s="1" t="s">
        <v>3791</v>
      </c>
      <c r="J4524" s="1">
        <v>55.38</v>
      </c>
      <c r="K4524" s="1">
        <v>1573.7065</v>
      </c>
      <c r="L4524" s="1">
        <v>1.4</v>
      </c>
      <c r="M4524" s="1">
        <v>539</v>
      </c>
      <c r="N4524" s="1">
        <v>551</v>
      </c>
      <c r="O4524" s="1" t="s">
        <v>18603</v>
      </c>
      <c r="P4524" s="1" t="s">
        <v>3190</v>
      </c>
      <c r="Q4524" s="1" t="s">
        <v>18597</v>
      </c>
      <c r="R4524" s="1">
        <v>194.06372282407199</v>
      </c>
      <c r="S4524" s="1">
        <v>248.995101444993</v>
      </c>
      <c r="T4524" s="1">
        <v>418.95944690128903</v>
      </c>
      <c r="U4524" s="1">
        <v>287.339423723452</v>
      </c>
      <c r="V4524" s="1">
        <v>445.93100318191102</v>
      </c>
      <c r="W4524" s="1">
        <v>1018.19412553336</v>
      </c>
      <c r="X4524" s="1">
        <v>231.570437918566</v>
      </c>
      <c r="Y4524" s="1">
        <v>565.23185554461202</v>
      </c>
      <c r="Z4524" s="1">
        <v>0.508356740521276</v>
      </c>
      <c r="AA4524" s="1">
        <v>0.318922181908392</v>
      </c>
    </row>
    <row r="4525" spans="1:27" x14ac:dyDescent="0.45">
      <c r="A4525" s="1" t="s">
        <v>1850</v>
      </c>
      <c r="B4525" s="1" t="s">
        <v>1851</v>
      </c>
      <c r="C4525" s="1" t="s">
        <v>29</v>
      </c>
      <c r="D4525" s="1" t="s">
        <v>18604</v>
      </c>
      <c r="E4525" s="1" t="s">
        <v>255</v>
      </c>
      <c r="F4525" s="1">
        <v>10</v>
      </c>
      <c r="G4525" s="1" t="s">
        <v>1853</v>
      </c>
      <c r="H4525" s="1" t="s">
        <v>1854</v>
      </c>
      <c r="I4525" s="1" t="s">
        <v>1855</v>
      </c>
      <c r="J4525" s="1">
        <v>44.26</v>
      </c>
      <c r="K4525" s="1">
        <v>1186.5271</v>
      </c>
      <c r="L4525" s="1">
        <v>-4.7</v>
      </c>
      <c r="M4525" s="1">
        <v>509</v>
      </c>
      <c r="N4525" s="1">
        <v>518</v>
      </c>
      <c r="O4525" s="1" t="s">
        <v>10402</v>
      </c>
      <c r="P4525" s="1" t="s">
        <v>4512</v>
      </c>
      <c r="Q4525" s="1" t="s">
        <v>18605</v>
      </c>
      <c r="R4525" s="1">
        <v>2213.06597119872</v>
      </c>
      <c r="S4525" s="1">
        <v>1252.8136368420301</v>
      </c>
      <c r="T4525" s="1">
        <v>1940.0924398597199</v>
      </c>
      <c r="U4525" s="1">
        <v>1801.99068263349</v>
      </c>
      <c r="V4525" s="1">
        <v>1639.77551227455</v>
      </c>
      <c r="W4525" s="1">
        <v>159.38417008285001</v>
      </c>
      <c r="X4525" s="1">
        <v>866.69551486444902</v>
      </c>
      <c r="Y4525" s="1">
        <v>888.61839907394801</v>
      </c>
      <c r="Z4525" s="1">
        <v>2.0278565968377298</v>
      </c>
      <c r="AA4525" s="1">
        <v>0.15030617231155299</v>
      </c>
    </row>
    <row r="4526" spans="1:27" x14ac:dyDescent="0.45">
      <c r="A4526" s="1" t="s">
        <v>7311</v>
      </c>
      <c r="B4526" s="1" t="s">
        <v>7312</v>
      </c>
      <c r="C4526" s="1" t="s">
        <v>29</v>
      </c>
      <c r="D4526" s="1" t="s">
        <v>18606</v>
      </c>
      <c r="E4526" s="1" t="s">
        <v>342</v>
      </c>
      <c r="F4526" s="1">
        <v>12</v>
      </c>
      <c r="G4526" s="1" t="s">
        <v>7314</v>
      </c>
      <c r="H4526" s="1" t="s">
        <v>7315</v>
      </c>
      <c r="I4526" s="1" t="s">
        <v>7316</v>
      </c>
      <c r="J4526" s="1">
        <v>55.51</v>
      </c>
      <c r="K4526" s="1">
        <v>1444.6487</v>
      </c>
      <c r="L4526" s="1">
        <v>-0.1</v>
      </c>
      <c r="M4526" s="1">
        <v>73</v>
      </c>
      <c r="N4526" s="1">
        <v>84</v>
      </c>
      <c r="O4526" s="1" t="s">
        <v>55</v>
      </c>
      <c r="P4526" s="1" t="s">
        <v>3622</v>
      </c>
      <c r="Q4526" s="1" t="s">
        <v>7401</v>
      </c>
      <c r="R4526" s="1">
        <v>3087.0991136458401</v>
      </c>
      <c r="S4526" s="1">
        <v>6075.0117649244003</v>
      </c>
      <c r="T4526" s="1">
        <v>3426.6778219831499</v>
      </c>
      <c r="U4526" s="1">
        <v>4196.2629001844598</v>
      </c>
      <c r="V4526" s="1">
        <v>4050.8578636554698</v>
      </c>
      <c r="W4526" s="1">
        <v>3777.4107505535699</v>
      </c>
      <c r="X4526" s="1">
        <v>745.55260737116203</v>
      </c>
      <c r="Y4526" s="1">
        <v>2857.9404071934</v>
      </c>
      <c r="Z4526" s="1">
        <v>1.4682821550871099</v>
      </c>
      <c r="AA4526" s="1">
        <v>0.39903567740677098</v>
      </c>
    </row>
    <row r="4527" spans="1:27" x14ac:dyDescent="0.45">
      <c r="A4527" s="1" t="s">
        <v>7311</v>
      </c>
      <c r="B4527" s="1" t="s">
        <v>7312</v>
      </c>
      <c r="C4527" s="1" t="s">
        <v>29</v>
      </c>
      <c r="D4527" s="1" t="s">
        <v>18607</v>
      </c>
      <c r="E4527" s="1" t="s">
        <v>342</v>
      </c>
      <c r="F4527" s="1">
        <v>13</v>
      </c>
      <c r="G4527" s="1" t="s">
        <v>7314</v>
      </c>
      <c r="H4527" s="1" t="s">
        <v>7315</v>
      </c>
      <c r="I4527" s="1" t="s">
        <v>7316</v>
      </c>
      <c r="J4527" s="1">
        <v>54.82</v>
      </c>
      <c r="K4527" s="1">
        <v>1572.7437</v>
      </c>
      <c r="L4527" s="1">
        <v>-3.3</v>
      </c>
      <c r="M4527" s="1">
        <v>73</v>
      </c>
      <c r="N4527" s="1">
        <v>85</v>
      </c>
      <c r="O4527" s="1" t="s">
        <v>55</v>
      </c>
      <c r="P4527" s="1" t="s">
        <v>3622</v>
      </c>
      <c r="Q4527" s="1" t="s">
        <v>7401</v>
      </c>
      <c r="R4527" s="1">
        <v>4561.6599105118703</v>
      </c>
      <c r="S4527" s="1">
        <v>12442.9905624652</v>
      </c>
      <c r="T4527" s="1">
        <v>7384.8231451598003</v>
      </c>
      <c r="U4527" s="1">
        <v>8129.8245393789402</v>
      </c>
      <c r="V4527" s="1">
        <v>6785.1795233946696</v>
      </c>
      <c r="W4527" s="1">
        <v>9910.7632093729408</v>
      </c>
      <c r="X4527" s="1">
        <v>5703.7947039646897</v>
      </c>
      <c r="Y4527" s="1">
        <v>7466.5791455774297</v>
      </c>
      <c r="Z4527" s="1">
        <v>1.0888285493088701</v>
      </c>
      <c r="AA4527" s="1">
        <v>0.81318293367535599</v>
      </c>
    </row>
    <row r="4528" spans="1:27" x14ac:dyDescent="0.45">
      <c r="A4528" s="1" t="s">
        <v>7474</v>
      </c>
      <c r="B4528" s="1" t="s">
        <v>7475</v>
      </c>
      <c r="C4528" s="1" t="s">
        <v>29</v>
      </c>
      <c r="D4528" s="1" t="s">
        <v>18608</v>
      </c>
      <c r="E4528" s="1" t="s">
        <v>61</v>
      </c>
      <c r="F4528" s="1">
        <v>10</v>
      </c>
      <c r="G4528" s="1" t="s">
        <v>7477</v>
      </c>
      <c r="H4528" s="1" t="s">
        <v>7478</v>
      </c>
      <c r="I4528" s="1" t="s">
        <v>7479</v>
      </c>
      <c r="J4528" s="1">
        <v>51.74</v>
      </c>
      <c r="K4528" s="1">
        <v>1096.5277000000001</v>
      </c>
      <c r="L4528" s="1">
        <v>-2.7</v>
      </c>
      <c r="M4528" s="1">
        <v>375</v>
      </c>
      <c r="N4528" s="1">
        <v>384</v>
      </c>
      <c r="O4528" s="1" t="s">
        <v>12829</v>
      </c>
      <c r="P4528" s="1" t="s">
        <v>242</v>
      </c>
      <c r="Q4528" s="1" t="s">
        <v>7481</v>
      </c>
      <c r="R4528" s="1">
        <v>2263.5040568030499</v>
      </c>
      <c r="S4528" s="1">
        <v>2853.2263325398599</v>
      </c>
      <c r="T4528" s="1">
        <v>3634.45982851812</v>
      </c>
      <c r="U4528" s="1">
        <v>2917.0634059536801</v>
      </c>
      <c r="V4528" s="1">
        <v>4512.11273186177</v>
      </c>
      <c r="W4528" s="1">
        <v>4790.7083690072204</v>
      </c>
      <c r="X4528" s="1">
        <v>3138.4008487898</v>
      </c>
      <c r="Y4528" s="1">
        <v>4147.0739832196004</v>
      </c>
      <c r="Z4528" s="1">
        <v>0.70340278899220499</v>
      </c>
      <c r="AA4528" s="1">
        <v>0.130026203496594</v>
      </c>
    </row>
    <row r="4529" spans="1:27" x14ac:dyDescent="0.45">
      <c r="A4529" s="1" t="s">
        <v>7541</v>
      </c>
      <c r="B4529" s="1" t="s">
        <v>7542</v>
      </c>
      <c r="C4529" s="1" t="s">
        <v>50</v>
      </c>
      <c r="D4529" s="1" t="s">
        <v>18609</v>
      </c>
      <c r="E4529" s="1" t="s">
        <v>88</v>
      </c>
      <c r="F4529" s="1">
        <v>15</v>
      </c>
      <c r="G4529" s="1" t="s">
        <v>7544</v>
      </c>
      <c r="H4529" s="1" t="s">
        <v>7545</v>
      </c>
      <c r="I4529" s="1" t="s">
        <v>7546</v>
      </c>
      <c r="J4529" s="1">
        <v>31.01</v>
      </c>
      <c r="K4529" s="1">
        <v>1723.7219</v>
      </c>
      <c r="L4529" s="1">
        <v>6.4</v>
      </c>
      <c r="M4529" s="1">
        <v>178</v>
      </c>
      <c r="N4529" s="1">
        <v>192</v>
      </c>
      <c r="O4529" s="1" t="s">
        <v>55</v>
      </c>
      <c r="P4529" s="1" t="s">
        <v>18610</v>
      </c>
      <c r="Q4529" s="1" t="s">
        <v>18611</v>
      </c>
      <c r="R4529" s="1">
        <v>4327.8374950053003</v>
      </c>
      <c r="S4529" s="1">
        <v>1527.0268706121001</v>
      </c>
      <c r="T4529" s="1">
        <v>1046.4858326456999</v>
      </c>
      <c r="U4529" s="1">
        <v>2300.4500660877002</v>
      </c>
      <c r="V4529" s="1">
        <v>1480.4185989113</v>
      </c>
      <c r="W4529" s="1">
        <v>377.50817384890598</v>
      </c>
      <c r="X4529" s="1">
        <v>171.13824358872299</v>
      </c>
      <c r="Y4529" s="1">
        <v>676.35500544964395</v>
      </c>
      <c r="Z4529" s="1">
        <v>3.4012464571890799</v>
      </c>
      <c r="AA4529" s="1">
        <v>0.21417787840167199</v>
      </c>
    </row>
    <row r="4530" spans="1:27" x14ac:dyDescent="0.45">
      <c r="A4530" s="1" t="s">
        <v>7541</v>
      </c>
      <c r="B4530" s="1" t="s">
        <v>7542</v>
      </c>
      <c r="C4530" s="1" t="s">
        <v>50</v>
      </c>
      <c r="D4530" s="1" t="s">
        <v>18609</v>
      </c>
      <c r="E4530" s="1" t="s">
        <v>327</v>
      </c>
      <c r="F4530" s="1">
        <v>15</v>
      </c>
      <c r="G4530" s="1" t="s">
        <v>7544</v>
      </c>
      <c r="H4530" s="1" t="s">
        <v>7545</v>
      </c>
      <c r="I4530" s="1" t="s">
        <v>7546</v>
      </c>
      <c r="J4530" s="1">
        <v>31.01</v>
      </c>
      <c r="K4530" s="1">
        <v>1723.7219</v>
      </c>
      <c r="L4530" s="1">
        <v>6.4</v>
      </c>
      <c r="M4530" s="1">
        <v>178</v>
      </c>
      <c r="N4530" s="1">
        <v>192</v>
      </c>
      <c r="O4530" s="1" t="s">
        <v>55</v>
      </c>
      <c r="P4530" s="1" t="s">
        <v>5033</v>
      </c>
      <c r="Q4530" s="1" t="s">
        <v>7548</v>
      </c>
      <c r="R4530" s="1">
        <v>4327.8374950053003</v>
      </c>
      <c r="S4530" s="1">
        <v>1527.0268706121001</v>
      </c>
      <c r="T4530" s="1">
        <v>1046.4858326456999</v>
      </c>
      <c r="U4530" s="1">
        <v>2300.4500660877002</v>
      </c>
      <c r="V4530" s="1">
        <v>1480.4185989113</v>
      </c>
      <c r="W4530" s="1">
        <v>377.50817384890598</v>
      </c>
      <c r="X4530" s="1">
        <v>171.13824358872299</v>
      </c>
      <c r="Y4530" s="1">
        <v>676.35500544964395</v>
      </c>
      <c r="Z4530" s="1">
        <v>3.4012464571890799</v>
      </c>
      <c r="AA4530" s="1">
        <v>0.21417787840167199</v>
      </c>
    </row>
    <row r="4531" spans="1:27" x14ac:dyDescent="0.45">
      <c r="A4531" s="1" t="s">
        <v>7541</v>
      </c>
      <c r="B4531" s="1" t="s">
        <v>7542</v>
      </c>
      <c r="C4531" s="1" t="s">
        <v>50</v>
      </c>
      <c r="D4531" s="1" t="s">
        <v>18612</v>
      </c>
      <c r="E4531" s="1" t="s">
        <v>327</v>
      </c>
      <c r="F4531" s="1">
        <v>15</v>
      </c>
      <c r="G4531" s="1" t="s">
        <v>7544</v>
      </c>
      <c r="H4531" s="1" t="s">
        <v>7545</v>
      </c>
      <c r="I4531" s="1" t="s">
        <v>7546</v>
      </c>
      <c r="J4531" s="1">
        <v>55.26</v>
      </c>
      <c r="K4531" s="1">
        <v>1643.7556</v>
      </c>
      <c r="L4531" s="1">
        <v>-2</v>
      </c>
      <c r="M4531" s="1">
        <v>178</v>
      </c>
      <c r="N4531" s="1">
        <v>192</v>
      </c>
      <c r="O4531" s="1" t="s">
        <v>18613</v>
      </c>
      <c r="P4531" s="1" t="s">
        <v>5033</v>
      </c>
      <c r="Q4531" s="1" t="s">
        <v>7548</v>
      </c>
      <c r="R4531" s="1">
        <v>120257.857910162</v>
      </c>
      <c r="S4531" s="1">
        <v>29528.938361948301</v>
      </c>
      <c r="T4531" s="1">
        <v>41334.843670098802</v>
      </c>
      <c r="U4531" s="1">
        <v>63707.213314069697</v>
      </c>
      <c r="V4531" s="1">
        <v>26980.430512611001</v>
      </c>
      <c r="W4531" s="1">
        <v>6460.0352365497702</v>
      </c>
      <c r="X4531" s="1">
        <v>4406.2989102322099</v>
      </c>
      <c r="Y4531" s="1">
        <v>12615.588219797701</v>
      </c>
      <c r="Z4531" s="1">
        <v>5.0498805290817801</v>
      </c>
      <c r="AA4531" s="1">
        <v>0.156997365209705</v>
      </c>
    </row>
    <row r="4532" spans="1:27" x14ac:dyDescent="0.45">
      <c r="A4532" s="1" t="s">
        <v>7671</v>
      </c>
      <c r="B4532" s="1" t="s">
        <v>7672</v>
      </c>
      <c r="C4532" s="1" t="s">
        <v>29</v>
      </c>
      <c r="D4532" s="1" t="s">
        <v>18614</v>
      </c>
      <c r="E4532" s="1" t="s">
        <v>61</v>
      </c>
      <c r="F4532" s="1">
        <v>19</v>
      </c>
      <c r="G4532" s="1" t="s">
        <v>7674</v>
      </c>
      <c r="H4532" s="1" t="s">
        <v>7675</v>
      </c>
      <c r="I4532" s="1" t="s">
        <v>7676</v>
      </c>
      <c r="J4532" s="1">
        <v>49.16</v>
      </c>
      <c r="K4532" s="1">
        <v>2019.9188999999999</v>
      </c>
      <c r="L4532" s="1">
        <v>2.1</v>
      </c>
      <c r="M4532" s="1">
        <v>285</v>
      </c>
      <c r="N4532" s="1">
        <v>303</v>
      </c>
      <c r="O4532" s="1" t="s">
        <v>18615</v>
      </c>
      <c r="P4532" s="1" t="s">
        <v>2348</v>
      </c>
      <c r="Q4532" s="1" t="s">
        <v>7678</v>
      </c>
      <c r="R4532" s="1">
        <v>23388.909458699101</v>
      </c>
      <c r="S4532" s="1">
        <v>15033.6497990484</v>
      </c>
      <c r="T4532" s="1">
        <v>13257.6917163054</v>
      </c>
      <c r="U4532" s="1">
        <v>17226.750324684301</v>
      </c>
      <c r="V4532" s="1">
        <v>21548.422241196899</v>
      </c>
      <c r="W4532" s="1">
        <v>22493.5350663223</v>
      </c>
      <c r="X4532" s="1">
        <v>18409.6954314014</v>
      </c>
      <c r="Y4532" s="1">
        <v>20817.217579640201</v>
      </c>
      <c r="Z4532" s="1">
        <v>0.82752415200447005</v>
      </c>
      <c r="AA4532" s="1">
        <v>0.345259001797392</v>
      </c>
    </row>
    <row r="4533" spans="1:27" x14ac:dyDescent="0.45">
      <c r="A4533" s="1" t="s">
        <v>438</v>
      </c>
      <c r="B4533" s="1" t="s">
        <v>439</v>
      </c>
      <c r="C4533" s="1" t="s">
        <v>29</v>
      </c>
      <c r="D4533" s="1" t="s">
        <v>18616</v>
      </c>
      <c r="E4533" s="1" t="s">
        <v>88</v>
      </c>
      <c r="F4533" s="1">
        <v>17</v>
      </c>
      <c r="G4533" s="1" t="s">
        <v>441</v>
      </c>
      <c r="H4533" s="1" t="s">
        <v>442</v>
      </c>
      <c r="I4533" s="1" t="s">
        <v>443</v>
      </c>
      <c r="J4533" s="1">
        <v>72.5</v>
      </c>
      <c r="K4533" s="1">
        <v>2008.8051</v>
      </c>
      <c r="L4533" s="1">
        <v>0.9</v>
      </c>
      <c r="M4533" s="1">
        <v>1301</v>
      </c>
      <c r="N4533" s="1">
        <v>1317</v>
      </c>
      <c r="O4533" s="1" t="s">
        <v>18617</v>
      </c>
      <c r="P4533" s="1" t="s">
        <v>2670</v>
      </c>
      <c r="Q4533" s="1" t="s">
        <v>2671</v>
      </c>
      <c r="R4533" s="1">
        <v>9387.1078484360496</v>
      </c>
      <c r="S4533" s="1">
        <v>34856.675976586303</v>
      </c>
      <c r="T4533" s="1">
        <v>29837.4039190316</v>
      </c>
      <c r="U4533" s="1">
        <v>24693.729248018</v>
      </c>
      <c r="V4533" s="1">
        <v>32584.384569354501</v>
      </c>
      <c r="W4533" s="1">
        <v>54383.947206309902</v>
      </c>
      <c r="X4533" s="1">
        <v>46585.750885827299</v>
      </c>
      <c r="Y4533" s="1">
        <v>44518.027553830601</v>
      </c>
      <c r="Z4533" s="1">
        <v>0.55469055133133804</v>
      </c>
      <c r="AA4533" s="1">
        <v>0.12027301588454201</v>
      </c>
    </row>
    <row r="4534" spans="1:27" x14ac:dyDescent="0.45">
      <c r="A4534" s="1" t="s">
        <v>8134</v>
      </c>
      <c r="B4534" s="1" t="s">
        <v>8135</v>
      </c>
      <c r="C4534" s="1" t="s">
        <v>29</v>
      </c>
      <c r="D4534" s="1" t="s">
        <v>18618</v>
      </c>
      <c r="E4534" s="1" t="s">
        <v>61</v>
      </c>
      <c r="F4534" s="1">
        <v>11</v>
      </c>
      <c r="G4534" s="1" t="s">
        <v>8137</v>
      </c>
      <c r="H4534" s="1" t="s">
        <v>8138</v>
      </c>
      <c r="I4534" s="1" t="s">
        <v>8139</v>
      </c>
      <c r="J4534" s="1">
        <v>30.79</v>
      </c>
      <c r="K4534" s="1">
        <v>1340.6741</v>
      </c>
      <c r="L4534" s="1">
        <v>-1.3</v>
      </c>
      <c r="M4534" s="1">
        <v>195</v>
      </c>
      <c r="N4534" s="1">
        <v>205</v>
      </c>
      <c r="O4534" s="1" t="s">
        <v>18619</v>
      </c>
      <c r="P4534" s="1" t="s">
        <v>1564</v>
      </c>
      <c r="Q4534" s="1" t="s">
        <v>8141</v>
      </c>
      <c r="R4534" s="1">
        <v>321.89892882057501</v>
      </c>
      <c r="S4534" s="1">
        <v>1415.90529105834</v>
      </c>
      <c r="T4534" s="1">
        <v>107.797397388351</v>
      </c>
      <c r="U4534" s="1">
        <v>615.20053908908994</v>
      </c>
      <c r="V4534" s="1"/>
      <c r="W4534" s="1">
        <v>262.11176264799798</v>
      </c>
      <c r="X4534" s="1">
        <v>432.44962969829101</v>
      </c>
      <c r="Y4534" s="1">
        <v>347.28069617314497</v>
      </c>
      <c r="Z4534" s="1">
        <v>1.77147922665522</v>
      </c>
      <c r="AA4534" s="1">
        <v>0.64609664868970196</v>
      </c>
    </row>
    <row r="4535" spans="1:27" x14ac:dyDescent="0.45">
      <c r="A4535" s="1" t="s">
        <v>18620</v>
      </c>
      <c r="B4535" s="1" t="s">
        <v>18621</v>
      </c>
      <c r="C4535" s="1" t="s">
        <v>29</v>
      </c>
      <c r="D4535" s="1" t="s">
        <v>18622</v>
      </c>
      <c r="E4535" s="1" t="s">
        <v>409</v>
      </c>
      <c r="F4535" s="1">
        <v>11</v>
      </c>
      <c r="G4535" s="1" t="s">
        <v>18623</v>
      </c>
      <c r="H4535" s="1" t="s">
        <v>18624</v>
      </c>
      <c r="I4535" s="1" t="s">
        <v>18625</v>
      </c>
      <c r="J4535" s="1">
        <v>34.35</v>
      </c>
      <c r="K4535" s="1">
        <v>1298.4945</v>
      </c>
      <c r="L4535" s="1">
        <v>-5.2</v>
      </c>
      <c r="M4535" s="1">
        <v>655</v>
      </c>
      <c r="N4535" s="1">
        <v>665</v>
      </c>
      <c r="O4535" s="1" t="s">
        <v>55</v>
      </c>
      <c r="P4535" s="1" t="s">
        <v>14525</v>
      </c>
      <c r="Q4535" s="1" t="s">
        <v>18626</v>
      </c>
      <c r="R4535" s="1">
        <v>450.99186034282599</v>
      </c>
      <c r="S4535" s="1">
        <v>309.114509752625</v>
      </c>
      <c r="T4535" s="1">
        <v>199.869877564278</v>
      </c>
      <c r="U4535" s="1">
        <v>319.99208255324299</v>
      </c>
      <c r="V4535" s="1">
        <v>354.90741181076601</v>
      </c>
      <c r="W4535" s="1">
        <v>94.596994560969193</v>
      </c>
      <c r="X4535" s="1">
        <v>144.30825493153301</v>
      </c>
      <c r="Y4535" s="1">
        <v>197.93755376775599</v>
      </c>
      <c r="Z4535" s="1">
        <v>1.6166314903976999</v>
      </c>
      <c r="AA4535" s="1">
        <v>0.32135136197992198</v>
      </c>
    </row>
    <row r="4536" spans="1:27" x14ac:dyDescent="0.45">
      <c r="A4536" s="1" t="s">
        <v>18620</v>
      </c>
      <c r="B4536" s="1" t="s">
        <v>18621</v>
      </c>
      <c r="C4536" s="1" t="s">
        <v>29</v>
      </c>
      <c r="D4536" s="1" t="s">
        <v>18622</v>
      </c>
      <c r="E4536" s="1" t="s">
        <v>463</v>
      </c>
      <c r="F4536" s="1">
        <v>11</v>
      </c>
      <c r="G4536" s="1" t="s">
        <v>18623</v>
      </c>
      <c r="H4536" s="1" t="s">
        <v>18624</v>
      </c>
      <c r="I4536" s="1" t="s">
        <v>18625</v>
      </c>
      <c r="J4536" s="1">
        <v>34.35</v>
      </c>
      <c r="K4536" s="1">
        <v>1298.4945</v>
      </c>
      <c r="L4536" s="1">
        <v>-5.2</v>
      </c>
      <c r="M4536" s="1">
        <v>655</v>
      </c>
      <c r="N4536" s="1">
        <v>665</v>
      </c>
      <c r="O4536" s="1" t="s">
        <v>55</v>
      </c>
      <c r="P4536" s="1" t="s">
        <v>15524</v>
      </c>
      <c r="Q4536" s="1" t="s">
        <v>18627</v>
      </c>
      <c r="R4536" s="1">
        <v>450.99186034282599</v>
      </c>
      <c r="S4536" s="1">
        <v>309.114509752625</v>
      </c>
      <c r="T4536" s="1">
        <v>199.869877564278</v>
      </c>
      <c r="U4536" s="1">
        <v>319.99208255324299</v>
      </c>
      <c r="V4536" s="1">
        <v>354.90741181076601</v>
      </c>
      <c r="W4536" s="1">
        <v>94.596994560969193</v>
      </c>
      <c r="X4536" s="1">
        <v>144.30825493153301</v>
      </c>
      <c r="Y4536" s="1">
        <v>197.93755376775599</v>
      </c>
      <c r="Z4536" s="1">
        <v>1.6166314903976999</v>
      </c>
      <c r="AA4536" s="1">
        <v>0.32135136197992198</v>
      </c>
    </row>
    <row r="4537" spans="1:27" x14ac:dyDescent="0.45">
      <c r="A4537" s="1" t="s">
        <v>2143</v>
      </c>
      <c r="B4537" s="1" t="s">
        <v>2144</v>
      </c>
      <c r="C4537" s="1" t="s">
        <v>29</v>
      </c>
      <c r="D4537" s="1" t="s">
        <v>18628</v>
      </c>
      <c r="E4537" s="1" t="s">
        <v>61</v>
      </c>
      <c r="F4537" s="1">
        <v>17</v>
      </c>
      <c r="G4537" s="1" t="s">
        <v>2146</v>
      </c>
      <c r="H4537" s="1" t="s">
        <v>411</v>
      </c>
      <c r="I4537" s="1" t="s">
        <v>2147</v>
      </c>
      <c r="J4537" s="1">
        <v>44.21</v>
      </c>
      <c r="K4537" s="1">
        <v>2027.9176</v>
      </c>
      <c r="L4537" s="1">
        <v>-6.5</v>
      </c>
      <c r="M4537" s="1">
        <v>345</v>
      </c>
      <c r="N4537" s="1">
        <v>361</v>
      </c>
      <c r="O4537" s="1" t="s">
        <v>18629</v>
      </c>
      <c r="P4537" s="1" t="s">
        <v>6657</v>
      </c>
      <c r="Q4537" s="1" t="s">
        <v>8905</v>
      </c>
      <c r="R4537" s="1">
        <v>7029.7982084486903</v>
      </c>
      <c r="S4537" s="1">
        <v>10020.5396077235</v>
      </c>
      <c r="T4537" s="1">
        <v>10858.5099940533</v>
      </c>
      <c r="U4537" s="1">
        <v>9302.9492700751707</v>
      </c>
      <c r="V4537" s="1">
        <v>6569.2350238832796</v>
      </c>
      <c r="W4537" s="1">
        <v>17734.352363692102</v>
      </c>
      <c r="X4537" s="1">
        <v>26229.644797081201</v>
      </c>
      <c r="Y4537" s="1">
        <v>16844.4107282189</v>
      </c>
      <c r="Z4537" s="1">
        <v>0.55228701200513097</v>
      </c>
      <c r="AA4537" s="1">
        <v>0.26408860128102701</v>
      </c>
    </row>
    <row r="4538" spans="1:27" x14ac:dyDescent="0.45">
      <c r="A4538" s="1" t="s">
        <v>2143</v>
      </c>
      <c r="B4538" s="1" t="s">
        <v>2144</v>
      </c>
      <c r="C4538" s="1" t="s">
        <v>29</v>
      </c>
      <c r="D4538" s="1" t="s">
        <v>18630</v>
      </c>
      <c r="E4538" s="1" t="s">
        <v>61</v>
      </c>
      <c r="F4538" s="1">
        <v>17</v>
      </c>
      <c r="G4538" s="1" t="s">
        <v>2146</v>
      </c>
      <c r="H4538" s="1" t="s">
        <v>411</v>
      </c>
      <c r="I4538" s="1" t="s">
        <v>2147</v>
      </c>
      <c r="J4538" s="1">
        <v>58.6</v>
      </c>
      <c r="K4538" s="1">
        <v>2011.9226000000001</v>
      </c>
      <c r="L4538" s="1">
        <v>-3.3</v>
      </c>
      <c r="M4538" s="1">
        <v>345</v>
      </c>
      <c r="N4538" s="1">
        <v>361</v>
      </c>
      <c r="O4538" s="1" t="s">
        <v>18631</v>
      </c>
      <c r="P4538" s="1" t="s">
        <v>6657</v>
      </c>
      <c r="Q4538" s="1" t="s">
        <v>8905</v>
      </c>
      <c r="R4538" s="1">
        <v>37811.052875240901</v>
      </c>
      <c r="S4538" s="1">
        <v>79049.050361382106</v>
      </c>
      <c r="T4538" s="1">
        <v>64885.796961392298</v>
      </c>
      <c r="U4538" s="1">
        <v>60581.966732671703</v>
      </c>
      <c r="V4538" s="1">
        <v>43687.103540228803</v>
      </c>
      <c r="W4538" s="1">
        <v>103037.5416344</v>
      </c>
      <c r="X4538" s="1">
        <v>127649.69126606399</v>
      </c>
      <c r="Y4538" s="1">
        <v>91458.112146897896</v>
      </c>
      <c r="Z4538" s="1">
        <v>0.66240123823424701</v>
      </c>
      <c r="AA4538" s="1">
        <v>0.32746234376326999</v>
      </c>
    </row>
    <row r="4539" spans="1:27" x14ac:dyDescent="0.45">
      <c r="A4539" s="1" t="s">
        <v>2143</v>
      </c>
      <c r="B4539" s="1" t="s">
        <v>2144</v>
      </c>
      <c r="C4539" s="1" t="s">
        <v>50</v>
      </c>
      <c r="D4539" s="1" t="s">
        <v>18632</v>
      </c>
      <c r="E4539" s="1" t="s">
        <v>255</v>
      </c>
      <c r="F4539" s="1">
        <v>17</v>
      </c>
      <c r="G4539" s="1" t="s">
        <v>2146</v>
      </c>
      <c r="H4539" s="1" t="s">
        <v>411</v>
      </c>
      <c r="I4539" s="1" t="s">
        <v>2147</v>
      </c>
      <c r="J4539" s="1">
        <v>36.79</v>
      </c>
      <c r="K4539" s="1">
        <v>2027.9176</v>
      </c>
      <c r="L4539" s="1">
        <v>-3.1</v>
      </c>
      <c r="M4539" s="1">
        <v>345</v>
      </c>
      <c r="N4539" s="1">
        <v>361</v>
      </c>
      <c r="O4539" s="1" t="s">
        <v>18633</v>
      </c>
      <c r="P4539" s="1" t="s">
        <v>2850</v>
      </c>
      <c r="Q4539" s="1" t="s">
        <v>8929</v>
      </c>
      <c r="R4539" s="1">
        <v>5561.0979256016999</v>
      </c>
      <c r="S4539" s="1">
        <v>19091.288998867902</v>
      </c>
      <c r="T4539" s="1">
        <v>12902.3901385317</v>
      </c>
      <c r="U4539" s="1">
        <v>12518.2590210004</v>
      </c>
      <c r="V4539" s="1">
        <v>5060.8301281658496</v>
      </c>
      <c r="W4539" s="1">
        <v>10625.070550194299</v>
      </c>
      <c r="X4539" s="1">
        <v>21051.3986659158</v>
      </c>
      <c r="Y4539" s="1">
        <v>12245.766448091999</v>
      </c>
      <c r="Z4539" s="1">
        <v>1.02225198186357</v>
      </c>
      <c r="AA4539" s="1">
        <v>0.96653196006965503</v>
      </c>
    </row>
    <row r="4540" spans="1:27" x14ac:dyDescent="0.45">
      <c r="A4540" s="1" t="s">
        <v>2143</v>
      </c>
      <c r="B4540" s="1" t="s">
        <v>2144</v>
      </c>
      <c r="C4540" s="1" t="s">
        <v>50</v>
      </c>
      <c r="D4540" s="1" t="s">
        <v>18634</v>
      </c>
      <c r="E4540" s="1" t="s">
        <v>255</v>
      </c>
      <c r="F4540" s="1">
        <v>17</v>
      </c>
      <c r="G4540" s="1" t="s">
        <v>2146</v>
      </c>
      <c r="H4540" s="1" t="s">
        <v>411</v>
      </c>
      <c r="I4540" s="1" t="s">
        <v>2147</v>
      </c>
      <c r="J4540" s="1">
        <v>60.17</v>
      </c>
      <c r="K4540" s="1">
        <v>2011.9226000000001</v>
      </c>
      <c r="L4540" s="1">
        <v>-3.8</v>
      </c>
      <c r="M4540" s="1">
        <v>345</v>
      </c>
      <c r="N4540" s="1">
        <v>361</v>
      </c>
      <c r="O4540" s="1" t="s">
        <v>3433</v>
      </c>
      <c r="P4540" s="1" t="s">
        <v>2850</v>
      </c>
      <c r="Q4540" s="1" t="s">
        <v>8929</v>
      </c>
      <c r="R4540" s="1">
        <v>6729.4796650771204</v>
      </c>
      <c r="S4540" s="1">
        <v>83488.025272422907</v>
      </c>
      <c r="T4540" s="1">
        <v>16674.814307054501</v>
      </c>
      <c r="U4540" s="1">
        <v>35630.7730815182</v>
      </c>
      <c r="V4540" s="1">
        <v>30172.018583214001</v>
      </c>
      <c r="W4540" s="1">
        <v>103037.5416344</v>
      </c>
      <c r="X4540" s="1">
        <v>132043.45673643899</v>
      </c>
      <c r="Y4540" s="1">
        <v>88417.672318017998</v>
      </c>
      <c r="Z4540" s="1">
        <v>0.40298248243136803</v>
      </c>
      <c r="AA4540" s="1">
        <v>0.24445772247525899</v>
      </c>
    </row>
    <row r="4541" spans="1:27" x14ac:dyDescent="0.45">
      <c r="A4541" s="1" t="s">
        <v>8998</v>
      </c>
      <c r="B4541" s="1" t="s">
        <v>8999</v>
      </c>
      <c r="C4541" s="1" t="s">
        <v>29</v>
      </c>
      <c r="D4541" s="1" t="s">
        <v>18635</v>
      </c>
      <c r="E4541" s="1" t="s">
        <v>61</v>
      </c>
      <c r="F4541" s="1">
        <v>14</v>
      </c>
      <c r="G4541" s="1" t="s">
        <v>9001</v>
      </c>
      <c r="H4541" s="1" t="s">
        <v>9002</v>
      </c>
      <c r="I4541" s="1" t="s">
        <v>9003</v>
      </c>
      <c r="J4541" s="1">
        <v>28.65</v>
      </c>
      <c r="K4541" s="1">
        <v>1678.8695</v>
      </c>
      <c r="L4541" s="1">
        <v>-0.2</v>
      </c>
      <c r="M4541" s="1">
        <v>177</v>
      </c>
      <c r="N4541" s="1">
        <v>190</v>
      </c>
      <c r="O4541" s="1" t="s">
        <v>55</v>
      </c>
      <c r="P4541" s="1" t="s">
        <v>3304</v>
      </c>
      <c r="Q4541" s="1" t="s">
        <v>9004</v>
      </c>
      <c r="R4541" s="1">
        <v>323.67100485907503</v>
      </c>
      <c r="S4541" s="1">
        <v>600.12636041712904</v>
      </c>
      <c r="T4541" s="1">
        <v>503.45906714819603</v>
      </c>
      <c r="U4541" s="1">
        <v>475.75214414146598</v>
      </c>
      <c r="V4541" s="1">
        <v>931.05476390343904</v>
      </c>
      <c r="W4541" s="1">
        <v>1681.37111317875</v>
      </c>
      <c r="X4541" s="1">
        <v>416.68453424212601</v>
      </c>
      <c r="Y4541" s="1">
        <v>1009.70347044144</v>
      </c>
      <c r="Z4541" s="1">
        <v>0.47118006233401299</v>
      </c>
      <c r="AA4541" s="1">
        <v>0.22863109400500201</v>
      </c>
    </row>
    <row r="4542" spans="1:27" x14ac:dyDescent="0.45">
      <c r="A4542" s="1" t="s">
        <v>18636</v>
      </c>
      <c r="B4542" s="1" t="s">
        <v>18637</v>
      </c>
      <c r="C4542" s="1" t="s">
        <v>29</v>
      </c>
      <c r="D4542" s="1" t="s">
        <v>18638</v>
      </c>
      <c r="E4542" s="1" t="s">
        <v>31</v>
      </c>
      <c r="F4542" s="1">
        <v>10</v>
      </c>
      <c r="G4542" s="1" t="s">
        <v>18639</v>
      </c>
      <c r="H4542" s="1" t="s">
        <v>18640</v>
      </c>
      <c r="I4542" s="1" t="s">
        <v>18641</v>
      </c>
      <c r="J4542" s="1">
        <v>46.18</v>
      </c>
      <c r="K4542" s="1">
        <v>1136.5479</v>
      </c>
      <c r="L4542" s="1">
        <v>-2.1</v>
      </c>
      <c r="M4542" s="1">
        <v>38</v>
      </c>
      <c r="N4542" s="1">
        <v>47</v>
      </c>
      <c r="O4542" s="1" t="s">
        <v>55</v>
      </c>
      <c r="P4542" s="1" t="s">
        <v>2180</v>
      </c>
      <c r="Q4542" s="1" t="s">
        <v>18642</v>
      </c>
      <c r="R4542" s="1">
        <v>7009.25136855448</v>
      </c>
      <c r="S4542" s="1">
        <v>5032.20559807061</v>
      </c>
      <c r="T4542" s="1">
        <v>2872.8570150495798</v>
      </c>
      <c r="U4542" s="1">
        <v>4971.4379938915599</v>
      </c>
      <c r="V4542" s="1">
        <v>1039.98100138888</v>
      </c>
      <c r="W4542" s="1">
        <v>5328.0564635383098</v>
      </c>
      <c r="X4542" s="1">
        <v>4940.2793284366599</v>
      </c>
      <c r="Y4542" s="1">
        <v>3769.4389311212799</v>
      </c>
      <c r="Z4542" s="1">
        <v>1.31888009985951</v>
      </c>
      <c r="AA4542" s="1">
        <v>0.54445139740506798</v>
      </c>
    </row>
    <row r="4543" spans="1:27" x14ac:dyDescent="0.45">
      <c r="A4543" s="1" t="s">
        <v>9078</v>
      </c>
      <c r="B4543" s="1" t="s">
        <v>9079</v>
      </c>
      <c r="C4543" s="1" t="s">
        <v>29</v>
      </c>
      <c r="D4543" s="1" t="s">
        <v>18643</v>
      </c>
      <c r="E4543" s="1" t="s">
        <v>31</v>
      </c>
      <c r="F4543" s="1">
        <v>11</v>
      </c>
      <c r="G4543" s="1" t="s">
        <v>9081</v>
      </c>
      <c r="H4543" s="1" t="s">
        <v>9082</v>
      </c>
      <c r="I4543" s="1" t="s">
        <v>9083</v>
      </c>
      <c r="J4543" s="1">
        <v>46.87</v>
      </c>
      <c r="K4543" s="1">
        <v>1275.5861</v>
      </c>
      <c r="L4543" s="1">
        <v>-2</v>
      </c>
      <c r="M4543" s="1">
        <v>88</v>
      </c>
      <c r="N4543" s="1">
        <v>98</v>
      </c>
      <c r="O4543" s="1" t="s">
        <v>10853</v>
      </c>
      <c r="P4543" s="1" t="s">
        <v>3057</v>
      </c>
      <c r="Q4543" s="1" t="s">
        <v>9085</v>
      </c>
      <c r="R4543" s="1">
        <v>3779.6906119236401</v>
      </c>
      <c r="S4543" s="1">
        <v>3903.8494162899601</v>
      </c>
      <c r="T4543" s="1">
        <v>3409.2153685829599</v>
      </c>
      <c r="U4543" s="1">
        <v>3697.5851322655199</v>
      </c>
      <c r="V4543" s="1">
        <v>759.16876932352602</v>
      </c>
      <c r="W4543" s="1">
        <v>2481.0739671712399</v>
      </c>
      <c r="X4543" s="1">
        <v>3206.0914231547199</v>
      </c>
      <c r="Y4543" s="1">
        <v>2148.7780532164902</v>
      </c>
      <c r="Z4543" s="1">
        <v>1.72078504186629</v>
      </c>
      <c r="AA4543" s="1">
        <v>0.10471066445468701</v>
      </c>
    </row>
    <row r="4544" spans="1:27" x14ac:dyDescent="0.45">
      <c r="A4544" s="1" t="s">
        <v>15620</v>
      </c>
      <c r="B4544" s="1" t="s">
        <v>15621</v>
      </c>
      <c r="C4544" s="1" t="s">
        <v>29</v>
      </c>
      <c r="D4544" s="1" t="s">
        <v>18644</v>
      </c>
      <c r="E4544" s="1" t="s">
        <v>31</v>
      </c>
      <c r="F4544" s="1">
        <v>14</v>
      </c>
      <c r="G4544" s="1" t="s">
        <v>15623</v>
      </c>
      <c r="H4544" s="1" t="s">
        <v>15624</v>
      </c>
      <c r="I4544" s="1" t="s">
        <v>15625</v>
      </c>
      <c r="J4544" s="1">
        <v>44.04</v>
      </c>
      <c r="K4544" s="1">
        <v>1694.8391999999999</v>
      </c>
      <c r="L4544" s="1">
        <v>1.1000000000000001</v>
      </c>
      <c r="M4544" s="1">
        <v>173</v>
      </c>
      <c r="N4544" s="1">
        <v>186</v>
      </c>
      <c r="O4544" s="1" t="s">
        <v>7464</v>
      </c>
      <c r="P4544" s="1" t="s">
        <v>8984</v>
      </c>
      <c r="Q4544" s="1" t="s">
        <v>18645</v>
      </c>
      <c r="R4544" s="1">
        <v>86.243979763919199</v>
      </c>
      <c r="S4544" s="1">
        <v>1927.0871851418699</v>
      </c>
      <c r="T4544" s="1">
        <v>486.57670564523602</v>
      </c>
      <c r="U4544" s="1">
        <v>833.30262351700696</v>
      </c>
      <c r="V4544" s="1">
        <v>115.73719248090801</v>
      </c>
      <c r="W4544" s="1">
        <v>157.49784572573299</v>
      </c>
      <c r="X4544" s="1">
        <v>355.56604849098102</v>
      </c>
      <c r="Y4544" s="1">
        <v>209.60036223254099</v>
      </c>
      <c r="Z4544" s="1">
        <v>3.9756735849172902</v>
      </c>
      <c r="AA4544" s="1">
        <v>0.33070382060814602</v>
      </c>
    </row>
    <row r="4545" spans="1:27" x14ac:dyDescent="0.45">
      <c r="A4545" s="1" t="s">
        <v>3554</v>
      </c>
      <c r="B4545" s="1" t="s">
        <v>3555</v>
      </c>
      <c r="C4545" s="1" t="s">
        <v>29</v>
      </c>
      <c r="D4545" s="1" t="s">
        <v>18646</v>
      </c>
      <c r="E4545" s="1" t="s">
        <v>31</v>
      </c>
      <c r="F4545" s="1">
        <v>11</v>
      </c>
      <c r="G4545" s="1" t="s">
        <v>3557</v>
      </c>
      <c r="H4545" s="1" t="s">
        <v>3558</v>
      </c>
      <c r="I4545" s="1" t="s">
        <v>3559</v>
      </c>
      <c r="J4545" s="1">
        <v>61.75</v>
      </c>
      <c r="K4545" s="1">
        <v>1262.6021000000001</v>
      </c>
      <c r="L4545" s="1">
        <v>-6.5</v>
      </c>
      <c r="M4545" s="1">
        <v>334</v>
      </c>
      <c r="N4545" s="1">
        <v>344</v>
      </c>
      <c r="O4545" s="1" t="s">
        <v>3517</v>
      </c>
      <c r="P4545" s="1" t="s">
        <v>2766</v>
      </c>
      <c r="Q4545" s="1" t="s">
        <v>9105</v>
      </c>
      <c r="R4545" s="1">
        <v>38331.0647039537</v>
      </c>
      <c r="S4545" s="1">
        <v>11663.1095755597</v>
      </c>
      <c r="T4545" s="1">
        <v>29665.609714120899</v>
      </c>
      <c r="U4545" s="1">
        <v>26553.261331211401</v>
      </c>
      <c r="V4545" s="1">
        <v>35732.522412141501</v>
      </c>
      <c r="W4545" s="1">
        <v>56361.589829938603</v>
      </c>
      <c r="X4545" s="1">
        <v>47025.880163949303</v>
      </c>
      <c r="Y4545" s="1">
        <v>46373.330802009797</v>
      </c>
      <c r="Z4545" s="1">
        <v>0.57259767353309499</v>
      </c>
      <c r="AA4545" s="1">
        <v>0.114829133709882</v>
      </c>
    </row>
    <row r="4546" spans="1:27" x14ac:dyDescent="0.45">
      <c r="A4546" s="1" t="s">
        <v>7474</v>
      </c>
      <c r="B4546" s="1" t="s">
        <v>7475</v>
      </c>
      <c r="C4546" s="1" t="s">
        <v>29</v>
      </c>
      <c r="D4546" s="1" t="s">
        <v>18647</v>
      </c>
      <c r="E4546" s="1" t="s">
        <v>31</v>
      </c>
      <c r="F4546" s="1">
        <v>29</v>
      </c>
      <c r="G4546" s="1" t="s">
        <v>7477</v>
      </c>
      <c r="H4546" s="1" t="s">
        <v>7478</v>
      </c>
      <c r="I4546" s="1" t="s">
        <v>7479</v>
      </c>
      <c r="J4546" s="1">
        <v>28.46</v>
      </c>
      <c r="K4546" s="1">
        <v>3145.4340999999999</v>
      </c>
      <c r="L4546" s="1">
        <v>-4.7</v>
      </c>
      <c r="M4546" s="1">
        <v>446</v>
      </c>
      <c r="N4546" s="1">
        <v>474</v>
      </c>
      <c r="O4546" s="1" t="s">
        <v>215</v>
      </c>
      <c r="P4546" s="1" t="s">
        <v>7779</v>
      </c>
      <c r="Q4546" s="1" t="s">
        <v>18648</v>
      </c>
      <c r="R4546" s="1">
        <v>1505.88806918052</v>
      </c>
      <c r="S4546" s="1">
        <v>3838.2645782239101</v>
      </c>
      <c r="T4546" s="1">
        <v>2763.4625131519601</v>
      </c>
      <c r="U4546" s="1">
        <v>2702.5383868521299</v>
      </c>
      <c r="V4546" s="1">
        <v>1592.12756873128</v>
      </c>
      <c r="W4546" s="1">
        <v>1670.7835247478499</v>
      </c>
      <c r="X4546" s="1">
        <v>1877.1382567780299</v>
      </c>
      <c r="Y4546" s="1">
        <v>1713.34978341905</v>
      </c>
      <c r="Z4546" s="1">
        <v>1.57734189072538</v>
      </c>
      <c r="AA4546" s="1">
        <v>0.219068071379702</v>
      </c>
    </row>
    <row r="4547" spans="1:27" x14ac:dyDescent="0.45">
      <c r="A4547" s="1" t="s">
        <v>9218</v>
      </c>
      <c r="B4547" s="1" t="s">
        <v>9219</v>
      </c>
      <c r="C4547" s="1" t="s">
        <v>29</v>
      </c>
      <c r="D4547" s="1" t="s">
        <v>18649</v>
      </c>
      <c r="E4547" s="1" t="s">
        <v>31</v>
      </c>
      <c r="F4547" s="1">
        <v>22</v>
      </c>
      <c r="G4547" s="1" t="s">
        <v>9221</v>
      </c>
      <c r="H4547" s="1" t="s">
        <v>9222</v>
      </c>
      <c r="I4547" s="1" t="s">
        <v>9223</v>
      </c>
      <c r="J4547" s="1">
        <v>35.04</v>
      </c>
      <c r="K4547" s="1">
        <v>2217.0565999999999</v>
      </c>
      <c r="L4547" s="1">
        <v>1.1000000000000001</v>
      </c>
      <c r="M4547" s="1">
        <v>208</v>
      </c>
      <c r="N4547" s="1">
        <v>229</v>
      </c>
      <c r="O4547" s="1" t="s">
        <v>215</v>
      </c>
      <c r="P4547" s="1" t="s">
        <v>8588</v>
      </c>
      <c r="Q4547" s="1" t="s">
        <v>9224</v>
      </c>
      <c r="R4547" s="1">
        <v>177.66677310934699</v>
      </c>
      <c r="S4547" s="1">
        <v>7811.3879180292697</v>
      </c>
      <c r="T4547" s="1">
        <v>1334.4414283097601</v>
      </c>
      <c r="U4547" s="1">
        <v>3107.83203981613</v>
      </c>
      <c r="V4547" s="1">
        <v>4729.9221420255699</v>
      </c>
      <c r="W4547" s="1">
        <v>9742.9820201074908</v>
      </c>
      <c r="X4547" s="1">
        <v>4085.4447204238199</v>
      </c>
      <c r="Y4547" s="1">
        <v>6186.1162941856301</v>
      </c>
      <c r="Z4547" s="1">
        <v>0.50238823391296406</v>
      </c>
      <c r="AA4547" s="1">
        <v>0.358991102336848</v>
      </c>
    </row>
    <row r="4548" spans="1:27" x14ac:dyDescent="0.45">
      <c r="A4548" s="1" t="s">
        <v>921</v>
      </c>
      <c r="B4548" s="1" t="s">
        <v>922</v>
      </c>
      <c r="C4548" s="1" t="s">
        <v>29</v>
      </c>
      <c r="D4548" s="1" t="s">
        <v>18650</v>
      </c>
      <c r="E4548" s="1" t="s">
        <v>31</v>
      </c>
      <c r="F4548" s="1">
        <v>14</v>
      </c>
      <c r="G4548" s="1" t="s">
        <v>924</v>
      </c>
      <c r="H4548" s="1" t="s">
        <v>925</v>
      </c>
      <c r="I4548" s="1" t="s">
        <v>926</v>
      </c>
      <c r="J4548" s="1">
        <v>36.79</v>
      </c>
      <c r="K4548" s="1">
        <v>1581.7568000000001</v>
      </c>
      <c r="L4548" s="1">
        <v>2.7</v>
      </c>
      <c r="M4548" s="1">
        <v>295</v>
      </c>
      <c r="N4548" s="1">
        <v>308</v>
      </c>
      <c r="O4548" s="1" t="s">
        <v>55</v>
      </c>
      <c r="P4548" s="1" t="s">
        <v>928</v>
      </c>
      <c r="Q4548" s="1" t="s">
        <v>929</v>
      </c>
      <c r="R4548" s="1">
        <v>920.26865945618499</v>
      </c>
      <c r="S4548" s="1">
        <v>3900.8127099593598</v>
      </c>
      <c r="T4548" s="1">
        <v>1591.1411093515501</v>
      </c>
      <c r="U4548" s="1">
        <v>2137.4074929223598</v>
      </c>
      <c r="V4548" s="1">
        <v>1061.66530650344</v>
      </c>
      <c r="W4548" s="1">
        <v>681.34570473619306</v>
      </c>
      <c r="X4548" s="1">
        <v>1041.81182413894</v>
      </c>
      <c r="Y4548" s="1">
        <v>928.27427845952502</v>
      </c>
      <c r="Z4548" s="1">
        <v>2.3025602911990601</v>
      </c>
      <c r="AA4548" s="1">
        <v>0.25517404443813801</v>
      </c>
    </row>
    <row r="4549" spans="1:27" x14ac:dyDescent="0.45">
      <c r="A4549" s="1" t="s">
        <v>921</v>
      </c>
      <c r="B4549" s="1" t="s">
        <v>922</v>
      </c>
      <c r="C4549" s="1" t="s">
        <v>50</v>
      </c>
      <c r="D4549" s="1" t="s">
        <v>18650</v>
      </c>
      <c r="E4549" s="1" t="s">
        <v>88</v>
      </c>
      <c r="F4549" s="1">
        <v>14</v>
      </c>
      <c r="G4549" s="1" t="s">
        <v>924</v>
      </c>
      <c r="H4549" s="1" t="s">
        <v>925</v>
      </c>
      <c r="I4549" s="1" t="s">
        <v>926</v>
      </c>
      <c r="J4549" s="1">
        <v>36.79</v>
      </c>
      <c r="K4549" s="1">
        <v>1581.7568000000001</v>
      </c>
      <c r="L4549" s="1">
        <v>2.7</v>
      </c>
      <c r="M4549" s="1">
        <v>295</v>
      </c>
      <c r="N4549" s="1">
        <v>308</v>
      </c>
      <c r="O4549" s="1" t="s">
        <v>55</v>
      </c>
      <c r="P4549" s="1" t="s">
        <v>1648</v>
      </c>
      <c r="Q4549" s="1" t="s">
        <v>9490</v>
      </c>
      <c r="R4549" s="1">
        <v>920.26865945618499</v>
      </c>
      <c r="S4549" s="1">
        <v>3900.8127099593598</v>
      </c>
      <c r="T4549" s="1">
        <v>1591.1411093515501</v>
      </c>
      <c r="U4549" s="1">
        <v>2137.4074929223598</v>
      </c>
      <c r="V4549" s="1">
        <v>1061.66530650344</v>
      </c>
      <c r="W4549" s="1">
        <v>681.34570473619306</v>
      </c>
      <c r="X4549" s="1">
        <v>1041.81182413894</v>
      </c>
      <c r="Y4549" s="1">
        <v>928.27427845952502</v>
      </c>
      <c r="Z4549" s="1">
        <v>2.3025602911990601</v>
      </c>
      <c r="AA4549" s="1">
        <v>0.25517404443813801</v>
      </c>
    </row>
    <row r="4550" spans="1:27" x14ac:dyDescent="0.45">
      <c r="A4550" s="1" t="s">
        <v>378</v>
      </c>
      <c r="B4550" s="1" t="s">
        <v>379</v>
      </c>
      <c r="C4550" s="1" t="s">
        <v>50</v>
      </c>
      <c r="D4550" s="1" t="s">
        <v>18651</v>
      </c>
      <c r="E4550" s="1" t="s">
        <v>342</v>
      </c>
      <c r="F4550" s="1">
        <v>16</v>
      </c>
      <c r="G4550" s="1" t="s">
        <v>381</v>
      </c>
      <c r="H4550" s="1" t="s">
        <v>382</v>
      </c>
      <c r="I4550" s="1" t="s">
        <v>383</v>
      </c>
      <c r="J4550" s="1">
        <v>45.36</v>
      </c>
      <c r="K4550" s="1">
        <v>1776.8658</v>
      </c>
      <c r="L4550" s="1">
        <v>1.3</v>
      </c>
      <c r="M4550" s="1">
        <v>1655</v>
      </c>
      <c r="N4550" s="1">
        <v>1670</v>
      </c>
      <c r="O4550" s="1" t="s">
        <v>725</v>
      </c>
      <c r="P4550" s="1" t="s">
        <v>18652</v>
      </c>
      <c r="Q4550" s="1" t="s">
        <v>18653</v>
      </c>
      <c r="R4550" s="1">
        <v>2038.8735034377301</v>
      </c>
      <c r="S4550" s="1">
        <v>2307.5371590280402</v>
      </c>
      <c r="T4550" s="1">
        <v>4648.6600410481396</v>
      </c>
      <c r="U4550" s="1">
        <v>2998.3569011712998</v>
      </c>
      <c r="V4550" s="1">
        <v>5789.6615679595398</v>
      </c>
      <c r="W4550" s="1">
        <v>7240.6471626756202</v>
      </c>
      <c r="X4550" s="1">
        <v>2830.7776509218402</v>
      </c>
      <c r="Y4550" s="1">
        <v>5287.0287938523297</v>
      </c>
      <c r="Z4550" s="1">
        <v>0.567115674621962</v>
      </c>
      <c r="AA4550" s="1">
        <v>0.211356030502098</v>
      </c>
    </row>
    <row r="4551" spans="1:27" x14ac:dyDescent="0.45">
      <c r="A4551" s="1" t="s">
        <v>378</v>
      </c>
      <c r="B4551" s="1" t="s">
        <v>379</v>
      </c>
      <c r="C4551" s="1" t="s">
        <v>29</v>
      </c>
      <c r="D4551" s="1" t="s">
        <v>18654</v>
      </c>
      <c r="E4551" s="1" t="s">
        <v>119</v>
      </c>
      <c r="F4551" s="1">
        <v>16</v>
      </c>
      <c r="G4551" s="1" t="s">
        <v>381</v>
      </c>
      <c r="H4551" s="1" t="s">
        <v>382</v>
      </c>
      <c r="I4551" s="1" t="s">
        <v>383</v>
      </c>
      <c r="J4551" s="1">
        <v>45</v>
      </c>
      <c r="K4551" s="1">
        <v>1776.8658</v>
      </c>
      <c r="L4551" s="1">
        <v>1.3</v>
      </c>
      <c r="M4551" s="1">
        <v>1655</v>
      </c>
      <c r="N4551" s="1">
        <v>1670</v>
      </c>
      <c r="O4551" s="1" t="s">
        <v>8321</v>
      </c>
      <c r="P4551" s="1" t="s">
        <v>9245</v>
      </c>
      <c r="Q4551" s="1" t="s">
        <v>9246</v>
      </c>
      <c r="R4551" s="1">
        <v>2038.8735034377301</v>
      </c>
      <c r="S4551" s="1">
        <v>203.62265300660499</v>
      </c>
      <c r="T4551" s="1">
        <v>4648.6600410481396</v>
      </c>
      <c r="U4551" s="1">
        <v>2297.0520658308301</v>
      </c>
      <c r="V4551" s="1">
        <v>5789.6615679595398</v>
      </c>
      <c r="W4551" s="1">
        <v>852.620810626403</v>
      </c>
      <c r="X4551" s="1">
        <v>2830.7776509218402</v>
      </c>
      <c r="Y4551" s="1">
        <v>3157.6866765025902</v>
      </c>
      <c r="Z4551" s="1">
        <v>0.72744774930456602</v>
      </c>
      <c r="AA4551" s="1">
        <v>0.67857394890127498</v>
      </c>
    </row>
    <row r="4552" spans="1:27" x14ac:dyDescent="0.45">
      <c r="A4552" s="1" t="s">
        <v>9218</v>
      </c>
      <c r="B4552" s="1" t="s">
        <v>9219</v>
      </c>
      <c r="C4552" s="1" t="s">
        <v>29</v>
      </c>
      <c r="D4552" s="1" t="s">
        <v>18655</v>
      </c>
      <c r="E4552" s="1" t="s">
        <v>61</v>
      </c>
      <c r="F4552" s="1">
        <v>22</v>
      </c>
      <c r="G4552" s="1" t="s">
        <v>9221</v>
      </c>
      <c r="H4552" s="1" t="s">
        <v>9222</v>
      </c>
      <c r="I4552" s="1" t="s">
        <v>9223</v>
      </c>
      <c r="J4552" s="1">
        <v>56.51</v>
      </c>
      <c r="K4552" s="1">
        <v>2217.0565999999999</v>
      </c>
      <c r="L4552" s="1">
        <v>1.6</v>
      </c>
      <c r="M4552" s="1">
        <v>208</v>
      </c>
      <c r="N4552" s="1">
        <v>229</v>
      </c>
      <c r="O4552" s="1" t="s">
        <v>1554</v>
      </c>
      <c r="P4552" s="1" t="s">
        <v>368</v>
      </c>
      <c r="Q4552" s="1" t="s">
        <v>9434</v>
      </c>
      <c r="R4552" s="1">
        <v>75.2854615051411</v>
      </c>
      <c r="S4552" s="1">
        <v>488.17889002905201</v>
      </c>
      <c r="T4552" s="1">
        <v>419.46288071691799</v>
      </c>
      <c r="U4552" s="1">
        <v>327.64241075037</v>
      </c>
      <c r="V4552" s="1">
        <v>526.30467112818303</v>
      </c>
      <c r="W4552" s="1">
        <v>59.9663206633725</v>
      </c>
      <c r="X4552" s="1">
        <v>241.635407768985</v>
      </c>
      <c r="Y4552" s="1">
        <v>275.96879985351302</v>
      </c>
      <c r="Z4552" s="1">
        <v>1.18724439474421</v>
      </c>
      <c r="AA4552" s="1">
        <v>0.79531129030589798</v>
      </c>
    </row>
    <row r="4553" spans="1:27" x14ac:dyDescent="0.45">
      <c r="A4553" s="1" t="s">
        <v>9218</v>
      </c>
      <c r="B4553" s="1" t="s">
        <v>9219</v>
      </c>
      <c r="C4553" s="1" t="s">
        <v>40</v>
      </c>
      <c r="D4553" s="1" t="s">
        <v>18656</v>
      </c>
      <c r="E4553" s="1" t="s">
        <v>88</v>
      </c>
      <c r="F4553" s="1">
        <v>22</v>
      </c>
      <c r="G4553" s="1" t="s">
        <v>9221</v>
      </c>
      <c r="H4553" s="1" t="s">
        <v>9222</v>
      </c>
      <c r="I4553" s="1" t="s">
        <v>9223</v>
      </c>
      <c r="J4553" s="1">
        <v>28.33</v>
      </c>
      <c r="K4553" s="1">
        <v>2217.0565999999999</v>
      </c>
      <c r="L4553" s="1">
        <v>0.7</v>
      </c>
      <c r="M4553" s="1">
        <v>208</v>
      </c>
      <c r="N4553" s="1">
        <v>229</v>
      </c>
      <c r="O4553" s="1" t="s">
        <v>18657</v>
      </c>
      <c r="P4553" s="1" t="s">
        <v>18658</v>
      </c>
      <c r="Q4553" s="1" t="s">
        <v>18659</v>
      </c>
      <c r="R4553" s="1"/>
      <c r="S4553" s="1">
        <v>5860.5398024043898</v>
      </c>
      <c r="T4553" s="1">
        <v>3192.9429883930502</v>
      </c>
      <c r="U4553" s="1">
        <v>4526.7413953987198</v>
      </c>
      <c r="V4553" s="1">
        <v>4729.9221420255699</v>
      </c>
      <c r="W4553" s="1">
        <v>9742.9820201074908</v>
      </c>
      <c r="X4553" s="1">
        <v>4085.4447204238199</v>
      </c>
      <c r="Y4553" s="1">
        <v>6186.1162941856301</v>
      </c>
      <c r="Z4553" s="1">
        <v>0.73175821147323605</v>
      </c>
      <c r="AA4553" s="1">
        <v>0.55628966971761695</v>
      </c>
    </row>
    <row r="4554" spans="1:27" x14ac:dyDescent="0.45">
      <c r="A4554" s="1" t="s">
        <v>18660</v>
      </c>
      <c r="B4554" s="1" t="s">
        <v>18661</v>
      </c>
      <c r="C4554" s="1" t="s">
        <v>50</v>
      </c>
      <c r="D4554" s="1" t="s">
        <v>18662</v>
      </c>
      <c r="E4554" s="1" t="s">
        <v>31</v>
      </c>
      <c r="F4554" s="1">
        <v>8</v>
      </c>
      <c r="G4554" s="1" t="s">
        <v>18663</v>
      </c>
      <c r="H4554" s="1" t="s">
        <v>18664</v>
      </c>
      <c r="I4554" s="1" t="s">
        <v>18665</v>
      </c>
      <c r="J4554" s="1">
        <v>41.75</v>
      </c>
      <c r="K4554" s="1">
        <v>978.51509999999996</v>
      </c>
      <c r="L4554" s="1">
        <v>-2.5</v>
      </c>
      <c r="M4554" s="1">
        <v>320</v>
      </c>
      <c r="N4554" s="1">
        <v>327</v>
      </c>
      <c r="O4554" s="1" t="s">
        <v>55</v>
      </c>
      <c r="P4554" s="1" t="s">
        <v>13385</v>
      </c>
      <c r="Q4554" s="1" t="s">
        <v>18666</v>
      </c>
      <c r="R4554" s="1">
        <v>7095.1462844308699</v>
      </c>
      <c r="S4554" s="1">
        <v>8272.6573159931504</v>
      </c>
      <c r="T4554" s="1">
        <v>10955.8177997946</v>
      </c>
      <c r="U4554" s="1">
        <v>8774.5404667395305</v>
      </c>
      <c r="V4554" s="1">
        <v>15444.823123345999</v>
      </c>
      <c r="W4554" s="1">
        <v>1200.1016092274799</v>
      </c>
      <c r="X4554" s="1">
        <v>8306.3322632721502</v>
      </c>
      <c r="Y4554" s="1">
        <v>8317.0856652818693</v>
      </c>
      <c r="Z4554" s="1">
        <v>1.0550018143214801</v>
      </c>
      <c r="AA4554" s="1">
        <v>0.91980185486295596</v>
      </c>
    </row>
    <row r="4555" spans="1:27" x14ac:dyDescent="0.45">
      <c r="A4555" s="1" t="s">
        <v>9664</v>
      </c>
      <c r="B4555" s="1" t="s">
        <v>9665</v>
      </c>
      <c r="C4555" s="1" t="s">
        <v>50</v>
      </c>
      <c r="D4555" s="1" t="s">
        <v>18667</v>
      </c>
      <c r="E4555" s="1" t="s">
        <v>31</v>
      </c>
      <c r="F4555" s="1">
        <v>13</v>
      </c>
      <c r="G4555" s="1" t="s">
        <v>9667</v>
      </c>
      <c r="H4555" s="1" t="s">
        <v>9668</v>
      </c>
      <c r="I4555" s="1" t="s">
        <v>9669</v>
      </c>
      <c r="J4555" s="1">
        <v>38.89</v>
      </c>
      <c r="K4555" s="1">
        <v>1373.6704</v>
      </c>
      <c r="L4555" s="1">
        <v>-1.6</v>
      </c>
      <c r="M4555" s="1">
        <v>510</v>
      </c>
      <c r="N4555" s="1">
        <v>522</v>
      </c>
      <c r="O4555" s="1" t="s">
        <v>1541</v>
      </c>
      <c r="P4555" s="1" t="s">
        <v>18668</v>
      </c>
      <c r="Q4555" s="1" t="s">
        <v>18669</v>
      </c>
      <c r="R4555" s="1">
        <v>4969.1930552021904</v>
      </c>
      <c r="S4555" s="1">
        <v>5348.3183869262602</v>
      </c>
      <c r="T4555" s="1">
        <v>5923.1374981792796</v>
      </c>
      <c r="U4555" s="1">
        <v>5413.5496467692401</v>
      </c>
      <c r="V4555" s="1">
        <v>5155.5080226338596</v>
      </c>
      <c r="W4555" s="1">
        <v>4271.4370300103001</v>
      </c>
      <c r="X4555" s="1">
        <v>6036.9674325532096</v>
      </c>
      <c r="Y4555" s="1">
        <v>5154.6374950657901</v>
      </c>
      <c r="Z4555" s="1">
        <v>1.05022897380297</v>
      </c>
      <c r="AA4555" s="1">
        <v>0.67852177064313002</v>
      </c>
    </row>
    <row r="4556" spans="1:27" x14ac:dyDescent="0.45">
      <c r="A4556" s="1" t="s">
        <v>9664</v>
      </c>
      <c r="B4556" s="1" t="s">
        <v>9665</v>
      </c>
      <c r="C4556" s="1" t="s">
        <v>29</v>
      </c>
      <c r="D4556" s="1" t="s">
        <v>18670</v>
      </c>
      <c r="E4556" s="1" t="s">
        <v>61</v>
      </c>
      <c r="F4556" s="1">
        <v>13</v>
      </c>
      <c r="G4556" s="1" t="s">
        <v>9667</v>
      </c>
      <c r="H4556" s="1" t="s">
        <v>9668</v>
      </c>
      <c r="I4556" s="1" t="s">
        <v>9669</v>
      </c>
      <c r="J4556" s="1">
        <v>25.12</v>
      </c>
      <c r="K4556" s="1">
        <v>1453.6367</v>
      </c>
      <c r="L4556" s="1">
        <v>1.1000000000000001</v>
      </c>
      <c r="M4556" s="1">
        <v>510</v>
      </c>
      <c r="N4556" s="1">
        <v>522</v>
      </c>
      <c r="O4556" s="1" t="s">
        <v>18671</v>
      </c>
      <c r="P4556" s="1" t="s">
        <v>4512</v>
      </c>
      <c r="Q4556" s="1" t="s">
        <v>9670</v>
      </c>
      <c r="R4556" s="1">
        <v>1346.8731038079</v>
      </c>
      <c r="S4556" s="1">
        <v>312.830801839039</v>
      </c>
      <c r="T4556" s="1">
        <v>546.70620532878502</v>
      </c>
      <c r="U4556" s="1">
        <v>735.47003699190805</v>
      </c>
      <c r="V4556" s="1">
        <v>89.671617701263102</v>
      </c>
      <c r="W4556" s="1">
        <v>131.31287789894901</v>
      </c>
      <c r="X4556" s="1">
        <v>346.22930335676102</v>
      </c>
      <c r="Y4556" s="1">
        <v>189.07126631899101</v>
      </c>
      <c r="Z4556" s="1">
        <v>3.8899090872489501</v>
      </c>
      <c r="AA4556" s="1">
        <v>0.165976735728562</v>
      </c>
    </row>
    <row r="4557" spans="1:27" x14ac:dyDescent="0.45">
      <c r="A4557" s="1" t="s">
        <v>9664</v>
      </c>
      <c r="B4557" s="1" t="s">
        <v>9665</v>
      </c>
      <c r="C4557" s="1" t="s">
        <v>29</v>
      </c>
      <c r="D4557" s="1" t="s">
        <v>18670</v>
      </c>
      <c r="E4557" s="1" t="s">
        <v>409</v>
      </c>
      <c r="F4557" s="1">
        <v>13</v>
      </c>
      <c r="G4557" s="1" t="s">
        <v>9667</v>
      </c>
      <c r="H4557" s="1" t="s">
        <v>9668</v>
      </c>
      <c r="I4557" s="1" t="s">
        <v>9669</v>
      </c>
      <c r="J4557" s="1">
        <v>25.12</v>
      </c>
      <c r="K4557" s="1">
        <v>1453.6367</v>
      </c>
      <c r="L4557" s="1">
        <v>1.1000000000000001</v>
      </c>
      <c r="M4557" s="1">
        <v>510</v>
      </c>
      <c r="N4557" s="1">
        <v>522</v>
      </c>
      <c r="O4557" s="1" t="s">
        <v>18671</v>
      </c>
      <c r="P4557" s="1" t="s">
        <v>18672</v>
      </c>
      <c r="Q4557" s="1" t="s">
        <v>18673</v>
      </c>
      <c r="R4557" s="1">
        <v>1346.8731038079</v>
      </c>
      <c r="S4557" s="1">
        <v>312.830801839039</v>
      </c>
      <c r="T4557" s="1">
        <v>546.70620532878502</v>
      </c>
      <c r="U4557" s="1">
        <v>735.47003699190805</v>
      </c>
      <c r="V4557" s="1">
        <v>89.671617701263102</v>
      </c>
      <c r="W4557" s="1">
        <v>131.31287789894901</v>
      </c>
      <c r="X4557" s="1">
        <v>346.22930335676102</v>
      </c>
      <c r="Y4557" s="1">
        <v>189.07126631899101</v>
      </c>
      <c r="Z4557" s="1">
        <v>3.8899090872489501</v>
      </c>
      <c r="AA4557" s="1">
        <v>0.165976735728562</v>
      </c>
    </row>
    <row r="4558" spans="1:27" x14ac:dyDescent="0.45">
      <c r="A4558" s="1" t="s">
        <v>9664</v>
      </c>
      <c r="B4558" s="1" t="s">
        <v>9665</v>
      </c>
      <c r="C4558" s="1" t="s">
        <v>29</v>
      </c>
      <c r="D4558" s="1" t="s">
        <v>18674</v>
      </c>
      <c r="E4558" s="1" t="s">
        <v>61</v>
      </c>
      <c r="F4558" s="1">
        <v>13</v>
      </c>
      <c r="G4558" s="1" t="s">
        <v>9667</v>
      </c>
      <c r="H4558" s="1" t="s">
        <v>9668</v>
      </c>
      <c r="I4558" s="1" t="s">
        <v>9669</v>
      </c>
      <c r="J4558" s="1">
        <v>56.99</v>
      </c>
      <c r="K4558" s="1">
        <v>1373.6704</v>
      </c>
      <c r="L4558" s="1">
        <v>-0.4</v>
      </c>
      <c r="M4558" s="1">
        <v>510</v>
      </c>
      <c r="N4558" s="1">
        <v>522</v>
      </c>
      <c r="O4558" s="1" t="s">
        <v>4465</v>
      </c>
      <c r="P4558" s="1" t="s">
        <v>4512</v>
      </c>
      <c r="Q4558" s="1" t="s">
        <v>9670</v>
      </c>
      <c r="R4558" s="1">
        <v>1240.9251138013799</v>
      </c>
      <c r="S4558" s="1">
        <v>6567.9509296736796</v>
      </c>
      <c r="T4558" s="1">
        <v>5923.1374981792796</v>
      </c>
      <c r="U4558" s="1">
        <v>4577.3378472181103</v>
      </c>
      <c r="V4558" s="1">
        <v>5155.5080226338596</v>
      </c>
      <c r="W4558" s="1">
        <v>4271.4370300103001</v>
      </c>
      <c r="X4558" s="1">
        <v>6036.9674325532096</v>
      </c>
      <c r="Y4558" s="1">
        <v>5154.6374950657901</v>
      </c>
      <c r="Z4558" s="1">
        <v>0.88800383181158904</v>
      </c>
      <c r="AA4558" s="1">
        <v>0.75859731356697502</v>
      </c>
    </row>
    <row r="4559" spans="1:27" x14ac:dyDescent="0.45">
      <c r="A4559" s="1" t="s">
        <v>742</v>
      </c>
      <c r="B4559" s="1" t="s">
        <v>3632</v>
      </c>
      <c r="C4559" s="1" t="s">
        <v>29</v>
      </c>
      <c r="D4559" s="1" t="s">
        <v>18675</v>
      </c>
      <c r="E4559" s="1" t="s">
        <v>342</v>
      </c>
      <c r="F4559" s="1">
        <v>13</v>
      </c>
      <c r="G4559" s="1" t="s">
        <v>745</v>
      </c>
      <c r="H4559" s="1" t="s">
        <v>746</v>
      </c>
      <c r="I4559" s="1" t="s">
        <v>747</v>
      </c>
      <c r="J4559" s="1">
        <v>68.22</v>
      </c>
      <c r="K4559" s="1">
        <v>1565.6497999999999</v>
      </c>
      <c r="L4559" s="1">
        <v>5.0999999999999996</v>
      </c>
      <c r="M4559" s="1">
        <v>324</v>
      </c>
      <c r="N4559" s="1">
        <v>336</v>
      </c>
      <c r="O4559" s="1" t="s">
        <v>55</v>
      </c>
      <c r="P4559" s="1" t="s">
        <v>1029</v>
      </c>
      <c r="Q4559" s="1" t="s">
        <v>10102</v>
      </c>
      <c r="R4559" s="1">
        <v>25451.0484196609</v>
      </c>
      <c r="S4559" s="1">
        <v>19174.281225539198</v>
      </c>
      <c r="T4559" s="1">
        <v>221.74336255154</v>
      </c>
      <c r="U4559" s="1">
        <v>14949.0243359172</v>
      </c>
      <c r="V4559" s="1">
        <v>2101.1442932435298</v>
      </c>
      <c r="W4559" s="1">
        <v>203.12188604036001</v>
      </c>
      <c r="X4559" s="1">
        <v>10404.293686537199</v>
      </c>
      <c r="Y4559" s="1">
        <v>4236.1866219403801</v>
      </c>
      <c r="Z4559" s="1">
        <v>3.5288871029647599</v>
      </c>
      <c r="AA4559" s="1">
        <v>0.26168999551601302</v>
      </c>
    </row>
    <row r="4560" spans="1:27" x14ac:dyDescent="0.45">
      <c r="A4560" s="1" t="s">
        <v>10124</v>
      </c>
      <c r="B4560" s="1" t="s">
        <v>10125</v>
      </c>
      <c r="C4560" s="1" t="s">
        <v>50</v>
      </c>
      <c r="D4560" s="1" t="s">
        <v>18676</v>
      </c>
      <c r="E4560" s="1" t="s">
        <v>696</v>
      </c>
      <c r="F4560" s="1">
        <v>20</v>
      </c>
      <c r="G4560" s="1" t="s">
        <v>10127</v>
      </c>
      <c r="H4560" s="1" t="s">
        <v>10128</v>
      </c>
      <c r="I4560" s="1" t="s">
        <v>10129</v>
      </c>
      <c r="J4560" s="1">
        <v>55.18</v>
      </c>
      <c r="K4560" s="1">
        <v>2400.9845999999998</v>
      </c>
      <c r="L4560" s="1">
        <v>-4.4000000000000004</v>
      </c>
      <c r="M4560" s="1">
        <v>539</v>
      </c>
      <c r="N4560" s="1">
        <v>558</v>
      </c>
      <c r="O4560" s="1" t="s">
        <v>3393</v>
      </c>
      <c r="P4560" s="1" t="s">
        <v>18677</v>
      </c>
      <c r="Q4560" s="1" t="s">
        <v>18678</v>
      </c>
      <c r="R4560" s="1">
        <v>14046.7851817602</v>
      </c>
      <c r="S4560" s="1">
        <v>7734.7421950059697</v>
      </c>
      <c r="T4560" s="1">
        <v>9820.5552082672293</v>
      </c>
      <c r="U4560" s="1">
        <v>10534.027528344501</v>
      </c>
      <c r="V4560" s="1">
        <v>5514.9723532064199</v>
      </c>
      <c r="W4560" s="1">
        <v>9655.6706222315806</v>
      </c>
      <c r="X4560" s="1">
        <v>6315.34089976409</v>
      </c>
      <c r="Y4560" s="1">
        <v>7161.9946250673602</v>
      </c>
      <c r="Z4560" s="1">
        <v>1.4708231546942001</v>
      </c>
      <c r="AA4560" s="1">
        <v>0.208065745246515</v>
      </c>
    </row>
    <row r="4561" spans="1:27" x14ac:dyDescent="0.45">
      <c r="A4561" s="1" t="s">
        <v>6002</v>
      </c>
      <c r="B4561" s="1" t="s">
        <v>10144</v>
      </c>
      <c r="C4561" s="1" t="s">
        <v>29</v>
      </c>
      <c r="D4561" s="1" t="s">
        <v>18679</v>
      </c>
      <c r="E4561" s="1" t="s">
        <v>342</v>
      </c>
      <c r="F4561" s="1">
        <v>13</v>
      </c>
      <c r="G4561" s="1" t="s">
        <v>6005</v>
      </c>
      <c r="H4561" s="1" t="s">
        <v>6006</v>
      </c>
      <c r="I4561" s="1" t="s">
        <v>6007</v>
      </c>
      <c r="J4561" s="1">
        <v>36.090000000000003</v>
      </c>
      <c r="K4561" s="1">
        <v>1623.5742</v>
      </c>
      <c r="L4561" s="1">
        <v>-3.6</v>
      </c>
      <c r="M4561" s="1">
        <v>37</v>
      </c>
      <c r="N4561" s="1">
        <v>49</v>
      </c>
      <c r="O4561" s="1" t="s">
        <v>55</v>
      </c>
      <c r="P4561" s="1" t="s">
        <v>225</v>
      </c>
      <c r="Q4561" s="1" t="s">
        <v>10149</v>
      </c>
      <c r="R4561" s="1">
        <v>5746.1641734853602</v>
      </c>
      <c r="S4561" s="1">
        <v>1470.7348462023499</v>
      </c>
      <c r="T4561" s="1">
        <v>2645.9704294972498</v>
      </c>
      <c r="U4561" s="1">
        <v>3287.6231497283202</v>
      </c>
      <c r="V4561" s="1">
        <v>1594.0482309675299</v>
      </c>
      <c r="W4561" s="1">
        <v>3065.8097155376099</v>
      </c>
      <c r="X4561" s="1">
        <v>1097.9307433746999</v>
      </c>
      <c r="Y4561" s="1">
        <v>1919.26289662661</v>
      </c>
      <c r="Z4561" s="1">
        <v>1.7129613433922</v>
      </c>
      <c r="AA4561" s="1">
        <v>0.38538822009560297</v>
      </c>
    </row>
    <row r="4562" spans="1:27" x14ac:dyDescent="0.45">
      <c r="A4562" s="1" t="s">
        <v>6002</v>
      </c>
      <c r="B4562" s="1" t="s">
        <v>10144</v>
      </c>
      <c r="C4562" s="1" t="s">
        <v>29</v>
      </c>
      <c r="D4562" s="1" t="s">
        <v>18679</v>
      </c>
      <c r="E4562" s="1" t="s">
        <v>119</v>
      </c>
      <c r="F4562" s="1">
        <v>13</v>
      </c>
      <c r="G4562" s="1" t="s">
        <v>6005</v>
      </c>
      <c r="H4562" s="1" t="s">
        <v>6006</v>
      </c>
      <c r="I4562" s="1" t="s">
        <v>6007</v>
      </c>
      <c r="J4562" s="1">
        <v>36.090000000000003</v>
      </c>
      <c r="K4562" s="1">
        <v>1623.5742</v>
      </c>
      <c r="L4562" s="1">
        <v>-3.6</v>
      </c>
      <c r="M4562" s="1">
        <v>37</v>
      </c>
      <c r="N4562" s="1">
        <v>49</v>
      </c>
      <c r="O4562" s="1" t="s">
        <v>55</v>
      </c>
      <c r="P4562" s="1" t="s">
        <v>585</v>
      </c>
      <c r="Q4562" s="1" t="s">
        <v>10150</v>
      </c>
      <c r="R4562" s="1">
        <v>5746.1641734853602</v>
      </c>
      <c r="S4562" s="1">
        <v>1470.7348462023499</v>
      </c>
      <c r="T4562" s="1">
        <v>2645.9704294972498</v>
      </c>
      <c r="U4562" s="1">
        <v>3287.6231497283202</v>
      </c>
      <c r="V4562" s="1">
        <v>1594.0482309675299</v>
      </c>
      <c r="W4562" s="1">
        <v>3065.8097155376099</v>
      </c>
      <c r="X4562" s="1">
        <v>1097.9307433746999</v>
      </c>
      <c r="Y4562" s="1">
        <v>1919.26289662661</v>
      </c>
      <c r="Z4562" s="1">
        <v>1.7129613433922</v>
      </c>
      <c r="AA4562" s="1">
        <v>0.38538822009560297</v>
      </c>
    </row>
    <row r="4563" spans="1:27" x14ac:dyDescent="0.45">
      <c r="A4563" s="1" t="s">
        <v>6002</v>
      </c>
      <c r="B4563" s="1" t="s">
        <v>10144</v>
      </c>
      <c r="C4563" s="1" t="s">
        <v>29</v>
      </c>
      <c r="D4563" s="1" t="s">
        <v>18680</v>
      </c>
      <c r="E4563" s="1" t="s">
        <v>342</v>
      </c>
      <c r="F4563" s="1">
        <v>13</v>
      </c>
      <c r="G4563" s="1" t="s">
        <v>6005</v>
      </c>
      <c r="H4563" s="1" t="s">
        <v>6006</v>
      </c>
      <c r="I4563" s="1" t="s">
        <v>6007</v>
      </c>
      <c r="J4563" s="1">
        <v>38.130000000000003</v>
      </c>
      <c r="K4563" s="1">
        <v>1543.6079</v>
      </c>
      <c r="L4563" s="1">
        <v>3.2</v>
      </c>
      <c r="M4563" s="1">
        <v>37</v>
      </c>
      <c r="N4563" s="1">
        <v>49</v>
      </c>
      <c r="O4563" s="1" t="s">
        <v>673</v>
      </c>
      <c r="P4563" s="1" t="s">
        <v>225</v>
      </c>
      <c r="Q4563" s="1" t="s">
        <v>10149</v>
      </c>
      <c r="R4563" s="1">
        <v>1032.8988089459101</v>
      </c>
      <c r="S4563" s="1">
        <v>169.60927415481899</v>
      </c>
      <c r="T4563" s="1">
        <v>106.704689860207</v>
      </c>
      <c r="U4563" s="1">
        <v>436.40425765364603</v>
      </c>
      <c r="V4563" s="1">
        <v>317.80952121853602</v>
      </c>
      <c r="W4563" s="1">
        <v>226.13739456340301</v>
      </c>
      <c r="X4563" s="1">
        <v>144.15578035267501</v>
      </c>
      <c r="Y4563" s="1">
        <v>229.367565378205</v>
      </c>
      <c r="Z4563" s="1">
        <v>1.9026415392867699</v>
      </c>
      <c r="AA4563" s="1">
        <v>0.53192357800739898</v>
      </c>
    </row>
    <row r="4564" spans="1:27" x14ac:dyDescent="0.45">
      <c r="A4564" s="1" t="s">
        <v>18681</v>
      </c>
      <c r="B4564" s="1" t="s">
        <v>18682</v>
      </c>
      <c r="C4564" s="1" t="s">
        <v>29</v>
      </c>
      <c r="D4564" s="1" t="s">
        <v>18683</v>
      </c>
      <c r="E4564" s="1" t="s">
        <v>61</v>
      </c>
      <c r="F4564" s="1">
        <v>23</v>
      </c>
      <c r="G4564" s="1" t="s">
        <v>18684</v>
      </c>
      <c r="H4564" s="1" t="s">
        <v>18685</v>
      </c>
      <c r="I4564" s="1" t="s">
        <v>18686</v>
      </c>
      <c r="J4564" s="1">
        <v>85.44</v>
      </c>
      <c r="K4564" s="1">
        <v>2640.0387999999998</v>
      </c>
      <c r="L4564" s="1">
        <v>-1.8</v>
      </c>
      <c r="M4564" s="1">
        <v>250</v>
      </c>
      <c r="N4564" s="1">
        <v>272</v>
      </c>
      <c r="O4564" s="1" t="s">
        <v>10824</v>
      </c>
      <c r="P4564" s="1" t="s">
        <v>15609</v>
      </c>
      <c r="Q4564" s="1" t="s">
        <v>18687</v>
      </c>
      <c r="R4564" s="1">
        <v>285008.79193184403</v>
      </c>
      <c r="S4564" s="1">
        <v>146092.11665448899</v>
      </c>
      <c r="T4564" s="1">
        <v>147950.92614363501</v>
      </c>
      <c r="U4564" s="1">
        <v>193017.27824332201</v>
      </c>
      <c r="V4564" s="1">
        <v>91146.423147387497</v>
      </c>
      <c r="W4564" s="1">
        <v>45794.632361928001</v>
      </c>
      <c r="X4564" s="1">
        <v>38092.949586941497</v>
      </c>
      <c r="Y4564" s="1">
        <v>58344.668365418998</v>
      </c>
      <c r="Z4564" s="1">
        <v>3.3082247898717001</v>
      </c>
      <c r="AA4564" s="1">
        <v>5.1119826082218801E-2</v>
      </c>
    </row>
    <row r="4565" spans="1:27" x14ac:dyDescent="0.45">
      <c r="A4565" s="1" t="s">
        <v>831</v>
      </c>
      <c r="B4565" s="1" t="s">
        <v>832</v>
      </c>
      <c r="C4565" s="1" t="s">
        <v>29</v>
      </c>
      <c r="D4565" s="1" t="s">
        <v>18688</v>
      </c>
      <c r="E4565" s="1" t="s">
        <v>696</v>
      </c>
      <c r="F4565" s="1">
        <v>22</v>
      </c>
      <c r="G4565" s="1" t="s">
        <v>834</v>
      </c>
      <c r="H4565" s="1" t="s">
        <v>835</v>
      </c>
      <c r="I4565" s="1" t="s">
        <v>836</v>
      </c>
      <c r="J4565" s="1">
        <v>62.92</v>
      </c>
      <c r="K4565" s="1">
        <v>2615.1889999999999</v>
      </c>
      <c r="L4565" s="1">
        <v>-6</v>
      </c>
      <c r="M4565" s="1">
        <v>1268</v>
      </c>
      <c r="N4565" s="1">
        <v>1289</v>
      </c>
      <c r="O4565" s="1" t="s">
        <v>18689</v>
      </c>
      <c r="P4565" s="1" t="s">
        <v>18690</v>
      </c>
      <c r="Q4565" s="1" t="s">
        <v>18691</v>
      </c>
      <c r="R4565" s="1">
        <v>362.63839898459798</v>
      </c>
      <c r="S4565" s="1">
        <v>1181.32532964651</v>
      </c>
      <c r="T4565" s="1">
        <v>89.965363214655994</v>
      </c>
      <c r="U4565" s="1">
        <v>544.64303061525595</v>
      </c>
      <c r="V4565" s="1">
        <v>814.620460270894</v>
      </c>
      <c r="W4565" s="1">
        <v>351.80814352096701</v>
      </c>
      <c r="X4565" s="1">
        <v>376.89555265657901</v>
      </c>
      <c r="Y4565" s="1">
        <v>514.44138548281398</v>
      </c>
      <c r="Z4565" s="1">
        <v>1.0587076506375901</v>
      </c>
      <c r="AA4565" s="1">
        <v>0.93729640106437595</v>
      </c>
    </row>
    <row r="4566" spans="1:27" x14ac:dyDescent="0.45">
      <c r="A4566" s="1" t="s">
        <v>1808</v>
      </c>
      <c r="B4566" s="1" t="s">
        <v>1809</v>
      </c>
      <c r="C4566" s="1" t="s">
        <v>29</v>
      </c>
      <c r="D4566" s="1" t="s">
        <v>18692</v>
      </c>
      <c r="E4566" s="1" t="s">
        <v>409</v>
      </c>
      <c r="F4566" s="1">
        <v>9</v>
      </c>
      <c r="G4566" s="1" t="s">
        <v>1811</v>
      </c>
      <c r="H4566" s="1" t="s">
        <v>1812</v>
      </c>
      <c r="I4566" s="1" t="s">
        <v>1813</v>
      </c>
      <c r="J4566" s="1">
        <v>36.57</v>
      </c>
      <c r="K4566" s="1">
        <v>1099.4951000000001</v>
      </c>
      <c r="L4566" s="1">
        <v>-2.2000000000000002</v>
      </c>
      <c r="M4566" s="1">
        <v>1392</v>
      </c>
      <c r="N4566" s="1">
        <v>1400</v>
      </c>
      <c r="O4566" s="1" t="s">
        <v>55</v>
      </c>
      <c r="P4566" s="1" t="s">
        <v>18693</v>
      </c>
      <c r="Q4566" s="1" t="s">
        <v>18694</v>
      </c>
      <c r="R4566" s="1">
        <v>654.18907150874895</v>
      </c>
      <c r="S4566" s="1">
        <v>530.42740673942797</v>
      </c>
      <c r="T4566" s="1">
        <v>353.39904439223102</v>
      </c>
      <c r="U4566" s="1">
        <v>512.67184088013596</v>
      </c>
      <c r="V4566" s="1">
        <v>553.15066268151304</v>
      </c>
      <c r="W4566" s="1">
        <v>221.666134281197</v>
      </c>
      <c r="X4566" s="1">
        <v>615.61186931184898</v>
      </c>
      <c r="Y4566" s="1">
        <v>463.47622209152001</v>
      </c>
      <c r="Z4566" s="1">
        <v>1.1061448601755901</v>
      </c>
      <c r="AA4566" s="1">
        <v>0.75969688346270003</v>
      </c>
    </row>
    <row r="4567" spans="1:27" x14ac:dyDescent="0.45">
      <c r="A4567" s="1" t="s">
        <v>930</v>
      </c>
      <c r="B4567" s="1" t="s">
        <v>931</v>
      </c>
      <c r="C4567" s="1" t="s">
        <v>29</v>
      </c>
      <c r="D4567" s="1" t="s">
        <v>18695</v>
      </c>
      <c r="E4567" s="1" t="s">
        <v>61</v>
      </c>
      <c r="F4567" s="1">
        <v>11</v>
      </c>
      <c r="G4567" s="1" t="s">
        <v>933</v>
      </c>
      <c r="H4567" s="1" t="s">
        <v>934</v>
      </c>
      <c r="I4567" s="1" t="s">
        <v>935</v>
      </c>
      <c r="J4567" s="1">
        <v>52.89</v>
      </c>
      <c r="K4567" s="1">
        <v>1334.5464999999999</v>
      </c>
      <c r="L4567" s="1">
        <v>-3.7</v>
      </c>
      <c r="M4567" s="1">
        <v>1225</v>
      </c>
      <c r="N4567" s="1">
        <v>1235</v>
      </c>
      <c r="O4567" s="1" t="s">
        <v>18696</v>
      </c>
      <c r="P4567" s="1" t="s">
        <v>1278</v>
      </c>
      <c r="Q4567" s="1" t="s">
        <v>18697</v>
      </c>
      <c r="R4567" s="1">
        <v>283.89245594733001</v>
      </c>
      <c r="S4567" s="1">
        <v>651.83415061734604</v>
      </c>
      <c r="T4567" s="1">
        <v>723.68397050102396</v>
      </c>
      <c r="U4567" s="1">
        <v>553.13685902190002</v>
      </c>
      <c r="V4567" s="1">
        <v>1822.5212147351499</v>
      </c>
      <c r="W4567" s="1">
        <v>734.71192334052398</v>
      </c>
      <c r="X4567" s="1">
        <v>1104.17290751523</v>
      </c>
      <c r="Y4567" s="1">
        <v>1220.4686818636301</v>
      </c>
      <c r="Z4567" s="1">
        <v>0.45321675782558402</v>
      </c>
      <c r="AA4567" s="1">
        <v>0.12697017969643701</v>
      </c>
    </row>
    <row r="4568" spans="1:27" x14ac:dyDescent="0.45">
      <c r="A4568" s="1" t="s">
        <v>930</v>
      </c>
      <c r="B4568" s="1" t="s">
        <v>931</v>
      </c>
      <c r="C4568" s="1" t="s">
        <v>29</v>
      </c>
      <c r="D4568" s="1" t="s">
        <v>18698</v>
      </c>
      <c r="E4568" s="1" t="s">
        <v>61</v>
      </c>
      <c r="F4568" s="1">
        <v>11</v>
      </c>
      <c r="G4568" s="1" t="s">
        <v>933</v>
      </c>
      <c r="H4568" s="1" t="s">
        <v>934</v>
      </c>
      <c r="I4568" s="1" t="s">
        <v>935</v>
      </c>
      <c r="J4568" s="1">
        <v>57.59</v>
      </c>
      <c r="K4568" s="1">
        <v>1350.5414000000001</v>
      </c>
      <c r="L4568" s="1">
        <v>-2.2000000000000002</v>
      </c>
      <c r="M4568" s="1">
        <v>1225</v>
      </c>
      <c r="N4568" s="1">
        <v>1235</v>
      </c>
      <c r="O4568" s="1" t="s">
        <v>18699</v>
      </c>
      <c r="P4568" s="1" t="s">
        <v>1278</v>
      </c>
      <c r="Q4568" s="1" t="s">
        <v>18697</v>
      </c>
      <c r="R4568" s="1">
        <v>34.060632289912199</v>
      </c>
      <c r="S4568" s="1">
        <v>423.57898111134</v>
      </c>
      <c r="T4568" s="1">
        <v>338.94572226205798</v>
      </c>
      <c r="U4568" s="1">
        <v>265.52844522110303</v>
      </c>
      <c r="V4568" s="1">
        <v>464.85098138028002</v>
      </c>
      <c r="W4568" s="1">
        <v>312.31090599121501</v>
      </c>
      <c r="X4568" s="1">
        <v>516.68566222093602</v>
      </c>
      <c r="Y4568" s="1">
        <v>431.28251653081003</v>
      </c>
      <c r="Z4568" s="1">
        <v>0.61567171179807001</v>
      </c>
      <c r="AA4568" s="1">
        <v>0.28142016217987198</v>
      </c>
    </row>
    <row r="4569" spans="1:27" x14ac:dyDescent="0.45">
      <c r="A4569" s="1" t="s">
        <v>7510</v>
      </c>
      <c r="B4569" s="1" t="s">
        <v>7511</v>
      </c>
      <c r="C4569" s="1" t="s">
        <v>29</v>
      </c>
      <c r="D4569" s="1" t="s">
        <v>18700</v>
      </c>
      <c r="E4569" s="1" t="s">
        <v>255</v>
      </c>
      <c r="F4569" s="1">
        <v>14</v>
      </c>
      <c r="G4569" s="1" t="s">
        <v>7513</v>
      </c>
      <c r="H4569" s="1" t="s">
        <v>540</v>
      </c>
      <c r="I4569" s="1" t="s">
        <v>7514</v>
      </c>
      <c r="J4569" s="1">
        <v>58.23</v>
      </c>
      <c r="K4569" s="1">
        <v>1613.7701</v>
      </c>
      <c r="L4569" s="1">
        <v>3.5</v>
      </c>
      <c r="M4569" s="1">
        <v>451</v>
      </c>
      <c r="N4569" s="1">
        <v>464</v>
      </c>
      <c r="O4569" s="1" t="s">
        <v>9922</v>
      </c>
      <c r="P4569" s="1" t="s">
        <v>6824</v>
      </c>
      <c r="Q4569" s="1" t="s">
        <v>10476</v>
      </c>
      <c r="R4569" s="1">
        <v>13227.836388683299</v>
      </c>
      <c r="S4569" s="1">
        <v>9143.8976507119405</v>
      </c>
      <c r="T4569" s="1">
        <v>9940.7629584922797</v>
      </c>
      <c r="U4569" s="1">
        <v>10770.832332629199</v>
      </c>
      <c r="V4569" s="1">
        <v>8563.3595211407701</v>
      </c>
      <c r="W4569" s="1">
        <v>11220.653704694099</v>
      </c>
      <c r="X4569" s="1">
        <v>8003.3820194878999</v>
      </c>
      <c r="Y4569" s="1">
        <v>9262.4650817742604</v>
      </c>
      <c r="Z4569" s="1">
        <v>1.1628472806686101</v>
      </c>
      <c r="AA4569" s="1">
        <v>0.398098487398034</v>
      </c>
    </row>
    <row r="4570" spans="1:27" x14ac:dyDescent="0.45">
      <c r="A4570" s="1" t="s">
        <v>1750</v>
      </c>
      <c r="B4570" s="1" t="s">
        <v>1751</v>
      </c>
      <c r="C4570" s="1" t="s">
        <v>29</v>
      </c>
      <c r="D4570" s="1" t="s">
        <v>18701</v>
      </c>
      <c r="E4570" s="1" t="s">
        <v>342</v>
      </c>
      <c r="F4570" s="1">
        <v>20</v>
      </c>
      <c r="G4570" s="1" t="s">
        <v>1753</v>
      </c>
      <c r="H4570" s="1" t="s">
        <v>1754</v>
      </c>
      <c r="I4570" s="1" t="s">
        <v>1755</v>
      </c>
      <c r="J4570" s="1">
        <v>31.98</v>
      </c>
      <c r="K4570" s="1">
        <v>2337.0989</v>
      </c>
      <c r="L4570" s="1">
        <v>3.7</v>
      </c>
      <c r="M4570" s="1">
        <v>2540</v>
      </c>
      <c r="N4570" s="1">
        <v>2559</v>
      </c>
      <c r="O4570" s="1" t="s">
        <v>673</v>
      </c>
      <c r="P4570" s="1" t="s">
        <v>1877</v>
      </c>
      <c r="Q4570" s="1" t="s">
        <v>1878</v>
      </c>
      <c r="R4570" s="1">
        <v>419.73997467684899</v>
      </c>
      <c r="S4570" s="1">
        <v>207.495120402797</v>
      </c>
      <c r="T4570" s="1">
        <v>573.97992727363999</v>
      </c>
      <c r="U4570" s="1">
        <v>400.405007451095</v>
      </c>
      <c r="V4570" s="1">
        <v>385.56815331558698</v>
      </c>
      <c r="W4570" s="1">
        <v>402.82456871303401</v>
      </c>
      <c r="X4570" s="1">
        <v>221.05575696750401</v>
      </c>
      <c r="Y4570" s="1">
        <v>336.48282633204201</v>
      </c>
      <c r="Z4570" s="1">
        <v>1.1899716006782901</v>
      </c>
      <c r="AA4570" s="1">
        <v>0.62526273764248996</v>
      </c>
    </row>
    <row r="4571" spans="1:27" x14ac:dyDescent="0.45">
      <c r="A4571" s="1" t="s">
        <v>5167</v>
      </c>
      <c r="B4571" s="1" t="s">
        <v>5168</v>
      </c>
      <c r="C4571" s="1" t="s">
        <v>29</v>
      </c>
      <c r="D4571" s="1" t="s">
        <v>18702</v>
      </c>
      <c r="E4571" s="1" t="s">
        <v>119</v>
      </c>
      <c r="F4571" s="1">
        <v>10</v>
      </c>
      <c r="G4571" s="1" t="s">
        <v>5170</v>
      </c>
      <c r="H4571" s="1" t="s">
        <v>5171</v>
      </c>
      <c r="I4571" s="1" t="s">
        <v>5172</v>
      </c>
      <c r="J4571" s="1">
        <v>28.51</v>
      </c>
      <c r="K4571" s="1">
        <v>1183.585</v>
      </c>
      <c r="L4571" s="1">
        <v>-2.9</v>
      </c>
      <c r="M4571" s="1">
        <v>220</v>
      </c>
      <c r="N4571" s="1">
        <v>229</v>
      </c>
      <c r="O4571" s="1" t="s">
        <v>1733</v>
      </c>
      <c r="P4571" s="1" t="s">
        <v>5173</v>
      </c>
      <c r="Q4571" s="1" t="s">
        <v>5174</v>
      </c>
      <c r="R4571" s="1">
        <v>448.34314388245201</v>
      </c>
      <c r="S4571" s="1">
        <v>546.89828826734902</v>
      </c>
      <c r="T4571" s="1">
        <v>298.13969149611398</v>
      </c>
      <c r="U4571" s="1">
        <v>431.12704121530498</v>
      </c>
      <c r="V4571" s="1">
        <v>941.16028343613903</v>
      </c>
      <c r="W4571" s="1">
        <v>618.99514204638501</v>
      </c>
      <c r="X4571" s="1">
        <v>1740.49513763045</v>
      </c>
      <c r="Y4571" s="1">
        <v>1100.2168543709899</v>
      </c>
      <c r="Z4571" s="1">
        <v>0.391856423124682</v>
      </c>
      <c r="AA4571" s="1">
        <v>0.12136005412279199</v>
      </c>
    </row>
    <row r="4572" spans="1:27" x14ac:dyDescent="0.45">
      <c r="A4572" s="1" t="s">
        <v>5167</v>
      </c>
      <c r="B4572" s="1" t="s">
        <v>5168</v>
      </c>
      <c r="C4572" s="1" t="s">
        <v>29</v>
      </c>
      <c r="D4572" s="1" t="s">
        <v>18703</v>
      </c>
      <c r="E4572" s="1" t="s">
        <v>88</v>
      </c>
      <c r="F4572" s="1">
        <v>10</v>
      </c>
      <c r="G4572" s="1" t="s">
        <v>5170</v>
      </c>
      <c r="H4572" s="1" t="s">
        <v>5171</v>
      </c>
      <c r="I4572" s="1" t="s">
        <v>5172</v>
      </c>
      <c r="J4572" s="1">
        <v>29.58</v>
      </c>
      <c r="K4572" s="1">
        <v>1183.585</v>
      </c>
      <c r="L4572" s="1">
        <v>-3.2</v>
      </c>
      <c r="M4572" s="1">
        <v>220</v>
      </c>
      <c r="N4572" s="1">
        <v>229</v>
      </c>
      <c r="O4572" s="1" t="s">
        <v>856</v>
      </c>
      <c r="P4572" s="1" t="s">
        <v>3248</v>
      </c>
      <c r="Q4572" s="1" t="s">
        <v>11226</v>
      </c>
      <c r="R4572" s="1">
        <v>65.193947121124495</v>
      </c>
      <c r="S4572" s="1">
        <v>222.40569890051401</v>
      </c>
      <c r="T4572" s="1">
        <v>145.46731809440399</v>
      </c>
      <c r="U4572" s="1">
        <v>144.355654705348</v>
      </c>
      <c r="V4572" s="1">
        <v>941.16028343613903</v>
      </c>
      <c r="W4572" s="1">
        <v>618.99514204638501</v>
      </c>
      <c r="X4572" s="1">
        <v>1833.04661517708</v>
      </c>
      <c r="Y4572" s="1">
        <v>1131.06734688653</v>
      </c>
      <c r="Z4572" s="1">
        <v>0.127627815534338</v>
      </c>
      <c r="AA4572" s="1">
        <v>5.4292636497243398E-2</v>
      </c>
    </row>
    <row r="4573" spans="1:27" x14ac:dyDescent="0.45">
      <c r="A4573" s="1" t="s">
        <v>361</v>
      </c>
      <c r="B4573" s="1" t="s">
        <v>362</v>
      </c>
      <c r="C4573" s="1" t="s">
        <v>29</v>
      </c>
      <c r="D4573" s="1" t="s">
        <v>18704</v>
      </c>
      <c r="E4573" s="1" t="s">
        <v>255</v>
      </c>
      <c r="F4573" s="1">
        <v>12</v>
      </c>
      <c r="G4573" s="1" t="s">
        <v>364</v>
      </c>
      <c r="H4573" s="1" t="s">
        <v>365</v>
      </c>
      <c r="I4573" s="1" t="s">
        <v>366</v>
      </c>
      <c r="J4573" s="1">
        <v>62.71</v>
      </c>
      <c r="K4573" s="1">
        <v>1466.6289999999999</v>
      </c>
      <c r="L4573" s="1">
        <v>-0.2</v>
      </c>
      <c r="M4573" s="1">
        <v>314</v>
      </c>
      <c r="N4573" s="1">
        <v>325</v>
      </c>
      <c r="O4573" s="1" t="s">
        <v>55</v>
      </c>
      <c r="P4573" s="1" t="s">
        <v>3698</v>
      </c>
      <c r="Q4573" s="1" t="s">
        <v>18705</v>
      </c>
      <c r="R4573" s="1">
        <v>14644.337836557601</v>
      </c>
      <c r="S4573" s="1">
        <v>4934.87922725931</v>
      </c>
      <c r="T4573" s="1">
        <v>6484.3532199136098</v>
      </c>
      <c r="U4573" s="1">
        <v>8687.8567612434999</v>
      </c>
      <c r="V4573" s="1">
        <v>8440.8093234640492</v>
      </c>
      <c r="W4573" s="1">
        <v>5212.5819257677804</v>
      </c>
      <c r="X4573" s="1">
        <v>914.00902976091197</v>
      </c>
      <c r="Y4573" s="1">
        <v>4855.8000929975797</v>
      </c>
      <c r="Z4573" s="1">
        <v>1.7891710109260901</v>
      </c>
      <c r="AA4573" s="1">
        <v>0.36092166385476498</v>
      </c>
    </row>
    <row r="4574" spans="1:27" x14ac:dyDescent="0.45">
      <c r="A4574" s="1" t="s">
        <v>18706</v>
      </c>
      <c r="B4574" s="1" t="s">
        <v>18707</v>
      </c>
      <c r="C4574" s="1" t="s">
        <v>29</v>
      </c>
      <c r="D4574" s="1" t="s">
        <v>18708</v>
      </c>
      <c r="E4574" s="1" t="s">
        <v>342</v>
      </c>
      <c r="F4574" s="1">
        <v>16</v>
      </c>
      <c r="G4574" s="1" t="s">
        <v>18709</v>
      </c>
      <c r="H4574" s="1" t="s">
        <v>18710</v>
      </c>
      <c r="I4574" s="1" t="s">
        <v>18711</v>
      </c>
      <c r="J4574" s="1">
        <v>54.75</v>
      </c>
      <c r="K4574" s="1">
        <v>1908.8353</v>
      </c>
      <c r="L4574" s="1">
        <v>1.6</v>
      </c>
      <c r="M4574" s="1">
        <v>174</v>
      </c>
      <c r="N4574" s="1">
        <v>189</v>
      </c>
      <c r="O4574" s="1" t="s">
        <v>55</v>
      </c>
      <c r="P4574" s="1" t="s">
        <v>3302</v>
      </c>
      <c r="Q4574" s="1" t="s">
        <v>18712</v>
      </c>
      <c r="R4574" s="1">
        <v>50218.928425230202</v>
      </c>
      <c r="S4574" s="1">
        <v>11486.679468256099</v>
      </c>
      <c r="T4574" s="1">
        <v>11274.539273812499</v>
      </c>
      <c r="U4574" s="1">
        <v>24326.715722432898</v>
      </c>
      <c r="V4574" s="1">
        <v>15723.334486039699</v>
      </c>
      <c r="W4574" s="1">
        <v>9818.3459763481806</v>
      </c>
      <c r="X4574" s="1">
        <v>11703.162513663299</v>
      </c>
      <c r="Y4574" s="1">
        <v>12414.947658683701</v>
      </c>
      <c r="Z4574" s="1">
        <v>1.9594698577256899</v>
      </c>
      <c r="AA4574" s="1">
        <v>0.41341676820647899</v>
      </c>
    </row>
    <row r="4575" spans="1:27" x14ac:dyDescent="0.45">
      <c r="A4575" s="1" t="s">
        <v>3661</v>
      </c>
      <c r="B4575" s="1" t="s">
        <v>3662</v>
      </c>
      <c r="C4575" s="1" t="s">
        <v>29</v>
      </c>
      <c r="D4575" s="1" t="s">
        <v>18713</v>
      </c>
      <c r="E4575" s="1" t="s">
        <v>119</v>
      </c>
      <c r="F4575" s="1">
        <v>12</v>
      </c>
      <c r="G4575" s="1" t="s">
        <v>3664</v>
      </c>
      <c r="H4575" s="1" t="s">
        <v>3665</v>
      </c>
      <c r="I4575" s="1" t="s">
        <v>3666</v>
      </c>
      <c r="J4575" s="1">
        <v>49.94</v>
      </c>
      <c r="K4575" s="1">
        <v>1540.6957</v>
      </c>
      <c r="L4575" s="1">
        <v>2.9</v>
      </c>
      <c r="M4575" s="1">
        <v>289</v>
      </c>
      <c r="N4575" s="1">
        <v>300</v>
      </c>
      <c r="O4575" s="1" t="s">
        <v>55</v>
      </c>
      <c r="P4575" s="1" t="s">
        <v>11379</v>
      </c>
      <c r="Q4575" s="1" t="s">
        <v>11380</v>
      </c>
      <c r="R4575" s="1">
        <v>4981.17337322605</v>
      </c>
      <c r="S4575" s="1">
        <v>5270.8700788270498</v>
      </c>
      <c r="T4575" s="1">
        <v>4398.0295498444202</v>
      </c>
      <c r="U4575" s="1">
        <v>4883.3576672991703</v>
      </c>
      <c r="V4575" s="1">
        <v>4972.4863268746403</v>
      </c>
      <c r="W4575" s="1">
        <v>7906.6634188263197</v>
      </c>
      <c r="X4575" s="1">
        <v>3499.0110878640498</v>
      </c>
      <c r="Y4575" s="1">
        <v>5459.3869445216696</v>
      </c>
      <c r="Z4575" s="1">
        <v>0.89448828539246095</v>
      </c>
      <c r="AA4575" s="1">
        <v>0.685219587728645</v>
      </c>
    </row>
    <row r="4576" spans="1:27" x14ac:dyDescent="0.45">
      <c r="A4576" s="1" t="s">
        <v>6569</v>
      </c>
      <c r="B4576" s="1" t="s">
        <v>6570</v>
      </c>
      <c r="C4576" s="1" t="s">
        <v>29</v>
      </c>
      <c r="D4576" s="1" t="s">
        <v>18714</v>
      </c>
      <c r="E4576" s="1" t="s">
        <v>61</v>
      </c>
      <c r="F4576" s="1">
        <v>11</v>
      </c>
      <c r="G4576" s="1" t="s">
        <v>6572</v>
      </c>
      <c r="H4576" s="1" t="s">
        <v>6573</v>
      </c>
      <c r="I4576" s="1" t="s">
        <v>6574</v>
      </c>
      <c r="J4576" s="1">
        <v>46.14</v>
      </c>
      <c r="K4576" s="1">
        <v>1300.5813000000001</v>
      </c>
      <c r="L4576" s="1">
        <v>-0.7</v>
      </c>
      <c r="M4576" s="1">
        <v>130</v>
      </c>
      <c r="N4576" s="1">
        <v>140</v>
      </c>
      <c r="O4576" s="1" t="s">
        <v>18715</v>
      </c>
      <c r="P4576" s="1" t="s">
        <v>3446</v>
      </c>
      <c r="Q4576" s="1" t="s">
        <v>11397</v>
      </c>
      <c r="R4576" s="1">
        <v>3402.0750367771002</v>
      </c>
      <c r="S4576" s="1">
        <v>6908.2358732345601</v>
      </c>
      <c r="T4576" s="1">
        <v>6820.6604862015502</v>
      </c>
      <c r="U4576" s="1">
        <v>5710.3237987377397</v>
      </c>
      <c r="V4576" s="1">
        <v>8034.6536772155196</v>
      </c>
      <c r="W4576" s="1">
        <v>8978.95481454951</v>
      </c>
      <c r="X4576" s="1">
        <v>8567.6226359464308</v>
      </c>
      <c r="Y4576" s="1">
        <v>8527.0770425704904</v>
      </c>
      <c r="Z4576" s="1">
        <v>0.66966954446753302</v>
      </c>
      <c r="AA4576" s="1">
        <v>7.6457369084051902E-2</v>
      </c>
    </row>
    <row r="4577" spans="1:27" x14ac:dyDescent="0.45">
      <c r="A4577" s="1" t="s">
        <v>18716</v>
      </c>
      <c r="B4577" s="1" t="s">
        <v>18717</v>
      </c>
      <c r="C4577" s="1" t="s">
        <v>29</v>
      </c>
      <c r="D4577" s="1" t="s">
        <v>18718</v>
      </c>
      <c r="E4577" s="1" t="s">
        <v>31</v>
      </c>
      <c r="F4577" s="1">
        <v>9</v>
      </c>
      <c r="G4577" s="1" t="s">
        <v>18719</v>
      </c>
      <c r="H4577" s="1" t="s">
        <v>18720</v>
      </c>
      <c r="I4577" s="1" t="s">
        <v>18721</v>
      </c>
      <c r="J4577" s="1">
        <v>34.26</v>
      </c>
      <c r="K4577" s="1">
        <v>1096.5165</v>
      </c>
      <c r="L4577" s="1">
        <v>4.4000000000000004</v>
      </c>
      <c r="M4577" s="1">
        <v>192</v>
      </c>
      <c r="N4577" s="1">
        <v>200</v>
      </c>
      <c r="O4577" s="1" t="s">
        <v>55</v>
      </c>
      <c r="P4577" s="1" t="s">
        <v>1627</v>
      </c>
      <c r="Q4577" s="1" t="s">
        <v>18722</v>
      </c>
      <c r="R4577" s="1">
        <v>2811.2418948237801</v>
      </c>
      <c r="S4577" s="1">
        <v>4351.7293069479801</v>
      </c>
      <c r="T4577" s="1">
        <v>887.53731180168302</v>
      </c>
      <c r="U4577" s="1">
        <v>2683.5028378578199</v>
      </c>
      <c r="V4577" s="1">
        <v>3812.3372342542998</v>
      </c>
      <c r="W4577" s="1">
        <v>2828.8561454108299</v>
      </c>
      <c r="X4577" s="1">
        <v>4914.5857729510699</v>
      </c>
      <c r="Y4577" s="1">
        <v>3851.9263842054002</v>
      </c>
      <c r="Z4577" s="1">
        <v>0.69666514107366195</v>
      </c>
      <c r="AA4577" s="1">
        <v>0.37418884445626399</v>
      </c>
    </row>
    <row r="4578" spans="1:27" x14ac:dyDescent="0.45">
      <c r="A4578" s="1" t="s">
        <v>9175</v>
      </c>
      <c r="B4578" s="1" t="s">
        <v>9176</v>
      </c>
      <c r="C4578" s="1" t="s">
        <v>29</v>
      </c>
      <c r="D4578" s="1" t="s">
        <v>18723</v>
      </c>
      <c r="E4578" s="1" t="s">
        <v>31</v>
      </c>
      <c r="F4578" s="1">
        <v>8</v>
      </c>
      <c r="G4578" s="1" t="s">
        <v>9178</v>
      </c>
      <c r="H4578" s="1" t="s">
        <v>9179</v>
      </c>
      <c r="I4578" s="1" t="s">
        <v>9180</v>
      </c>
      <c r="J4578" s="1">
        <v>26.22</v>
      </c>
      <c r="K4578" s="1">
        <v>1077.4380000000001</v>
      </c>
      <c r="L4578" s="1">
        <v>-11.5</v>
      </c>
      <c r="M4578" s="1">
        <v>1997</v>
      </c>
      <c r="N4578" s="1">
        <v>2004</v>
      </c>
      <c r="O4578" s="1" t="s">
        <v>18724</v>
      </c>
      <c r="P4578" s="1" t="s">
        <v>18725</v>
      </c>
      <c r="Q4578" s="1" t="s">
        <v>18726</v>
      </c>
      <c r="R4578" s="1">
        <v>5521.69964666961</v>
      </c>
      <c r="S4578" s="1">
        <v>3057.4342319989501</v>
      </c>
      <c r="T4578" s="1">
        <v>3083.6449694108801</v>
      </c>
      <c r="U4578" s="1">
        <v>3887.5929493598101</v>
      </c>
      <c r="V4578" s="1">
        <v>2863.3354013025501</v>
      </c>
      <c r="W4578" s="1">
        <v>541.96379526482497</v>
      </c>
      <c r="X4578" s="1">
        <v>1137.3142113900001</v>
      </c>
      <c r="Y4578" s="1">
        <v>1514.2044693191201</v>
      </c>
      <c r="Z4578" s="1">
        <v>2.5674161106577</v>
      </c>
      <c r="AA4578" s="1">
        <v>9.1516647070429696E-2</v>
      </c>
    </row>
    <row r="4579" spans="1:27" x14ac:dyDescent="0.45">
      <c r="A4579" s="1" t="s">
        <v>163</v>
      </c>
      <c r="B4579" s="1" t="s">
        <v>164</v>
      </c>
      <c r="C4579" s="1" t="s">
        <v>29</v>
      </c>
      <c r="D4579" s="1" t="s">
        <v>18727</v>
      </c>
      <c r="E4579" s="1" t="s">
        <v>31</v>
      </c>
      <c r="F4579" s="1">
        <v>18</v>
      </c>
      <c r="G4579" s="1" t="s">
        <v>166</v>
      </c>
      <c r="H4579" s="1" t="s">
        <v>167</v>
      </c>
      <c r="I4579" s="1" t="s">
        <v>168</v>
      </c>
      <c r="J4579" s="1">
        <v>45.78</v>
      </c>
      <c r="K4579" s="1">
        <v>2105.1133</v>
      </c>
      <c r="L4579" s="1">
        <v>8.1</v>
      </c>
      <c r="M4579" s="1">
        <v>1920</v>
      </c>
      <c r="N4579" s="1">
        <v>1937</v>
      </c>
      <c r="O4579" s="1" t="s">
        <v>18728</v>
      </c>
      <c r="P4579" s="1" t="s">
        <v>18729</v>
      </c>
      <c r="Q4579" s="1" t="s">
        <v>18730</v>
      </c>
      <c r="R4579" s="1">
        <v>142.66136538596001</v>
      </c>
      <c r="S4579" s="1">
        <v>499.13004656269999</v>
      </c>
      <c r="T4579" s="1">
        <v>174.06532138014401</v>
      </c>
      <c r="U4579" s="1">
        <v>271.95224444293501</v>
      </c>
      <c r="V4579" s="1">
        <v>435.31599103692503</v>
      </c>
      <c r="W4579" s="1">
        <v>579.08997412101701</v>
      </c>
      <c r="X4579" s="1">
        <v>548.03311323981495</v>
      </c>
      <c r="Y4579" s="1">
        <v>520.81302613258595</v>
      </c>
      <c r="Z4579" s="1">
        <v>0.52216866859567101</v>
      </c>
      <c r="AA4579" s="1">
        <v>0.111036398660692</v>
      </c>
    </row>
    <row r="4580" spans="1:27" x14ac:dyDescent="0.45">
      <c r="A4580" s="1" t="s">
        <v>163</v>
      </c>
      <c r="B4580" s="1" t="s">
        <v>164</v>
      </c>
      <c r="C4580" s="1" t="s">
        <v>29</v>
      </c>
      <c r="D4580" s="1" t="s">
        <v>18731</v>
      </c>
      <c r="E4580" s="1" t="s">
        <v>31</v>
      </c>
      <c r="F4580" s="1">
        <v>11</v>
      </c>
      <c r="G4580" s="1" t="s">
        <v>166</v>
      </c>
      <c r="H4580" s="1" t="s">
        <v>167</v>
      </c>
      <c r="I4580" s="1" t="s">
        <v>168</v>
      </c>
      <c r="J4580" s="1">
        <v>64.569999999999993</v>
      </c>
      <c r="K4580" s="1">
        <v>1357.5649000000001</v>
      </c>
      <c r="L4580" s="1">
        <v>1</v>
      </c>
      <c r="M4580" s="1">
        <v>2435</v>
      </c>
      <c r="N4580" s="1">
        <v>2445</v>
      </c>
      <c r="O4580" s="1" t="s">
        <v>18732</v>
      </c>
      <c r="P4580" s="1" t="s">
        <v>18733</v>
      </c>
      <c r="Q4580" s="1" t="s">
        <v>18734</v>
      </c>
      <c r="R4580" s="1">
        <v>126644.014626046</v>
      </c>
      <c r="S4580" s="1">
        <v>58930.845206713697</v>
      </c>
      <c r="T4580" s="1">
        <v>60883.590397613298</v>
      </c>
      <c r="U4580" s="1">
        <v>82152.816743457806</v>
      </c>
      <c r="V4580" s="1">
        <v>97671.816835731399</v>
      </c>
      <c r="W4580" s="1">
        <v>129049.95461607901</v>
      </c>
      <c r="X4580" s="1">
        <v>118912.60622189401</v>
      </c>
      <c r="Y4580" s="1">
        <v>115211.459224568</v>
      </c>
      <c r="Z4580" s="1">
        <v>0.71306115985673801</v>
      </c>
      <c r="AA4580" s="1">
        <v>0.24200477503100701</v>
      </c>
    </row>
    <row r="4581" spans="1:27" x14ac:dyDescent="0.45">
      <c r="A4581" s="1" t="s">
        <v>1808</v>
      </c>
      <c r="B4581" s="1" t="s">
        <v>1809</v>
      </c>
      <c r="C4581" s="1" t="s">
        <v>29</v>
      </c>
      <c r="D4581" s="1" t="s">
        <v>18735</v>
      </c>
      <c r="E4581" s="1" t="s">
        <v>31</v>
      </c>
      <c r="F4581" s="1">
        <v>7</v>
      </c>
      <c r="G4581" s="1" t="s">
        <v>1811</v>
      </c>
      <c r="H4581" s="1" t="s">
        <v>1812</v>
      </c>
      <c r="I4581" s="1" t="s">
        <v>1813</v>
      </c>
      <c r="J4581" s="1">
        <v>26.28</v>
      </c>
      <c r="K4581" s="1">
        <v>889.39469999999994</v>
      </c>
      <c r="L4581" s="1">
        <v>-18.899999999999999</v>
      </c>
      <c r="M4581" s="1">
        <v>2384</v>
      </c>
      <c r="N4581" s="1">
        <v>2390</v>
      </c>
      <c r="O4581" s="1" t="s">
        <v>215</v>
      </c>
      <c r="P4581" s="1" t="s">
        <v>18736</v>
      </c>
      <c r="Q4581" s="1" t="s">
        <v>18737</v>
      </c>
      <c r="R4581" s="1">
        <v>65916.656626868004</v>
      </c>
      <c r="S4581" s="1">
        <v>14922.021860516899</v>
      </c>
      <c r="T4581" s="1">
        <v>32335.835702658002</v>
      </c>
      <c r="U4581" s="1">
        <v>37724.838063347597</v>
      </c>
      <c r="V4581" s="1">
        <v>3362.3523159736701</v>
      </c>
      <c r="W4581" s="1">
        <v>1014.22820533213</v>
      </c>
      <c r="X4581" s="1">
        <v>16265.741825098101</v>
      </c>
      <c r="Y4581" s="1">
        <v>6880.7741154679798</v>
      </c>
      <c r="Z4581" s="1">
        <v>5.4826444568994397</v>
      </c>
      <c r="AA4581" s="1">
        <v>0.120891091413732</v>
      </c>
    </row>
    <row r="4582" spans="1:27" x14ac:dyDescent="0.45">
      <c r="A4582" s="1" t="s">
        <v>163</v>
      </c>
      <c r="B4582" s="1" t="s">
        <v>164</v>
      </c>
      <c r="C4582" s="1" t="s">
        <v>29</v>
      </c>
      <c r="D4582" s="1" t="s">
        <v>18738</v>
      </c>
      <c r="E4582" s="1" t="s">
        <v>31</v>
      </c>
      <c r="F4582" s="1">
        <v>32</v>
      </c>
      <c r="G4582" s="1" t="s">
        <v>166</v>
      </c>
      <c r="H4582" s="1" t="s">
        <v>167</v>
      </c>
      <c r="I4582" s="1" t="s">
        <v>168</v>
      </c>
      <c r="J4582" s="1">
        <v>35.86</v>
      </c>
      <c r="K4582" s="1">
        <v>3701.6404000000002</v>
      </c>
      <c r="L4582" s="1">
        <v>0.1</v>
      </c>
      <c r="M4582" s="1">
        <v>1241</v>
      </c>
      <c r="N4582" s="1">
        <v>1272</v>
      </c>
      <c r="O4582" s="1" t="s">
        <v>18739</v>
      </c>
      <c r="P4582" s="1" t="s">
        <v>18740</v>
      </c>
      <c r="Q4582" s="1" t="s">
        <v>18741</v>
      </c>
      <c r="R4582" s="1">
        <v>1237.8578204161199</v>
      </c>
      <c r="S4582" s="1">
        <v>6147.3902111829402</v>
      </c>
      <c r="T4582" s="1">
        <v>4210.3342496241803</v>
      </c>
      <c r="U4582" s="1">
        <v>3865.19409374108</v>
      </c>
      <c r="V4582" s="1">
        <v>4140.0500719228203</v>
      </c>
      <c r="W4582" s="1">
        <v>6404.1310002121099</v>
      </c>
      <c r="X4582" s="1">
        <v>3790.67739260083</v>
      </c>
      <c r="Y4582" s="1">
        <v>4778.2861549119198</v>
      </c>
      <c r="Z4582" s="1">
        <v>0.80890804117450998</v>
      </c>
      <c r="AA4582" s="1">
        <v>0.60863883850670297</v>
      </c>
    </row>
    <row r="4583" spans="1:27" x14ac:dyDescent="0.45">
      <c r="A4583" s="1" t="s">
        <v>163</v>
      </c>
      <c r="B4583" s="1" t="s">
        <v>164</v>
      </c>
      <c r="C4583" s="1" t="s">
        <v>29</v>
      </c>
      <c r="D4583" s="1" t="s">
        <v>18742</v>
      </c>
      <c r="E4583" s="1" t="s">
        <v>31</v>
      </c>
      <c r="F4583" s="1">
        <v>32</v>
      </c>
      <c r="G4583" s="1" t="s">
        <v>166</v>
      </c>
      <c r="H4583" s="1" t="s">
        <v>167</v>
      </c>
      <c r="I4583" s="1" t="s">
        <v>168</v>
      </c>
      <c r="J4583" s="1">
        <v>90.75</v>
      </c>
      <c r="K4583" s="1">
        <v>3685.6455000000001</v>
      </c>
      <c r="L4583" s="1">
        <v>1.5</v>
      </c>
      <c r="M4583" s="1">
        <v>1241</v>
      </c>
      <c r="N4583" s="1">
        <v>1272</v>
      </c>
      <c r="O4583" s="1" t="s">
        <v>215</v>
      </c>
      <c r="P4583" s="1" t="s">
        <v>18740</v>
      </c>
      <c r="Q4583" s="1" t="s">
        <v>18741</v>
      </c>
      <c r="R4583" s="1">
        <v>10222.8688022234</v>
      </c>
      <c r="S4583" s="1">
        <v>47482.948511381299</v>
      </c>
      <c r="T4583" s="1">
        <v>32880.748965639497</v>
      </c>
      <c r="U4583" s="1">
        <v>30195.522093081399</v>
      </c>
      <c r="V4583" s="1">
        <v>32413.873872679102</v>
      </c>
      <c r="W4583" s="1">
        <v>52361.927749841401</v>
      </c>
      <c r="X4583" s="1">
        <v>29619.898617561299</v>
      </c>
      <c r="Y4583" s="1">
        <v>38131.900080027299</v>
      </c>
      <c r="Z4583" s="1">
        <v>0.79187037702580099</v>
      </c>
      <c r="AA4583" s="1">
        <v>0.57427080608430803</v>
      </c>
    </row>
    <row r="4584" spans="1:27" x14ac:dyDescent="0.45">
      <c r="A4584" s="1" t="s">
        <v>18743</v>
      </c>
      <c r="B4584" s="1" t="s">
        <v>18744</v>
      </c>
      <c r="C4584" s="1" t="s">
        <v>29</v>
      </c>
      <c r="D4584" s="1" t="s">
        <v>18745</v>
      </c>
      <c r="E4584" s="1" t="s">
        <v>31</v>
      </c>
      <c r="F4584" s="1">
        <v>16</v>
      </c>
      <c r="G4584" s="1" t="s">
        <v>18746</v>
      </c>
      <c r="H4584" s="1" t="s">
        <v>18747</v>
      </c>
      <c r="I4584" s="1" t="s">
        <v>18748</v>
      </c>
      <c r="J4584" s="1">
        <v>60.58</v>
      </c>
      <c r="K4584" s="1">
        <v>1863.8152</v>
      </c>
      <c r="L4584" s="1">
        <v>-2.2999999999999998</v>
      </c>
      <c r="M4584" s="1">
        <v>199</v>
      </c>
      <c r="N4584" s="1">
        <v>214</v>
      </c>
      <c r="O4584" s="1" t="s">
        <v>18749</v>
      </c>
      <c r="P4584" s="1" t="s">
        <v>4859</v>
      </c>
      <c r="Q4584" s="1" t="s">
        <v>18750</v>
      </c>
      <c r="R4584" s="1">
        <v>2409.2889215423802</v>
      </c>
      <c r="S4584" s="1">
        <v>17926.667628946201</v>
      </c>
      <c r="T4584" s="1">
        <v>13381.866532472201</v>
      </c>
      <c r="U4584" s="1">
        <v>11239.274360986899</v>
      </c>
      <c r="V4584" s="1">
        <v>21022.022867201398</v>
      </c>
      <c r="W4584" s="1">
        <v>17386.157362407401</v>
      </c>
      <c r="X4584" s="1">
        <v>22750.865917049501</v>
      </c>
      <c r="Y4584" s="1">
        <v>20386.348715552798</v>
      </c>
      <c r="Z4584" s="1">
        <v>0.55131375008868</v>
      </c>
      <c r="AA4584" s="1">
        <v>0.13352603739779501</v>
      </c>
    </row>
    <row r="4585" spans="1:27" x14ac:dyDescent="0.45">
      <c r="A4585" s="1" t="s">
        <v>6244</v>
      </c>
      <c r="B4585" s="1" t="s">
        <v>6245</v>
      </c>
      <c r="C4585" s="1" t="s">
        <v>29</v>
      </c>
      <c r="D4585" s="1" t="s">
        <v>18751</v>
      </c>
      <c r="E4585" s="1" t="s">
        <v>342</v>
      </c>
      <c r="F4585" s="1">
        <v>16</v>
      </c>
      <c r="G4585" s="1" t="s">
        <v>6247</v>
      </c>
      <c r="H4585" s="1" t="s">
        <v>6248</v>
      </c>
      <c r="I4585" s="1" t="s">
        <v>6249</v>
      </c>
      <c r="J4585" s="1">
        <v>51.27</v>
      </c>
      <c r="K4585" s="1">
        <v>1782.7925</v>
      </c>
      <c r="L4585" s="1">
        <v>2.6</v>
      </c>
      <c r="M4585" s="1">
        <v>210</v>
      </c>
      <c r="N4585" s="1">
        <v>225</v>
      </c>
      <c r="O4585" s="1" t="s">
        <v>16153</v>
      </c>
      <c r="P4585" s="1" t="s">
        <v>3343</v>
      </c>
      <c r="Q4585" s="1" t="s">
        <v>11630</v>
      </c>
      <c r="R4585" s="1">
        <v>6642.8189234001102</v>
      </c>
      <c r="S4585" s="1">
        <v>3526.3297613899799</v>
      </c>
      <c r="T4585" s="1">
        <v>5266.3762268574301</v>
      </c>
      <c r="U4585" s="1">
        <v>5145.1749705491702</v>
      </c>
      <c r="V4585" s="1">
        <v>5955.3699716333904</v>
      </c>
      <c r="W4585" s="1">
        <v>5224.4335750230402</v>
      </c>
      <c r="X4585" s="1">
        <v>4486.7034102994003</v>
      </c>
      <c r="Y4585" s="1">
        <v>5222.1689856519397</v>
      </c>
      <c r="Z4585" s="1">
        <v>0.98525631489246801</v>
      </c>
      <c r="AA4585" s="1">
        <v>0.94211738572380299</v>
      </c>
    </row>
    <row r="4586" spans="1:27" x14ac:dyDescent="0.45">
      <c r="A4586" s="1" t="s">
        <v>163</v>
      </c>
      <c r="B4586" s="1" t="s">
        <v>164</v>
      </c>
      <c r="C4586" s="1" t="s">
        <v>50</v>
      </c>
      <c r="D4586" s="1" t="s">
        <v>18752</v>
      </c>
      <c r="E4586" s="1" t="s">
        <v>61</v>
      </c>
      <c r="F4586" s="1">
        <v>32</v>
      </c>
      <c r="G4586" s="1" t="s">
        <v>166</v>
      </c>
      <c r="H4586" s="1" t="s">
        <v>167</v>
      </c>
      <c r="I4586" s="1" t="s">
        <v>168</v>
      </c>
      <c r="J4586" s="1">
        <v>51.13</v>
      </c>
      <c r="K4586" s="1">
        <v>3701.6404000000002</v>
      </c>
      <c r="L4586" s="1">
        <v>1.5</v>
      </c>
      <c r="M4586" s="1">
        <v>1241</v>
      </c>
      <c r="N4586" s="1">
        <v>1272</v>
      </c>
      <c r="O4586" s="1" t="s">
        <v>18753</v>
      </c>
      <c r="P4586" s="1" t="s">
        <v>18754</v>
      </c>
      <c r="Q4586" s="1" t="s">
        <v>18755</v>
      </c>
      <c r="R4586" s="1">
        <v>2229.1950380465501</v>
      </c>
      <c r="S4586" s="1">
        <v>6147.3902111829402</v>
      </c>
      <c r="T4586" s="1">
        <v>5824.1588217895496</v>
      </c>
      <c r="U4586" s="1">
        <v>4733.5813570063501</v>
      </c>
      <c r="V4586" s="1">
        <v>6761.4943052611497</v>
      </c>
      <c r="W4586" s="1">
        <v>6405.4677645452603</v>
      </c>
      <c r="X4586" s="1">
        <v>3790.67739260083</v>
      </c>
      <c r="Y4586" s="1">
        <v>5652.5464874690797</v>
      </c>
      <c r="Z4586" s="1">
        <v>0.83742457801984405</v>
      </c>
      <c r="AA4586" s="1">
        <v>0.58895673547525496</v>
      </c>
    </row>
    <row r="4587" spans="1:27" x14ac:dyDescent="0.45">
      <c r="A4587" s="1" t="s">
        <v>163</v>
      </c>
      <c r="B4587" s="1" t="s">
        <v>164</v>
      </c>
      <c r="C4587" s="1" t="s">
        <v>50</v>
      </c>
      <c r="D4587" s="1" t="s">
        <v>18756</v>
      </c>
      <c r="E4587" s="1" t="s">
        <v>61</v>
      </c>
      <c r="F4587" s="1">
        <v>32</v>
      </c>
      <c r="G4587" s="1" t="s">
        <v>166</v>
      </c>
      <c r="H4587" s="1" t="s">
        <v>167</v>
      </c>
      <c r="I4587" s="1" t="s">
        <v>168</v>
      </c>
      <c r="J4587" s="1">
        <v>82.1</v>
      </c>
      <c r="K4587" s="1">
        <v>3685.6455000000001</v>
      </c>
      <c r="L4587" s="1">
        <v>3.4</v>
      </c>
      <c r="M4587" s="1">
        <v>1241</v>
      </c>
      <c r="N4587" s="1">
        <v>1272</v>
      </c>
      <c r="O4587" s="1" t="s">
        <v>169</v>
      </c>
      <c r="P4587" s="1" t="s">
        <v>18754</v>
      </c>
      <c r="Q4587" s="1" t="s">
        <v>18755</v>
      </c>
      <c r="R4587" s="1">
        <v>337.89703439045098</v>
      </c>
      <c r="S4587" s="1">
        <v>47482.948511381299</v>
      </c>
      <c r="T4587" s="1">
        <v>32880.748965639497</v>
      </c>
      <c r="U4587" s="1">
        <v>26900.531503803701</v>
      </c>
      <c r="V4587" s="1">
        <v>32413.873872679102</v>
      </c>
      <c r="W4587" s="1">
        <v>52361.927749841401</v>
      </c>
      <c r="X4587" s="1">
        <v>14156.856871677999</v>
      </c>
      <c r="Y4587" s="1">
        <v>32977.552831399502</v>
      </c>
      <c r="Z4587" s="1">
        <v>0.81572248982011997</v>
      </c>
      <c r="AA4587" s="1">
        <v>0.74961608387344103</v>
      </c>
    </row>
    <row r="4588" spans="1:27" x14ac:dyDescent="0.45">
      <c r="A4588" s="1" t="s">
        <v>18757</v>
      </c>
      <c r="B4588" s="1" t="s">
        <v>18758</v>
      </c>
      <c r="C4588" s="1" t="s">
        <v>50</v>
      </c>
      <c r="D4588" s="1" t="s">
        <v>18759</v>
      </c>
      <c r="E4588" s="1" t="s">
        <v>61</v>
      </c>
      <c r="F4588" s="1">
        <v>15</v>
      </c>
      <c r="G4588" s="1" t="s">
        <v>18760</v>
      </c>
      <c r="H4588" s="1" t="s">
        <v>18761</v>
      </c>
      <c r="I4588" s="1" t="s">
        <v>18762</v>
      </c>
      <c r="J4588" s="1">
        <v>55.84</v>
      </c>
      <c r="K4588" s="1">
        <v>1719.8232</v>
      </c>
      <c r="L4588" s="1">
        <v>4.3</v>
      </c>
      <c r="M4588" s="1">
        <v>17</v>
      </c>
      <c r="N4588" s="1">
        <v>31</v>
      </c>
      <c r="O4588" s="1" t="s">
        <v>169</v>
      </c>
      <c r="P4588" s="1" t="s">
        <v>18763</v>
      </c>
      <c r="Q4588" s="1" t="s">
        <v>18764</v>
      </c>
      <c r="R4588" s="1">
        <v>12360.856580137801</v>
      </c>
      <c r="S4588" s="1">
        <v>2658.0339961854202</v>
      </c>
      <c r="T4588" s="1">
        <v>9308.8608522869199</v>
      </c>
      <c r="U4588" s="1">
        <v>8109.2504762033896</v>
      </c>
      <c r="V4588" s="1">
        <v>4389.3710859065905</v>
      </c>
      <c r="W4588" s="1">
        <v>10677.3755997197</v>
      </c>
      <c r="X4588" s="1">
        <v>6547.3351508027499</v>
      </c>
      <c r="Y4588" s="1">
        <v>7204.6939454763396</v>
      </c>
      <c r="Z4588" s="1">
        <v>1.12555100016358</v>
      </c>
      <c r="AA4588" s="1">
        <v>0.803750340035991</v>
      </c>
    </row>
    <row r="4589" spans="1:27" x14ac:dyDescent="0.45">
      <c r="A4589" s="1" t="s">
        <v>4243</v>
      </c>
      <c r="B4589" s="1" t="s">
        <v>4244</v>
      </c>
      <c r="C4589" s="1" t="s">
        <v>50</v>
      </c>
      <c r="D4589" s="1" t="s">
        <v>18765</v>
      </c>
      <c r="E4589" s="1" t="s">
        <v>31</v>
      </c>
      <c r="F4589" s="1">
        <v>12</v>
      </c>
      <c r="G4589" s="1" t="s">
        <v>4246</v>
      </c>
      <c r="H4589" s="1" t="s">
        <v>4247</v>
      </c>
      <c r="I4589" s="1" t="s">
        <v>4248</v>
      </c>
      <c r="J4589" s="1">
        <v>29.03</v>
      </c>
      <c r="K4589" s="1">
        <v>1429.616</v>
      </c>
      <c r="L4589" s="1">
        <v>-3.4</v>
      </c>
      <c r="M4589" s="1">
        <v>630</v>
      </c>
      <c r="N4589" s="1">
        <v>641</v>
      </c>
      <c r="O4589" s="1" t="s">
        <v>1541</v>
      </c>
      <c r="P4589" s="1" t="s">
        <v>18766</v>
      </c>
      <c r="Q4589" s="1" t="s">
        <v>18767</v>
      </c>
      <c r="R4589" s="1">
        <v>1992.4169626642299</v>
      </c>
      <c r="S4589" s="1">
        <v>402.34231683940902</v>
      </c>
      <c r="T4589" s="1">
        <v>1871.71570542006</v>
      </c>
      <c r="U4589" s="1">
        <v>1422.1583283079001</v>
      </c>
      <c r="V4589" s="1">
        <v>1596.95036963743</v>
      </c>
      <c r="W4589" s="1">
        <v>1532.6444005119499</v>
      </c>
      <c r="X4589" s="1">
        <v>1407.449341585</v>
      </c>
      <c r="Y4589" s="1">
        <v>1512.34803724479</v>
      </c>
      <c r="Z4589" s="1">
        <v>0.940364448714331</v>
      </c>
      <c r="AA4589" s="1">
        <v>0.869266834522742</v>
      </c>
    </row>
    <row r="4590" spans="1:27" x14ac:dyDescent="0.45">
      <c r="A4590" s="1" t="s">
        <v>4243</v>
      </c>
      <c r="B4590" s="1" t="s">
        <v>4244</v>
      </c>
      <c r="C4590" s="1" t="s">
        <v>29</v>
      </c>
      <c r="D4590" s="1" t="s">
        <v>18768</v>
      </c>
      <c r="E4590" s="1" t="s">
        <v>61</v>
      </c>
      <c r="F4590" s="1">
        <v>12</v>
      </c>
      <c r="G4590" s="1" t="s">
        <v>4246</v>
      </c>
      <c r="H4590" s="1" t="s">
        <v>4247</v>
      </c>
      <c r="I4590" s="1" t="s">
        <v>4248</v>
      </c>
      <c r="J4590" s="1">
        <v>36.090000000000003</v>
      </c>
      <c r="K4590" s="1">
        <v>1429.616</v>
      </c>
      <c r="L4590" s="1">
        <v>-1</v>
      </c>
      <c r="M4590" s="1">
        <v>630</v>
      </c>
      <c r="N4590" s="1">
        <v>641</v>
      </c>
      <c r="O4590" s="1" t="s">
        <v>1554</v>
      </c>
      <c r="P4590" s="1" t="s">
        <v>6110</v>
      </c>
      <c r="Q4590" s="1" t="s">
        <v>11837</v>
      </c>
      <c r="R4590" s="1">
        <v>304.51294946680503</v>
      </c>
      <c r="S4590" s="1">
        <v>65.172634321007095</v>
      </c>
      <c r="T4590" s="1">
        <v>1871.71570542006</v>
      </c>
      <c r="U4590" s="1">
        <v>747.13376306928899</v>
      </c>
      <c r="V4590" s="1">
        <v>2323.0507605440598</v>
      </c>
      <c r="W4590" s="1">
        <v>1532.6444005119499</v>
      </c>
      <c r="X4590" s="1">
        <v>1407.449341585</v>
      </c>
      <c r="Y4590" s="1">
        <v>1754.3815008803399</v>
      </c>
      <c r="Z4590" s="1">
        <v>0.42586732856814902</v>
      </c>
      <c r="AA4590" s="1">
        <v>0.18782001389806199</v>
      </c>
    </row>
    <row r="4591" spans="1:27" x14ac:dyDescent="0.45">
      <c r="A4591" s="1" t="s">
        <v>16819</v>
      </c>
      <c r="B4591" s="1" t="s">
        <v>16820</v>
      </c>
      <c r="C4591" s="1" t="s">
        <v>29</v>
      </c>
      <c r="D4591" s="1" t="s">
        <v>18769</v>
      </c>
      <c r="E4591" s="1" t="s">
        <v>61</v>
      </c>
      <c r="F4591" s="1">
        <v>12</v>
      </c>
      <c r="G4591" s="1" t="s">
        <v>16822</v>
      </c>
      <c r="H4591" s="1" t="s">
        <v>16823</v>
      </c>
      <c r="I4591" s="1" t="s">
        <v>16824</v>
      </c>
      <c r="J4591" s="1">
        <v>44.13</v>
      </c>
      <c r="K4591" s="1">
        <v>1496.6912</v>
      </c>
      <c r="L4591" s="1">
        <v>0.6</v>
      </c>
      <c r="M4591" s="1">
        <v>105</v>
      </c>
      <c r="N4591" s="1">
        <v>116</v>
      </c>
      <c r="O4591" s="1" t="s">
        <v>3902</v>
      </c>
      <c r="P4591" s="1" t="s">
        <v>611</v>
      </c>
      <c r="Q4591" s="1" t="s">
        <v>18770</v>
      </c>
      <c r="R4591" s="1">
        <v>4655.4875014556401</v>
      </c>
      <c r="S4591" s="1">
        <v>3360.38132443721</v>
      </c>
      <c r="T4591" s="1">
        <v>3017.1601523602899</v>
      </c>
      <c r="U4591" s="1">
        <v>3677.67632608438</v>
      </c>
      <c r="V4591" s="1">
        <v>4635.2722817164904</v>
      </c>
      <c r="W4591" s="1">
        <v>4275.3350896203401</v>
      </c>
      <c r="X4591" s="1">
        <v>2889.8860534730002</v>
      </c>
      <c r="Y4591" s="1">
        <v>3933.4978082699399</v>
      </c>
      <c r="Z4591" s="1">
        <v>0.93496335967247401</v>
      </c>
      <c r="AA4591" s="1">
        <v>0.74346069358035205</v>
      </c>
    </row>
    <row r="4592" spans="1:27" x14ac:dyDescent="0.45">
      <c r="A4592" s="1" t="s">
        <v>12065</v>
      </c>
      <c r="B4592" s="1" t="s">
        <v>12066</v>
      </c>
      <c r="C4592" s="1" t="s">
        <v>29</v>
      </c>
      <c r="D4592" s="1" t="s">
        <v>18771</v>
      </c>
      <c r="E4592" s="1" t="s">
        <v>61</v>
      </c>
      <c r="F4592" s="1">
        <v>23</v>
      </c>
      <c r="G4592" s="1" t="s">
        <v>12068</v>
      </c>
      <c r="H4592" s="1" t="s">
        <v>12069</v>
      </c>
      <c r="I4592" s="1" t="s">
        <v>12070</v>
      </c>
      <c r="J4592" s="1">
        <v>49.7</v>
      </c>
      <c r="K4592" s="1">
        <v>2524.1311000000001</v>
      </c>
      <c r="L4592" s="1">
        <v>-4.0999999999999996</v>
      </c>
      <c r="M4592" s="1">
        <v>759</v>
      </c>
      <c r="N4592" s="1">
        <v>781</v>
      </c>
      <c r="O4592" s="1" t="s">
        <v>1554</v>
      </c>
      <c r="P4592" s="1" t="s">
        <v>12145</v>
      </c>
      <c r="Q4592" s="1" t="s">
        <v>12146</v>
      </c>
      <c r="R4592" s="1">
        <v>1225.5296224721301</v>
      </c>
      <c r="S4592" s="1">
        <v>75.393915832286794</v>
      </c>
      <c r="T4592" s="1">
        <v>819.57564775993501</v>
      </c>
      <c r="U4592" s="1">
        <v>706.83306202145195</v>
      </c>
      <c r="V4592" s="1">
        <v>493.05467687053499</v>
      </c>
      <c r="W4592" s="1">
        <v>404.05264864205901</v>
      </c>
      <c r="X4592" s="1">
        <v>576.81504715331505</v>
      </c>
      <c r="Y4592" s="1">
        <v>491.30745755530302</v>
      </c>
      <c r="Z4592" s="1">
        <v>1.4386776572425399</v>
      </c>
      <c r="AA4592" s="1">
        <v>0.56107042341953095</v>
      </c>
    </row>
    <row r="4593" spans="1:27" x14ac:dyDescent="0.45">
      <c r="A4593" s="1" t="s">
        <v>18772</v>
      </c>
      <c r="B4593" s="1" t="s">
        <v>18773</v>
      </c>
      <c r="C4593" s="1" t="s">
        <v>50</v>
      </c>
      <c r="D4593" s="1" t="s">
        <v>18774</v>
      </c>
      <c r="E4593" s="1" t="s">
        <v>255</v>
      </c>
      <c r="F4593" s="1">
        <v>11</v>
      </c>
      <c r="G4593" s="1" t="s">
        <v>18775</v>
      </c>
      <c r="H4593" s="1" t="s">
        <v>18776</v>
      </c>
      <c r="I4593" s="1" t="s">
        <v>18777</v>
      </c>
      <c r="J4593" s="1">
        <v>45</v>
      </c>
      <c r="K4593" s="1">
        <v>1444.5718999999999</v>
      </c>
      <c r="L4593" s="1">
        <v>4.0999999999999996</v>
      </c>
      <c r="M4593" s="1">
        <v>110</v>
      </c>
      <c r="N4593" s="1">
        <v>120</v>
      </c>
      <c r="O4593" s="1" t="s">
        <v>18778</v>
      </c>
      <c r="P4593" s="1" t="s">
        <v>11626</v>
      </c>
      <c r="Q4593" s="1" t="s">
        <v>18779</v>
      </c>
      <c r="R4593" s="1">
        <v>347.17013997364302</v>
      </c>
      <c r="S4593" s="1">
        <v>654.80957288075001</v>
      </c>
      <c r="T4593" s="1">
        <v>209.802851578434</v>
      </c>
      <c r="U4593" s="1">
        <v>403.92752147760899</v>
      </c>
      <c r="V4593" s="1">
        <v>519.52516059879395</v>
      </c>
      <c r="W4593" s="1"/>
      <c r="X4593" s="1">
        <v>1124.6392044870099</v>
      </c>
      <c r="Y4593" s="1">
        <v>822.08218254290398</v>
      </c>
      <c r="Z4593" s="1">
        <v>0.49134688727611298</v>
      </c>
      <c r="AA4593" s="1">
        <v>0.235156019014687</v>
      </c>
    </row>
    <row r="4594" spans="1:27" x14ac:dyDescent="0.45">
      <c r="A4594" s="1" t="s">
        <v>18780</v>
      </c>
      <c r="B4594" s="1" t="s">
        <v>18781</v>
      </c>
      <c r="C4594" s="1" t="s">
        <v>29</v>
      </c>
      <c r="D4594" s="1" t="s">
        <v>18782</v>
      </c>
      <c r="E4594" s="1" t="s">
        <v>61</v>
      </c>
      <c r="F4594" s="1">
        <v>16</v>
      </c>
      <c r="G4594" s="1" t="s">
        <v>18783</v>
      </c>
      <c r="H4594" s="1" t="s">
        <v>18784</v>
      </c>
      <c r="I4594" s="1" t="s">
        <v>18785</v>
      </c>
      <c r="J4594" s="1">
        <v>30.65</v>
      </c>
      <c r="K4594" s="1">
        <v>1700.8021000000001</v>
      </c>
      <c r="L4594" s="1">
        <v>-4.0999999999999996</v>
      </c>
      <c r="M4594" s="1">
        <v>37</v>
      </c>
      <c r="N4594" s="1">
        <v>52</v>
      </c>
      <c r="O4594" s="1" t="s">
        <v>18786</v>
      </c>
      <c r="P4594" s="1" t="s">
        <v>2180</v>
      </c>
      <c r="Q4594" s="1" t="s">
        <v>18787</v>
      </c>
      <c r="R4594" s="1">
        <v>775.72051291281502</v>
      </c>
      <c r="S4594" s="1">
        <v>453.19689176681499</v>
      </c>
      <c r="T4594" s="1">
        <v>564.93204053838701</v>
      </c>
      <c r="U4594" s="1">
        <v>597.94981507267198</v>
      </c>
      <c r="V4594" s="1">
        <v>72.209682138773104</v>
      </c>
      <c r="W4594" s="1">
        <v>378.196576185808</v>
      </c>
      <c r="X4594" s="1">
        <v>356.62039792149301</v>
      </c>
      <c r="Y4594" s="1">
        <v>269.00888541535801</v>
      </c>
      <c r="Z4594" s="1">
        <v>2.2227883445166499</v>
      </c>
      <c r="AA4594" s="1">
        <v>7.3723559253190102E-2</v>
      </c>
    </row>
    <row r="4595" spans="1:27" x14ac:dyDescent="0.45">
      <c r="A4595" s="1" t="s">
        <v>2305</v>
      </c>
      <c r="B4595" s="1" t="s">
        <v>2306</v>
      </c>
      <c r="C4595" s="1" t="s">
        <v>29</v>
      </c>
      <c r="D4595" s="1" t="s">
        <v>18788</v>
      </c>
      <c r="E4595" s="1" t="s">
        <v>61</v>
      </c>
      <c r="F4595" s="1">
        <v>17</v>
      </c>
      <c r="G4595" s="1" t="s">
        <v>2308</v>
      </c>
      <c r="H4595" s="1" t="s">
        <v>2309</v>
      </c>
      <c r="I4595" s="1" t="s">
        <v>2310</v>
      </c>
      <c r="J4595" s="1">
        <v>83.51</v>
      </c>
      <c r="K4595" s="1">
        <v>2052.6583999999998</v>
      </c>
      <c r="L4595" s="1">
        <v>3.3</v>
      </c>
      <c r="M4595" s="1">
        <v>98</v>
      </c>
      <c r="N4595" s="1">
        <v>114</v>
      </c>
      <c r="O4595" s="1" t="s">
        <v>55</v>
      </c>
      <c r="P4595" s="1" t="s">
        <v>1868</v>
      </c>
      <c r="Q4595" s="1" t="s">
        <v>18789</v>
      </c>
      <c r="R4595" s="1">
        <v>33158.0464535508</v>
      </c>
      <c r="S4595" s="1">
        <v>84596.908232591406</v>
      </c>
      <c r="T4595" s="1">
        <v>1180.0323487626499</v>
      </c>
      <c r="U4595" s="1">
        <v>39644.995678301602</v>
      </c>
      <c r="V4595" s="1">
        <v>876.13085717465299</v>
      </c>
      <c r="W4595" s="1">
        <v>66817.092262927094</v>
      </c>
      <c r="X4595" s="1">
        <v>29993.1677475506</v>
      </c>
      <c r="Y4595" s="1">
        <v>32562.130289217399</v>
      </c>
      <c r="Z4595" s="1">
        <v>1.2175184893056501</v>
      </c>
      <c r="AA4595" s="1">
        <v>0.82990498702628201</v>
      </c>
    </row>
    <row r="4596" spans="1:27" x14ac:dyDescent="0.45">
      <c r="A4596" s="1" t="s">
        <v>2305</v>
      </c>
      <c r="B4596" s="1" t="s">
        <v>2306</v>
      </c>
      <c r="C4596" s="1" t="s">
        <v>29</v>
      </c>
      <c r="D4596" s="1" t="s">
        <v>18788</v>
      </c>
      <c r="E4596" s="1" t="s">
        <v>119</v>
      </c>
      <c r="F4596" s="1">
        <v>17</v>
      </c>
      <c r="G4596" s="1" t="s">
        <v>2308</v>
      </c>
      <c r="H4596" s="1" t="s">
        <v>2309</v>
      </c>
      <c r="I4596" s="1" t="s">
        <v>2310</v>
      </c>
      <c r="J4596" s="1">
        <v>83.51</v>
      </c>
      <c r="K4596" s="1">
        <v>2052.6583999999998</v>
      </c>
      <c r="L4596" s="1">
        <v>3.3</v>
      </c>
      <c r="M4596" s="1">
        <v>98</v>
      </c>
      <c r="N4596" s="1">
        <v>114</v>
      </c>
      <c r="O4596" s="1" t="s">
        <v>55</v>
      </c>
      <c r="P4596" s="1" t="s">
        <v>4173</v>
      </c>
      <c r="Q4596" s="1" t="s">
        <v>18790</v>
      </c>
      <c r="R4596" s="1">
        <v>33158.0464535508</v>
      </c>
      <c r="S4596" s="1">
        <v>84596.908232591406</v>
      </c>
      <c r="T4596" s="1">
        <v>1180.0323487626499</v>
      </c>
      <c r="U4596" s="1">
        <v>39644.995678301602</v>
      </c>
      <c r="V4596" s="1">
        <v>876.13085717465299</v>
      </c>
      <c r="W4596" s="1">
        <v>66817.092262927094</v>
      </c>
      <c r="X4596" s="1">
        <v>29993.1677475506</v>
      </c>
      <c r="Y4596" s="1">
        <v>32562.130289217399</v>
      </c>
      <c r="Z4596" s="1">
        <v>1.2175184893056501</v>
      </c>
      <c r="AA4596" s="1">
        <v>0.82990498702628201</v>
      </c>
    </row>
    <row r="4597" spans="1:27" x14ac:dyDescent="0.45">
      <c r="A4597" s="1" t="s">
        <v>2305</v>
      </c>
      <c r="B4597" s="1" t="s">
        <v>2306</v>
      </c>
      <c r="C4597" s="1" t="s">
        <v>29</v>
      </c>
      <c r="D4597" s="1" t="s">
        <v>18791</v>
      </c>
      <c r="E4597" s="1" t="s">
        <v>61</v>
      </c>
      <c r="F4597" s="1">
        <v>17</v>
      </c>
      <c r="G4597" s="1" t="s">
        <v>2308</v>
      </c>
      <c r="H4597" s="1" t="s">
        <v>2309</v>
      </c>
      <c r="I4597" s="1" t="s">
        <v>2310</v>
      </c>
      <c r="J4597" s="1">
        <v>76.33</v>
      </c>
      <c r="K4597" s="1">
        <v>2036.6636000000001</v>
      </c>
      <c r="L4597" s="1">
        <v>3.3</v>
      </c>
      <c r="M4597" s="1">
        <v>98</v>
      </c>
      <c r="N4597" s="1">
        <v>114</v>
      </c>
      <c r="O4597" s="1" t="s">
        <v>55</v>
      </c>
      <c r="P4597" s="1" t="s">
        <v>1868</v>
      </c>
      <c r="Q4597" s="1" t="s">
        <v>18789</v>
      </c>
      <c r="R4597" s="1">
        <v>308.14191446136999</v>
      </c>
      <c r="S4597" s="1">
        <v>81754.386617997196</v>
      </c>
      <c r="T4597" s="1">
        <v>2622.9673237433199</v>
      </c>
      <c r="U4597" s="1">
        <v>28228.498618734</v>
      </c>
      <c r="V4597" s="1">
        <v>2522.34048370136</v>
      </c>
      <c r="W4597" s="1">
        <v>110530.624516902</v>
      </c>
      <c r="X4597" s="1">
        <v>15808.5168296388</v>
      </c>
      <c r="Y4597" s="1">
        <v>42953.827276747499</v>
      </c>
      <c r="Z4597" s="1">
        <v>0.65718238416475505</v>
      </c>
      <c r="AA4597" s="1">
        <v>0.750791299144834</v>
      </c>
    </row>
    <row r="4598" spans="1:27" x14ac:dyDescent="0.45">
      <c r="A4598" s="1" t="s">
        <v>2305</v>
      </c>
      <c r="B4598" s="1" t="s">
        <v>2306</v>
      </c>
      <c r="C4598" s="1" t="s">
        <v>29</v>
      </c>
      <c r="D4598" s="1" t="s">
        <v>18791</v>
      </c>
      <c r="E4598" s="1" t="s">
        <v>119</v>
      </c>
      <c r="F4598" s="1">
        <v>17</v>
      </c>
      <c r="G4598" s="1" t="s">
        <v>2308</v>
      </c>
      <c r="H4598" s="1" t="s">
        <v>2309</v>
      </c>
      <c r="I4598" s="1" t="s">
        <v>2310</v>
      </c>
      <c r="J4598" s="1">
        <v>76.33</v>
      </c>
      <c r="K4598" s="1">
        <v>2036.6636000000001</v>
      </c>
      <c r="L4598" s="1">
        <v>3.3</v>
      </c>
      <c r="M4598" s="1">
        <v>98</v>
      </c>
      <c r="N4598" s="1">
        <v>114</v>
      </c>
      <c r="O4598" s="1" t="s">
        <v>55</v>
      </c>
      <c r="P4598" s="1" t="s">
        <v>4173</v>
      </c>
      <c r="Q4598" s="1" t="s">
        <v>18790</v>
      </c>
      <c r="R4598" s="1">
        <v>308.14191446136999</v>
      </c>
      <c r="S4598" s="1">
        <v>81754.386617997196</v>
      </c>
      <c r="T4598" s="1">
        <v>2622.9673237433199</v>
      </c>
      <c r="U4598" s="1">
        <v>28228.498618734</v>
      </c>
      <c r="V4598" s="1">
        <v>2522.34048370136</v>
      </c>
      <c r="W4598" s="1">
        <v>110530.624516902</v>
      </c>
      <c r="X4598" s="1">
        <v>15808.5168296388</v>
      </c>
      <c r="Y4598" s="1">
        <v>42953.827276747499</v>
      </c>
      <c r="Z4598" s="1">
        <v>0.65718238416475505</v>
      </c>
      <c r="AA4598" s="1">
        <v>0.750791299144834</v>
      </c>
    </row>
    <row r="4599" spans="1:27" x14ac:dyDescent="0.45">
      <c r="A4599" s="1" t="s">
        <v>2305</v>
      </c>
      <c r="B4599" s="1" t="s">
        <v>2306</v>
      </c>
      <c r="C4599" s="1" t="s">
        <v>29</v>
      </c>
      <c r="D4599" s="1" t="s">
        <v>18792</v>
      </c>
      <c r="E4599" s="1" t="s">
        <v>61</v>
      </c>
      <c r="F4599" s="1">
        <v>17</v>
      </c>
      <c r="G4599" s="1" t="s">
        <v>2308</v>
      </c>
      <c r="H4599" s="1" t="s">
        <v>2309</v>
      </c>
      <c r="I4599" s="1" t="s">
        <v>2310</v>
      </c>
      <c r="J4599" s="1">
        <v>92.01</v>
      </c>
      <c r="K4599" s="1">
        <v>1972.6921</v>
      </c>
      <c r="L4599" s="1">
        <v>3.1</v>
      </c>
      <c r="M4599" s="1">
        <v>98</v>
      </c>
      <c r="N4599" s="1">
        <v>114</v>
      </c>
      <c r="O4599" s="1" t="s">
        <v>18793</v>
      </c>
      <c r="P4599" s="1" t="s">
        <v>1868</v>
      </c>
      <c r="Q4599" s="1" t="s">
        <v>18789</v>
      </c>
      <c r="R4599" s="1">
        <v>82873.644886032402</v>
      </c>
      <c r="S4599" s="1">
        <v>78101.803435956404</v>
      </c>
      <c r="T4599" s="1">
        <v>51177.011159786103</v>
      </c>
      <c r="U4599" s="1">
        <v>70717.486493924996</v>
      </c>
      <c r="V4599" s="1">
        <v>55785.825139913199</v>
      </c>
      <c r="W4599" s="1">
        <v>48549.8920542052</v>
      </c>
      <c r="X4599" s="1">
        <v>51847.732466330701</v>
      </c>
      <c r="Y4599" s="1">
        <v>52061.149886816398</v>
      </c>
      <c r="Z4599" s="1">
        <v>1.35835429389609</v>
      </c>
      <c r="AA4599" s="1">
        <v>0.13803664443670399</v>
      </c>
    </row>
    <row r="4600" spans="1:27" x14ac:dyDescent="0.45">
      <c r="A4600" s="1" t="s">
        <v>2305</v>
      </c>
      <c r="B4600" s="1" t="s">
        <v>2306</v>
      </c>
      <c r="C4600" s="1" t="s">
        <v>29</v>
      </c>
      <c r="D4600" s="1" t="s">
        <v>18794</v>
      </c>
      <c r="E4600" s="1" t="s">
        <v>61</v>
      </c>
      <c r="F4600" s="1">
        <v>17</v>
      </c>
      <c r="G4600" s="1" t="s">
        <v>2308</v>
      </c>
      <c r="H4600" s="1" t="s">
        <v>2309</v>
      </c>
      <c r="I4600" s="1" t="s">
        <v>2310</v>
      </c>
      <c r="J4600" s="1">
        <v>98.95</v>
      </c>
      <c r="K4600" s="1">
        <v>1956.6971000000001</v>
      </c>
      <c r="L4600" s="1">
        <v>2.9</v>
      </c>
      <c r="M4600" s="1">
        <v>98</v>
      </c>
      <c r="N4600" s="1">
        <v>114</v>
      </c>
      <c r="O4600" s="1" t="s">
        <v>18795</v>
      </c>
      <c r="P4600" s="1" t="s">
        <v>1868</v>
      </c>
      <c r="Q4600" s="1" t="s">
        <v>18789</v>
      </c>
      <c r="R4600" s="1">
        <v>177930.78613375899</v>
      </c>
      <c r="S4600" s="1">
        <v>217228.30586798899</v>
      </c>
      <c r="T4600" s="1">
        <v>115180.824922192</v>
      </c>
      <c r="U4600" s="1">
        <v>170113.305641313</v>
      </c>
      <c r="V4600" s="1">
        <v>131724.193281229</v>
      </c>
      <c r="W4600" s="1">
        <v>185380.29904694899</v>
      </c>
      <c r="X4600" s="1">
        <v>146100.87127417501</v>
      </c>
      <c r="Y4600" s="1">
        <v>154401.787867451</v>
      </c>
      <c r="Z4600" s="1">
        <v>1.10175735651034</v>
      </c>
      <c r="AA4600" s="1">
        <v>0.66592740121907701</v>
      </c>
    </row>
    <row r="4601" spans="1:27" x14ac:dyDescent="0.45">
      <c r="A4601" s="1" t="s">
        <v>18796</v>
      </c>
      <c r="B4601" s="1" t="s">
        <v>18797</v>
      </c>
      <c r="C4601" s="1" t="s">
        <v>29</v>
      </c>
      <c r="D4601" s="1" t="s">
        <v>18798</v>
      </c>
      <c r="E4601" s="1" t="s">
        <v>61</v>
      </c>
      <c r="F4601" s="1">
        <v>18</v>
      </c>
      <c r="G4601" s="1" t="s">
        <v>18799</v>
      </c>
      <c r="H4601" s="1" t="s">
        <v>18800</v>
      </c>
      <c r="I4601" s="1" t="s">
        <v>18801</v>
      </c>
      <c r="J4601" s="1">
        <v>62.28</v>
      </c>
      <c r="K4601" s="1">
        <v>2167.6853000000001</v>
      </c>
      <c r="L4601" s="1">
        <v>-0.8</v>
      </c>
      <c r="M4601" s="1">
        <v>96</v>
      </c>
      <c r="N4601" s="1">
        <v>113</v>
      </c>
      <c r="O4601" s="1" t="s">
        <v>55</v>
      </c>
      <c r="P4601" s="1" t="s">
        <v>6348</v>
      </c>
      <c r="Q4601" s="1" t="s">
        <v>18802</v>
      </c>
      <c r="R4601" s="1">
        <v>4269.4642242570699</v>
      </c>
      <c r="S4601" s="1">
        <v>14590.2617132386</v>
      </c>
      <c r="T4601" s="1">
        <v>276.04239940511002</v>
      </c>
      <c r="U4601" s="1">
        <v>6378.58944563358</v>
      </c>
      <c r="V4601" s="1">
        <v>227.800677005739</v>
      </c>
      <c r="W4601" s="1">
        <v>9493.0932408570698</v>
      </c>
      <c r="X4601" s="1">
        <v>1109.5254628222699</v>
      </c>
      <c r="Y4601" s="1">
        <v>3610.1397935616901</v>
      </c>
      <c r="Z4601" s="1">
        <v>1.7668538644983001</v>
      </c>
      <c r="AA4601" s="1">
        <v>0.62180296507993704</v>
      </c>
    </row>
    <row r="4602" spans="1:27" x14ac:dyDescent="0.45">
      <c r="A4602" s="1" t="s">
        <v>18796</v>
      </c>
      <c r="B4602" s="1" t="s">
        <v>18797</v>
      </c>
      <c r="C4602" s="1" t="s">
        <v>29</v>
      </c>
      <c r="D4602" s="1" t="s">
        <v>18798</v>
      </c>
      <c r="E4602" s="1" t="s">
        <v>409</v>
      </c>
      <c r="F4602" s="1">
        <v>18</v>
      </c>
      <c r="G4602" s="1" t="s">
        <v>18799</v>
      </c>
      <c r="H4602" s="1" t="s">
        <v>18800</v>
      </c>
      <c r="I4602" s="1" t="s">
        <v>18801</v>
      </c>
      <c r="J4602" s="1">
        <v>62.28</v>
      </c>
      <c r="K4602" s="1">
        <v>2167.6853000000001</v>
      </c>
      <c r="L4602" s="1">
        <v>-0.8</v>
      </c>
      <c r="M4602" s="1">
        <v>96</v>
      </c>
      <c r="N4602" s="1">
        <v>113</v>
      </c>
      <c r="O4602" s="1" t="s">
        <v>55</v>
      </c>
      <c r="P4602" s="1" t="s">
        <v>2666</v>
      </c>
      <c r="Q4602" s="1" t="s">
        <v>18803</v>
      </c>
      <c r="R4602" s="1">
        <v>4269.4642242570699</v>
      </c>
      <c r="S4602" s="1">
        <v>14590.2617132386</v>
      </c>
      <c r="T4602" s="1">
        <v>276.04239940511002</v>
      </c>
      <c r="U4602" s="1">
        <v>6378.58944563358</v>
      </c>
      <c r="V4602" s="1">
        <v>227.800677005739</v>
      </c>
      <c r="W4602" s="1">
        <v>9493.0932408570698</v>
      </c>
      <c r="X4602" s="1">
        <v>1109.5254628222699</v>
      </c>
      <c r="Y4602" s="1">
        <v>3610.1397935616901</v>
      </c>
      <c r="Z4602" s="1">
        <v>1.7668538644983001</v>
      </c>
      <c r="AA4602" s="1">
        <v>0.62180296507993704</v>
      </c>
    </row>
    <row r="4603" spans="1:27" x14ac:dyDescent="0.45">
      <c r="A4603" s="1" t="s">
        <v>18796</v>
      </c>
      <c r="B4603" s="1" t="s">
        <v>18797</v>
      </c>
      <c r="C4603" s="1" t="s">
        <v>29</v>
      </c>
      <c r="D4603" s="1" t="s">
        <v>18804</v>
      </c>
      <c r="E4603" s="1" t="s">
        <v>61</v>
      </c>
      <c r="F4603" s="1">
        <v>18</v>
      </c>
      <c r="G4603" s="1" t="s">
        <v>18799</v>
      </c>
      <c r="H4603" s="1" t="s">
        <v>18800</v>
      </c>
      <c r="I4603" s="1" t="s">
        <v>18801</v>
      </c>
      <c r="J4603" s="1">
        <v>74.540000000000006</v>
      </c>
      <c r="K4603" s="1">
        <v>2151.6904</v>
      </c>
      <c r="L4603" s="1">
        <v>4.0999999999999996</v>
      </c>
      <c r="M4603" s="1">
        <v>96</v>
      </c>
      <c r="N4603" s="1">
        <v>113</v>
      </c>
      <c r="O4603" s="1" t="s">
        <v>55</v>
      </c>
      <c r="P4603" s="1" t="s">
        <v>6348</v>
      </c>
      <c r="Q4603" s="1" t="s">
        <v>18802</v>
      </c>
      <c r="R4603" s="1">
        <v>56.732747416188502</v>
      </c>
      <c r="S4603" s="1">
        <v>21849.421467406501</v>
      </c>
      <c r="T4603" s="1">
        <v>206.456298114351</v>
      </c>
      <c r="U4603" s="1">
        <v>7370.8701709790002</v>
      </c>
      <c r="V4603" s="1"/>
      <c r="W4603" s="1">
        <v>17980.3004198321</v>
      </c>
      <c r="X4603" s="1">
        <v>2505.4918246431298</v>
      </c>
      <c r="Y4603" s="1">
        <v>10242.8961222376</v>
      </c>
      <c r="Z4603" s="1">
        <v>0.71960801740209501</v>
      </c>
      <c r="AA4603" s="1">
        <v>0.81062035630784701</v>
      </c>
    </row>
    <row r="4604" spans="1:27" x14ac:dyDescent="0.45">
      <c r="A4604" s="1" t="s">
        <v>18796</v>
      </c>
      <c r="B4604" s="1" t="s">
        <v>18797</v>
      </c>
      <c r="C4604" s="1" t="s">
        <v>29</v>
      </c>
      <c r="D4604" s="1" t="s">
        <v>18804</v>
      </c>
      <c r="E4604" s="1" t="s">
        <v>409</v>
      </c>
      <c r="F4604" s="1">
        <v>18</v>
      </c>
      <c r="G4604" s="1" t="s">
        <v>18799</v>
      </c>
      <c r="H4604" s="1" t="s">
        <v>18800</v>
      </c>
      <c r="I4604" s="1" t="s">
        <v>18801</v>
      </c>
      <c r="J4604" s="1">
        <v>74.540000000000006</v>
      </c>
      <c r="K4604" s="1">
        <v>2151.6904</v>
      </c>
      <c r="L4604" s="1">
        <v>4.0999999999999996</v>
      </c>
      <c r="M4604" s="1">
        <v>96</v>
      </c>
      <c r="N4604" s="1">
        <v>113</v>
      </c>
      <c r="O4604" s="1" t="s">
        <v>55</v>
      </c>
      <c r="P4604" s="1" t="s">
        <v>2666</v>
      </c>
      <c r="Q4604" s="1" t="s">
        <v>18803</v>
      </c>
      <c r="R4604" s="1">
        <v>56.732747416188502</v>
      </c>
      <c r="S4604" s="1">
        <v>21849.421467406501</v>
      </c>
      <c r="T4604" s="1">
        <v>206.456298114351</v>
      </c>
      <c r="U4604" s="1">
        <v>7370.8701709790002</v>
      </c>
      <c r="V4604" s="1"/>
      <c r="W4604" s="1">
        <v>17980.3004198321</v>
      </c>
      <c r="X4604" s="1">
        <v>2505.4918246431298</v>
      </c>
      <c r="Y4604" s="1">
        <v>10242.8961222376</v>
      </c>
      <c r="Z4604" s="1">
        <v>0.71960801740209501</v>
      </c>
      <c r="AA4604" s="1">
        <v>0.81062035630784701</v>
      </c>
    </row>
    <row r="4605" spans="1:27" x14ac:dyDescent="0.45">
      <c r="A4605" s="1" t="s">
        <v>18796</v>
      </c>
      <c r="B4605" s="1" t="s">
        <v>18797</v>
      </c>
      <c r="C4605" s="1" t="s">
        <v>29</v>
      </c>
      <c r="D4605" s="1" t="s">
        <v>18805</v>
      </c>
      <c r="E4605" s="1" t="s">
        <v>61</v>
      </c>
      <c r="F4605" s="1">
        <v>18</v>
      </c>
      <c r="G4605" s="1" t="s">
        <v>18799</v>
      </c>
      <c r="H4605" s="1" t="s">
        <v>18800</v>
      </c>
      <c r="I4605" s="1" t="s">
        <v>18801</v>
      </c>
      <c r="J4605" s="1">
        <v>75.739999999999995</v>
      </c>
      <c r="K4605" s="1">
        <v>2087.7190000000001</v>
      </c>
      <c r="L4605" s="1">
        <v>3.4</v>
      </c>
      <c r="M4605" s="1">
        <v>96</v>
      </c>
      <c r="N4605" s="1">
        <v>113</v>
      </c>
      <c r="O4605" s="1" t="s">
        <v>18806</v>
      </c>
      <c r="P4605" s="1" t="s">
        <v>6348</v>
      </c>
      <c r="Q4605" s="1" t="s">
        <v>18802</v>
      </c>
      <c r="R4605" s="1">
        <v>26518.4036496968</v>
      </c>
      <c r="S4605" s="1">
        <v>26431.589052604701</v>
      </c>
      <c r="T4605" s="1">
        <v>17277.102169157301</v>
      </c>
      <c r="U4605" s="1">
        <v>23409.031623819599</v>
      </c>
      <c r="V4605" s="1">
        <v>18787.059034906801</v>
      </c>
      <c r="W4605" s="1">
        <v>15356.3576096588</v>
      </c>
      <c r="X4605" s="1">
        <v>17156.3324565453</v>
      </c>
      <c r="Y4605" s="1">
        <v>17099.916367037</v>
      </c>
      <c r="Z4605" s="1">
        <v>1.36895591307947</v>
      </c>
      <c r="AA4605" s="1">
        <v>0.12182904606212799</v>
      </c>
    </row>
    <row r="4606" spans="1:27" x14ac:dyDescent="0.45">
      <c r="A4606" s="1" t="s">
        <v>18796</v>
      </c>
      <c r="B4606" s="1" t="s">
        <v>18797</v>
      </c>
      <c r="C4606" s="1" t="s">
        <v>29</v>
      </c>
      <c r="D4606" s="1" t="s">
        <v>18807</v>
      </c>
      <c r="E4606" s="1" t="s">
        <v>61</v>
      </c>
      <c r="F4606" s="1">
        <v>18</v>
      </c>
      <c r="G4606" s="1" t="s">
        <v>18799</v>
      </c>
      <c r="H4606" s="1" t="s">
        <v>18800</v>
      </c>
      <c r="I4606" s="1" t="s">
        <v>18801</v>
      </c>
      <c r="J4606" s="1">
        <v>89.13</v>
      </c>
      <c r="K4606" s="1">
        <v>2071.7240999999999</v>
      </c>
      <c r="L4606" s="1">
        <v>3.6</v>
      </c>
      <c r="M4606" s="1">
        <v>96</v>
      </c>
      <c r="N4606" s="1">
        <v>113</v>
      </c>
      <c r="O4606" s="1" t="s">
        <v>18808</v>
      </c>
      <c r="P4606" s="1" t="s">
        <v>6348</v>
      </c>
      <c r="Q4606" s="1" t="s">
        <v>18802</v>
      </c>
      <c r="R4606" s="1">
        <v>61304.280962415702</v>
      </c>
      <c r="S4606" s="1">
        <v>63707.4777478178</v>
      </c>
      <c r="T4606" s="1">
        <v>39658.883973766897</v>
      </c>
      <c r="U4606" s="1">
        <v>54890.214228000099</v>
      </c>
      <c r="V4606" s="1">
        <v>36034.523150115099</v>
      </c>
      <c r="W4606" s="1">
        <v>53213.478568358398</v>
      </c>
      <c r="X4606" s="1">
        <v>42810.504730942201</v>
      </c>
      <c r="Y4606" s="1">
        <v>44019.502149805303</v>
      </c>
      <c r="Z4606" s="1">
        <v>1.2469521813581701</v>
      </c>
      <c r="AA4606" s="1">
        <v>0.29981990798590302</v>
      </c>
    </row>
    <row r="4607" spans="1:27" x14ac:dyDescent="0.45">
      <c r="A4607" s="1" t="s">
        <v>18809</v>
      </c>
      <c r="B4607" s="1" t="s">
        <v>18810</v>
      </c>
      <c r="C4607" s="1" t="s">
        <v>29</v>
      </c>
      <c r="D4607" s="1" t="s">
        <v>18811</v>
      </c>
      <c r="E4607" s="1" t="s">
        <v>61</v>
      </c>
      <c r="F4607" s="1">
        <v>17</v>
      </c>
      <c r="G4607" s="1" t="s">
        <v>18812</v>
      </c>
      <c r="H4607" s="1" t="s">
        <v>18813</v>
      </c>
      <c r="I4607" s="1" t="s">
        <v>18814</v>
      </c>
      <c r="J4607" s="1">
        <v>87.9</v>
      </c>
      <c r="K4607" s="1">
        <v>2086.7239</v>
      </c>
      <c r="L4607" s="1">
        <v>2.9</v>
      </c>
      <c r="M4607" s="1">
        <v>298</v>
      </c>
      <c r="N4607" s="1">
        <v>314</v>
      </c>
      <c r="O4607" s="1" t="s">
        <v>55</v>
      </c>
      <c r="P4607" s="1" t="s">
        <v>919</v>
      </c>
      <c r="Q4607" s="1" t="s">
        <v>18815</v>
      </c>
      <c r="R4607" s="1">
        <v>37737.779147511203</v>
      </c>
      <c r="S4607" s="1">
        <v>75174.5535635985</v>
      </c>
      <c r="T4607" s="1">
        <v>34047.536555143801</v>
      </c>
      <c r="U4607" s="1">
        <v>48986.623088751199</v>
      </c>
      <c r="V4607" s="1">
        <v>33923.865254749697</v>
      </c>
      <c r="W4607" s="1">
        <v>37302.785929168604</v>
      </c>
      <c r="X4607" s="1">
        <v>51249.824041350497</v>
      </c>
      <c r="Y4607" s="1">
        <v>40825.491741756297</v>
      </c>
      <c r="Z4607" s="1">
        <v>1.199902830286</v>
      </c>
      <c r="AA4607" s="1">
        <v>0.59543168127374801</v>
      </c>
    </row>
    <row r="4608" spans="1:27" x14ac:dyDescent="0.45">
      <c r="A4608" s="1" t="s">
        <v>18809</v>
      </c>
      <c r="B4608" s="1" t="s">
        <v>18810</v>
      </c>
      <c r="C4608" s="1" t="s">
        <v>29</v>
      </c>
      <c r="D4608" s="1" t="s">
        <v>18816</v>
      </c>
      <c r="E4608" s="1" t="s">
        <v>61</v>
      </c>
      <c r="F4608" s="1">
        <v>17</v>
      </c>
      <c r="G4608" s="1" t="s">
        <v>18812</v>
      </c>
      <c r="H4608" s="1" t="s">
        <v>18813</v>
      </c>
      <c r="I4608" s="1" t="s">
        <v>18814</v>
      </c>
      <c r="J4608" s="1">
        <v>96.39</v>
      </c>
      <c r="K4608" s="1">
        <v>2070.7287999999999</v>
      </c>
      <c r="L4608" s="1">
        <v>3.3</v>
      </c>
      <c r="M4608" s="1">
        <v>298</v>
      </c>
      <c r="N4608" s="1">
        <v>314</v>
      </c>
      <c r="O4608" s="1" t="s">
        <v>55</v>
      </c>
      <c r="P4608" s="1" t="s">
        <v>919</v>
      </c>
      <c r="Q4608" s="1" t="s">
        <v>18815</v>
      </c>
      <c r="R4608" s="1">
        <v>91405.142028884206</v>
      </c>
      <c r="S4608" s="1">
        <v>197280.42864186401</v>
      </c>
      <c r="T4608" s="1">
        <v>84921.697245903502</v>
      </c>
      <c r="U4608" s="1">
        <v>124535.755972217</v>
      </c>
      <c r="V4608" s="1">
        <v>83019.244915451898</v>
      </c>
      <c r="W4608" s="1">
        <v>151730.35262684699</v>
      </c>
      <c r="X4608" s="1">
        <v>117961.601688442</v>
      </c>
      <c r="Y4608" s="1">
        <v>117570.39974358</v>
      </c>
      <c r="Z4608" s="1">
        <v>1.05924413154866</v>
      </c>
      <c r="AA4608" s="1">
        <v>0.87476975480869601</v>
      </c>
    </row>
    <row r="4609" spans="1:27" x14ac:dyDescent="0.45">
      <c r="A4609" s="1" t="s">
        <v>2305</v>
      </c>
      <c r="B4609" s="1" t="s">
        <v>2306</v>
      </c>
      <c r="C4609" s="1" t="s">
        <v>29</v>
      </c>
      <c r="D4609" s="1" t="s">
        <v>18817</v>
      </c>
      <c r="E4609" s="1" t="s">
        <v>119</v>
      </c>
      <c r="F4609" s="1">
        <v>17</v>
      </c>
      <c r="G4609" s="1" t="s">
        <v>2308</v>
      </c>
      <c r="H4609" s="1" t="s">
        <v>2309</v>
      </c>
      <c r="I4609" s="1" t="s">
        <v>2310</v>
      </c>
      <c r="J4609" s="1">
        <v>69.72</v>
      </c>
      <c r="K4609" s="1">
        <v>1972.6921</v>
      </c>
      <c r="L4609" s="1">
        <v>3.7</v>
      </c>
      <c r="M4609" s="1">
        <v>98</v>
      </c>
      <c r="N4609" s="1">
        <v>114</v>
      </c>
      <c r="O4609" s="1" t="s">
        <v>18818</v>
      </c>
      <c r="P4609" s="1" t="s">
        <v>4173</v>
      </c>
      <c r="Q4609" s="1" t="s">
        <v>18790</v>
      </c>
      <c r="R4609" s="1">
        <v>7332.6976770172196</v>
      </c>
      <c r="S4609" s="1">
        <v>12375.797934674199</v>
      </c>
      <c r="T4609" s="1">
        <v>5897.0128680711596</v>
      </c>
      <c r="U4609" s="1">
        <v>8535.1694932541795</v>
      </c>
      <c r="V4609" s="1">
        <v>5971.6451970000899</v>
      </c>
      <c r="W4609" s="1">
        <v>5563.5104583048796</v>
      </c>
      <c r="X4609" s="1">
        <v>3362.9746913900999</v>
      </c>
      <c r="Y4609" s="1">
        <v>4966.0434488983601</v>
      </c>
      <c r="Z4609" s="1">
        <v>1.7187061653976401</v>
      </c>
      <c r="AA4609" s="1">
        <v>0.168339260148411</v>
      </c>
    </row>
    <row r="4610" spans="1:27" x14ac:dyDescent="0.45">
      <c r="A4610" s="1" t="s">
        <v>2305</v>
      </c>
      <c r="B4610" s="1" t="s">
        <v>2306</v>
      </c>
      <c r="C4610" s="1" t="s">
        <v>29</v>
      </c>
      <c r="D4610" s="1" t="s">
        <v>18819</v>
      </c>
      <c r="E4610" s="1" t="s">
        <v>119</v>
      </c>
      <c r="F4610" s="1">
        <v>17</v>
      </c>
      <c r="G4610" s="1" t="s">
        <v>2308</v>
      </c>
      <c r="H4610" s="1" t="s">
        <v>2309</v>
      </c>
      <c r="I4610" s="1" t="s">
        <v>2310</v>
      </c>
      <c r="J4610" s="1">
        <v>75.260000000000005</v>
      </c>
      <c r="K4610" s="1">
        <v>1956.6971000000001</v>
      </c>
      <c r="L4610" s="1">
        <v>2.9</v>
      </c>
      <c r="M4610" s="1">
        <v>98</v>
      </c>
      <c r="N4610" s="1">
        <v>114</v>
      </c>
      <c r="O4610" s="1" t="s">
        <v>18820</v>
      </c>
      <c r="P4610" s="1" t="s">
        <v>4173</v>
      </c>
      <c r="Q4610" s="1" t="s">
        <v>18790</v>
      </c>
      <c r="R4610" s="1">
        <v>21074.2267494226</v>
      </c>
      <c r="S4610" s="1">
        <v>8805.3536502314</v>
      </c>
      <c r="T4610" s="1">
        <v>11032.5440591567</v>
      </c>
      <c r="U4610" s="1">
        <v>13637.374819603499</v>
      </c>
      <c r="V4610" s="1">
        <v>12682.211816081101</v>
      </c>
      <c r="W4610" s="1">
        <v>15746.274981963101</v>
      </c>
      <c r="X4610" s="1">
        <v>20155.624457120699</v>
      </c>
      <c r="Y4610" s="1">
        <v>16194.703751721599</v>
      </c>
      <c r="Z4610" s="1">
        <v>0.84208856356225603</v>
      </c>
      <c r="AA4610" s="1">
        <v>0.58840233517491802</v>
      </c>
    </row>
    <row r="4611" spans="1:27" x14ac:dyDescent="0.45">
      <c r="A4611" s="1" t="s">
        <v>18796</v>
      </c>
      <c r="B4611" s="1" t="s">
        <v>18797</v>
      </c>
      <c r="C4611" s="1" t="s">
        <v>29</v>
      </c>
      <c r="D4611" s="1" t="s">
        <v>18821</v>
      </c>
      <c r="E4611" s="1" t="s">
        <v>409</v>
      </c>
      <c r="F4611" s="1">
        <v>18</v>
      </c>
      <c r="G4611" s="1" t="s">
        <v>18799</v>
      </c>
      <c r="H4611" s="1" t="s">
        <v>18800</v>
      </c>
      <c r="I4611" s="1" t="s">
        <v>18801</v>
      </c>
      <c r="J4611" s="1">
        <v>65.209999999999994</v>
      </c>
      <c r="K4611" s="1">
        <v>2087.7190000000001</v>
      </c>
      <c r="L4611" s="1">
        <v>3.5</v>
      </c>
      <c r="M4611" s="1">
        <v>96</v>
      </c>
      <c r="N4611" s="1">
        <v>113</v>
      </c>
      <c r="O4611" s="1" t="s">
        <v>18822</v>
      </c>
      <c r="P4611" s="1" t="s">
        <v>2666</v>
      </c>
      <c r="Q4611" s="1" t="s">
        <v>18803</v>
      </c>
      <c r="R4611" s="1">
        <v>3310.7664556188001</v>
      </c>
      <c r="S4611" s="1">
        <v>7295.8056471011596</v>
      </c>
      <c r="T4611" s="1">
        <v>2748.2918574036498</v>
      </c>
      <c r="U4611" s="1">
        <v>4451.6213200412003</v>
      </c>
      <c r="V4611" s="1">
        <v>2970.7020513299499</v>
      </c>
      <c r="W4611" s="1">
        <v>3358.04933109588</v>
      </c>
      <c r="X4611" s="1">
        <v>3090.9651171907799</v>
      </c>
      <c r="Y4611" s="1">
        <v>3139.9054998721999</v>
      </c>
      <c r="Z4611" s="1">
        <v>1.41775646439754</v>
      </c>
      <c r="AA4611" s="1">
        <v>0.41265402537824097</v>
      </c>
    </row>
    <row r="4612" spans="1:27" x14ac:dyDescent="0.45">
      <c r="A4612" s="1" t="s">
        <v>12898</v>
      </c>
      <c r="B4612" s="1" t="s">
        <v>12899</v>
      </c>
      <c r="C4612" s="1" t="s">
        <v>29</v>
      </c>
      <c r="D4612" s="1" t="s">
        <v>18823</v>
      </c>
      <c r="E4612" s="1" t="s">
        <v>61</v>
      </c>
      <c r="F4612" s="1">
        <v>15</v>
      </c>
      <c r="G4612" s="1" t="s">
        <v>12901</v>
      </c>
      <c r="H4612" s="1" t="s">
        <v>12902</v>
      </c>
      <c r="I4612" s="1" t="s">
        <v>12903</v>
      </c>
      <c r="J4612" s="1">
        <v>25.85</v>
      </c>
      <c r="K4612" s="1">
        <v>1667.7403999999999</v>
      </c>
      <c r="L4612" s="1">
        <v>1.7</v>
      </c>
      <c r="M4612" s="1">
        <v>54</v>
      </c>
      <c r="N4612" s="1">
        <v>68</v>
      </c>
      <c r="O4612" s="1" t="s">
        <v>18824</v>
      </c>
      <c r="P4612" s="1" t="s">
        <v>800</v>
      </c>
      <c r="Q4612" s="1" t="s">
        <v>12904</v>
      </c>
      <c r="R4612" s="1">
        <v>504.51724299354203</v>
      </c>
      <c r="S4612" s="1">
        <v>139.55405083781699</v>
      </c>
      <c r="T4612" s="1">
        <v>428.91761311523902</v>
      </c>
      <c r="U4612" s="1">
        <v>357.662968982199</v>
      </c>
      <c r="V4612" s="1">
        <v>466.820312524504</v>
      </c>
      <c r="W4612" s="1">
        <v>162.86686567493899</v>
      </c>
      <c r="X4612" s="1">
        <v>170.646457911081</v>
      </c>
      <c r="Y4612" s="1">
        <v>266.77787870350801</v>
      </c>
      <c r="Z4612" s="1">
        <v>1.34067701085403</v>
      </c>
      <c r="AA4612" s="1">
        <v>0.57629161179996902</v>
      </c>
    </row>
    <row r="4613" spans="1:27" x14ac:dyDescent="0.45">
      <c r="A4613" s="1" t="s">
        <v>806</v>
      </c>
      <c r="B4613" s="1" t="s">
        <v>807</v>
      </c>
      <c r="C4613" s="1" t="s">
        <v>29</v>
      </c>
      <c r="D4613" s="1" t="s">
        <v>18825</v>
      </c>
      <c r="E4613" s="1" t="s">
        <v>61</v>
      </c>
      <c r="F4613" s="1">
        <v>10</v>
      </c>
      <c r="G4613" s="1" t="s">
        <v>809</v>
      </c>
      <c r="H4613" s="1" t="s">
        <v>810</v>
      </c>
      <c r="I4613" s="1" t="s">
        <v>811</v>
      </c>
      <c r="J4613" s="1">
        <v>58.62</v>
      </c>
      <c r="K4613" s="1">
        <v>1228.5409999999999</v>
      </c>
      <c r="L4613" s="1">
        <v>-1.2</v>
      </c>
      <c r="M4613" s="1">
        <v>262</v>
      </c>
      <c r="N4613" s="1">
        <v>271</v>
      </c>
      <c r="O4613" s="1" t="s">
        <v>55</v>
      </c>
      <c r="P4613" s="1" t="s">
        <v>812</v>
      </c>
      <c r="Q4613" s="1" t="s">
        <v>813</v>
      </c>
      <c r="R4613" s="1">
        <v>66827.901971956002</v>
      </c>
      <c r="S4613" s="1">
        <v>40238.4616776478</v>
      </c>
      <c r="T4613" s="1">
        <v>38582.4573787357</v>
      </c>
      <c r="U4613" s="1">
        <v>48549.607009446503</v>
      </c>
      <c r="V4613" s="1">
        <v>50979.650680419698</v>
      </c>
      <c r="W4613" s="1">
        <v>68184.125133027206</v>
      </c>
      <c r="X4613" s="1">
        <v>47890.638734285203</v>
      </c>
      <c r="Y4613" s="1">
        <v>55684.804849243999</v>
      </c>
      <c r="Z4613" s="1">
        <v>0.87186454439205296</v>
      </c>
      <c r="AA4613" s="1">
        <v>0.55594577103294596</v>
      </c>
    </row>
    <row r="4614" spans="1:27" x14ac:dyDescent="0.45">
      <c r="A4614" s="1" t="s">
        <v>13358</v>
      </c>
      <c r="B4614" s="1" t="s">
        <v>13359</v>
      </c>
      <c r="C4614" s="1" t="s">
        <v>29</v>
      </c>
      <c r="D4614" s="1" t="s">
        <v>18826</v>
      </c>
      <c r="E4614" s="1" t="s">
        <v>342</v>
      </c>
      <c r="F4614" s="1">
        <v>15</v>
      </c>
      <c r="G4614" s="1" t="s">
        <v>13361</v>
      </c>
      <c r="H4614" s="1" t="s">
        <v>13362</v>
      </c>
      <c r="I4614" s="1" t="s">
        <v>13363</v>
      </c>
      <c r="J4614" s="1">
        <v>47.99</v>
      </c>
      <c r="K4614" s="1">
        <v>1857.7628999999999</v>
      </c>
      <c r="L4614" s="1">
        <v>-3</v>
      </c>
      <c r="M4614" s="1">
        <v>608</v>
      </c>
      <c r="N4614" s="1">
        <v>622</v>
      </c>
      <c r="O4614" s="1" t="s">
        <v>18827</v>
      </c>
      <c r="P4614" s="1" t="s">
        <v>2293</v>
      </c>
      <c r="Q4614" s="1" t="s">
        <v>13456</v>
      </c>
      <c r="R4614" s="1">
        <v>23800.991845157099</v>
      </c>
      <c r="S4614" s="1">
        <v>9478.2521415412702</v>
      </c>
      <c r="T4614" s="1">
        <v>14022.8557804456</v>
      </c>
      <c r="U4614" s="1">
        <v>15767.366589048001</v>
      </c>
      <c r="V4614" s="1">
        <v>17729.506338848099</v>
      </c>
      <c r="W4614" s="1">
        <v>14473.619372958399</v>
      </c>
      <c r="X4614" s="1">
        <v>14745.0696467609</v>
      </c>
      <c r="Y4614" s="1">
        <v>15649.398452855799</v>
      </c>
      <c r="Z4614" s="1">
        <v>1.00753818982548</v>
      </c>
      <c r="AA4614" s="1">
        <v>0.97967519022773397</v>
      </c>
    </row>
    <row r="4615" spans="1:27" x14ac:dyDescent="0.45">
      <c r="A4615" s="1" t="s">
        <v>1524</v>
      </c>
      <c r="B4615" s="1" t="s">
        <v>1525</v>
      </c>
      <c r="C4615" s="1" t="s">
        <v>50</v>
      </c>
      <c r="D4615" s="1" t="s">
        <v>18828</v>
      </c>
      <c r="E4615" s="1" t="s">
        <v>61</v>
      </c>
      <c r="F4615" s="1">
        <v>25</v>
      </c>
      <c r="G4615" s="1" t="s">
        <v>1527</v>
      </c>
      <c r="H4615" s="1" t="s">
        <v>1528</v>
      </c>
      <c r="I4615" s="1" t="s">
        <v>1529</v>
      </c>
      <c r="J4615" s="1">
        <v>24.29</v>
      </c>
      <c r="K4615" s="1">
        <v>2882.4425999999999</v>
      </c>
      <c r="L4615" s="1">
        <v>6</v>
      </c>
      <c r="M4615" s="1">
        <v>1125</v>
      </c>
      <c r="N4615" s="1">
        <v>1149</v>
      </c>
      <c r="O4615" s="1" t="s">
        <v>169</v>
      </c>
      <c r="P4615" s="1" t="s">
        <v>18829</v>
      </c>
      <c r="Q4615" s="1" t="s">
        <v>18830</v>
      </c>
      <c r="R4615" s="1">
        <v>1839.7318442814701</v>
      </c>
      <c r="S4615" s="1">
        <v>586.60096624432094</v>
      </c>
      <c r="T4615" s="1">
        <v>441.57125425217703</v>
      </c>
      <c r="U4615" s="1">
        <v>955.96802159265599</v>
      </c>
      <c r="V4615" s="1">
        <v>535.33433875036701</v>
      </c>
      <c r="W4615" s="1">
        <v>4486.7921166774704</v>
      </c>
      <c r="X4615" s="1">
        <v>1462.9695022687099</v>
      </c>
      <c r="Y4615" s="1">
        <v>2161.6986525655102</v>
      </c>
      <c r="Z4615" s="1">
        <v>0.44223001224435599</v>
      </c>
      <c r="AA4615" s="1">
        <v>0.39715257885106398</v>
      </c>
    </row>
    <row r="4616" spans="1:27" x14ac:dyDescent="0.45">
      <c r="A4616" s="1" t="s">
        <v>1524</v>
      </c>
      <c r="B4616" s="1" t="s">
        <v>1525</v>
      </c>
      <c r="C4616" s="1" t="s">
        <v>50</v>
      </c>
      <c r="D4616" s="1" t="s">
        <v>18831</v>
      </c>
      <c r="E4616" s="1" t="s">
        <v>119</v>
      </c>
      <c r="F4616" s="1">
        <v>25</v>
      </c>
      <c r="G4616" s="1" t="s">
        <v>1527</v>
      </c>
      <c r="H4616" s="1" t="s">
        <v>1528</v>
      </c>
      <c r="I4616" s="1" t="s">
        <v>1529</v>
      </c>
      <c r="J4616" s="1">
        <v>30.44</v>
      </c>
      <c r="K4616" s="1">
        <v>2882.4425999999999</v>
      </c>
      <c r="L4616" s="1">
        <v>-1</v>
      </c>
      <c r="M4616" s="1">
        <v>1125</v>
      </c>
      <c r="N4616" s="1">
        <v>1149</v>
      </c>
      <c r="O4616" s="1" t="s">
        <v>18832</v>
      </c>
      <c r="P4616" s="1" t="s">
        <v>18833</v>
      </c>
      <c r="Q4616" s="1" t="s">
        <v>18834</v>
      </c>
      <c r="R4616" s="1">
        <v>1941.08312303194</v>
      </c>
      <c r="S4616" s="1">
        <v>1712.2281397827001</v>
      </c>
      <c r="T4616" s="1">
        <v>3452.8481871896001</v>
      </c>
      <c r="U4616" s="1">
        <v>2368.7198166680801</v>
      </c>
      <c r="V4616" s="1">
        <v>535.33433875036701</v>
      </c>
      <c r="W4616" s="1">
        <v>4486.7921166774704</v>
      </c>
      <c r="X4616" s="1">
        <v>1867.9179681381499</v>
      </c>
      <c r="Y4616" s="1">
        <v>2296.6814745219899</v>
      </c>
      <c r="Z4616" s="1">
        <v>1.0313662747512999</v>
      </c>
      <c r="AA4616" s="1">
        <v>0.95790662251452796</v>
      </c>
    </row>
    <row r="4617" spans="1:27" x14ac:dyDescent="0.45">
      <c r="A4617" s="1" t="s">
        <v>18835</v>
      </c>
      <c r="B4617" s="1" t="s">
        <v>18836</v>
      </c>
      <c r="C4617" s="1" t="s">
        <v>29</v>
      </c>
      <c r="D4617" s="1" t="s">
        <v>18837</v>
      </c>
      <c r="E4617" s="1" t="s">
        <v>31</v>
      </c>
      <c r="F4617" s="1">
        <v>14</v>
      </c>
      <c r="G4617" s="1" t="s">
        <v>18838</v>
      </c>
      <c r="H4617" s="1" t="s">
        <v>18839</v>
      </c>
      <c r="I4617" s="1" t="s">
        <v>18840</v>
      </c>
      <c r="J4617" s="1">
        <v>26.48</v>
      </c>
      <c r="K4617" s="1">
        <v>1875.7887000000001</v>
      </c>
      <c r="L4617" s="1">
        <v>-1.8</v>
      </c>
      <c r="M4617" s="1">
        <v>258</v>
      </c>
      <c r="N4617" s="1">
        <v>271</v>
      </c>
      <c r="O4617" s="1" t="s">
        <v>18841</v>
      </c>
      <c r="P4617" s="1" t="s">
        <v>4842</v>
      </c>
      <c r="Q4617" s="1" t="s">
        <v>18842</v>
      </c>
      <c r="R4617" s="1">
        <v>178.532987900969</v>
      </c>
      <c r="S4617" s="1">
        <v>102.361338967245</v>
      </c>
      <c r="T4617" s="1">
        <v>216.31413696421501</v>
      </c>
      <c r="U4617" s="1">
        <v>165.73615461080999</v>
      </c>
      <c r="V4617" s="1">
        <v>176.13669799700901</v>
      </c>
      <c r="W4617" s="1">
        <v>104.30753225106901</v>
      </c>
      <c r="X4617" s="1">
        <v>137.73314488860001</v>
      </c>
      <c r="Y4617" s="1">
        <v>139.392458378893</v>
      </c>
      <c r="Z4617" s="1">
        <v>1.1889893939621199</v>
      </c>
      <c r="AA4617" s="1">
        <v>0.54050779237369995</v>
      </c>
    </row>
    <row r="4618" spans="1:27" x14ac:dyDescent="0.45">
      <c r="A4618" s="1" t="s">
        <v>18843</v>
      </c>
      <c r="B4618" s="1" t="s">
        <v>18844</v>
      </c>
      <c r="C4618" s="1" t="s">
        <v>29</v>
      </c>
      <c r="D4618" s="1" t="s">
        <v>18845</v>
      </c>
      <c r="E4618" s="1" t="s">
        <v>696</v>
      </c>
      <c r="F4618" s="1">
        <v>29</v>
      </c>
      <c r="G4618" s="1" t="s">
        <v>18846</v>
      </c>
      <c r="H4618" s="1" t="s">
        <v>18847</v>
      </c>
      <c r="I4618" s="1" t="s">
        <v>18848</v>
      </c>
      <c r="J4618" s="1">
        <v>52.17</v>
      </c>
      <c r="K4618" s="1">
        <v>3159.3357000000001</v>
      </c>
      <c r="L4618" s="1">
        <v>3.6</v>
      </c>
      <c r="M4618" s="1">
        <v>351</v>
      </c>
      <c r="N4618" s="1">
        <v>379</v>
      </c>
      <c r="O4618" s="1" t="s">
        <v>18849</v>
      </c>
      <c r="P4618" s="1" t="s">
        <v>5120</v>
      </c>
      <c r="Q4618" s="1" t="s">
        <v>18850</v>
      </c>
      <c r="R4618" s="1">
        <v>81.925381893802196</v>
      </c>
      <c r="S4618" s="1">
        <v>724.326618081314</v>
      </c>
      <c r="T4618" s="1">
        <v>1051.2836680590999</v>
      </c>
      <c r="U4618" s="1">
        <v>619.17855601140604</v>
      </c>
      <c r="V4618" s="1">
        <v>454.101787025156</v>
      </c>
      <c r="W4618" s="1">
        <v>126.76545286732301</v>
      </c>
      <c r="X4618" s="1">
        <v>486.66310035616999</v>
      </c>
      <c r="Y4618" s="1">
        <v>355.843446749549</v>
      </c>
      <c r="Z4618" s="1">
        <v>1.7400307963158801</v>
      </c>
      <c r="AA4618" s="1">
        <v>0.439436555485748</v>
      </c>
    </row>
    <row r="4619" spans="1:27" x14ac:dyDescent="0.45">
      <c r="A4619" s="1" t="s">
        <v>18843</v>
      </c>
      <c r="B4619" s="1" t="s">
        <v>18844</v>
      </c>
      <c r="C4619" s="1" t="s">
        <v>29</v>
      </c>
      <c r="D4619" s="1" t="s">
        <v>18845</v>
      </c>
      <c r="E4619" s="1" t="s">
        <v>42</v>
      </c>
      <c r="F4619" s="1">
        <v>29</v>
      </c>
      <c r="G4619" s="1" t="s">
        <v>18846</v>
      </c>
      <c r="H4619" s="1" t="s">
        <v>18847</v>
      </c>
      <c r="I4619" s="1" t="s">
        <v>18848</v>
      </c>
      <c r="J4619" s="1">
        <v>52.17</v>
      </c>
      <c r="K4619" s="1">
        <v>3159.3357000000001</v>
      </c>
      <c r="L4619" s="1">
        <v>3.6</v>
      </c>
      <c r="M4619" s="1">
        <v>351</v>
      </c>
      <c r="N4619" s="1">
        <v>379</v>
      </c>
      <c r="O4619" s="1" t="s">
        <v>18849</v>
      </c>
      <c r="P4619" s="1" t="s">
        <v>4892</v>
      </c>
      <c r="Q4619" s="1" t="s">
        <v>18851</v>
      </c>
      <c r="R4619" s="1">
        <v>81.925381893802196</v>
      </c>
      <c r="S4619" s="1">
        <v>724.326618081314</v>
      </c>
      <c r="T4619" s="1">
        <v>1051.2836680590999</v>
      </c>
      <c r="U4619" s="1">
        <v>619.17855601140604</v>
      </c>
      <c r="V4619" s="1">
        <v>454.101787025156</v>
      </c>
      <c r="W4619" s="1">
        <v>126.76545286732301</v>
      </c>
      <c r="X4619" s="1">
        <v>486.66310035616999</v>
      </c>
      <c r="Y4619" s="1">
        <v>355.843446749549</v>
      </c>
      <c r="Z4619" s="1">
        <v>1.7400307963158801</v>
      </c>
      <c r="AA4619" s="1">
        <v>0.439436555485748</v>
      </c>
    </row>
    <row r="4620" spans="1:27" x14ac:dyDescent="0.45">
      <c r="A4620" s="1" t="s">
        <v>18843</v>
      </c>
      <c r="B4620" s="1" t="s">
        <v>18844</v>
      </c>
      <c r="C4620" s="1" t="s">
        <v>29</v>
      </c>
      <c r="D4620" s="1" t="s">
        <v>18852</v>
      </c>
      <c r="E4620" s="1" t="s">
        <v>265</v>
      </c>
      <c r="F4620" s="1">
        <v>29</v>
      </c>
      <c r="G4620" s="1" t="s">
        <v>18846</v>
      </c>
      <c r="H4620" s="1" t="s">
        <v>18847</v>
      </c>
      <c r="I4620" s="1" t="s">
        <v>18848</v>
      </c>
      <c r="J4620" s="1">
        <v>43.84</v>
      </c>
      <c r="K4620" s="1">
        <v>3159.3357000000001</v>
      </c>
      <c r="L4620" s="1">
        <v>5</v>
      </c>
      <c r="M4620" s="1">
        <v>351</v>
      </c>
      <c r="N4620" s="1">
        <v>379</v>
      </c>
      <c r="O4620" s="1" t="s">
        <v>18853</v>
      </c>
      <c r="P4620" s="1" t="s">
        <v>5755</v>
      </c>
      <c r="Q4620" s="1" t="s">
        <v>18854</v>
      </c>
      <c r="R4620" s="1"/>
      <c r="S4620" s="1">
        <v>724.326618081314</v>
      </c>
      <c r="T4620" s="1">
        <v>1051.2836680590999</v>
      </c>
      <c r="U4620" s="1">
        <v>887.80514307020803</v>
      </c>
      <c r="V4620" s="1">
        <v>837.43687745344198</v>
      </c>
      <c r="W4620" s="1">
        <v>1084.31308893817</v>
      </c>
      <c r="X4620" s="1">
        <v>486.66310035616999</v>
      </c>
      <c r="Y4620" s="1">
        <v>802.80435558259296</v>
      </c>
      <c r="Z4620" s="1">
        <v>1.1058798284993501</v>
      </c>
      <c r="AA4620" s="1">
        <v>0.76069764014374697</v>
      </c>
    </row>
    <row r="4621" spans="1:27" x14ac:dyDescent="0.45">
      <c r="A4621" s="1" t="s">
        <v>18843</v>
      </c>
      <c r="B4621" s="1" t="s">
        <v>18844</v>
      </c>
      <c r="C4621" s="1" t="s">
        <v>29</v>
      </c>
      <c r="D4621" s="1" t="s">
        <v>18852</v>
      </c>
      <c r="E4621" s="1" t="s">
        <v>95</v>
      </c>
      <c r="F4621" s="1">
        <v>29</v>
      </c>
      <c r="G4621" s="1" t="s">
        <v>18846</v>
      </c>
      <c r="H4621" s="1" t="s">
        <v>18847</v>
      </c>
      <c r="I4621" s="1" t="s">
        <v>18848</v>
      </c>
      <c r="J4621" s="1">
        <v>43.84</v>
      </c>
      <c r="K4621" s="1">
        <v>3159.3357000000001</v>
      </c>
      <c r="L4621" s="1">
        <v>5</v>
      </c>
      <c r="M4621" s="1">
        <v>351</v>
      </c>
      <c r="N4621" s="1">
        <v>379</v>
      </c>
      <c r="O4621" s="1" t="s">
        <v>18853</v>
      </c>
      <c r="P4621" s="1" t="s">
        <v>3087</v>
      </c>
      <c r="Q4621" s="1" t="s">
        <v>18855</v>
      </c>
      <c r="R4621" s="1"/>
      <c r="S4621" s="1">
        <v>724.326618081314</v>
      </c>
      <c r="T4621" s="1">
        <v>1051.2836680590999</v>
      </c>
      <c r="U4621" s="1">
        <v>887.80514307020803</v>
      </c>
      <c r="V4621" s="1">
        <v>837.43687745344198</v>
      </c>
      <c r="W4621" s="1">
        <v>1084.31308893817</v>
      </c>
      <c r="X4621" s="1">
        <v>486.66310035616999</v>
      </c>
      <c r="Y4621" s="1">
        <v>802.80435558259296</v>
      </c>
      <c r="Z4621" s="1">
        <v>1.1058798284993501</v>
      </c>
      <c r="AA4621" s="1">
        <v>0.76069764014374697</v>
      </c>
    </row>
    <row r="4622" spans="1:27" x14ac:dyDescent="0.45">
      <c r="A4622" s="1" t="s">
        <v>4898</v>
      </c>
      <c r="B4622" s="1" t="s">
        <v>4899</v>
      </c>
      <c r="C4622" s="1" t="s">
        <v>29</v>
      </c>
      <c r="D4622" s="1" t="s">
        <v>18856</v>
      </c>
      <c r="E4622" s="1" t="s">
        <v>31</v>
      </c>
      <c r="F4622" s="1">
        <v>12</v>
      </c>
      <c r="G4622" s="1" t="s">
        <v>4901</v>
      </c>
      <c r="H4622" s="1" t="s">
        <v>4902</v>
      </c>
      <c r="I4622" s="1" t="s">
        <v>4903</v>
      </c>
      <c r="J4622" s="1">
        <v>57.59</v>
      </c>
      <c r="K4622" s="1">
        <v>1491.7122999999999</v>
      </c>
      <c r="L4622" s="1">
        <v>0.3</v>
      </c>
      <c r="M4622" s="1">
        <v>41</v>
      </c>
      <c r="N4622" s="1">
        <v>52</v>
      </c>
      <c r="O4622" s="1" t="s">
        <v>18857</v>
      </c>
      <c r="P4622" s="1" t="s">
        <v>585</v>
      </c>
      <c r="Q4622" s="1" t="s">
        <v>14945</v>
      </c>
      <c r="R4622" s="1">
        <v>7599.9652819132798</v>
      </c>
      <c r="S4622" s="1">
        <v>13924.894392881</v>
      </c>
      <c r="T4622" s="1">
        <v>8140.6195651868302</v>
      </c>
      <c r="U4622" s="1">
        <v>9888.4930799936992</v>
      </c>
      <c r="V4622" s="1">
        <v>8344.0801315010503</v>
      </c>
      <c r="W4622" s="1">
        <v>11964.4918504201</v>
      </c>
      <c r="X4622" s="1">
        <v>7843.4536790791899</v>
      </c>
      <c r="Y4622" s="1">
        <v>9384.0085536667902</v>
      </c>
      <c r="Z4622" s="1">
        <v>1.0537600241348599</v>
      </c>
      <c r="AA4622" s="1">
        <v>0.84408983894674094</v>
      </c>
    </row>
    <row r="4623" spans="1:27" x14ac:dyDescent="0.45">
      <c r="A4623" s="1" t="s">
        <v>18858</v>
      </c>
      <c r="B4623" s="1" t="s">
        <v>18859</v>
      </c>
      <c r="C4623" s="1" t="s">
        <v>29</v>
      </c>
      <c r="D4623" s="1" t="s">
        <v>18860</v>
      </c>
      <c r="E4623" s="1" t="s">
        <v>31</v>
      </c>
      <c r="F4623" s="1">
        <v>11</v>
      </c>
      <c r="G4623" s="1" t="s">
        <v>18861</v>
      </c>
      <c r="H4623" s="1" t="s">
        <v>18862</v>
      </c>
      <c r="I4623" s="1" t="s">
        <v>18863</v>
      </c>
      <c r="J4623" s="1">
        <v>32.81</v>
      </c>
      <c r="K4623" s="1">
        <v>1366.6646000000001</v>
      </c>
      <c r="L4623" s="1">
        <v>-4.3</v>
      </c>
      <c r="M4623" s="1">
        <v>138</v>
      </c>
      <c r="N4623" s="1">
        <v>148</v>
      </c>
      <c r="O4623" s="1" t="s">
        <v>17065</v>
      </c>
      <c r="P4623" s="1" t="s">
        <v>395</v>
      </c>
      <c r="Q4623" s="1" t="s">
        <v>18864</v>
      </c>
      <c r="R4623" s="1">
        <v>428.72588527554399</v>
      </c>
      <c r="S4623" s="1">
        <v>158.959789820178</v>
      </c>
      <c r="T4623" s="1">
        <v>448.49624156807499</v>
      </c>
      <c r="U4623" s="1">
        <v>345.39397222126598</v>
      </c>
      <c r="V4623" s="1">
        <v>520.96470632659998</v>
      </c>
      <c r="W4623" s="1">
        <v>115.799479293202</v>
      </c>
      <c r="X4623" s="1">
        <v>105.906383353175</v>
      </c>
      <c r="Y4623" s="1">
        <v>247.55685632432599</v>
      </c>
      <c r="Z4623" s="1">
        <v>1.3952106895749401</v>
      </c>
      <c r="AA4623" s="1">
        <v>0.58638468960433698</v>
      </c>
    </row>
    <row r="4624" spans="1:27" x14ac:dyDescent="0.45">
      <c r="A4624" s="1" t="s">
        <v>4628</v>
      </c>
      <c r="B4624" s="1" t="s">
        <v>4629</v>
      </c>
      <c r="C4624" s="1" t="s">
        <v>29</v>
      </c>
      <c r="D4624" s="1" t="s">
        <v>18865</v>
      </c>
      <c r="E4624" s="1" t="s">
        <v>119</v>
      </c>
      <c r="F4624" s="1">
        <v>15</v>
      </c>
      <c r="G4624" s="1" t="s">
        <v>4631</v>
      </c>
      <c r="H4624" s="1" t="s">
        <v>4632</v>
      </c>
      <c r="I4624" s="1" t="s">
        <v>4633</v>
      </c>
      <c r="J4624" s="1">
        <v>34.64</v>
      </c>
      <c r="K4624" s="1">
        <v>1764.7736</v>
      </c>
      <c r="L4624" s="1">
        <v>-0.8</v>
      </c>
      <c r="M4624" s="1">
        <v>406</v>
      </c>
      <c r="N4624" s="1">
        <v>420</v>
      </c>
      <c r="O4624" s="1" t="s">
        <v>18866</v>
      </c>
      <c r="P4624" s="1" t="s">
        <v>4635</v>
      </c>
      <c r="Q4624" s="1" t="s">
        <v>4636</v>
      </c>
      <c r="R4624" s="1">
        <v>230.995259064631</v>
      </c>
      <c r="S4624" s="1">
        <v>231.77429190473501</v>
      </c>
      <c r="T4624" s="1">
        <v>459.54687747750199</v>
      </c>
      <c r="U4624" s="1">
        <v>307.438809482289</v>
      </c>
      <c r="V4624" s="1">
        <v>1212.0362244077401</v>
      </c>
      <c r="W4624" s="1">
        <v>94.343944601856293</v>
      </c>
      <c r="X4624" s="1">
        <v>1699.5514417765501</v>
      </c>
      <c r="Y4624" s="1">
        <v>1001.97720359538</v>
      </c>
      <c r="Z4624" s="1">
        <v>0.30683213987215502</v>
      </c>
      <c r="AA4624" s="1">
        <v>0.22239425572184299</v>
      </c>
    </row>
    <row r="4625" spans="1:27" x14ac:dyDescent="0.45">
      <c r="A4625" s="1" t="s">
        <v>4628</v>
      </c>
      <c r="B4625" s="1" t="s">
        <v>4629</v>
      </c>
      <c r="C4625" s="1" t="s">
        <v>50</v>
      </c>
      <c r="D4625" s="1" t="s">
        <v>18865</v>
      </c>
      <c r="E4625" s="1" t="s">
        <v>463</v>
      </c>
      <c r="F4625" s="1">
        <v>15</v>
      </c>
      <c r="G4625" s="1" t="s">
        <v>4631</v>
      </c>
      <c r="H4625" s="1" t="s">
        <v>4632</v>
      </c>
      <c r="I4625" s="1" t="s">
        <v>4633</v>
      </c>
      <c r="J4625" s="1">
        <v>34.64</v>
      </c>
      <c r="K4625" s="1">
        <v>1764.7736</v>
      </c>
      <c r="L4625" s="1">
        <v>-0.8</v>
      </c>
      <c r="M4625" s="1">
        <v>406</v>
      </c>
      <c r="N4625" s="1">
        <v>420</v>
      </c>
      <c r="O4625" s="1" t="s">
        <v>18866</v>
      </c>
      <c r="P4625" s="1" t="s">
        <v>4637</v>
      </c>
      <c r="Q4625" s="1" t="s">
        <v>4638</v>
      </c>
      <c r="R4625" s="1">
        <v>230.995259064631</v>
      </c>
      <c r="S4625" s="1">
        <v>231.77429190473501</v>
      </c>
      <c r="T4625" s="1">
        <v>459.54687747750199</v>
      </c>
      <c r="U4625" s="1">
        <v>307.438809482289</v>
      </c>
      <c r="V4625" s="1">
        <v>1212.0362244077401</v>
      </c>
      <c r="W4625" s="1">
        <v>94.343944601856293</v>
      </c>
      <c r="X4625" s="1">
        <v>1699.5514417765501</v>
      </c>
      <c r="Y4625" s="1">
        <v>1001.97720359538</v>
      </c>
      <c r="Z4625" s="1">
        <v>0.30683213987215502</v>
      </c>
      <c r="AA4625" s="1">
        <v>0.22239425572184299</v>
      </c>
    </row>
    <row r="4626" spans="1:27" x14ac:dyDescent="0.45">
      <c r="A4626" s="1" t="s">
        <v>4628</v>
      </c>
      <c r="B4626" s="1" t="s">
        <v>4629</v>
      </c>
      <c r="C4626" s="1" t="s">
        <v>29</v>
      </c>
      <c r="D4626" s="1" t="s">
        <v>18867</v>
      </c>
      <c r="E4626" s="1" t="s">
        <v>119</v>
      </c>
      <c r="F4626" s="1">
        <v>15</v>
      </c>
      <c r="G4626" s="1" t="s">
        <v>4631</v>
      </c>
      <c r="H4626" s="1" t="s">
        <v>4632</v>
      </c>
      <c r="I4626" s="1" t="s">
        <v>4633</v>
      </c>
      <c r="J4626" s="1">
        <v>30.75</v>
      </c>
      <c r="K4626" s="1">
        <v>1764.7736</v>
      </c>
      <c r="L4626" s="1">
        <v>-2.4</v>
      </c>
      <c r="M4626" s="1">
        <v>406</v>
      </c>
      <c r="N4626" s="1">
        <v>420</v>
      </c>
      <c r="O4626" s="1" t="s">
        <v>18868</v>
      </c>
      <c r="P4626" s="1" t="s">
        <v>4635</v>
      </c>
      <c r="Q4626" s="1" t="s">
        <v>4636</v>
      </c>
      <c r="R4626" s="1">
        <v>391.54183454850198</v>
      </c>
      <c r="S4626" s="1">
        <v>562.72102368542596</v>
      </c>
      <c r="T4626" s="1">
        <v>1007.95226843877</v>
      </c>
      <c r="U4626" s="1">
        <v>654.071708890899</v>
      </c>
      <c r="V4626" s="1">
        <v>1212.0362244077401</v>
      </c>
      <c r="W4626" s="1">
        <v>2603.3884886054602</v>
      </c>
      <c r="X4626" s="1">
        <v>1699.5514417765501</v>
      </c>
      <c r="Y4626" s="1">
        <v>1838.3253849299199</v>
      </c>
      <c r="Z4626" s="1">
        <v>0.355797572210447</v>
      </c>
      <c r="AA4626" s="1">
        <v>5.7051661320136199E-2</v>
      </c>
    </row>
    <row r="4627" spans="1:27" x14ac:dyDescent="0.45">
      <c r="A4627" s="1" t="s">
        <v>4628</v>
      </c>
      <c r="B4627" s="1" t="s">
        <v>4629</v>
      </c>
      <c r="C4627" s="1" t="s">
        <v>29</v>
      </c>
      <c r="D4627" s="1" t="s">
        <v>18867</v>
      </c>
      <c r="E4627" s="1" t="s">
        <v>79</v>
      </c>
      <c r="F4627" s="1">
        <v>15</v>
      </c>
      <c r="G4627" s="1" t="s">
        <v>4631</v>
      </c>
      <c r="H4627" s="1" t="s">
        <v>4632</v>
      </c>
      <c r="I4627" s="1" t="s">
        <v>4633</v>
      </c>
      <c r="J4627" s="1">
        <v>30.75</v>
      </c>
      <c r="K4627" s="1">
        <v>1764.7736</v>
      </c>
      <c r="L4627" s="1">
        <v>-2.4</v>
      </c>
      <c r="M4627" s="1">
        <v>406</v>
      </c>
      <c r="N4627" s="1">
        <v>420</v>
      </c>
      <c r="O4627" s="1" t="s">
        <v>18868</v>
      </c>
      <c r="P4627" s="1" t="s">
        <v>6485</v>
      </c>
      <c r="Q4627" s="1" t="s">
        <v>15000</v>
      </c>
      <c r="R4627" s="1">
        <v>391.54183454850198</v>
      </c>
      <c r="S4627" s="1">
        <v>562.72102368542596</v>
      </c>
      <c r="T4627" s="1">
        <v>1007.95226843877</v>
      </c>
      <c r="U4627" s="1">
        <v>654.071708890899</v>
      </c>
      <c r="V4627" s="1">
        <v>1212.0362244077401</v>
      </c>
      <c r="W4627" s="1">
        <v>2603.3884886054602</v>
      </c>
      <c r="X4627" s="1">
        <v>1699.5514417765501</v>
      </c>
      <c r="Y4627" s="1">
        <v>1838.3253849299199</v>
      </c>
      <c r="Z4627" s="1">
        <v>0.355797572210447</v>
      </c>
      <c r="AA4627" s="1">
        <v>5.7051661320136199E-2</v>
      </c>
    </row>
    <row r="4628" spans="1:27" x14ac:dyDescent="0.45">
      <c r="A4628" s="1" t="s">
        <v>15103</v>
      </c>
      <c r="B4628" s="1" t="s">
        <v>15104</v>
      </c>
      <c r="C4628" s="1" t="s">
        <v>29</v>
      </c>
      <c r="D4628" s="1" t="s">
        <v>18869</v>
      </c>
      <c r="E4628" s="1" t="s">
        <v>327</v>
      </c>
      <c r="F4628" s="1">
        <v>20</v>
      </c>
      <c r="G4628" s="1" t="s">
        <v>15106</v>
      </c>
      <c r="H4628" s="1" t="s">
        <v>15107</v>
      </c>
      <c r="I4628" s="1" t="s">
        <v>15108</v>
      </c>
      <c r="J4628" s="1">
        <v>53.8</v>
      </c>
      <c r="K4628" s="1">
        <v>2435.9529000000002</v>
      </c>
      <c r="L4628" s="1">
        <v>-1.3</v>
      </c>
      <c r="M4628" s="1">
        <v>204</v>
      </c>
      <c r="N4628" s="1">
        <v>223</v>
      </c>
      <c r="O4628" s="1" t="s">
        <v>16671</v>
      </c>
      <c r="P4628" s="1" t="s">
        <v>1358</v>
      </c>
      <c r="Q4628" s="1" t="s">
        <v>15109</v>
      </c>
      <c r="R4628" s="1">
        <v>783.68271051688805</v>
      </c>
      <c r="S4628" s="1">
        <v>1662.08966821332</v>
      </c>
      <c r="T4628" s="1">
        <v>1487.10520248276</v>
      </c>
      <c r="U4628" s="1">
        <v>1310.9591937376599</v>
      </c>
      <c r="V4628" s="1">
        <v>486.15499464365701</v>
      </c>
      <c r="W4628" s="1">
        <v>786.11492319181605</v>
      </c>
      <c r="X4628" s="1">
        <v>447.22318429838299</v>
      </c>
      <c r="Y4628" s="1">
        <v>573.16436737795198</v>
      </c>
      <c r="Z4628" s="1">
        <v>2.2872307986187002</v>
      </c>
      <c r="AA4628" s="1">
        <v>6.3108520899909495E-2</v>
      </c>
    </row>
    <row r="4629" spans="1:27" x14ac:dyDescent="0.45">
      <c r="A4629" s="1" t="s">
        <v>15103</v>
      </c>
      <c r="B4629" s="1" t="s">
        <v>15104</v>
      </c>
      <c r="C4629" s="1" t="s">
        <v>29</v>
      </c>
      <c r="D4629" s="1" t="s">
        <v>18870</v>
      </c>
      <c r="E4629" s="1" t="s">
        <v>265</v>
      </c>
      <c r="F4629" s="1">
        <v>20</v>
      </c>
      <c r="G4629" s="1" t="s">
        <v>15106</v>
      </c>
      <c r="H4629" s="1" t="s">
        <v>15107</v>
      </c>
      <c r="I4629" s="1" t="s">
        <v>15108</v>
      </c>
      <c r="J4629" s="1">
        <v>37.200000000000003</v>
      </c>
      <c r="K4629" s="1">
        <v>2435.9529000000002</v>
      </c>
      <c r="L4629" s="1">
        <v>-2.2000000000000002</v>
      </c>
      <c r="M4629" s="1">
        <v>204</v>
      </c>
      <c r="N4629" s="1">
        <v>223</v>
      </c>
      <c r="O4629" s="1" t="s">
        <v>18871</v>
      </c>
      <c r="P4629" s="1" t="s">
        <v>124</v>
      </c>
      <c r="Q4629" s="1" t="s">
        <v>15111</v>
      </c>
      <c r="R4629" s="1">
        <v>1354.22094050749</v>
      </c>
      <c r="S4629" s="1">
        <v>1706.5255579761999</v>
      </c>
      <c r="T4629" s="1">
        <v>1627.22265987746</v>
      </c>
      <c r="U4629" s="1">
        <v>1562.6563861203799</v>
      </c>
      <c r="V4629" s="1">
        <v>127.373736585964</v>
      </c>
      <c r="W4629" s="1">
        <v>2797.8155497989201</v>
      </c>
      <c r="X4629" s="1">
        <v>1255.5732747331999</v>
      </c>
      <c r="Y4629" s="1">
        <v>1393.5875203726901</v>
      </c>
      <c r="Z4629" s="1">
        <v>1.12131915884441</v>
      </c>
      <c r="AA4629" s="1">
        <v>0.839266956478121</v>
      </c>
    </row>
    <row r="4630" spans="1:27" x14ac:dyDescent="0.45">
      <c r="A4630" s="1" t="s">
        <v>685</v>
      </c>
      <c r="B4630" s="1" t="s">
        <v>686</v>
      </c>
      <c r="C4630" s="1" t="s">
        <v>29</v>
      </c>
      <c r="D4630" s="1" t="s">
        <v>18872</v>
      </c>
      <c r="E4630" s="1" t="s">
        <v>463</v>
      </c>
      <c r="F4630" s="1">
        <v>23</v>
      </c>
      <c r="G4630" s="1" t="s">
        <v>688</v>
      </c>
      <c r="H4630" s="1" t="s">
        <v>689</v>
      </c>
      <c r="I4630" s="1" t="s">
        <v>690</v>
      </c>
      <c r="J4630" s="1">
        <v>26.79</v>
      </c>
      <c r="K4630" s="1">
        <v>2614.0571</v>
      </c>
      <c r="L4630" s="1">
        <v>2</v>
      </c>
      <c r="M4630" s="1">
        <v>306</v>
      </c>
      <c r="N4630" s="1">
        <v>328</v>
      </c>
      <c r="O4630" s="1" t="s">
        <v>18873</v>
      </c>
      <c r="P4630" s="1" t="s">
        <v>6882</v>
      </c>
      <c r="Q4630" s="1" t="s">
        <v>13848</v>
      </c>
      <c r="R4630" s="1">
        <v>1470.01529318079</v>
      </c>
      <c r="S4630" s="1">
        <v>460.204778608092</v>
      </c>
      <c r="T4630" s="1">
        <v>1005.5579117518701</v>
      </c>
      <c r="U4630" s="1">
        <v>978.59266118025005</v>
      </c>
      <c r="V4630" s="1">
        <v>1097.09449669425</v>
      </c>
      <c r="W4630" s="1">
        <v>1551.9627054749201</v>
      </c>
      <c r="X4630" s="1">
        <v>353.39418892811199</v>
      </c>
      <c r="Y4630" s="1">
        <v>1000.81713036576</v>
      </c>
      <c r="Z4630" s="1">
        <v>0.97779367627591696</v>
      </c>
      <c r="AA4630" s="1">
        <v>0.96339897462818802</v>
      </c>
    </row>
    <row r="4631" spans="1:27" x14ac:dyDescent="0.45">
      <c r="A4631" s="1" t="s">
        <v>685</v>
      </c>
      <c r="B4631" s="1" t="s">
        <v>686</v>
      </c>
      <c r="C4631" s="1" t="s">
        <v>50</v>
      </c>
      <c r="D4631" s="1" t="s">
        <v>18872</v>
      </c>
      <c r="E4631" s="1" t="s">
        <v>79</v>
      </c>
      <c r="F4631" s="1">
        <v>23</v>
      </c>
      <c r="G4631" s="1" t="s">
        <v>688</v>
      </c>
      <c r="H4631" s="1" t="s">
        <v>689</v>
      </c>
      <c r="I4631" s="1" t="s">
        <v>690</v>
      </c>
      <c r="J4631" s="1">
        <v>26.79</v>
      </c>
      <c r="K4631" s="1">
        <v>2614.0571</v>
      </c>
      <c r="L4631" s="1">
        <v>2</v>
      </c>
      <c r="M4631" s="1">
        <v>306</v>
      </c>
      <c r="N4631" s="1">
        <v>328</v>
      </c>
      <c r="O4631" s="1" t="s">
        <v>18873</v>
      </c>
      <c r="P4631" s="1" t="s">
        <v>14030</v>
      </c>
      <c r="Q4631" s="1" t="s">
        <v>14031</v>
      </c>
      <c r="R4631" s="1">
        <v>1470.01529318079</v>
      </c>
      <c r="S4631" s="1">
        <v>460.204778608092</v>
      </c>
      <c r="T4631" s="1">
        <v>1005.5579117518701</v>
      </c>
      <c r="U4631" s="1">
        <v>978.59266118025005</v>
      </c>
      <c r="V4631" s="1">
        <v>1097.09449669425</v>
      </c>
      <c r="W4631" s="1">
        <v>1551.9627054749201</v>
      </c>
      <c r="X4631" s="1">
        <v>353.39418892811199</v>
      </c>
      <c r="Y4631" s="1">
        <v>1000.81713036576</v>
      </c>
      <c r="Z4631" s="1">
        <v>0.97779367627591696</v>
      </c>
      <c r="AA4631" s="1">
        <v>0.96339897462818802</v>
      </c>
    </row>
    <row r="4632" spans="1:27" x14ac:dyDescent="0.45">
      <c r="A4632" s="1" t="s">
        <v>685</v>
      </c>
      <c r="B4632" s="1" t="s">
        <v>686</v>
      </c>
      <c r="C4632" s="1" t="s">
        <v>29</v>
      </c>
      <c r="D4632" s="1" t="s">
        <v>18874</v>
      </c>
      <c r="E4632" s="1" t="s">
        <v>463</v>
      </c>
      <c r="F4632" s="1">
        <v>23</v>
      </c>
      <c r="G4632" s="1" t="s">
        <v>688</v>
      </c>
      <c r="H4632" s="1" t="s">
        <v>689</v>
      </c>
      <c r="I4632" s="1" t="s">
        <v>690</v>
      </c>
      <c r="J4632" s="1">
        <v>37.549999999999997</v>
      </c>
      <c r="K4632" s="1">
        <v>2534.0907999999999</v>
      </c>
      <c r="L4632" s="1">
        <v>2.2999999999999998</v>
      </c>
      <c r="M4632" s="1">
        <v>306</v>
      </c>
      <c r="N4632" s="1">
        <v>328</v>
      </c>
      <c r="O4632" s="1" t="s">
        <v>588</v>
      </c>
      <c r="P4632" s="1" t="s">
        <v>6882</v>
      </c>
      <c r="Q4632" s="1" t="s">
        <v>13848</v>
      </c>
      <c r="R4632" s="1">
        <v>661.95392960879894</v>
      </c>
      <c r="S4632" s="1">
        <v>513.59703897440602</v>
      </c>
      <c r="T4632" s="1">
        <v>138.74718862344901</v>
      </c>
      <c r="U4632" s="1">
        <v>438.09938573555098</v>
      </c>
      <c r="V4632" s="1">
        <v>150.74944900581201</v>
      </c>
      <c r="W4632" s="1">
        <v>143.27561065684901</v>
      </c>
      <c r="X4632" s="1">
        <v>140.098011529541</v>
      </c>
      <c r="Y4632" s="1">
        <v>144.707690397401</v>
      </c>
      <c r="Z4632" s="1">
        <v>3.0274782531075499</v>
      </c>
      <c r="AA4632" s="1">
        <v>0.13264174256196001</v>
      </c>
    </row>
    <row r="4633" spans="1:27" x14ac:dyDescent="0.45">
      <c r="A4633" s="1" t="s">
        <v>18875</v>
      </c>
      <c r="B4633" s="1" t="s">
        <v>18876</v>
      </c>
      <c r="C4633" s="1" t="s">
        <v>50</v>
      </c>
      <c r="D4633" s="1" t="s">
        <v>18877</v>
      </c>
      <c r="E4633" s="1" t="s">
        <v>88</v>
      </c>
      <c r="F4633" s="1">
        <v>17</v>
      </c>
      <c r="G4633" s="1" t="s">
        <v>18878</v>
      </c>
      <c r="H4633" s="1" t="s">
        <v>2358</v>
      </c>
      <c r="I4633" s="1" t="s">
        <v>18879</v>
      </c>
      <c r="J4633" s="1">
        <v>25.06</v>
      </c>
      <c r="K4633" s="1">
        <v>1804.7264</v>
      </c>
      <c r="L4633" s="1">
        <v>-1.9</v>
      </c>
      <c r="M4633" s="1">
        <v>97</v>
      </c>
      <c r="N4633" s="1">
        <v>113</v>
      </c>
      <c r="O4633" s="1" t="s">
        <v>18880</v>
      </c>
      <c r="P4633" s="1" t="s">
        <v>7917</v>
      </c>
      <c r="Q4633" s="1" t="s">
        <v>18881</v>
      </c>
      <c r="R4633" s="1">
        <v>582.43636041424998</v>
      </c>
      <c r="S4633" s="1">
        <v>207.687902131079</v>
      </c>
      <c r="T4633" s="1">
        <v>220.71779812737299</v>
      </c>
      <c r="U4633" s="1">
        <v>336.947353557567</v>
      </c>
      <c r="V4633" s="1">
        <v>397.25356448192099</v>
      </c>
      <c r="W4633" s="1">
        <v>440.93153927468802</v>
      </c>
      <c r="X4633" s="1">
        <v>635.92086961304506</v>
      </c>
      <c r="Y4633" s="1">
        <v>491.36865778988499</v>
      </c>
      <c r="Z4633" s="1">
        <v>0.68573228718558199</v>
      </c>
      <c r="AA4633" s="1">
        <v>0.34111275604855901</v>
      </c>
    </row>
    <row r="4634" spans="1:27" x14ac:dyDescent="0.45">
      <c r="A4634" s="1" t="s">
        <v>18882</v>
      </c>
      <c r="B4634" s="1" t="s">
        <v>18883</v>
      </c>
      <c r="C4634" s="1" t="s">
        <v>29</v>
      </c>
      <c r="D4634" s="1" t="s">
        <v>18884</v>
      </c>
      <c r="E4634" s="1" t="s">
        <v>61</v>
      </c>
      <c r="F4634" s="1">
        <v>18</v>
      </c>
      <c r="G4634" s="1" t="s">
        <v>18885</v>
      </c>
      <c r="H4634" s="1" t="s">
        <v>18886</v>
      </c>
      <c r="I4634" s="1" t="s">
        <v>18887</v>
      </c>
      <c r="J4634" s="1">
        <v>33.08</v>
      </c>
      <c r="K4634" s="1">
        <v>2117.9517000000001</v>
      </c>
      <c r="L4634" s="1">
        <v>1.4</v>
      </c>
      <c r="M4634" s="1">
        <v>252</v>
      </c>
      <c r="N4634" s="1">
        <v>269</v>
      </c>
      <c r="O4634" s="1" t="s">
        <v>6207</v>
      </c>
      <c r="P4634" s="1" t="s">
        <v>9319</v>
      </c>
      <c r="Q4634" s="1" t="s">
        <v>18888</v>
      </c>
      <c r="R4634" s="1">
        <v>967.13696047367603</v>
      </c>
      <c r="S4634" s="1">
        <v>3124.6643342853299</v>
      </c>
      <c r="T4634" s="1">
        <v>2091.0396272053699</v>
      </c>
      <c r="U4634" s="1">
        <v>2060.9469739881201</v>
      </c>
      <c r="V4634" s="1">
        <v>2073.5826175001498</v>
      </c>
      <c r="W4634" s="1">
        <v>3277.6105887379599</v>
      </c>
      <c r="X4634" s="1">
        <v>6804.1565268655304</v>
      </c>
      <c r="Y4634" s="1">
        <v>4051.7832443678799</v>
      </c>
      <c r="Z4634" s="1">
        <v>0.50865183295599803</v>
      </c>
      <c r="AA4634" s="1">
        <v>0.26836776370735899</v>
      </c>
    </row>
    <row r="4635" spans="1:27" x14ac:dyDescent="0.45">
      <c r="A4635" s="1" t="s">
        <v>15627</v>
      </c>
      <c r="B4635" s="1" t="s">
        <v>15628</v>
      </c>
      <c r="C4635" s="1" t="s">
        <v>50</v>
      </c>
      <c r="D4635" s="1" t="s">
        <v>18889</v>
      </c>
      <c r="E4635" s="1" t="s">
        <v>255</v>
      </c>
      <c r="F4635" s="1">
        <v>8</v>
      </c>
      <c r="G4635" s="1" t="s">
        <v>15630</v>
      </c>
      <c r="H4635" s="1" t="s">
        <v>15631</v>
      </c>
      <c r="I4635" s="1" t="s">
        <v>15632</v>
      </c>
      <c r="J4635" s="1">
        <v>37.1</v>
      </c>
      <c r="K4635" s="1">
        <v>1044.4464</v>
      </c>
      <c r="L4635" s="1">
        <v>-1.5</v>
      </c>
      <c r="M4635" s="1">
        <v>36</v>
      </c>
      <c r="N4635" s="1">
        <v>43</v>
      </c>
      <c r="O4635" s="1" t="s">
        <v>55</v>
      </c>
      <c r="P4635" s="1" t="s">
        <v>15633</v>
      </c>
      <c r="Q4635" s="1" t="s">
        <v>15634</v>
      </c>
      <c r="R4635" s="1">
        <v>251.19281917105801</v>
      </c>
      <c r="S4635" s="1">
        <v>603.45894039339601</v>
      </c>
      <c r="T4635" s="1">
        <v>458.14361974201</v>
      </c>
      <c r="U4635" s="1">
        <v>437.59845976882099</v>
      </c>
      <c r="V4635" s="1">
        <v>690.18728125561404</v>
      </c>
      <c r="W4635" s="1">
        <v>133.40617432367301</v>
      </c>
      <c r="X4635" s="1">
        <v>522.03919799364803</v>
      </c>
      <c r="Y4635" s="1">
        <v>448.54421785764498</v>
      </c>
      <c r="Z4635" s="1">
        <v>0.97559714816723497</v>
      </c>
      <c r="AA4635" s="1">
        <v>0.95770894816944296</v>
      </c>
    </row>
    <row r="4636" spans="1:27" x14ac:dyDescent="0.45">
      <c r="A4636" s="1" t="s">
        <v>18890</v>
      </c>
      <c r="B4636" s="1" t="s">
        <v>18891</v>
      </c>
      <c r="C4636" s="1" t="s">
        <v>29</v>
      </c>
      <c r="D4636" s="1" t="s">
        <v>18892</v>
      </c>
      <c r="E4636" s="1" t="s">
        <v>409</v>
      </c>
      <c r="F4636" s="1">
        <v>11</v>
      </c>
      <c r="G4636" s="1" t="s">
        <v>18893</v>
      </c>
      <c r="H4636" s="1" t="s">
        <v>18894</v>
      </c>
      <c r="I4636" s="1" t="s">
        <v>18895</v>
      </c>
      <c r="J4636" s="1">
        <v>32.44</v>
      </c>
      <c r="K4636" s="1">
        <v>1268.6013</v>
      </c>
      <c r="L4636" s="1">
        <v>9.8000000000000007</v>
      </c>
      <c r="M4636" s="1">
        <v>675</v>
      </c>
      <c r="N4636" s="1">
        <v>685</v>
      </c>
      <c r="O4636" s="1" t="s">
        <v>18896</v>
      </c>
      <c r="P4636" s="1" t="s">
        <v>18561</v>
      </c>
      <c r="Q4636" s="1" t="s">
        <v>18897</v>
      </c>
      <c r="R4636" s="1">
        <v>6169.3089478495804</v>
      </c>
      <c r="S4636" s="1">
        <v>5046.3183067097898</v>
      </c>
      <c r="T4636" s="1">
        <v>4057.1843572457401</v>
      </c>
      <c r="U4636" s="1">
        <v>5090.9372039350401</v>
      </c>
      <c r="V4636" s="1">
        <v>7780.9015498324197</v>
      </c>
      <c r="W4636" s="1">
        <v>5421.0866307565102</v>
      </c>
      <c r="X4636" s="1">
        <v>4810.8117924140697</v>
      </c>
      <c r="Y4636" s="1">
        <v>6004.2666576676702</v>
      </c>
      <c r="Z4636" s="1">
        <v>0.84788659368313102</v>
      </c>
      <c r="AA4636" s="1">
        <v>0.44998272866656303</v>
      </c>
    </row>
    <row r="4637" spans="1:27" x14ac:dyDescent="0.45">
      <c r="A4637" s="1" t="s">
        <v>209</v>
      </c>
      <c r="B4637" s="1" t="s">
        <v>210</v>
      </c>
      <c r="C4637" s="1" t="s">
        <v>29</v>
      </c>
      <c r="D4637" s="1" t="s">
        <v>18898</v>
      </c>
      <c r="E4637" s="1" t="s">
        <v>31</v>
      </c>
      <c r="F4637" s="1">
        <v>19</v>
      </c>
      <c r="G4637" s="1" t="s">
        <v>212</v>
      </c>
      <c r="H4637" s="1" t="s">
        <v>213</v>
      </c>
      <c r="I4637" s="1" t="s">
        <v>214</v>
      </c>
      <c r="J4637" s="1">
        <v>52.41</v>
      </c>
      <c r="K4637" s="1">
        <v>2180.9223999999999</v>
      </c>
      <c r="L4637" s="1">
        <v>-5.4</v>
      </c>
      <c r="M4637" s="1">
        <v>374</v>
      </c>
      <c r="N4637" s="1">
        <v>392</v>
      </c>
      <c r="O4637" s="1" t="s">
        <v>18899</v>
      </c>
      <c r="P4637" s="1" t="s">
        <v>7995</v>
      </c>
      <c r="Q4637" s="1" t="s">
        <v>18900</v>
      </c>
      <c r="R4637" s="1">
        <v>224.662571446649</v>
      </c>
      <c r="S4637" s="1">
        <v>130.24256781032599</v>
      </c>
      <c r="T4637" s="1">
        <v>323.67886541076501</v>
      </c>
      <c r="U4637" s="1">
        <v>226.19466822257999</v>
      </c>
      <c r="V4637" s="1">
        <v>313.90192280881899</v>
      </c>
      <c r="W4637" s="1">
        <v>282.62043397299999</v>
      </c>
      <c r="X4637" s="1">
        <v>99.543680488858996</v>
      </c>
      <c r="Y4637" s="1">
        <v>232.02201242356</v>
      </c>
      <c r="Z4637" s="1">
        <v>0.97488452005001403</v>
      </c>
      <c r="AA4637" s="1">
        <v>0.94987357341101897</v>
      </c>
    </row>
    <row r="4638" spans="1:27" x14ac:dyDescent="0.45">
      <c r="A4638" s="1" t="s">
        <v>13693</v>
      </c>
      <c r="B4638" s="1" t="s">
        <v>13694</v>
      </c>
      <c r="C4638" s="1" t="s">
        <v>29</v>
      </c>
      <c r="D4638" s="1" t="s">
        <v>18901</v>
      </c>
      <c r="E4638" s="1" t="s">
        <v>31</v>
      </c>
      <c r="F4638" s="1">
        <v>22</v>
      </c>
      <c r="G4638" s="1" t="s">
        <v>13696</v>
      </c>
      <c r="H4638" s="1" t="s">
        <v>13697</v>
      </c>
      <c r="I4638" s="1" t="s">
        <v>13698</v>
      </c>
      <c r="J4638" s="1">
        <v>64.790000000000006</v>
      </c>
      <c r="K4638" s="1">
        <v>2423.1732999999999</v>
      </c>
      <c r="L4638" s="1">
        <v>3.8</v>
      </c>
      <c r="M4638" s="1">
        <v>213</v>
      </c>
      <c r="N4638" s="1">
        <v>234</v>
      </c>
      <c r="O4638" s="1" t="s">
        <v>18902</v>
      </c>
      <c r="P4638" s="1" t="s">
        <v>3343</v>
      </c>
      <c r="Q4638" s="1" t="s">
        <v>18903</v>
      </c>
      <c r="R4638" s="1">
        <v>1869.0667498043099</v>
      </c>
      <c r="S4638" s="1">
        <v>6900.8037444785496</v>
      </c>
      <c r="T4638" s="1">
        <v>1962.0620007878299</v>
      </c>
      <c r="U4638" s="1">
        <v>3577.3108316902299</v>
      </c>
      <c r="V4638" s="1">
        <v>2301.5823976137999</v>
      </c>
      <c r="W4638" s="1">
        <v>4659.4937498706104</v>
      </c>
      <c r="X4638" s="1">
        <v>4630.7730945787198</v>
      </c>
      <c r="Y4638" s="1">
        <v>3863.9497473543702</v>
      </c>
      <c r="Z4638" s="1">
        <v>0.92581712123445703</v>
      </c>
      <c r="AA4638" s="1">
        <v>0.88352611588072705</v>
      </c>
    </row>
    <row r="4639" spans="1:27" x14ac:dyDescent="0.45">
      <c r="A4639" s="1" t="s">
        <v>1808</v>
      </c>
      <c r="B4639" s="1" t="s">
        <v>1809</v>
      </c>
      <c r="C4639" s="1" t="s">
        <v>29</v>
      </c>
      <c r="D4639" s="1" t="s">
        <v>18904</v>
      </c>
      <c r="E4639" s="1" t="s">
        <v>31</v>
      </c>
      <c r="F4639" s="1">
        <v>13</v>
      </c>
      <c r="G4639" s="1" t="s">
        <v>1811</v>
      </c>
      <c r="H4639" s="1" t="s">
        <v>1812</v>
      </c>
      <c r="I4639" s="1" t="s">
        <v>1813</v>
      </c>
      <c r="J4639" s="1">
        <v>32.450000000000003</v>
      </c>
      <c r="K4639" s="1">
        <v>1457.5354</v>
      </c>
      <c r="L4639" s="1">
        <v>1.1000000000000001</v>
      </c>
      <c r="M4639" s="1">
        <v>1115</v>
      </c>
      <c r="N4639" s="1">
        <v>1127</v>
      </c>
      <c r="O4639" s="1" t="s">
        <v>18905</v>
      </c>
      <c r="P4639" s="1" t="s">
        <v>5707</v>
      </c>
      <c r="Q4639" s="1" t="s">
        <v>5708</v>
      </c>
      <c r="R4639" s="1">
        <v>1405.2362488048</v>
      </c>
      <c r="S4639" s="1">
        <v>965.67169507094798</v>
      </c>
      <c r="T4639" s="1">
        <v>20881.558164394501</v>
      </c>
      <c r="U4639" s="1">
        <v>7750.8220360900796</v>
      </c>
      <c r="V4639" s="1">
        <v>18093.4216659597</v>
      </c>
      <c r="W4639" s="1">
        <v>2099.2572294675701</v>
      </c>
      <c r="X4639" s="1">
        <v>29152.231697230902</v>
      </c>
      <c r="Y4639" s="1">
        <v>16448.3035308861</v>
      </c>
      <c r="Z4639" s="1">
        <v>0.47122318855168499</v>
      </c>
      <c r="AA4639" s="1">
        <v>0.44337987986831501</v>
      </c>
    </row>
    <row r="4640" spans="1:27" x14ac:dyDescent="0.45">
      <c r="A4640" s="1" t="s">
        <v>1808</v>
      </c>
      <c r="B4640" s="1" t="s">
        <v>1809</v>
      </c>
      <c r="C4640" s="1" t="s">
        <v>29</v>
      </c>
      <c r="D4640" s="1" t="s">
        <v>18904</v>
      </c>
      <c r="E4640" s="1" t="s">
        <v>409</v>
      </c>
      <c r="F4640" s="1">
        <v>13</v>
      </c>
      <c r="G4640" s="1" t="s">
        <v>1811</v>
      </c>
      <c r="H4640" s="1" t="s">
        <v>1812</v>
      </c>
      <c r="I4640" s="1" t="s">
        <v>1813</v>
      </c>
      <c r="J4640" s="1">
        <v>32.450000000000003</v>
      </c>
      <c r="K4640" s="1">
        <v>1457.5354</v>
      </c>
      <c r="L4640" s="1">
        <v>1.1000000000000001</v>
      </c>
      <c r="M4640" s="1">
        <v>1115</v>
      </c>
      <c r="N4640" s="1">
        <v>1127</v>
      </c>
      <c r="O4640" s="1" t="s">
        <v>18905</v>
      </c>
      <c r="P4640" s="1" t="s">
        <v>16504</v>
      </c>
      <c r="Q4640" s="1" t="s">
        <v>16505</v>
      </c>
      <c r="R4640" s="1">
        <v>1405.2362488048</v>
      </c>
      <c r="S4640" s="1">
        <v>965.67169507094798</v>
      </c>
      <c r="T4640" s="1">
        <v>20881.558164394501</v>
      </c>
      <c r="U4640" s="1">
        <v>7750.8220360900796</v>
      </c>
      <c r="V4640" s="1">
        <v>18093.4216659597</v>
      </c>
      <c r="W4640" s="1">
        <v>2099.2572294675701</v>
      </c>
      <c r="X4640" s="1">
        <v>29152.231697230902</v>
      </c>
      <c r="Y4640" s="1">
        <v>16448.3035308861</v>
      </c>
      <c r="Z4640" s="1">
        <v>0.47122318855168499</v>
      </c>
      <c r="AA4640" s="1">
        <v>0.44337987986831501</v>
      </c>
    </row>
    <row r="4641" spans="1:27" x14ac:dyDescent="0.45">
      <c r="A4641" s="1" t="s">
        <v>1808</v>
      </c>
      <c r="B4641" s="1" t="s">
        <v>1809</v>
      </c>
      <c r="C4641" s="1" t="s">
        <v>29</v>
      </c>
      <c r="D4641" s="1" t="s">
        <v>18904</v>
      </c>
      <c r="E4641" s="1" t="s">
        <v>463</v>
      </c>
      <c r="F4641" s="1">
        <v>13</v>
      </c>
      <c r="G4641" s="1" t="s">
        <v>1811</v>
      </c>
      <c r="H4641" s="1" t="s">
        <v>1812</v>
      </c>
      <c r="I4641" s="1" t="s">
        <v>1813</v>
      </c>
      <c r="J4641" s="1">
        <v>32.450000000000003</v>
      </c>
      <c r="K4641" s="1">
        <v>1457.5354</v>
      </c>
      <c r="L4641" s="1">
        <v>1.1000000000000001</v>
      </c>
      <c r="M4641" s="1">
        <v>1115</v>
      </c>
      <c r="N4641" s="1">
        <v>1127</v>
      </c>
      <c r="O4641" s="1" t="s">
        <v>18905</v>
      </c>
      <c r="P4641" s="1" t="s">
        <v>16506</v>
      </c>
      <c r="Q4641" s="1" t="s">
        <v>16507</v>
      </c>
      <c r="R4641" s="1">
        <v>1405.2362488048</v>
      </c>
      <c r="S4641" s="1">
        <v>965.67169507094798</v>
      </c>
      <c r="T4641" s="1">
        <v>20881.558164394501</v>
      </c>
      <c r="U4641" s="1">
        <v>7750.8220360900796</v>
      </c>
      <c r="V4641" s="1">
        <v>18093.4216659597</v>
      </c>
      <c r="W4641" s="1">
        <v>2099.2572294675701</v>
      </c>
      <c r="X4641" s="1">
        <v>29152.231697230902</v>
      </c>
      <c r="Y4641" s="1">
        <v>16448.3035308861</v>
      </c>
      <c r="Z4641" s="1">
        <v>0.47122318855168499</v>
      </c>
      <c r="AA4641" s="1">
        <v>0.44337987986831501</v>
      </c>
    </row>
    <row r="4642" spans="1:27" x14ac:dyDescent="0.45">
      <c r="A4642" s="1" t="s">
        <v>1808</v>
      </c>
      <c r="B4642" s="1" t="s">
        <v>1809</v>
      </c>
      <c r="C4642" s="1" t="s">
        <v>29</v>
      </c>
      <c r="D4642" s="1" t="s">
        <v>18906</v>
      </c>
      <c r="E4642" s="1" t="s">
        <v>31</v>
      </c>
      <c r="F4642" s="1">
        <v>14</v>
      </c>
      <c r="G4642" s="1" t="s">
        <v>1811</v>
      </c>
      <c r="H4642" s="1" t="s">
        <v>1812</v>
      </c>
      <c r="I4642" s="1" t="s">
        <v>1813</v>
      </c>
      <c r="J4642" s="1">
        <v>33.43</v>
      </c>
      <c r="K4642" s="1">
        <v>1613.6365000000001</v>
      </c>
      <c r="L4642" s="1">
        <v>4.7</v>
      </c>
      <c r="M4642" s="1">
        <v>1115</v>
      </c>
      <c r="N4642" s="1">
        <v>1128</v>
      </c>
      <c r="O4642" s="1" t="s">
        <v>18907</v>
      </c>
      <c r="P4642" s="1" t="s">
        <v>5707</v>
      </c>
      <c r="Q4642" s="1" t="s">
        <v>5708</v>
      </c>
      <c r="R4642" s="1">
        <v>44251.560134804698</v>
      </c>
      <c r="S4642" s="1">
        <v>9705.1159760016508</v>
      </c>
      <c r="T4642" s="1">
        <v>23748.234498620699</v>
      </c>
      <c r="U4642" s="1">
        <v>25901.636869809001</v>
      </c>
      <c r="V4642" s="1">
        <v>25707.979859860901</v>
      </c>
      <c r="W4642" s="1">
        <v>30981.574675722601</v>
      </c>
      <c r="X4642" s="1">
        <v>39560.283065889598</v>
      </c>
      <c r="Y4642" s="1">
        <v>32083.279200491001</v>
      </c>
      <c r="Z4642" s="1">
        <v>0.80732510875673202</v>
      </c>
      <c r="AA4642" s="1">
        <v>0.59810681831029799</v>
      </c>
    </row>
    <row r="4643" spans="1:27" x14ac:dyDescent="0.45">
      <c r="A4643" s="1" t="s">
        <v>1808</v>
      </c>
      <c r="B4643" s="1" t="s">
        <v>1809</v>
      </c>
      <c r="C4643" s="1" t="s">
        <v>29</v>
      </c>
      <c r="D4643" s="1" t="s">
        <v>18906</v>
      </c>
      <c r="E4643" s="1" t="s">
        <v>409</v>
      </c>
      <c r="F4643" s="1">
        <v>14</v>
      </c>
      <c r="G4643" s="1" t="s">
        <v>1811</v>
      </c>
      <c r="H4643" s="1" t="s">
        <v>1812</v>
      </c>
      <c r="I4643" s="1" t="s">
        <v>1813</v>
      </c>
      <c r="J4643" s="1">
        <v>33.43</v>
      </c>
      <c r="K4643" s="1">
        <v>1613.6365000000001</v>
      </c>
      <c r="L4643" s="1">
        <v>4.7</v>
      </c>
      <c r="M4643" s="1">
        <v>1115</v>
      </c>
      <c r="N4643" s="1">
        <v>1128</v>
      </c>
      <c r="O4643" s="1" t="s">
        <v>18907</v>
      </c>
      <c r="P4643" s="1" t="s">
        <v>16504</v>
      </c>
      <c r="Q4643" s="1" t="s">
        <v>16505</v>
      </c>
      <c r="R4643" s="1">
        <v>44251.560134804698</v>
      </c>
      <c r="S4643" s="1">
        <v>9705.1159760016508</v>
      </c>
      <c r="T4643" s="1">
        <v>23748.234498620699</v>
      </c>
      <c r="U4643" s="1">
        <v>25901.636869809001</v>
      </c>
      <c r="V4643" s="1">
        <v>25707.979859860901</v>
      </c>
      <c r="W4643" s="1">
        <v>30981.574675722601</v>
      </c>
      <c r="X4643" s="1">
        <v>39560.283065889598</v>
      </c>
      <c r="Y4643" s="1">
        <v>32083.279200491001</v>
      </c>
      <c r="Z4643" s="1">
        <v>0.80732510875673202</v>
      </c>
      <c r="AA4643" s="1">
        <v>0.59810681831029799</v>
      </c>
    </row>
    <row r="4644" spans="1:27" x14ac:dyDescent="0.45">
      <c r="A4644" s="1" t="s">
        <v>1808</v>
      </c>
      <c r="B4644" s="1" t="s">
        <v>1809</v>
      </c>
      <c r="C4644" s="1" t="s">
        <v>29</v>
      </c>
      <c r="D4644" s="1" t="s">
        <v>18906</v>
      </c>
      <c r="E4644" s="1" t="s">
        <v>463</v>
      </c>
      <c r="F4644" s="1">
        <v>14</v>
      </c>
      <c r="G4644" s="1" t="s">
        <v>1811</v>
      </c>
      <c r="H4644" s="1" t="s">
        <v>1812</v>
      </c>
      <c r="I4644" s="1" t="s">
        <v>1813</v>
      </c>
      <c r="J4644" s="1">
        <v>33.43</v>
      </c>
      <c r="K4644" s="1">
        <v>1613.6365000000001</v>
      </c>
      <c r="L4644" s="1">
        <v>4.7</v>
      </c>
      <c r="M4644" s="1">
        <v>1115</v>
      </c>
      <c r="N4644" s="1">
        <v>1128</v>
      </c>
      <c r="O4644" s="1" t="s">
        <v>18907</v>
      </c>
      <c r="P4644" s="1" t="s">
        <v>16506</v>
      </c>
      <c r="Q4644" s="1" t="s">
        <v>16507</v>
      </c>
      <c r="R4644" s="1">
        <v>44251.560134804698</v>
      </c>
      <c r="S4644" s="1">
        <v>9705.1159760016508</v>
      </c>
      <c r="T4644" s="1">
        <v>23748.234498620699</v>
      </c>
      <c r="U4644" s="1">
        <v>25901.636869809001</v>
      </c>
      <c r="V4644" s="1">
        <v>25707.979859860901</v>
      </c>
      <c r="W4644" s="1">
        <v>30981.574675722601</v>
      </c>
      <c r="X4644" s="1">
        <v>39560.283065889598</v>
      </c>
      <c r="Y4644" s="1">
        <v>32083.279200491001</v>
      </c>
      <c r="Z4644" s="1">
        <v>0.80732510875673202</v>
      </c>
      <c r="AA4644" s="1">
        <v>0.59810681831029799</v>
      </c>
    </row>
    <row r="4645" spans="1:27" x14ac:dyDescent="0.45">
      <c r="A4645" s="1" t="s">
        <v>1808</v>
      </c>
      <c r="B4645" s="1" t="s">
        <v>1809</v>
      </c>
      <c r="C4645" s="1" t="s">
        <v>29</v>
      </c>
      <c r="D4645" s="1" t="s">
        <v>18908</v>
      </c>
      <c r="E4645" s="1" t="s">
        <v>31</v>
      </c>
      <c r="F4645" s="1">
        <v>13</v>
      </c>
      <c r="G4645" s="1" t="s">
        <v>1811</v>
      </c>
      <c r="H4645" s="1" t="s">
        <v>1812</v>
      </c>
      <c r="I4645" s="1" t="s">
        <v>1813</v>
      </c>
      <c r="J4645" s="1">
        <v>32.590000000000003</v>
      </c>
      <c r="K4645" s="1">
        <v>1457.5354</v>
      </c>
      <c r="L4645" s="1">
        <v>1.2</v>
      </c>
      <c r="M4645" s="1">
        <v>1115</v>
      </c>
      <c r="N4645" s="1">
        <v>1127</v>
      </c>
      <c r="O4645" s="1" t="s">
        <v>18909</v>
      </c>
      <c r="P4645" s="1" t="s">
        <v>5707</v>
      </c>
      <c r="Q4645" s="1" t="s">
        <v>5708</v>
      </c>
      <c r="R4645" s="1">
        <v>25868.793790100299</v>
      </c>
      <c r="S4645" s="1">
        <v>5084.8915614786301</v>
      </c>
      <c r="T4645" s="1">
        <v>119.98562371259101</v>
      </c>
      <c r="U4645" s="1">
        <v>10357.8903250972</v>
      </c>
      <c r="V4645" s="1">
        <v>282.525657387764</v>
      </c>
      <c r="W4645" s="1">
        <v>7902.8930037689597</v>
      </c>
      <c r="X4645" s="1">
        <v>21808.274026086601</v>
      </c>
      <c r="Y4645" s="1">
        <v>9997.8975624144496</v>
      </c>
      <c r="Z4645" s="1">
        <v>1.0360068464830099</v>
      </c>
      <c r="AA4645" s="1">
        <v>0.97326204968463004</v>
      </c>
    </row>
    <row r="4646" spans="1:27" x14ac:dyDescent="0.45">
      <c r="A4646" s="1" t="s">
        <v>1808</v>
      </c>
      <c r="B4646" s="1" t="s">
        <v>1809</v>
      </c>
      <c r="C4646" s="1" t="s">
        <v>29</v>
      </c>
      <c r="D4646" s="1" t="s">
        <v>18908</v>
      </c>
      <c r="E4646" s="1" t="s">
        <v>409</v>
      </c>
      <c r="F4646" s="1">
        <v>13</v>
      </c>
      <c r="G4646" s="1" t="s">
        <v>1811</v>
      </c>
      <c r="H4646" s="1" t="s">
        <v>1812</v>
      </c>
      <c r="I4646" s="1" t="s">
        <v>1813</v>
      </c>
      <c r="J4646" s="1">
        <v>32.590000000000003</v>
      </c>
      <c r="K4646" s="1">
        <v>1457.5354</v>
      </c>
      <c r="L4646" s="1">
        <v>1.2</v>
      </c>
      <c r="M4646" s="1">
        <v>1115</v>
      </c>
      <c r="N4646" s="1">
        <v>1127</v>
      </c>
      <c r="O4646" s="1" t="s">
        <v>18909</v>
      </c>
      <c r="P4646" s="1" t="s">
        <v>16504</v>
      </c>
      <c r="Q4646" s="1" t="s">
        <v>16505</v>
      </c>
      <c r="R4646" s="1">
        <v>25868.793790100299</v>
      </c>
      <c r="S4646" s="1">
        <v>5084.8915614786301</v>
      </c>
      <c r="T4646" s="1">
        <v>119.98562371259101</v>
      </c>
      <c r="U4646" s="1">
        <v>10357.8903250972</v>
      </c>
      <c r="V4646" s="1">
        <v>282.525657387764</v>
      </c>
      <c r="W4646" s="1">
        <v>7902.8930037689597</v>
      </c>
      <c r="X4646" s="1">
        <v>21808.274026086601</v>
      </c>
      <c r="Y4646" s="1">
        <v>9997.8975624144496</v>
      </c>
      <c r="Z4646" s="1">
        <v>1.0360068464830099</v>
      </c>
      <c r="AA4646" s="1">
        <v>0.97326204968463004</v>
      </c>
    </row>
    <row r="4647" spans="1:27" x14ac:dyDescent="0.45">
      <c r="A4647" s="1" t="s">
        <v>1808</v>
      </c>
      <c r="B4647" s="1" t="s">
        <v>1809</v>
      </c>
      <c r="C4647" s="1" t="s">
        <v>29</v>
      </c>
      <c r="D4647" s="1" t="s">
        <v>18908</v>
      </c>
      <c r="E4647" s="1" t="s">
        <v>79</v>
      </c>
      <c r="F4647" s="1">
        <v>13</v>
      </c>
      <c r="G4647" s="1" t="s">
        <v>1811</v>
      </c>
      <c r="H4647" s="1" t="s">
        <v>1812</v>
      </c>
      <c r="I4647" s="1" t="s">
        <v>1813</v>
      </c>
      <c r="J4647" s="1">
        <v>32.590000000000003</v>
      </c>
      <c r="K4647" s="1">
        <v>1457.5354</v>
      </c>
      <c r="L4647" s="1">
        <v>1.2</v>
      </c>
      <c r="M4647" s="1">
        <v>1115</v>
      </c>
      <c r="N4647" s="1">
        <v>1127</v>
      </c>
      <c r="O4647" s="1" t="s">
        <v>18909</v>
      </c>
      <c r="P4647" s="1" t="s">
        <v>5709</v>
      </c>
      <c r="Q4647" s="1" t="s">
        <v>5710</v>
      </c>
      <c r="R4647" s="1">
        <v>25868.793790100299</v>
      </c>
      <c r="S4647" s="1">
        <v>5084.8915614786301</v>
      </c>
      <c r="T4647" s="1">
        <v>119.98562371259101</v>
      </c>
      <c r="U4647" s="1">
        <v>10357.8903250972</v>
      </c>
      <c r="V4647" s="1">
        <v>282.525657387764</v>
      </c>
      <c r="W4647" s="1">
        <v>7902.8930037689597</v>
      </c>
      <c r="X4647" s="1">
        <v>21808.274026086601</v>
      </c>
      <c r="Y4647" s="1">
        <v>9997.8975624144496</v>
      </c>
      <c r="Z4647" s="1">
        <v>1.0360068464830099</v>
      </c>
      <c r="AA4647" s="1">
        <v>0.97326204968463004</v>
      </c>
    </row>
    <row r="4648" spans="1:27" x14ac:dyDescent="0.45">
      <c r="A4648" s="1" t="s">
        <v>1808</v>
      </c>
      <c r="B4648" s="1" t="s">
        <v>1809</v>
      </c>
      <c r="C4648" s="1" t="s">
        <v>29</v>
      </c>
      <c r="D4648" s="1" t="s">
        <v>18910</v>
      </c>
      <c r="E4648" s="1" t="s">
        <v>31</v>
      </c>
      <c r="F4648" s="1">
        <v>13</v>
      </c>
      <c r="G4648" s="1" t="s">
        <v>1811</v>
      </c>
      <c r="H4648" s="1" t="s">
        <v>1812</v>
      </c>
      <c r="I4648" s="1" t="s">
        <v>1813</v>
      </c>
      <c r="J4648" s="1">
        <v>34.18</v>
      </c>
      <c r="K4648" s="1">
        <v>1457.5354</v>
      </c>
      <c r="L4648" s="1">
        <v>0.2</v>
      </c>
      <c r="M4648" s="1">
        <v>1115</v>
      </c>
      <c r="N4648" s="1">
        <v>1127</v>
      </c>
      <c r="O4648" s="1" t="s">
        <v>18911</v>
      </c>
      <c r="P4648" s="1" t="s">
        <v>5707</v>
      </c>
      <c r="Q4648" s="1" t="s">
        <v>5708</v>
      </c>
      <c r="R4648" s="1">
        <v>62360.9242038339</v>
      </c>
      <c r="S4648" s="1">
        <v>4515.8124206143402</v>
      </c>
      <c r="T4648" s="1">
        <v>20881.558164394501</v>
      </c>
      <c r="U4648" s="1">
        <v>29252.764929614201</v>
      </c>
      <c r="V4648" s="1">
        <v>18093.4216659597</v>
      </c>
      <c r="W4648" s="1">
        <v>23301.688895244399</v>
      </c>
      <c r="X4648" s="1">
        <v>21808.274026086601</v>
      </c>
      <c r="Y4648" s="1">
        <v>21067.794862430299</v>
      </c>
      <c r="Z4648" s="1">
        <v>1.3885062542440101</v>
      </c>
      <c r="AA4648" s="1">
        <v>0.66051331831898596</v>
      </c>
    </row>
    <row r="4649" spans="1:27" x14ac:dyDescent="0.45">
      <c r="A4649" s="1" t="s">
        <v>1808</v>
      </c>
      <c r="B4649" s="1" t="s">
        <v>1809</v>
      </c>
      <c r="C4649" s="1" t="s">
        <v>29</v>
      </c>
      <c r="D4649" s="1" t="s">
        <v>18910</v>
      </c>
      <c r="E4649" s="1" t="s">
        <v>409</v>
      </c>
      <c r="F4649" s="1">
        <v>13</v>
      </c>
      <c r="G4649" s="1" t="s">
        <v>1811</v>
      </c>
      <c r="H4649" s="1" t="s">
        <v>1812</v>
      </c>
      <c r="I4649" s="1" t="s">
        <v>1813</v>
      </c>
      <c r="J4649" s="1">
        <v>34.18</v>
      </c>
      <c r="K4649" s="1">
        <v>1457.5354</v>
      </c>
      <c r="L4649" s="1">
        <v>0.2</v>
      </c>
      <c r="M4649" s="1">
        <v>1115</v>
      </c>
      <c r="N4649" s="1">
        <v>1127</v>
      </c>
      <c r="O4649" s="1" t="s">
        <v>18911</v>
      </c>
      <c r="P4649" s="1" t="s">
        <v>16504</v>
      </c>
      <c r="Q4649" s="1" t="s">
        <v>16505</v>
      </c>
      <c r="R4649" s="1">
        <v>62360.9242038339</v>
      </c>
      <c r="S4649" s="1">
        <v>4515.8124206143402</v>
      </c>
      <c r="T4649" s="1">
        <v>20881.558164394501</v>
      </c>
      <c r="U4649" s="1">
        <v>29252.764929614201</v>
      </c>
      <c r="V4649" s="1">
        <v>18093.4216659597</v>
      </c>
      <c r="W4649" s="1">
        <v>23301.688895244399</v>
      </c>
      <c r="X4649" s="1">
        <v>21808.274026086601</v>
      </c>
      <c r="Y4649" s="1">
        <v>21067.794862430299</v>
      </c>
      <c r="Z4649" s="1">
        <v>1.3885062542440101</v>
      </c>
      <c r="AA4649" s="1">
        <v>0.66051331831898596</v>
      </c>
    </row>
    <row r="4650" spans="1:27" x14ac:dyDescent="0.45">
      <c r="A4650" s="1" t="s">
        <v>1808</v>
      </c>
      <c r="B4650" s="1" t="s">
        <v>1809</v>
      </c>
      <c r="C4650" s="1" t="s">
        <v>29</v>
      </c>
      <c r="D4650" s="1" t="s">
        <v>18910</v>
      </c>
      <c r="E4650" s="1" t="s">
        <v>185</v>
      </c>
      <c r="F4650" s="1">
        <v>13</v>
      </c>
      <c r="G4650" s="1" t="s">
        <v>1811</v>
      </c>
      <c r="H4650" s="1" t="s">
        <v>1812</v>
      </c>
      <c r="I4650" s="1" t="s">
        <v>1813</v>
      </c>
      <c r="J4650" s="1">
        <v>34.18</v>
      </c>
      <c r="K4650" s="1">
        <v>1457.5354</v>
      </c>
      <c r="L4650" s="1">
        <v>0.2</v>
      </c>
      <c r="M4650" s="1">
        <v>1115</v>
      </c>
      <c r="N4650" s="1">
        <v>1127</v>
      </c>
      <c r="O4650" s="1" t="s">
        <v>18911</v>
      </c>
      <c r="P4650" s="1" t="s">
        <v>16512</v>
      </c>
      <c r="Q4650" s="1" t="s">
        <v>16513</v>
      </c>
      <c r="R4650" s="1">
        <v>62360.9242038339</v>
      </c>
      <c r="S4650" s="1">
        <v>4515.8124206143402</v>
      </c>
      <c r="T4650" s="1">
        <v>20881.558164394501</v>
      </c>
      <c r="U4650" s="1">
        <v>29252.764929614201</v>
      </c>
      <c r="V4650" s="1">
        <v>18093.4216659597</v>
      </c>
      <c r="W4650" s="1">
        <v>23301.688895244399</v>
      </c>
      <c r="X4650" s="1">
        <v>21808.274026086601</v>
      </c>
      <c r="Y4650" s="1">
        <v>21067.794862430299</v>
      </c>
      <c r="Z4650" s="1">
        <v>1.3885062542440101</v>
      </c>
      <c r="AA4650" s="1">
        <v>0.66051331831898596</v>
      </c>
    </row>
    <row r="4651" spans="1:27" x14ac:dyDescent="0.45">
      <c r="A4651" s="1" t="s">
        <v>1808</v>
      </c>
      <c r="B4651" s="1" t="s">
        <v>1809</v>
      </c>
      <c r="C4651" s="1" t="s">
        <v>29</v>
      </c>
      <c r="D4651" s="1" t="s">
        <v>18912</v>
      </c>
      <c r="E4651" s="1" t="s">
        <v>31</v>
      </c>
      <c r="F4651" s="1">
        <v>14</v>
      </c>
      <c r="G4651" s="1" t="s">
        <v>1811</v>
      </c>
      <c r="H4651" s="1" t="s">
        <v>1812</v>
      </c>
      <c r="I4651" s="1" t="s">
        <v>1813</v>
      </c>
      <c r="J4651" s="1">
        <v>47.91</v>
      </c>
      <c r="K4651" s="1">
        <v>1613.6365000000001</v>
      </c>
      <c r="L4651" s="1">
        <v>1.7</v>
      </c>
      <c r="M4651" s="1">
        <v>1115</v>
      </c>
      <c r="N4651" s="1">
        <v>1128</v>
      </c>
      <c r="O4651" s="1" t="s">
        <v>18913</v>
      </c>
      <c r="P4651" s="1" t="s">
        <v>5707</v>
      </c>
      <c r="Q4651" s="1" t="s">
        <v>5708</v>
      </c>
      <c r="R4651" s="1">
        <v>164.49005233398799</v>
      </c>
      <c r="S4651" s="1">
        <v>738.16553044197599</v>
      </c>
      <c r="T4651" s="1">
        <v>23748.234498620699</v>
      </c>
      <c r="U4651" s="1">
        <v>8216.9633604655592</v>
      </c>
      <c r="V4651" s="1">
        <v>25707.979859860901</v>
      </c>
      <c r="W4651" s="1">
        <v>30981.574675722601</v>
      </c>
      <c r="X4651" s="1">
        <v>39560.283065889598</v>
      </c>
      <c r="Y4651" s="1">
        <v>32083.279200491001</v>
      </c>
      <c r="Z4651" s="1">
        <v>0.256113575832355</v>
      </c>
      <c r="AA4651" s="1">
        <v>5.2635857609265403E-2</v>
      </c>
    </row>
    <row r="4652" spans="1:27" x14ac:dyDescent="0.45">
      <c r="A4652" s="1" t="s">
        <v>1808</v>
      </c>
      <c r="B4652" s="1" t="s">
        <v>1809</v>
      </c>
      <c r="C4652" s="1" t="s">
        <v>29</v>
      </c>
      <c r="D4652" s="1" t="s">
        <v>18912</v>
      </c>
      <c r="E4652" s="1" t="s">
        <v>409</v>
      </c>
      <c r="F4652" s="1">
        <v>14</v>
      </c>
      <c r="G4652" s="1" t="s">
        <v>1811</v>
      </c>
      <c r="H4652" s="1" t="s">
        <v>1812</v>
      </c>
      <c r="I4652" s="1" t="s">
        <v>1813</v>
      </c>
      <c r="J4652" s="1">
        <v>47.91</v>
      </c>
      <c r="K4652" s="1">
        <v>1613.6365000000001</v>
      </c>
      <c r="L4652" s="1">
        <v>1.7</v>
      </c>
      <c r="M4652" s="1">
        <v>1115</v>
      </c>
      <c r="N4652" s="1">
        <v>1128</v>
      </c>
      <c r="O4652" s="1" t="s">
        <v>18913</v>
      </c>
      <c r="P4652" s="1" t="s">
        <v>16504</v>
      </c>
      <c r="Q4652" s="1" t="s">
        <v>16505</v>
      </c>
      <c r="R4652" s="1">
        <v>164.49005233398799</v>
      </c>
      <c r="S4652" s="1">
        <v>738.16553044197599</v>
      </c>
      <c r="T4652" s="1">
        <v>23748.234498620699</v>
      </c>
      <c r="U4652" s="1">
        <v>8216.9633604655592</v>
      </c>
      <c r="V4652" s="1">
        <v>25707.979859860901</v>
      </c>
      <c r="W4652" s="1">
        <v>30981.574675722601</v>
      </c>
      <c r="X4652" s="1">
        <v>39560.283065889598</v>
      </c>
      <c r="Y4652" s="1">
        <v>32083.279200491001</v>
      </c>
      <c r="Z4652" s="1">
        <v>0.256113575832355</v>
      </c>
      <c r="AA4652" s="1">
        <v>5.2635857609265403E-2</v>
      </c>
    </row>
    <row r="4653" spans="1:27" x14ac:dyDescent="0.45">
      <c r="A4653" s="1" t="s">
        <v>1808</v>
      </c>
      <c r="B4653" s="1" t="s">
        <v>1809</v>
      </c>
      <c r="C4653" s="1" t="s">
        <v>29</v>
      </c>
      <c r="D4653" s="1" t="s">
        <v>18912</v>
      </c>
      <c r="E4653" s="1" t="s">
        <v>185</v>
      </c>
      <c r="F4653" s="1">
        <v>14</v>
      </c>
      <c r="G4653" s="1" t="s">
        <v>1811</v>
      </c>
      <c r="H4653" s="1" t="s">
        <v>1812</v>
      </c>
      <c r="I4653" s="1" t="s">
        <v>1813</v>
      </c>
      <c r="J4653" s="1">
        <v>47.91</v>
      </c>
      <c r="K4653" s="1">
        <v>1613.6365000000001</v>
      </c>
      <c r="L4653" s="1">
        <v>1.7</v>
      </c>
      <c r="M4653" s="1">
        <v>1115</v>
      </c>
      <c r="N4653" s="1">
        <v>1128</v>
      </c>
      <c r="O4653" s="1" t="s">
        <v>18913</v>
      </c>
      <c r="P4653" s="1" t="s">
        <v>16512</v>
      </c>
      <c r="Q4653" s="1" t="s">
        <v>16513</v>
      </c>
      <c r="R4653" s="1">
        <v>164.49005233398799</v>
      </c>
      <c r="S4653" s="1">
        <v>738.16553044197599</v>
      </c>
      <c r="T4653" s="1">
        <v>23748.234498620699</v>
      </c>
      <c r="U4653" s="1">
        <v>8216.9633604655592</v>
      </c>
      <c r="V4653" s="1">
        <v>25707.979859860901</v>
      </c>
      <c r="W4653" s="1">
        <v>30981.574675722601</v>
      </c>
      <c r="X4653" s="1">
        <v>39560.283065889598</v>
      </c>
      <c r="Y4653" s="1">
        <v>32083.279200491001</v>
      </c>
      <c r="Z4653" s="1">
        <v>0.256113575832355</v>
      </c>
      <c r="AA4653" s="1">
        <v>5.2635857609265403E-2</v>
      </c>
    </row>
    <row r="4654" spans="1:27" x14ac:dyDescent="0.45">
      <c r="A4654" s="1" t="s">
        <v>1808</v>
      </c>
      <c r="B4654" s="1" t="s">
        <v>1809</v>
      </c>
      <c r="C4654" s="1" t="s">
        <v>29</v>
      </c>
      <c r="D4654" s="1" t="s">
        <v>18914</v>
      </c>
      <c r="E4654" s="1" t="s">
        <v>31</v>
      </c>
      <c r="F4654" s="1">
        <v>13</v>
      </c>
      <c r="G4654" s="1" t="s">
        <v>1811</v>
      </c>
      <c r="H4654" s="1" t="s">
        <v>1812</v>
      </c>
      <c r="I4654" s="1" t="s">
        <v>1813</v>
      </c>
      <c r="J4654" s="1">
        <v>59.79</v>
      </c>
      <c r="K4654" s="1">
        <v>1377.5690999999999</v>
      </c>
      <c r="L4654" s="1">
        <v>0.1</v>
      </c>
      <c r="M4654" s="1">
        <v>1115</v>
      </c>
      <c r="N4654" s="1">
        <v>1127</v>
      </c>
      <c r="O4654" s="1" t="s">
        <v>18915</v>
      </c>
      <c r="P4654" s="1" t="s">
        <v>5707</v>
      </c>
      <c r="Q4654" s="1" t="s">
        <v>5708</v>
      </c>
      <c r="R4654" s="1">
        <v>154803.094151647</v>
      </c>
      <c r="S4654" s="1">
        <v>53914.404356044797</v>
      </c>
      <c r="T4654" s="1">
        <v>77140.011759932604</v>
      </c>
      <c r="U4654" s="1">
        <v>95285.836755874901</v>
      </c>
      <c r="V4654" s="1">
        <v>38746.263207239601</v>
      </c>
      <c r="W4654" s="1">
        <v>108698.91787362999</v>
      </c>
      <c r="X4654" s="1">
        <v>135701.40906956399</v>
      </c>
      <c r="Y4654" s="1">
        <v>94382.196716811202</v>
      </c>
      <c r="Z4654" s="1">
        <v>1.00957426369059</v>
      </c>
      <c r="AA4654" s="1">
        <v>0.98387028599630599</v>
      </c>
    </row>
    <row r="4655" spans="1:27" x14ac:dyDescent="0.45">
      <c r="A4655" s="1" t="s">
        <v>1808</v>
      </c>
      <c r="B4655" s="1" t="s">
        <v>1809</v>
      </c>
      <c r="C4655" s="1" t="s">
        <v>29</v>
      </c>
      <c r="D4655" s="1" t="s">
        <v>18914</v>
      </c>
      <c r="E4655" s="1" t="s">
        <v>409</v>
      </c>
      <c r="F4655" s="1">
        <v>13</v>
      </c>
      <c r="G4655" s="1" t="s">
        <v>1811</v>
      </c>
      <c r="H4655" s="1" t="s">
        <v>1812</v>
      </c>
      <c r="I4655" s="1" t="s">
        <v>1813</v>
      </c>
      <c r="J4655" s="1">
        <v>59.79</v>
      </c>
      <c r="K4655" s="1">
        <v>1377.5690999999999</v>
      </c>
      <c r="L4655" s="1">
        <v>0.1</v>
      </c>
      <c r="M4655" s="1">
        <v>1115</v>
      </c>
      <c r="N4655" s="1">
        <v>1127</v>
      </c>
      <c r="O4655" s="1" t="s">
        <v>18915</v>
      </c>
      <c r="P4655" s="1" t="s">
        <v>16504</v>
      </c>
      <c r="Q4655" s="1" t="s">
        <v>16505</v>
      </c>
      <c r="R4655" s="1">
        <v>154803.094151647</v>
      </c>
      <c r="S4655" s="1">
        <v>53914.404356044797</v>
      </c>
      <c r="T4655" s="1">
        <v>77140.011759932604</v>
      </c>
      <c r="U4655" s="1">
        <v>95285.836755874901</v>
      </c>
      <c r="V4655" s="1">
        <v>38746.263207239601</v>
      </c>
      <c r="W4655" s="1">
        <v>108698.91787362999</v>
      </c>
      <c r="X4655" s="1">
        <v>135701.40906956399</v>
      </c>
      <c r="Y4655" s="1">
        <v>94382.196716811202</v>
      </c>
      <c r="Z4655" s="1">
        <v>1.00957426369059</v>
      </c>
      <c r="AA4655" s="1">
        <v>0.98387028599630599</v>
      </c>
    </row>
    <row r="4656" spans="1:27" x14ac:dyDescent="0.45">
      <c r="A4656" s="1" t="s">
        <v>1808</v>
      </c>
      <c r="B4656" s="1" t="s">
        <v>1809</v>
      </c>
      <c r="C4656" s="1" t="s">
        <v>29</v>
      </c>
      <c r="D4656" s="1" t="s">
        <v>18916</v>
      </c>
      <c r="E4656" s="1" t="s">
        <v>31</v>
      </c>
      <c r="F4656" s="1">
        <v>14</v>
      </c>
      <c r="G4656" s="1" t="s">
        <v>1811</v>
      </c>
      <c r="H4656" s="1" t="s">
        <v>1812</v>
      </c>
      <c r="I4656" s="1" t="s">
        <v>1813</v>
      </c>
      <c r="J4656" s="1">
        <v>26.05</v>
      </c>
      <c r="K4656" s="1">
        <v>1613.6365000000001</v>
      </c>
      <c r="L4656" s="1">
        <v>0.3</v>
      </c>
      <c r="M4656" s="1">
        <v>1115</v>
      </c>
      <c r="N4656" s="1">
        <v>1128</v>
      </c>
      <c r="O4656" s="1" t="s">
        <v>18917</v>
      </c>
      <c r="P4656" s="1" t="s">
        <v>5707</v>
      </c>
      <c r="Q4656" s="1" t="s">
        <v>5708</v>
      </c>
      <c r="R4656" s="1">
        <v>134121.762534871</v>
      </c>
      <c r="S4656" s="1">
        <v>32205.766703372599</v>
      </c>
      <c r="T4656" s="1">
        <v>54864.312612985901</v>
      </c>
      <c r="U4656" s="1">
        <v>73730.613950409694</v>
      </c>
      <c r="V4656" s="1">
        <v>62379.090292607398</v>
      </c>
      <c r="W4656" s="1">
        <v>70914.992334545299</v>
      </c>
      <c r="X4656" s="1">
        <v>161164.402808863</v>
      </c>
      <c r="Y4656" s="1">
        <v>98152.8284786718</v>
      </c>
      <c r="Z4656" s="1">
        <v>0.75118175495504003</v>
      </c>
      <c r="AA4656" s="1">
        <v>0.60996600604595497</v>
      </c>
    </row>
    <row r="4657" spans="1:27" x14ac:dyDescent="0.45">
      <c r="A4657" s="1" t="s">
        <v>1808</v>
      </c>
      <c r="B4657" s="1" t="s">
        <v>1809</v>
      </c>
      <c r="C4657" s="1" t="s">
        <v>29</v>
      </c>
      <c r="D4657" s="1" t="s">
        <v>18916</v>
      </c>
      <c r="E4657" s="1" t="s">
        <v>463</v>
      </c>
      <c r="F4657" s="1">
        <v>14</v>
      </c>
      <c r="G4657" s="1" t="s">
        <v>1811</v>
      </c>
      <c r="H4657" s="1" t="s">
        <v>1812</v>
      </c>
      <c r="I4657" s="1" t="s">
        <v>1813</v>
      </c>
      <c r="J4657" s="1">
        <v>26.05</v>
      </c>
      <c r="K4657" s="1">
        <v>1613.6365000000001</v>
      </c>
      <c r="L4657" s="1">
        <v>0.3</v>
      </c>
      <c r="M4657" s="1">
        <v>1115</v>
      </c>
      <c r="N4657" s="1">
        <v>1128</v>
      </c>
      <c r="O4657" s="1" t="s">
        <v>18917</v>
      </c>
      <c r="P4657" s="1" t="s">
        <v>16506</v>
      </c>
      <c r="Q4657" s="1" t="s">
        <v>16507</v>
      </c>
      <c r="R4657" s="1">
        <v>134121.762534871</v>
      </c>
      <c r="S4657" s="1">
        <v>32205.766703372599</v>
      </c>
      <c r="T4657" s="1">
        <v>54864.312612985901</v>
      </c>
      <c r="U4657" s="1">
        <v>73730.613950409694</v>
      </c>
      <c r="V4657" s="1">
        <v>62379.090292607398</v>
      </c>
      <c r="W4657" s="1">
        <v>70914.992334545299</v>
      </c>
      <c r="X4657" s="1">
        <v>161164.402808863</v>
      </c>
      <c r="Y4657" s="1">
        <v>98152.8284786718</v>
      </c>
      <c r="Z4657" s="1">
        <v>0.75118175495504003</v>
      </c>
      <c r="AA4657" s="1">
        <v>0.60996600604595497</v>
      </c>
    </row>
    <row r="4658" spans="1:27" x14ac:dyDescent="0.45">
      <c r="A4658" s="1" t="s">
        <v>1808</v>
      </c>
      <c r="B4658" s="1" t="s">
        <v>1809</v>
      </c>
      <c r="C4658" s="1" t="s">
        <v>29</v>
      </c>
      <c r="D4658" s="1" t="s">
        <v>18916</v>
      </c>
      <c r="E4658" s="1" t="s">
        <v>185</v>
      </c>
      <c r="F4658" s="1">
        <v>14</v>
      </c>
      <c r="G4658" s="1" t="s">
        <v>1811</v>
      </c>
      <c r="H4658" s="1" t="s">
        <v>1812</v>
      </c>
      <c r="I4658" s="1" t="s">
        <v>1813</v>
      </c>
      <c r="J4658" s="1">
        <v>26.05</v>
      </c>
      <c r="K4658" s="1">
        <v>1613.6365000000001</v>
      </c>
      <c r="L4658" s="1">
        <v>0.3</v>
      </c>
      <c r="M4658" s="1">
        <v>1115</v>
      </c>
      <c r="N4658" s="1">
        <v>1128</v>
      </c>
      <c r="O4658" s="1" t="s">
        <v>18917</v>
      </c>
      <c r="P4658" s="1" t="s">
        <v>16512</v>
      </c>
      <c r="Q4658" s="1" t="s">
        <v>16513</v>
      </c>
      <c r="R4658" s="1">
        <v>134121.762534871</v>
      </c>
      <c r="S4658" s="1">
        <v>32205.766703372599</v>
      </c>
      <c r="T4658" s="1">
        <v>54864.312612985901</v>
      </c>
      <c r="U4658" s="1">
        <v>73730.613950409694</v>
      </c>
      <c r="V4658" s="1">
        <v>62379.090292607398</v>
      </c>
      <c r="W4658" s="1">
        <v>70914.992334545299</v>
      </c>
      <c r="X4658" s="1">
        <v>161164.402808863</v>
      </c>
      <c r="Y4658" s="1">
        <v>98152.8284786718</v>
      </c>
      <c r="Z4658" s="1">
        <v>0.75118175495504003</v>
      </c>
      <c r="AA4658" s="1">
        <v>0.60996600604595497</v>
      </c>
    </row>
    <row r="4659" spans="1:27" x14ac:dyDescent="0.45">
      <c r="A4659" s="1" t="s">
        <v>1808</v>
      </c>
      <c r="B4659" s="1" t="s">
        <v>1809</v>
      </c>
      <c r="C4659" s="1" t="s">
        <v>29</v>
      </c>
      <c r="D4659" s="1" t="s">
        <v>18918</v>
      </c>
      <c r="E4659" s="1" t="s">
        <v>31</v>
      </c>
      <c r="F4659" s="1">
        <v>13</v>
      </c>
      <c r="G4659" s="1" t="s">
        <v>1811</v>
      </c>
      <c r="H4659" s="1" t="s">
        <v>1812</v>
      </c>
      <c r="I4659" s="1" t="s">
        <v>1813</v>
      </c>
      <c r="J4659" s="1">
        <v>38.57</v>
      </c>
      <c r="K4659" s="1">
        <v>1377.5690999999999</v>
      </c>
      <c r="L4659" s="1">
        <v>-1.2</v>
      </c>
      <c r="M4659" s="1">
        <v>1115</v>
      </c>
      <c r="N4659" s="1">
        <v>1127</v>
      </c>
      <c r="O4659" s="1" t="s">
        <v>18919</v>
      </c>
      <c r="P4659" s="1" t="s">
        <v>5707</v>
      </c>
      <c r="Q4659" s="1" t="s">
        <v>5708</v>
      </c>
      <c r="R4659" s="1">
        <v>39977.309422498402</v>
      </c>
      <c r="S4659" s="1">
        <v>347.08594303477702</v>
      </c>
      <c r="T4659" s="1">
        <v>17353.436993542498</v>
      </c>
      <c r="U4659" s="1">
        <v>19225.9441196919</v>
      </c>
      <c r="V4659" s="1">
        <v>22238.191177125598</v>
      </c>
      <c r="W4659" s="1">
        <v>344.629008980538</v>
      </c>
      <c r="X4659" s="1">
        <v>27340.491375304999</v>
      </c>
      <c r="Y4659" s="1">
        <v>16641.103853803699</v>
      </c>
      <c r="Z4659" s="1">
        <v>1.1553286541924499</v>
      </c>
      <c r="AA4659" s="1">
        <v>0.86397097710449899</v>
      </c>
    </row>
    <row r="4660" spans="1:27" x14ac:dyDescent="0.45">
      <c r="A4660" s="1" t="s">
        <v>1808</v>
      </c>
      <c r="B4660" s="1" t="s">
        <v>1809</v>
      </c>
      <c r="C4660" s="1" t="s">
        <v>29</v>
      </c>
      <c r="D4660" s="1" t="s">
        <v>18918</v>
      </c>
      <c r="E4660" s="1" t="s">
        <v>463</v>
      </c>
      <c r="F4660" s="1">
        <v>13</v>
      </c>
      <c r="G4660" s="1" t="s">
        <v>1811</v>
      </c>
      <c r="H4660" s="1" t="s">
        <v>1812</v>
      </c>
      <c r="I4660" s="1" t="s">
        <v>1813</v>
      </c>
      <c r="J4660" s="1">
        <v>38.57</v>
      </c>
      <c r="K4660" s="1">
        <v>1377.5690999999999</v>
      </c>
      <c r="L4660" s="1">
        <v>-1.2</v>
      </c>
      <c r="M4660" s="1">
        <v>1115</v>
      </c>
      <c r="N4660" s="1">
        <v>1127</v>
      </c>
      <c r="O4660" s="1" t="s">
        <v>18919</v>
      </c>
      <c r="P4660" s="1" t="s">
        <v>16506</v>
      </c>
      <c r="Q4660" s="1" t="s">
        <v>16507</v>
      </c>
      <c r="R4660" s="1">
        <v>39977.309422498402</v>
      </c>
      <c r="S4660" s="1">
        <v>347.08594303477702</v>
      </c>
      <c r="T4660" s="1">
        <v>17353.436993542498</v>
      </c>
      <c r="U4660" s="1">
        <v>19225.9441196919</v>
      </c>
      <c r="V4660" s="1">
        <v>22238.191177125598</v>
      </c>
      <c r="W4660" s="1">
        <v>344.629008980538</v>
      </c>
      <c r="X4660" s="1">
        <v>27340.491375304999</v>
      </c>
      <c r="Y4660" s="1">
        <v>16641.103853803699</v>
      </c>
      <c r="Z4660" s="1">
        <v>1.1553286541924499</v>
      </c>
      <c r="AA4660" s="1">
        <v>0.86397097710449899</v>
      </c>
    </row>
    <row r="4661" spans="1:27" x14ac:dyDescent="0.45">
      <c r="A4661" s="1" t="s">
        <v>1808</v>
      </c>
      <c r="B4661" s="1" t="s">
        <v>1809</v>
      </c>
      <c r="C4661" s="1" t="s">
        <v>29</v>
      </c>
      <c r="D4661" s="1" t="s">
        <v>18920</v>
      </c>
      <c r="E4661" s="1" t="s">
        <v>31</v>
      </c>
      <c r="F4661" s="1">
        <v>13</v>
      </c>
      <c r="G4661" s="1" t="s">
        <v>1811</v>
      </c>
      <c r="H4661" s="1" t="s">
        <v>1812</v>
      </c>
      <c r="I4661" s="1" t="s">
        <v>1813</v>
      </c>
      <c r="J4661" s="1">
        <v>38.840000000000003</v>
      </c>
      <c r="K4661" s="1">
        <v>1377.5690999999999</v>
      </c>
      <c r="L4661" s="1">
        <v>3.7</v>
      </c>
      <c r="M4661" s="1">
        <v>1115</v>
      </c>
      <c r="N4661" s="1">
        <v>1127</v>
      </c>
      <c r="O4661" s="1" t="s">
        <v>18921</v>
      </c>
      <c r="P4661" s="1" t="s">
        <v>5707</v>
      </c>
      <c r="Q4661" s="1" t="s">
        <v>5708</v>
      </c>
      <c r="R4661" s="1">
        <v>39977.309422498402</v>
      </c>
      <c r="S4661" s="1">
        <v>76.154534461427403</v>
      </c>
      <c r="T4661" s="1">
        <v>17353.436993542498</v>
      </c>
      <c r="U4661" s="1">
        <v>19135.633650167401</v>
      </c>
      <c r="V4661" s="1">
        <v>217.83752789896101</v>
      </c>
      <c r="W4661" s="1">
        <v>344.629008980538</v>
      </c>
      <c r="X4661" s="1">
        <v>607.12793553684401</v>
      </c>
      <c r="Y4661" s="1">
        <v>389.86482413878099</v>
      </c>
      <c r="Z4661" s="1">
        <v>49.0827396199142</v>
      </c>
      <c r="AA4661" s="1">
        <v>0.18001130352407599</v>
      </c>
    </row>
    <row r="4662" spans="1:27" x14ac:dyDescent="0.45">
      <c r="A4662" s="1" t="s">
        <v>1808</v>
      </c>
      <c r="B4662" s="1" t="s">
        <v>1809</v>
      </c>
      <c r="C4662" s="1" t="s">
        <v>29</v>
      </c>
      <c r="D4662" s="1" t="s">
        <v>18920</v>
      </c>
      <c r="E4662" s="1" t="s">
        <v>185</v>
      </c>
      <c r="F4662" s="1">
        <v>13</v>
      </c>
      <c r="G4662" s="1" t="s">
        <v>1811</v>
      </c>
      <c r="H4662" s="1" t="s">
        <v>1812</v>
      </c>
      <c r="I4662" s="1" t="s">
        <v>1813</v>
      </c>
      <c r="J4662" s="1">
        <v>38.840000000000003</v>
      </c>
      <c r="K4662" s="1">
        <v>1377.5690999999999</v>
      </c>
      <c r="L4662" s="1">
        <v>3.7</v>
      </c>
      <c r="M4662" s="1">
        <v>1115</v>
      </c>
      <c r="N4662" s="1">
        <v>1127</v>
      </c>
      <c r="O4662" s="1" t="s">
        <v>18921</v>
      </c>
      <c r="P4662" s="1" t="s">
        <v>16512</v>
      </c>
      <c r="Q4662" s="1" t="s">
        <v>16513</v>
      </c>
      <c r="R4662" s="1">
        <v>39977.309422498402</v>
      </c>
      <c r="S4662" s="1">
        <v>76.154534461427403</v>
      </c>
      <c r="T4662" s="1">
        <v>17353.436993542498</v>
      </c>
      <c r="U4662" s="1">
        <v>19135.633650167401</v>
      </c>
      <c r="V4662" s="1">
        <v>217.83752789896101</v>
      </c>
      <c r="W4662" s="1">
        <v>344.629008980538</v>
      </c>
      <c r="X4662" s="1">
        <v>607.12793553684401</v>
      </c>
      <c r="Y4662" s="1">
        <v>389.86482413878099</v>
      </c>
      <c r="Z4662" s="1">
        <v>49.0827396199142</v>
      </c>
      <c r="AA4662" s="1">
        <v>0.18001130352407599</v>
      </c>
    </row>
    <row r="4663" spans="1:27" x14ac:dyDescent="0.45">
      <c r="A4663" s="1" t="s">
        <v>1808</v>
      </c>
      <c r="B4663" s="1" t="s">
        <v>1809</v>
      </c>
      <c r="C4663" s="1" t="s">
        <v>29</v>
      </c>
      <c r="D4663" s="1" t="s">
        <v>18922</v>
      </c>
      <c r="E4663" s="1" t="s">
        <v>31</v>
      </c>
      <c r="F4663" s="1">
        <v>13</v>
      </c>
      <c r="G4663" s="1" t="s">
        <v>1811</v>
      </c>
      <c r="H4663" s="1" t="s">
        <v>1812</v>
      </c>
      <c r="I4663" s="1" t="s">
        <v>1813</v>
      </c>
      <c r="J4663" s="1">
        <v>61.59</v>
      </c>
      <c r="K4663" s="1">
        <v>1297.6026999999999</v>
      </c>
      <c r="L4663" s="1">
        <v>-0.4</v>
      </c>
      <c r="M4663" s="1">
        <v>1115</v>
      </c>
      <c r="N4663" s="1">
        <v>1127</v>
      </c>
      <c r="O4663" s="1" t="s">
        <v>18923</v>
      </c>
      <c r="P4663" s="1" t="s">
        <v>5707</v>
      </c>
      <c r="Q4663" s="1" t="s">
        <v>5708</v>
      </c>
      <c r="R4663" s="1">
        <v>161574.54637701399</v>
      </c>
      <c r="S4663" s="1">
        <v>45615.776367292499</v>
      </c>
      <c r="T4663" s="1">
        <v>86966.787575613504</v>
      </c>
      <c r="U4663" s="1">
        <v>98052.370106640097</v>
      </c>
      <c r="V4663" s="1">
        <v>158193.735528841</v>
      </c>
      <c r="W4663" s="1">
        <v>145706.05244553601</v>
      </c>
      <c r="X4663" s="1">
        <v>202743.622440604</v>
      </c>
      <c r="Y4663" s="1">
        <v>168881.13680499399</v>
      </c>
      <c r="Z4663" s="1">
        <v>0.58059989387601396</v>
      </c>
      <c r="AA4663" s="1">
        <v>0.136485114351652</v>
      </c>
    </row>
    <row r="4664" spans="1:27" x14ac:dyDescent="0.45">
      <c r="A4664" s="1" t="s">
        <v>11463</v>
      </c>
      <c r="B4664" s="1" t="s">
        <v>11464</v>
      </c>
      <c r="C4664" s="1" t="s">
        <v>29</v>
      </c>
      <c r="D4664" s="1" t="s">
        <v>18924</v>
      </c>
      <c r="E4664" s="1" t="s">
        <v>31</v>
      </c>
      <c r="F4664" s="1">
        <v>24</v>
      </c>
      <c r="G4664" s="1" t="s">
        <v>11466</v>
      </c>
      <c r="H4664" s="1" t="s">
        <v>11467</v>
      </c>
      <c r="I4664" s="1" t="s">
        <v>11468</v>
      </c>
      <c r="J4664" s="1">
        <v>56.17</v>
      </c>
      <c r="K4664" s="1">
        <v>2547.2329</v>
      </c>
      <c r="L4664" s="1">
        <v>3.1</v>
      </c>
      <c r="M4664" s="1">
        <v>1714</v>
      </c>
      <c r="N4664" s="1">
        <v>1737</v>
      </c>
      <c r="O4664" s="1" t="s">
        <v>215</v>
      </c>
      <c r="P4664" s="1" t="s">
        <v>18925</v>
      </c>
      <c r="Q4664" s="1" t="s">
        <v>18926</v>
      </c>
      <c r="R4664" s="1">
        <v>621.82960642459602</v>
      </c>
      <c r="S4664" s="1">
        <v>1203.3423714979599</v>
      </c>
      <c r="T4664" s="1">
        <v>1119.9275779807799</v>
      </c>
      <c r="U4664" s="1">
        <v>981.69985196777895</v>
      </c>
      <c r="V4664" s="1">
        <v>1493.6750414733799</v>
      </c>
      <c r="W4664" s="1">
        <v>872.26434978629402</v>
      </c>
      <c r="X4664" s="1">
        <v>1519.8214545149301</v>
      </c>
      <c r="Y4664" s="1">
        <v>1295.2536152581999</v>
      </c>
      <c r="Z4664" s="1">
        <v>0.75792095108113799</v>
      </c>
      <c r="AA4664" s="1">
        <v>0.32369520475667501</v>
      </c>
    </row>
    <row r="4665" spans="1:27" x14ac:dyDescent="0.45">
      <c r="A4665" s="1" t="s">
        <v>1808</v>
      </c>
      <c r="B4665" s="1" t="s">
        <v>1809</v>
      </c>
      <c r="C4665" s="1" t="s">
        <v>29</v>
      </c>
      <c r="D4665" s="1" t="s">
        <v>18927</v>
      </c>
      <c r="E4665" s="1" t="s">
        <v>409</v>
      </c>
      <c r="F4665" s="1">
        <v>14</v>
      </c>
      <c r="G4665" s="1" t="s">
        <v>1811</v>
      </c>
      <c r="H4665" s="1" t="s">
        <v>1812</v>
      </c>
      <c r="I4665" s="1" t="s">
        <v>1813</v>
      </c>
      <c r="J4665" s="1">
        <v>36.17</v>
      </c>
      <c r="K4665" s="1">
        <v>1613.6365000000001</v>
      </c>
      <c r="L4665" s="1">
        <v>0.1</v>
      </c>
      <c r="M4665" s="1">
        <v>1115</v>
      </c>
      <c r="N4665" s="1">
        <v>1128</v>
      </c>
      <c r="O4665" s="1" t="s">
        <v>18928</v>
      </c>
      <c r="P4665" s="1" t="s">
        <v>16504</v>
      </c>
      <c r="Q4665" s="1" t="s">
        <v>16505</v>
      </c>
      <c r="R4665" s="1">
        <v>808.59296192299496</v>
      </c>
      <c r="S4665" s="1">
        <v>699.37345635530005</v>
      </c>
      <c r="T4665" s="1">
        <v>11973.766105786901</v>
      </c>
      <c r="U4665" s="1">
        <v>4493.9108413550503</v>
      </c>
      <c r="V4665" s="1">
        <v>3740.1145229099502</v>
      </c>
      <c r="W4665" s="1">
        <v>3672.7270487375399</v>
      </c>
      <c r="X4665" s="1">
        <v>2464.9987518241001</v>
      </c>
      <c r="Y4665" s="1">
        <v>3292.6134411572002</v>
      </c>
      <c r="Z4665" s="1">
        <v>1.36484616905884</v>
      </c>
      <c r="AA4665" s="1">
        <v>0.76551775082568896</v>
      </c>
    </row>
    <row r="4666" spans="1:27" x14ac:dyDescent="0.45">
      <c r="A4666" s="1" t="s">
        <v>1808</v>
      </c>
      <c r="B4666" s="1" t="s">
        <v>1809</v>
      </c>
      <c r="C4666" s="1" t="s">
        <v>29</v>
      </c>
      <c r="D4666" s="1" t="s">
        <v>18927</v>
      </c>
      <c r="E4666" s="1" t="s">
        <v>463</v>
      </c>
      <c r="F4666" s="1">
        <v>14</v>
      </c>
      <c r="G4666" s="1" t="s">
        <v>1811</v>
      </c>
      <c r="H4666" s="1" t="s">
        <v>1812</v>
      </c>
      <c r="I4666" s="1" t="s">
        <v>1813</v>
      </c>
      <c r="J4666" s="1">
        <v>36.17</v>
      </c>
      <c r="K4666" s="1">
        <v>1613.6365000000001</v>
      </c>
      <c r="L4666" s="1">
        <v>0.1</v>
      </c>
      <c r="M4666" s="1">
        <v>1115</v>
      </c>
      <c r="N4666" s="1">
        <v>1128</v>
      </c>
      <c r="O4666" s="1" t="s">
        <v>18928</v>
      </c>
      <c r="P4666" s="1" t="s">
        <v>16506</v>
      </c>
      <c r="Q4666" s="1" t="s">
        <v>16507</v>
      </c>
      <c r="R4666" s="1">
        <v>808.59296192299496</v>
      </c>
      <c r="S4666" s="1">
        <v>699.37345635530005</v>
      </c>
      <c r="T4666" s="1">
        <v>11973.766105786901</v>
      </c>
      <c r="U4666" s="1">
        <v>4493.9108413550503</v>
      </c>
      <c r="V4666" s="1">
        <v>3740.1145229099502</v>
      </c>
      <c r="W4666" s="1">
        <v>3672.7270487375399</v>
      </c>
      <c r="X4666" s="1">
        <v>2464.9987518241001</v>
      </c>
      <c r="Y4666" s="1">
        <v>3292.6134411572002</v>
      </c>
      <c r="Z4666" s="1">
        <v>1.36484616905884</v>
      </c>
      <c r="AA4666" s="1">
        <v>0.76551775082568896</v>
      </c>
    </row>
    <row r="4667" spans="1:27" x14ac:dyDescent="0.45">
      <c r="A4667" s="1" t="s">
        <v>1808</v>
      </c>
      <c r="B4667" s="1" t="s">
        <v>1809</v>
      </c>
      <c r="C4667" s="1" t="s">
        <v>29</v>
      </c>
      <c r="D4667" s="1" t="s">
        <v>18927</v>
      </c>
      <c r="E4667" s="1" t="s">
        <v>79</v>
      </c>
      <c r="F4667" s="1">
        <v>14</v>
      </c>
      <c r="G4667" s="1" t="s">
        <v>1811</v>
      </c>
      <c r="H4667" s="1" t="s">
        <v>1812</v>
      </c>
      <c r="I4667" s="1" t="s">
        <v>1813</v>
      </c>
      <c r="J4667" s="1">
        <v>36.17</v>
      </c>
      <c r="K4667" s="1">
        <v>1613.6365000000001</v>
      </c>
      <c r="L4667" s="1">
        <v>0.1</v>
      </c>
      <c r="M4667" s="1">
        <v>1115</v>
      </c>
      <c r="N4667" s="1">
        <v>1128</v>
      </c>
      <c r="O4667" s="1" t="s">
        <v>18928</v>
      </c>
      <c r="P4667" s="1" t="s">
        <v>5709</v>
      </c>
      <c r="Q4667" s="1" t="s">
        <v>5710</v>
      </c>
      <c r="R4667" s="1">
        <v>808.59296192299496</v>
      </c>
      <c r="S4667" s="1">
        <v>699.37345635530005</v>
      </c>
      <c r="T4667" s="1">
        <v>11973.766105786901</v>
      </c>
      <c r="U4667" s="1">
        <v>4493.9108413550503</v>
      </c>
      <c r="V4667" s="1">
        <v>3740.1145229099502</v>
      </c>
      <c r="W4667" s="1">
        <v>3672.7270487375399</v>
      </c>
      <c r="X4667" s="1">
        <v>2464.9987518241001</v>
      </c>
      <c r="Y4667" s="1">
        <v>3292.6134411572002</v>
      </c>
      <c r="Z4667" s="1">
        <v>1.36484616905884</v>
      </c>
      <c r="AA4667" s="1">
        <v>0.76551775082568896</v>
      </c>
    </row>
    <row r="4668" spans="1:27" x14ac:dyDescent="0.45">
      <c r="A4668" s="1" t="s">
        <v>1808</v>
      </c>
      <c r="B4668" s="1" t="s">
        <v>1809</v>
      </c>
      <c r="C4668" s="1" t="s">
        <v>29</v>
      </c>
      <c r="D4668" s="1" t="s">
        <v>18929</v>
      </c>
      <c r="E4668" s="1" t="s">
        <v>409</v>
      </c>
      <c r="F4668" s="1">
        <v>13</v>
      </c>
      <c r="G4668" s="1" t="s">
        <v>1811</v>
      </c>
      <c r="H4668" s="1" t="s">
        <v>1812</v>
      </c>
      <c r="I4668" s="1" t="s">
        <v>1813</v>
      </c>
      <c r="J4668" s="1">
        <v>29.56</v>
      </c>
      <c r="K4668" s="1">
        <v>1457.5354</v>
      </c>
      <c r="L4668" s="1">
        <v>-0.3</v>
      </c>
      <c r="M4668" s="1">
        <v>1115</v>
      </c>
      <c r="N4668" s="1">
        <v>1127</v>
      </c>
      <c r="O4668" s="1" t="s">
        <v>18930</v>
      </c>
      <c r="P4668" s="1" t="s">
        <v>16504</v>
      </c>
      <c r="Q4668" s="1" t="s">
        <v>16505</v>
      </c>
      <c r="R4668" s="1">
        <v>6615.9298466117298</v>
      </c>
      <c r="S4668" s="1">
        <v>1224.0580187616399</v>
      </c>
      <c r="T4668" s="1">
        <v>12557.1128203348</v>
      </c>
      <c r="U4668" s="1">
        <v>6799.0335619027101</v>
      </c>
      <c r="V4668" s="1">
        <v>4634.6006368445596</v>
      </c>
      <c r="W4668" s="1">
        <v>7484.3600970412199</v>
      </c>
      <c r="X4668" s="1">
        <v>2316.2479412211601</v>
      </c>
      <c r="Y4668" s="1">
        <v>4811.73622503565</v>
      </c>
      <c r="Z4668" s="1">
        <v>1.4130104486042001</v>
      </c>
      <c r="AA4668" s="1">
        <v>0.61012331956341603</v>
      </c>
    </row>
    <row r="4669" spans="1:27" x14ac:dyDescent="0.45">
      <c r="A4669" s="1" t="s">
        <v>1808</v>
      </c>
      <c r="B4669" s="1" t="s">
        <v>1809</v>
      </c>
      <c r="C4669" s="1" t="s">
        <v>29</v>
      </c>
      <c r="D4669" s="1" t="s">
        <v>18929</v>
      </c>
      <c r="E4669" s="1" t="s">
        <v>463</v>
      </c>
      <c r="F4669" s="1">
        <v>13</v>
      </c>
      <c r="G4669" s="1" t="s">
        <v>1811</v>
      </c>
      <c r="H4669" s="1" t="s">
        <v>1812</v>
      </c>
      <c r="I4669" s="1" t="s">
        <v>1813</v>
      </c>
      <c r="J4669" s="1">
        <v>29.56</v>
      </c>
      <c r="K4669" s="1">
        <v>1457.5354</v>
      </c>
      <c r="L4669" s="1">
        <v>-0.3</v>
      </c>
      <c r="M4669" s="1">
        <v>1115</v>
      </c>
      <c r="N4669" s="1">
        <v>1127</v>
      </c>
      <c r="O4669" s="1" t="s">
        <v>18930</v>
      </c>
      <c r="P4669" s="1" t="s">
        <v>16506</v>
      </c>
      <c r="Q4669" s="1" t="s">
        <v>16507</v>
      </c>
      <c r="R4669" s="1">
        <v>6615.9298466117298</v>
      </c>
      <c r="S4669" s="1">
        <v>1224.0580187616399</v>
      </c>
      <c r="T4669" s="1">
        <v>12557.1128203348</v>
      </c>
      <c r="U4669" s="1">
        <v>6799.0335619027101</v>
      </c>
      <c r="V4669" s="1">
        <v>4634.6006368445596</v>
      </c>
      <c r="W4669" s="1">
        <v>7484.3600970412199</v>
      </c>
      <c r="X4669" s="1">
        <v>2316.2479412211601</v>
      </c>
      <c r="Y4669" s="1">
        <v>4811.73622503565</v>
      </c>
      <c r="Z4669" s="1">
        <v>1.4130104486042001</v>
      </c>
      <c r="AA4669" s="1">
        <v>0.61012331956341603</v>
      </c>
    </row>
    <row r="4670" spans="1:27" x14ac:dyDescent="0.45">
      <c r="A4670" s="1" t="s">
        <v>1808</v>
      </c>
      <c r="B4670" s="1" t="s">
        <v>1809</v>
      </c>
      <c r="C4670" s="1" t="s">
        <v>29</v>
      </c>
      <c r="D4670" s="1" t="s">
        <v>18929</v>
      </c>
      <c r="E4670" s="1" t="s">
        <v>185</v>
      </c>
      <c r="F4670" s="1">
        <v>13</v>
      </c>
      <c r="G4670" s="1" t="s">
        <v>1811</v>
      </c>
      <c r="H4670" s="1" t="s">
        <v>1812</v>
      </c>
      <c r="I4670" s="1" t="s">
        <v>1813</v>
      </c>
      <c r="J4670" s="1">
        <v>29.56</v>
      </c>
      <c r="K4670" s="1">
        <v>1457.5354</v>
      </c>
      <c r="L4670" s="1">
        <v>-0.3</v>
      </c>
      <c r="M4670" s="1">
        <v>1115</v>
      </c>
      <c r="N4670" s="1">
        <v>1127</v>
      </c>
      <c r="O4670" s="1" t="s">
        <v>18930</v>
      </c>
      <c r="P4670" s="1" t="s">
        <v>16512</v>
      </c>
      <c r="Q4670" s="1" t="s">
        <v>16513</v>
      </c>
      <c r="R4670" s="1">
        <v>6615.9298466117298</v>
      </c>
      <c r="S4670" s="1">
        <v>1224.0580187616399</v>
      </c>
      <c r="T4670" s="1">
        <v>12557.1128203348</v>
      </c>
      <c r="U4670" s="1">
        <v>6799.0335619027101</v>
      </c>
      <c r="V4670" s="1">
        <v>4634.6006368445596</v>
      </c>
      <c r="W4670" s="1">
        <v>7484.3600970412199</v>
      </c>
      <c r="X4670" s="1">
        <v>2316.2479412211601</v>
      </c>
      <c r="Y4670" s="1">
        <v>4811.73622503565</v>
      </c>
      <c r="Z4670" s="1">
        <v>1.4130104486042001</v>
      </c>
      <c r="AA4670" s="1">
        <v>0.61012331956341603</v>
      </c>
    </row>
    <row r="4671" spans="1:27" x14ac:dyDescent="0.45">
      <c r="A4671" s="1" t="s">
        <v>1808</v>
      </c>
      <c r="B4671" s="1" t="s">
        <v>1809</v>
      </c>
      <c r="C4671" s="1" t="s">
        <v>29</v>
      </c>
      <c r="D4671" s="1" t="s">
        <v>18931</v>
      </c>
      <c r="E4671" s="1" t="s">
        <v>409</v>
      </c>
      <c r="F4671" s="1">
        <v>14</v>
      </c>
      <c r="G4671" s="1" t="s">
        <v>1811</v>
      </c>
      <c r="H4671" s="1" t="s">
        <v>1812</v>
      </c>
      <c r="I4671" s="1" t="s">
        <v>1813</v>
      </c>
      <c r="J4671" s="1">
        <v>32.86</v>
      </c>
      <c r="K4671" s="1">
        <v>1613.6365000000001</v>
      </c>
      <c r="L4671" s="1">
        <v>1.7</v>
      </c>
      <c r="M4671" s="1">
        <v>1115</v>
      </c>
      <c r="N4671" s="1">
        <v>1128</v>
      </c>
      <c r="O4671" s="1" t="s">
        <v>18932</v>
      </c>
      <c r="P4671" s="1" t="s">
        <v>16504</v>
      </c>
      <c r="Q4671" s="1" t="s">
        <v>16505</v>
      </c>
      <c r="R4671" s="1">
        <v>25193.5361632938</v>
      </c>
      <c r="S4671" s="1">
        <v>7860.6628234403697</v>
      </c>
      <c r="T4671" s="1">
        <v>1325.42856673608</v>
      </c>
      <c r="U4671" s="1">
        <v>11459.875851156799</v>
      </c>
      <c r="V4671" s="1">
        <v>288.25338223705398</v>
      </c>
      <c r="W4671" s="1">
        <v>1646.2080684207499</v>
      </c>
      <c r="X4671" s="1">
        <v>574.33333100898199</v>
      </c>
      <c r="Y4671" s="1">
        <v>836.26492722226203</v>
      </c>
      <c r="Z4671" s="1">
        <v>13.703642802792</v>
      </c>
      <c r="AA4671" s="1">
        <v>0.21064453211315901</v>
      </c>
    </row>
    <row r="4672" spans="1:27" x14ac:dyDescent="0.45">
      <c r="A4672" s="1" t="s">
        <v>1808</v>
      </c>
      <c r="B4672" s="1" t="s">
        <v>1809</v>
      </c>
      <c r="C4672" s="1" t="s">
        <v>29</v>
      </c>
      <c r="D4672" s="1" t="s">
        <v>18931</v>
      </c>
      <c r="E4672" s="1" t="s">
        <v>463</v>
      </c>
      <c r="F4672" s="1">
        <v>14</v>
      </c>
      <c r="G4672" s="1" t="s">
        <v>1811</v>
      </c>
      <c r="H4672" s="1" t="s">
        <v>1812</v>
      </c>
      <c r="I4672" s="1" t="s">
        <v>1813</v>
      </c>
      <c r="J4672" s="1">
        <v>32.86</v>
      </c>
      <c r="K4672" s="1">
        <v>1613.6365000000001</v>
      </c>
      <c r="L4672" s="1">
        <v>1.7</v>
      </c>
      <c r="M4672" s="1">
        <v>1115</v>
      </c>
      <c r="N4672" s="1">
        <v>1128</v>
      </c>
      <c r="O4672" s="1" t="s">
        <v>18932</v>
      </c>
      <c r="P4672" s="1" t="s">
        <v>16506</v>
      </c>
      <c r="Q4672" s="1" t="s">
        <v>16507</v>
      </c>
      <c r="R4672" s="1">
        <v>25193.5361632938</v>
      </c>
      <c r="S4672" s="1">
        <v>7860.6628234403697</v>
      </c>
      <c r="T4672" s="1">
        <v>1325.42856673608</v>
      </c>
      <c r="U4672" s="1">
        <v>11459.875851156799</v>
      </c>
      <c r="V4672" s="1">
        <v>288.25338223705398</v>
      </c>
      <c r="W4672" s="1">
        <v>1646.2080684207499</v>
      </c>
      <c r="X4672" s="1">
        <v>574.33333100898199</v>
      </c>
      <c r="Y4672" s="1">
        <v>836.26492722226203</v>
      </c>
      <c r="Z4672" s="1">
        <v>13.703642802792</v>
      </c>
      <c r="AA4672" s="1">
        <v>0.21064453211315901</v>
      </c>
    </row>
    <row r="4673" spans="1:27" x14ac:dyDescent="0.45">
      <c r="A4673" s="1" t="s">
        <v>1808</v>
      </c>
      <c r="B4673" s="1" t="s">
        <v>1809</v>
      </c>
      <c r="C4673" s="1" t="s">
        <v>29</v>
      </c>
      <c r="D4673" s="1" t="s">
        <v>18931</v>
      </c>
      <c r="E4673" s="1" t="s">
        <v>185</v>
      </c>
      <c r="F4673" s="1">
        <v>14</v>
      </c>
      <c r="G4673" s="1" t="s">
        <v>1811</v>
      </c>
      <c r="H4673" s="1" t="s">
        <v>1812</v>
      </c>
      <c r="I4673" s="1" t="s">
        <v>1813</v>
      </c>
      <c r="J4673" s="1">
        <v>32.86</v>
      </c>
      <c r="K4673" s="1">
        <v>1613.6365000000001</v>
      </c>
      <c r="L4673" s="1">
        <v>1.7</v>
      </c>
      <c r="M4673" s="1">
        <v>1115</v>
      </c>
      <c r="N4673" s="1">
        <v>1128</v>
      </c>
      <c r="O4673" s="1" t="s">
        <v>18932</v>
      </c>
      <c r="P4673" s="1" t="s">
        <v>16512</v>
      </c>
      <c r="Q4673" s="1" t="s">
        <v>16513</v>
      </c>
      <c r="R4673" s="1">
        <v>25193.5361632938</v>
      </c>
      <c r="S4673" s="1">
        <v>7860.6628234403697</v>
      </c>
      <c r="T4673" s="1">
        <v>1325.42856673608</v>
      </c>
      <c r="U4673" s="1">
        <v>11459.875851156799</v>
      </c>
      <c r="V4673" s="1">
        <v>288.25338223705398</v>
      </c>
      <c r="W4673" s="1">
        <v>1646.2080684207499</v>
      </c>
      <c r="X4673" s="1">
        <v>574.33333100898199</v>
      </c>
      <c r="Y4673" s="1">
        <v>836.26492722226203</v>
      </c>
      <c r="Z4673" s="1">
        <v>13.703642802792</v>
      </c>
      <c r="AA4673" s="1">
        <v>0.21064453211315901</v>
      </c>
    </row>
    <row r="4674" spans="1:27" x14ac:dyDescent="0.45">
      <c r="A4674" s="1" t="s">
        <v>1808</v>
      </c>
      <c r="B4674" s="1" t="s">
        <v>1809</v>
      </c>
      <c r="C4674" s="1" t="s">
        <v>29</v>
      </c>
      <c r="D4674" s="1" t="s">
        <v>18933</v>
      </c>
      <c r="E4674" s="1" t="s">
        <v>409</v>
      </c>
      <c r="F4674" s="1">
        <v>13</v>
      </c>
      <c r="G4674" s="1" t="s">
        <v>1811</v>
      </c>
      <c r="H4674" s="1" t="s">
        <v>1812</v>
      </c>
      <c r="I4674" s="1" t="s">
        <v>1813</v>
      </c>
      <c r="J4674" s="1">
        <v>40.06</v>
      </c>
      <c r="K4674" s="1">
        <v>1377.5690999999999</v>
      </c>
      <c r="L4674" s="1">
        <v>-1.7</v>
      </c>
      <c r="M4674" s="1">
        <v>1115</v>
      </c>
      <c r="N4674" s="1">
        <v>1127</v>
      </c>
      <c r="O4674" s="1" t="s">
        <v>18934</v>
      </c>
      <c r="P4674" s="1" t="s">
        <v>16504</v>
      </c>
      <c r="Q4674" s="1" t="s">
        <v>16505</v>
      </c>
      <c r="R4674" s="1">
        <v>1938.6272925210101</v>
      </c>
      <c r="S4674" s="1">
        <v>314.99992953311897</v>
      </c>
      <c r="T4674" s="1">
        <v>1593.02383831772</v>
      </c>
      <c r="U4674" s="1">
        <v>1282.2170201239501</v>
      </c>
      <c r="V4674" s="1">
        <v>642.169162953561</v>
      </c>
      <c r="W4674" s="1">
        <v>34234.658912721701</v>
      </c>
      <c r="X4674" s="1">
        <v>28121.817538829899</v>
      </c>
      <c r="Y4674" s="1">
        <v>20999.548538168401</v>
      </c>
      <c r="Z4674" s="1">
        <v>6.1059266002476999E-2</v>
      </c>
      <c r="AA4674" s="1">
        <v>0.129270502736099</v>
      </c>
    </row>
    <row r="4675" spans="1:27" x14ac:dyDescent="0.45">
      <c r="A4675" s="1" t="s">
        <v>1808</v>
      </c>
      <c r="B4675" s="1" t="s">
        <v>1809</v>
      </c>
      <c r="C4675" s="1" t="s">
        <v>29</v>
      </c>
      <c r="D4675" s="1" t="s">
        <v>18933</v>
      </c>
      <c r="E4675" s="1" t="s">
        <v>463</v>
      </c>
      <c r="F4675" s="1">
        <v>13</v>
      </c>
      <c r="G4675" s="1" t="s">
        <v>1811</v>
      </c>
      <c r="H4675" s="1" t="s">
        <v>1812</v>
      </c>
      <c r="I4675" s="1" t="s">
        <v>1813</v>
      </c>
      <c r="J4675" s="1">
        <v>40.06</v>
      </c>
      <c r="K4675" s="1">
        <v>1377.5690999999999</v>
      </c>
      <c r="L4675" s="1">
        <v>-1.7</v>
      </c>
      <c r="M4675" s="1">
        <v>1115</v>
      </c>
      <c r="N4675" s="1">
        <v>1127</v>
      </c>
      <c r="O4675" s="1" t="s">
        <v>18934</v>
      </c>
      <c r="P4675" s="1" t="s">
        <v>16506</v>
      </c>
      <c r="Q4675" s="1" t="s">
        <v>16507</v>
      </c>
      <c r="R4675" s="1">
        <v>1938.6272925210101</v>
      </c>
      <c r="S4675" s="1">
        <v>314.99992953311897</v>
      </c>
      <c r="T4675" s="1">
        <v>1593.02383831772</v>
      </c>
      <c r="U4675" s="1">
        <v>1282.2170201239501</v>
      </c>
      <c r="V4675" s="1">
        <v>642.169162953561</v>
      </c>
      <c r="W4675" s="1">
        <v>34234.658912721701</v>
      </c>
      <c r="X4675" s="1">
        <v>28121.817538829899</v>
      </c>
      <c r="Y4675" s="1">
        <v>20999.548538168401</v>
      </c>
      <c r="Z4675" s="1">
        <v>6.1059266002476999E-2</v>
      </c>
      <c r="AA4675" s="1">
        <v>0.129270502736099</v>
      </c>
    </row>
    <row r="4676" spans="1:27" x14ac:dyDescent="0.45">
      <c r="A4676" s="1" t="s">
        <v>1808</v>
      </c>
      <c r="B4676" s="1" t="s">
        <v>1809</v>
      </c>
      <c r="C4676" s="1" t="s">
        <v>29</v>
      </c>
      <c r="D4676" s="1" t="s">
        <v>18935</v>
      </c>
      <c r="E4676" s="1" t="s">
        <v>409</v>
      </c>
      <c r="F4676" s="1">
        <v>14</v>
      </c>
      <c r="G4676" s="1" t="s">
        <v>1811</v>
      </c>
      <c r="H4676" s="1" t="s">
        <v>1812</v>
      </c>
      <c r="I4676" s="1" t="s">
        <v>1813</v>
      </c>
      <c r="J4676" s="1">
        <v>30.31</v>
      </c>
      <c r="K4676" s="1">
        <v>1533.6702</v>
      </c>
      <c r="L4676" s="1">
        <v>-4.3</v>
      </c>
      <c r="M4676" s="1">
        <v>1115</v>
      </c>
      <c r="N4676" s="1">
        <v>1128</v>
      </c>
      <c r="O4676" s="1" t="s">
        <v>16954</v>
      </c>
      <c r="P4676" s="1" t="s">
        <v>16504</v>
      </c>
      <c r="Q4676" s="1" t="s">
        <v>16505</v>
      </c>
      <c r="R4676" s="1">
        <v>142.34029361937601</v>
      </c>
      <c r="S4676" s="1">
        <v>197.806344865222</v>
      </c>
      <c r="T4676" s="1">
        <v>6595.7422266956</v>
      </c>
      <c r="U4676" s="1">
        <v>2311.9629550600698</v>
      </c>
      <c r="V4676" s="1">
        <v>203.07024204548199</v>
      </c>
      <c r="W4676" s="1">
        <v>414.310806426905</v>
      </c>
      <c r="X4676" s="1">
        <v>5154.292753408</v>
      </c>
      <c r="Y4676" s="1">
        <v>1923.89126729346</v>
      </c>
      <c r="Z4676" s="1">
        <v>1.2017118609372099</v>
      </c>
      <c r="AA4676" s="1">
        <v>0.89200476552822605</v>
      </c>
    </row>
    <row r="4677" spans="1:27" x14ac:dyDescent="0.45">
      <c r="A4677" s="1" t="s">
        <v>1808</v>
      </c>
      <c r="B4677" s="1" t="s">
        <v>1809</v>
      </c>
      <c r="C4677" s="1" t="s">
        <v>29</v>
      </c>
      <c r="D4677" s="1" t="s">
        <v>18935</v>
      </c>
      <c r="E4677" s="1" t="s">
        <v>463</v>
      </c>
      <c r="F4677" s="1">
        <v>14</v>
      </c>
      <c r="G4677" s="1" t="s">
        <v>1811</v>
      </c>
      <c r="H4677" s="1" t="s">
        <v>1812</v>
      </c>
      <c r="I4677" s="1" t="s">
        <v>1813</v>
      </c>
      <c r="J4677" s="1">
        <v>30.31</v>
      </c>
      <c r="K4677" s="1">
        <v>1533.6702</v>
      </c>
      <c r="L4677" s="1">
        <v>-4.3</v>
      </c>
      <c r="M4677" s="1">
        <v>1115</v>
      </c>
      <c r="N4677" s="1">
        <v>1128</v>
      </c>
      <c r="O4677" s="1" t="s">
        <v>16954</v>
      </c>
      <c r="P4677" s="1" t="s">
        <v>16506</v>
      </c>
      <c r="Q4677" s="1" t="s">
        <v>16507</v>
      </c>
      <c r="R4677" s="1">
        <v>142.34029361937601</v>
      </c>
      <c r="S4677" s="1">
        <v>197.806344865222</v>
      </c>
      <c r="T4677" s="1">
        <v>6595.7422266956</v>
      </c>
      <c r="U4677" s="1">
        <v>2311.9629550600698</v>
      </c>
      <c r="V4677" s="1">
        <v>203.07024204548199</v>
      </c>
      <c r="W4677" s="1">
        <v>414.310806426905</v>
      </c>
      <c r="X4677" s="1">
        <v>5154.292753408</v>
      </c>
      <c r="Y4677" s="1">
        <v>1923.89126729346</v>
      </c>
      <c r="Z4677" s="1">
        <v>1.2017118609372099</v>
      </c>
      <c r="AA4677" s="1">
        <v>0.89200476552822605</v>
      </c>
    </row>
    <row r="4678" spans="1:27" x14ac:dyDescent="0.45">
      <c r="A4678" s="1" t="s">
        <v>1808</v>
      </c>
      <c r="B4678" s="1" t="s">
        <v>1809</v>
      </c>
      <c r="C4678" s="1" t="s">
        <v>29</v>
      </c>
      <c r="D4678" s="1" t="s">
        <v>18936</v>
      </c>
      <c r="E4678" s="1" t="s">
        <v>409</v>
      </c>
      <c r="F4678" s="1">
        <v>14</v>
      </c>
      <c r="G4678" s="1" t="s">
        <v>1811</v>
      </c>
      <c r="H4678" s="1" t="s">
        <v>1812</v>
      </c>
      <c r="I4678" s="1" t="s">
        <v>1813</v>
      </c>
      <c r="J4678" s="1">
        <v>33.17</v>
      </c>
      <c r="K4678" s="1">
        <v>1613.6365000000001</v>
      </c>
      <c r="L4678" s="1">
        <v>1.3</v>
      </c>
      <c r="M4678" s="1">
        <v>1115</v>
      </c>
      <c r="N4678" s="1">
        <v>1128</v>
      </c>
      <c r="O4678" s="1" t="s">
        <v>18937</v>
      </c>
      <c r="P4678" s="1" t="s">
        <v>16504</v>
      </c>
      <c r="Q4678" s="1" t="s">
        <v>16505</v>
      </c>
      <c r="R4678" s="1">
        <v>25193.5361632938</v>
      </c>
      <c r="S4678" s="1">
        <v>7860.6628234403697</v>
      </c>
      <c r="T4678" s="1">
        <v>1900.02041459061</v>
      </c>
      <c r="U4678" s="1">
        <v>11651.4064671083</v>
      </c>
      <c r="V4678" s="1">
        <v>620.62837220700101</v>
      </c>
      <c r="W4678" s="1">
        <v>3677.1006146992499</v>
      </c>
      <c r="X4678" s="1">
        <v>1381.1727230291201</v>
      </c>
      <c r="Y4678" s="1">
        <v>1892.96723664512</v>
      </c>
      <c r="Z4678" s="1">
        <v>6.1551020226625104</v>
      </c>
      <c r="AA4678" s="1">
        <v>0.238322930925711</v>
      </c>
    </row>
    <row r="4679" spans="1:27" x14ac:dyDescent="0.45">
      <c r="A4679" s="1" t="s">
        <v>1808</v>
      </c>
      <c r="B4679" s="1" t="s">
        <v>1809</v>
      </c>
      <c r="C4679" s="1" t="s">
        <v>29</v>
      </c>
      <c r="D4679" s="1" t="s">
        <v>18936</v>
      </c>
      <c r="E4679" s="1" t="s">
        <v>79</v>
      </c>
      <c r="F4679" s="1">
        <v>14</v>
      </c>
      <c r="G4679" s="1" t="s">
        <v>1811</v>
      </c>
      <c r="H4679" s="1" t="s">
        <v>1812</v>
      </c>
      <c r="I4679" s="1" t="s">
        <v>1813</v>
      </c>
      <c r="J4679" s="1">
        <v>33.17</v>
      </c>
      <c r="K4679" s="1">
        <v>1613.6365000000001</v>
      </c>
      <c r="L4679" s="1">
        <v>1.3</v>
      </c>
      <c r="M4679" s="1">
        <v>1115</v>
      </c>
      <c r="N4679" s="1">
        <v>1128</v>
      </c>
      <c r="O4679" s="1" t="s">
        <v>18937</v>
      </c>
      <c r="P4679" s="1" t="s">
        <v>5709</v>
      </c>
      <c r="Q4679" s="1" t="s">
        <v>5710</v>
      </c>
      <c r="R4679" s="1">
        <v>25193.5361632938</v>
      </c>
      <c r="S4679" s="1">
        <v>7860.6628234403697</v>
      </c>
      <c r="T4679" s="1">
        <v>1900.02041459061</v>
      </c>
      <c r="U4679" s="1">
        <v>11651.4064671083</v>
      </c>
      <c r="V4679" s="1">
        <v>620.62837220700101</v>
      </c>
      <c r="W4679" s="1">
        <v>3677.1006146992499</v>
      </c>
      <c r="X4679" s="1">
        <v>1381.1727230291201</v>
      </c>
      <c r="Y4679" s="1">
        <v>1892.96723664512</v>
      </c>
      <c r="Z4679" s="1">
        <v>6.1551020226625104</v>
      </c>
      <c r="AA4679" s="1">
        <v>0.238322930925711</v>
      </c>
    </row>
    <row r="4680" spans="1:27" x14ac:dyDescent="0.45">
      <c r="A4680" s="1" t="s">
        <v>1808</v>
      </c>
      <c r="B4680" s="1" t="s">
        <v>1809</v>
      </c>
      <c r="C4680" s="1" t="s">
        <v>29</v>
      </c>
      <c r="D4680" s="1" t="s">
        <v>18936</v>
      </c>
      <c r="E4680" s="1" t="s">
        <v>185</v>
      </c>
      <c r="F4680" s="1">
        <v>14</v>
      </c>
      <c r="G4680" s="1" t="s">
        <v>1811</v>
      </c>
      <c r="H4680" s="1" t="s">
        <v>1812</v>
      </c>
      <c r="I4680" s="1" t="s">
        <v>1813</v>
      </c>
      <c r="J4680" s="1">
        <v>33.17</v>
      </c>
      <c r="K4680" s="1">
        <v>1613.6365000000001</v>
      </c>
      <c r="L4680" s="1">
        <v>1.3</v>
      </c>
      <c r="M4680" s="1">
        <v>1115</v>
      </c>
      <c r="N4680" s="1">
        <v>1128</v>
      </c>
      <c r="O4680" s="1" t="s">
        <v>18937</v>
      </c>
      <c r="P4680" s="1" t="s">
        <v>16512</v>
      </c>
      <c r="Q4680" s="1" t="s">
        <v>16513</v>
      </c>
      <c r="R4680" s="1">
        <v>25193.5361632938</v>
      </c>
      <c r="S4680" s="1">
        <v>7860.6628234403697</v>
      </c>
      <c r="T4680" s="1">
        <v>1900.02041459061</v>
      </c>
      <c r="U4680" s="1">
        <v>11651.4064671083</v>
      </c>
      <c r="V4680" s="1">
        <v>620.62837220700101</v>
      </c>
      <c r="W4680" s="1">
        <v>3677.1006146992499</v>
      </c>
      <c r="X4680" s="1">
        <v>1381.1727230291201</v>
      </c>
      <c r="Y4680" s="1">
        <v>1892.96723664512</v>
      </c>
      <c r="Z4680" s="1">
        <v>6.1551020226625104</v>
      </c>
      <c r="AA4680" s="1">
        <v>0.238322930925711</v>
      </c>
    </row>
    <row r="4681" spans="1:27" x14ac:dyDescent="0.45">
      <c r="A4681" s="1" t="s">
        <v>1808</v>
      </c>
      <c r="B4681" s="1" t="s">
        <v>1809</v>
      </c>
      <c r="C4681" s="1" t="s">
        <v>29</v>
      </c>
      <c r="D4681" s="1" t="s">
        <v>18938</v>
      </c>
      <c r="E4681" s="1" t="s">
        <v>409</v>
      </c>
      <c r="F4681" s="1">
        <v>13</v>
      </c>
      <c r="G4681" s="1" t="s">
        <v>1811</v>
      </c>
      <c r="H4681" s="1" t="s">
        <v>1812</v>
      </c>
      <c r="I4681" s="1" t="s">
        <v>1813</v>
      </c>
      <c r="J4681" s="1">
        <v>40.130000000000003</v>
      </c>
      <c r="K4681" s="1">
        <v>1377.5690999999999</v>
      </c>
      <c r="L4681" s="1">
        <v>-1.4</v>
      </c>
      <c r="M4681" s="1">
        <v>1115</v>
      </c>
      <c r="N4681" s="1">
        <v>1127</v>
      </c>
      <c r="O4681" s="1" t="s">
        <v>18939</v>
      </c>
      <c r="P4681" s="1" t="s">
        <v>16504</v>
      </c>
      <c r="Q4681" s="1" t="s">
        <v>16505</v>
      </c>
      <c r="R4681" s="1">
        <v>1938.6272925210101</v>
      </c>
      <c r="S4681" s="1">
        <v>17103.6705598833</v>
      </c>
      <c r="T4681" s="1">
        <v>25584.062269434198</v>
      </c>
      <c r="U4681" s="1">
        <v>14875.4533739462</v>
      </c>
      <c r="V4681" s="1">
        <v>24973.4292349719</v>
      </c>
      <c r="W4681" s="1">
        <v>34234.658912721701</v>
      </c>
      <c r="X4681" s="1">
        <v>28121.817538829899</v>
      </c>
      <c r="Y4681" s="1">
        <v>29109.968562174501</v>
      </c>
      <c r="Z4681" s="1">
        <v>0.51100891236534396</v>
      </c>
      <c r="AA4681" s="1">
        <v>0.12793772702651299</v>
      </c>
    </row>
    <row r="4682" spans="1:27" x14ac:dyDescent="0.45">
      <c r="A4682" s="1" t="s">
        <v>1808</v>
      </c>
      <c r="B4682" s="1" t="s">
        <v>1809</v>
      </c>
      <c r="C4682" s="1" t="s">
        <v>29</v>
      </c>
      <c r="D4682" s="1" t="s">
        <v>18938</v>
      </c>
      <c r="E4682" s="1" t="s">
        <v>79</v>
      </c>
      <c r="F4682" s="1">
        <v>13</v>
      </c>
      <c r="G4682" s="1" t="s">
        <v>1811</v>
      </c>
      <c r="H4682" s="1" t="s">
        <v>1812</v>
      </c>
      <c r="I4682" s="1" t="s">
        <v>1813</v>
      </c>
      <c r="J4682" s="1">
        <v>40.130000000000003</v>
      </c>
      <c r="K4682" s="1">
        <v>1377.5690999999999</v>
      </c>
      <c r="L4682" s="1">
        <v>-1.4</v>
      </c>
      <c r="M4682" s="1">
        <v>1115</v>
      </c>
      <c r="N4682" s="1">
        <v>1127</v>
      </c>
      <c r="O4682" s="1" t="s">
        <v>18939</v>
      </c>
      <c r="P4682" s="1" t="s">
        <v>5709</v>
      </c>
      <c r="Q4682" s="1" t="s">
        <v>5710</v>
      </c>
      <c r="R4682" s="1">
        <v>1938.6272925210101</v>
      </c>
      <c r="S4682" s="1">
        <v>17103.6705598833</v>
      </c>
      <c r="T4682" s="1">
        <v>25584.062269434198</v>
      </c>
      <c r="U4682" s="1">
        <v>14875.4533739462</v>
      </c>
      <c r="V4682" s="1">
        <v>24973.4292349719</v>
      </c>
      <c r="W4682" s="1">
        <v>34234.658912721701</v>
      </c>
      <c r="X4682" s="1">
        <v>28121.817538829899</v>
      </c>
      <c r="Y4682" s="1">
        <v>29109.968562174501</v>
      </c>
      <c r="Z4682" s="1">
        <v>0.51100891236534396</v>
      </c>
      <c r="AA4682" s="1">
        <v>0.12793772702651299</v>
      </c>
    </row>
    <row r="4683" spans="1:27" x14ac:dyDescent="0.45">
      <c r="A4683" s="1" t="s">
        <v>1808</v>
      </c>
      <c r="B4683" s="1" t="s">
        <v>1809</v>
      </c>
      <c r="C4683" s="1" t="s">
        <v>29</v>
      </c>
      <c r="D4683" s="1" t="s">
        <v>18940</v>
      </c>
      <c r="E4683" s="1" t="s">
        <v>409</v>
      </c>
      <c r="F4683" s="1">
        <v>14</v>
      </c>
      <c r="G4683" s="1" t="s">
        <v>1811</v>
      </c>
      <c r="H4683" s="1" t="s">
        <v>1812</v>
      </c>
      <c r="I4683" s="1" t="s">
        <v>1813</v>
      </c>
      <c r="J4683" s="1">
        <v>38.270000000000003</v>
      </c>
      <c r="K4683" s="1">
        <v>1533.6702</v>
      </c>
      <c r="L4683" s="1">
        <v>-1</v>
      </c>
      <c r="M4683" s="1">
        <v>1115</v>
      </c>
      <c r="N4683" s="1">
        <v>1128</v>
      </c>
      <c r="O4683" s="1" t="s">
        <v>18941</v>
      </c>
      <c r="P4683" s="1" t="s">
        <v>16504</v>
      </c>
      <c r="Q4683" s="1" t="s">
        <v>16505</v>
      </c>
      <c r="R4683" s="1">
        <v>5100.7899841830103</v>
      </c>
      <c r="S4683" s="1">
        <v>775.30021487440104</v>
      </c>
      <c r="T4683" s="1">
        <v>4986.4096465228604</v>
      </c>
      <c r="U4683" s="1">
        <v>3620.8332818600902</v>
      </c>
      <c r="V4683" s="1"/>
      <c r="W4683" s="1">
        <v>5189.5999532880696</v>
      </c>
      <c r="X4683" s="1">
        <v>932.29419137621403</v>
      </c>
      <c r="Y4683" s="1">
        <v>3060.9470723321401</v>
      </c>
      <c r="Z4683" s="1">
        <v>1.18291273788716</v>
      </c>
      <c r="AA4683" s="1">
        <v>0.83242791490704204</v>
      </c>
    </row>
    <row r="4684" spans="1:27" x14ac:dyDescent="0.45">
      <c r="A4684" s="1" t="s">
        <v>1808</v>
      </c>
      <c r="B4684" s="1" t="s">
        <v>1809</v>
      </c>
      <c r="C4684" s="1" t="s">
        <v>29</v>
      </c>
      <c r="D4684" s="1" t="s">
        <v>18940</v>
      </c>
      <c r="E4684" s="1" t="s">
        <v>79</v>
      </c>
      <c r="F4684" s="1">
        <v>14</v>
      </c>
      <c r="G4684" s="1" t="s">
        <v>1811</v>
      </c>
      <c r="H4684" s="1" t="s">
        <v>1812</v>
      </c>
      <c r="I4684" s="1" t="s">
        <v>1813</v>
      </c>
      <c r="J4684" s="1">
        <v>38.270000000000003</v>
      </c>
      <c r="K4684" s="1">
        <v>1533.6702</v>
      </c>
      <c r="L4684" s="1">
        <v>-1</v>
      </c>
      <c r="M4684" s="1">
        <v>1115</v>
      </c>
      <c r="N4684" s="1">
        <v>1128</v>
      </c>
      <c r="O4684" s="1" t="s">
        <v>18941</v>
      </c>
      <c r="P4684" s="1" t="s">
        <v>5709</v>
      </c>
      <c r="Q4684" s="1" t="s">
        <v>5710</v>
      </c>
      <c r="R4684" s="1">
        <v>5100.7899841830103</v>
      </c>
      <c r="S4684" s="1">
        <v>775.30021487440104</v>
      </c>
      <c r="T4684" s="1">
        <v>4986.4096465228604</v>
      </c>
      <c r="U4684" s="1">
        <v>3620.8332818600902</v>
      </c>
      <c r="V4684" s="1"/>
      <c r="W4684" s="1">
        <v>5189.5999532880696</v>
      </c>
      <c r="X4684" s="1">
        <v>932.29419137621403</v>
      </c>
      <c r="Y4684" s="1">
        <v>3060.9470723321401</v>
      </c>
      <c r="Z4684" s="1">
        <v>1.18291273788716</v>
      </c>
      <c r="AA4684" s="1">
        <v>0.83242791490704204</v>
      </c>
    </row>
    <row r="4685" spans="1:27" x14ac:dyDescent="0.45">
      <c r="A4685" s="1" t="s">
        <v>1808</v>
      </c>
      <c r="B4685" s="1" t="s">
        <v>1809</v>
      </c>
      <c r="C4685" s="1" t="s">
        <v>29</v>
      </c>
      <c r="D4685" s="1" t="s">
        <v>18942</v>
      </c>
      <c r="E4685" s="1" t="s">
        <v>409</v>
      </c>
      <c r="F4685" s="1">
        <v>13</v>
      </c>
      <c r="G4685" s="1" t="s">
        <v>1811</v>
      </c>
      <c r="H4685" s="1" t="s">
        <v>1812</v>
      </c>
      <c r="I4685" s="1" t="s">
        <v>1813</v>
      </c>
      <c r="J4685" s="1">
        <v>38.4</v>
      </c>
      <c r="K4685" s="1">
        <v>1377.5690999999999</v>
      </c>
      <c r="L4685" s="1">
        <v>0</v>
      </c>
      <c r="M4685" s="1">
        <v>1115</v>
      </c>
      <c r="N4685" s="1">
        <v>1127</v>
      </c>
      <c r="O4685" s="1" t="s">
        <v>18943</v>
      </c>
      <c r="P4685" s="1" t="s">
        <v>16504</v>
      </c>
      <c r="Q4685" s="1" t="s">
        <v>16505</v>
      </c>
      <c r="R4685" s="1">
        <v>40104.842281370999</v>
      </c>
      <c r="S4685" s="1">
        <v>17103.6705598833</v>
      </c>
      <c r="T4685" s="1">
        <v>25584.062269434198</v>
      </c>
      <c r="U4685" s="1">
        <v>27597.525036896099</v>
      </c>
      <c r="V4685" s="1">
        <v>24973.4292349719</v>
      </c>
      <c r="W4685" s="1">
        <v>618.31701355936104</v>
      </c>
      <c r="X4685" s="1">
        <v>656.46530521991701</v>
      </c>
      <c r="Y4685" s="1">
        <v>8749.4038512503903</v>
      </c>
      <c r="Z4685" s="1">
        <v>3.1542177622709802</v>
      </c>
      <c r="AA4685" s="1">
        <v>0.147995289131164</v>
      </c>
    </row>
    <row r="4686" spans="1:27" x14ac:dyDescent="0.45">
      <c r="A4686" s="1" t="s">
        <v>1808</v>
      </c>
      <c r="B4686" s="1" t="s">
        <v>1809</v>
      </c>
      <c r="C4686" s="1" t="s">
        <v>29</v>
      </c>
      <c r="D4686" s="1" t="s">
        <v>18942</v>
      </c>
      <c r="E4686" s="1" t="s">
        <v>185</v>
      </c>
      <c r="F4686" s="1">
        <v>13</v>
      </c>
      <c r="G4686" s="1" t="s">
        <v>1811</v>
      </c>
      <c r="H4686" s="1" t="s">
        <v>1812</v>
      </c>
      <c r="I4686" s="1" t="s">
        <v>1813</v>
      </c>
      <c r="J4686" s="1">
        <v>38.4</v>
      </c>
      <c r="K4686" s="1">
        <v>1377.5690999999999</v>
      </c>
      <c r="L4686" s="1">
        <v>0</v>
      </c>
      <c r="M4686" s="1">
        <v>1115</v>
      </c>
      <c r="N4686" s="1">
        <v>1127</v>
      </c>
      <c r="O4686" s="1" t="s">
        <v>18943</v>
      </c>
      <c r="P4686" s="1" t="s">
        <v>16512</v>
      </c>
      <c r="Q4686" s="1" t="s">
        <v>16513</v>
      </c>
      <c r="R4686" s="1">
        <v>40104.842281370999</v>
      </c>
      <c r="S4686" s="1">
        <v>17103.6705598833</v>
      </c>
      <c r="T4686" s="1">
        <v>25584.062269434198</v>
      </c>
      <c r="U4686" s="1">
        <v>27597.525036896099</v>
      </c>
      <c r="V4686" s="1">
        <v>24973.4292349719</v>
      </c>
      <c r="W4686" s="1">
        <v>618.31701355936104</v>
      </c>
      <c r="X4686" s="1">
        <v>656.46530521991701</v>
      </c>
      <c r="Y4686" s="1">
        <v>8749.4038512503903</v>
      </c>
      <c r="Z4686" s="1">
        <v>3.1542177622709802</v>
      </c>
      <c r="AA4686" s="1">
        <v>0.147995289131164</v>
      </c>
    </row>
    <row r="4687" spans="1:27" x14ac:dyDescent="0.45">
      <c r="A4687" s="1" t="s">
        <v>1808</v>
      </c>
      <c r="B4687" s="1" t="s">
        <v>1809</v>
      </c>
      <c r="C4687" s="1" t="s">
        <v>29</v>
      </c>
      <c r="D4687" s="1" t="s">
        <v>18944</v>
      </c>
      <c r="E4687" s="1" t="s">
        <v>409</v>
      </c>
      <c r="F4687" s="1">
        <v>13</v>
      </c>
      <c r="G4687" s="1" t="s">
        <v>1811</v>
      </c>
      <c r="H4687" s="1" t="s">
        <v>1812</v>
      </c>
      <c r="I4687" s="1" t="s">
        <v>1813</v>
      </c>
      <c r="J4687" s="1">
        <v>55.26</v>
      </c>
      <c r="K4687" s="1">
        <v>1297.6026999999999</v>
      </c>
      <c r="L4687" s="1">
        <v>1.7</v>
      </c>
      <c r="M4687" s="1">
        <v>1115</v>
      </c>
      <c r="N4687" s="1">
        <v>1127</v>
      </c>
      <c r="O4687" s="1" t="s">
        <v>15921</v>
      </c>
      <c r="P4687" s="1" t="s">
        <v>16504</v>
      </c>
      <c r="Q4687" s="1" t="s">
        <v>16505</v>
      </c>
      <c r="R4687" s="1">
        <v>265909.86064796301</v>
      </c>
      <c r="S4687" s="1">
        <v>235785.139085298</v>
      </c>
      <c r="T4687" s="1">
        <v>174985.760042482</v>
      </c>
      <c r="U4687" s="1">
        <v>225560.25325858101</v>
      </c>
      <c r="V4687" s="1">
        <v>196523.41592625401</v>
      </c>
      <c r="W4687" s="1">
        <v>225213.09623068801</v>
      </c>
      <c r="X4687" s="1">
        <v>231969.42415083601</v>
      </c>
      <c r="Y4687" s="1">
        <v>217901.978769259</v>
      </c>
      <c r="Z4687" s="1">
        <v>1.0351455022693099</v>
      </c>
      <c r="AA4687" s="1">
        <v>0.803873887238851</v>
      </c>
    </row>
    <row r="4688" spans="1:27" x14ac:dyDescent="0.45">
      <c r="A4688" s="1" t="s">
        <v>1808</v>
      </c>
      <c r="B4688" s="1" t="s">
        <v>1809</v>
      </c>
      <c r="C4688" s="1" t="s">
        <v>29</v>
      </c>
      <c r="D4688" s="1" t="s">
        <v>18945</v>
      </c>
      <c r="E4688" s="1" t="s">
        <v>463</v>
      </c>
      <c r="F4688" s="1">
        <v>13</v>
      </c>
      <c r="G4688" s="1" t="s">
        <v>1811</v>
      </c>
      <c r="H4688" s="1" t="s">
        <v>1812</v>
      </c>
      <c r="I4688" s="1" t="s">
        <v>1813</v>
      </c>
      <c r="J4688" s="1">
        <v>28.06</v>
      </c>
      <c r="K4688" s="1">
        <v>1377.5690999999999</v>
      </c>
      <c r="L4688" s="1">
        <v>0.4</v>
      </c>
      <c r="M4688" s="1">
        <v>1115</v>
      </c>
      <c r="N4688" s="1">
        <v>1127</v>
      </c>
      <c r="O4688" s="1" t="s">
        <v>1563</v>
      </c>
      <c r="P4688" s="1" t="s">
        <v>16506</v>
      </c>
      <c r="Q4688" s="1" t="s">
        <v>16507</v>
      </c>
      <c r="R4688" s="1">
        <v>316.335870152469</v>
      </c>
      <c r="S4688" s="1">
        <v>154.162312206368</v>
      </c>
      <c r="T4688" s="1">
        <v>43.531526725173698</v>
      </c>
      <c r="U4688" s="1">
        <v>171.34323636133701</v>
      </c>
      <c r="V4688" s="1">
        <v>306.87285714346098</v>
      </c>
      <c r="W4688" s="1">
        <v>201.39783039674799</v>
      </c>
      <c r="X4688" s="1">
        <v>1607.18107926478</v>
      </c>
      <c r="Y4688" s="1">
        <v>705.15058893499599</v>
      </c>
      <c r="Z4688" s="1">
        <v>0.24298814898548199</v>
      </c>
      <c r="AA4688" s="1">
        <v>0.30942547287760802</v>
      </c>
    </row>
    <row r="4689" spans="1:27" x14ac:dyDescent="0.45">
      <c r="A4689" s="1" t="s">
        <v>1808</v>
      </c>
      <c r="B4689" s="1" t="s">
        <v>1809</v>
      </c>
      <c r="C4689" s="1" t="s">
        <v>29</v>
      </c>
      <c r="D4689" s="1" t="s">
        <v>18945</v>
      </c>
      <c r="E4689" s="1" t="s">
        <v>185</v>
      </c>
      <c r="F4689" s="1">
        <v>13</v>
      </c>
      <c r="G4689" s="1" t="s">
        <v>1811</v>
      </c>
      <c r="H4689" s="1" t="s">
        <v>1812</v>
      </c>
      <c r="I4689" s="1" t="s">
        <v>1813</v>
      </c>
      <c r="J4689" s="1">
        <v>28.06</v>
      </c>
      <c r="K4689" s="1">
        <v>1377.5690999999999</v>
      </c>
      <c r="L4689" s="1">
        <v>0.4</v>
      </c>
      <c r="M4689" s="1">
        <v>1115</v>
      </c>
      <c r="N4689" s="1">
        <v>1127</v>
      </c>
      <c r="O4689" s="1" t="s">
        <v>1563</v>
      </c>
      <c r="P4689" s="1" t="s">
        <v>16512</v>
      </c>
      <c r="Q4689" s="1" t="s">
        <v>16513</v>
      </c>
      <c r="R4689" s="1">
        <v>316.335870152469</v>
      </c>
      <c r="S4689" s="1">
        <v>154.162312206368</v>
      </c>
      <c r="T4689" s="1">
        <v>43.531526725173698</v>
      </c>
      <c r="U4689" s="1">
        <v>171.34323636133701</v>
      </c>
      <c r="V4689" s="1">
        <v>306.87285714346098</v>
      </c>
      <c r="W4689" s="1">
        <v>201.39783039674799</v>
      </c>
      <c r="X4689" s="1">
        <v>1607.18107926478</v>
      </c>
      <c r="Y4689" s="1">
        <v>705.15058893499599</v>
      </c>
      <c r="Z4689" s="1">
        <v>0.24298814898548199</v>
      </c>
      <c r="AA4689" s="1">
        <v>0.30942547287760802</v>
      </c>
    </row>
    <row r="4690" spans="1:27" x14ac:dyDescent="0.45">
      <c r="A4690" s="1" t="s">
        <v>1808</v>
      </c>
      <c r="B4690" s="1" t="s">
        <v>1809</v>
      </c>
      <c r="C4690" s="1" t="s">
        <v>29</v>
      </c>
      <c r="D4690" s="1" t="s">
        <v>18946</v>
      </c>
      <c r="E4690" s="1" t="s">
        <v>463</v>
      </c>
      <c r="F4690" s="1">
        <v>14</v>
      </c>
      <c r="G4690" s="1" t="s">
        <v>1811</v>
      </c>
      <c r="H4690" s="1" t="s">
        <v>1812</v>
      </c>
      <c r="I4690" s="1" t="s">
        <v>1813</v>
      </c>
      <c r="J4690" s="1">
        <v>32.11</v>
      </c>
      <c r="K4690" s="1">
        <v>1533.6702</v>
      </c>
      <c r="L4690" s="1">
        <v>1.3</v>
      </c>
      <c r="M4690" s="1">
        <v>1115</v>
      </c>
      <c r="N4690" s="1">
        <v>1128</v>
      </c>
      <c r="O4690" s="1" t="s">
        <v>1563</v>
      </c>
      <c r="P4690" s="1" t="s">
        <v>16506</v>
      </c>
      <c r="Q4690" s="1" t="s">
        <v>16507</v>
      </c>
      <c r="R4690" s="1">
        <v>12592.6150642476</v>
      </c>
      <c r="S4690" s="1">
        <v>5542.4088481019699</v>
      </c>
      <c r="T4690" s="1">
        <v>6595.7422266956</v>
      </c>
      <c r="U4690" s="1">
        <v>8243.5887130150604</v>
      </c>
      <c r="V4690" s="1">
        <v>203.07024204548199</v>
      </c>
      <c r="W4690" s="1">
        <v>6217.3217607706301</v>
      </c>
      <c r="X4690" s="1">
        <v>5154.292753408</v>
      </c>
      <c r="Y4690" s="1">
        <v>3858.2282520746999</v>
      </c>
      <c r="Z4690" s="1">
        <v>2.13662545977735</v>
      </c>
      <c r="AA4690" s="1">
        <v>0.20163585177020199</v>
      </c>
    </row>
    <row r="4691" spans="1:27" x14ac:dyDescent="0.45">
      <c r="A4691" s="1" t="s">
        <v>1808</v>
      </c>
      <c r="B4691" s="1" t="s">
        <v>1809</v>
      </c>
      <c r="C4691" s="1" t="s">
        <v>29</v>
      </c>
      <c r="D4691" s="1" t="s">
        <v>18946</v>
      </c>
      <c r="E4691" s="1" t="s">
        <v>185</v>
      </c>
      <c r="F4691" s="1">
        <v>14</v>
      </c>
      <c r="G4691" s="1" t="s">
        <v>1811</v>
      </c>
      <c r="H4691" s="1" t="s">
        <v>1812</v>
      </c>
      <c r="I4691" s="1" t="s">
        <v>1813</v>
      </c>
      <c r="J4691" s="1">
        <v>32.11</v>
      </c>
      <c r="K4691" s="1">
        <v>1533.6702</v>
      </c>
      <c r="L4691" s="1">
        <v>1.3</v>
      </c>
      <c r="M4691" s="1">
        <v>1115</v>
      </c>
      <c r="N4691" s="1">
        <v>1128</v>
      </c>
      <c r="O4691" s="1" t="s">
        <v>1563</v>
      </c>
      <c r="P4691" s="1" t="s">
        <v>16512</v>
      </c>
      <c r="Q4691" s="1" t="s">
        <v>16513</v>
      </c>
      <c r="R4691" s="1">
        <v>12592.6150642476</v>
      </c>
      <c r="S4691" s="1">
        <v>5542.4088481019699</v>
      </c>
      <c r="T4691" s="1">
        <v>6595.7422266956</v>
      </c>
      <c r="U4691" s="1">
        <v>8243.5887130150604</v>
      </c>
      <c r="V4691" s="1">
        <v>203.07024204548199</v>
      </c>
      <c r="W4691" s="1">
        <v>6217.3217607706301</v>
      </c>
      <c r="X4691" s="1">
        <v>5154.292753408</v>
      </c>
      <c r="Y4691" s="1">
        <v>3858.2282520746999</v>
      </c>
      <c r="Z4691" s="1">
        <v>2.13662545977735</v>
      </c>
      <c r="AA4691" s="1">
        <v>0.20163585177020199</v>
      </c>
    </row>
    <row r="4692" spans="1:27" x14ac:dyDescent="0.45">
      <c r="A4692" s="1" t="s">
        <v>1808</v>
      </c>
      <c r="B4692" s="1" t="s">
        <v>1809</v>
      </c>
      <c r="C4692" s="1" t="s">
        <v>29</v>
      </c>
      <c r="D4692" s="1" t="s">
        <v>18947</v>
      </c>
      <c r="E4692" s="1" t="s">
        <v>463</v>
      </c>
      <c r="F4692" s="1">
        <v>13</v>
      </c>
      <c r="G4692" s="1" t="s">
        <v>1811</v>
      </c>
      <c r="H4692" s="1" t="s">
        <v>1812</v>
      </c>
      <c r="I4692" s="1" t="s">
        <v>1813</v>
      </c>
      <c r="J4692" s="1">
        <v>34.799999999999997</v>
      </c>
      <c r="K4692" s="1">
        <v>1297.6026999999999</v>
      </c>
      <c r="L4692" s="1">
        <v>0.1</v>
      </c>
      <c r="M4692" s="1">
        <v>1115</v>
      </c>
      <c r="N4692" s="1">
        <v>1127</v>
      </c>
      <c r="O4692" s="1" t="s">
        <v>588</v>
      </c>
      <c r="P4692" s="1" t="s">
        <v>16506</v>
      </c>
      <c r="Q4692" s="1" t="s">
        <v>16507</v>
      </c>
      <c r="R4692" s="1">
        <v>377.71443120627299</v>
      </c>
      <c r="S4692" s="1">
        <v>16001.5520537432</v>
      </c>
      <c r="T4692" s="1">
        <v>33636.860521297902</v>
      </c>
      <c r="U4692" s="1">
        <v>16672.042335415801</v>
      </c>
      <c r="V4692" s="1">
        <v>196523.41592625401</v>
      </c>
      <c r="W4692" s="1">
        <v>39189.586473483098</v>
      </c>
      <c r="X4692" s="1">
        <v>3808.1835426691</v>
      </c>
      <c r="Y4692" s="1">
        <v>79840.3953141354</v>
      </c>
      <c r="Z4692" s="1">
        <v>0.20881713160135201</v>
      </c>
      <c r="AA4692" s="1">
        <v>0.35184476716596802</v>
      </c>
    </row>
    <row r="4693" spans="1:27" x14ac:dyDescent="0.45">
      <c r="A4693" s="1" t="s">
        <v>1808</v>
      </c>
      <c r="B4693" s="1" t="s">
        <v>1809</v>
      </c>
      <c r="C4693" s="1" t="s">
        <v>29</v>
      </c>
      <c r="D4693" s="1" t="s">
        <v>18948</v>
      </c>
      <c r="E4693" s="1" t="s">
        <v>79</v>
      </c>
      <c r="F4693" s="1">
        <v>14</v>
      </c>
      <c r="G4693" s="1" t="s">
        <v>1811</v>
      </c>
      <c r="H4693" s="1" t="s">
        <v>1812</v>
      </c>
      <c r="I4693" s="1" t="s">
        <v>1813</v>
      </c>
      <c r="J4693" s="1">
        <v>31.1</v>
      </c>
      <c r="K4693" s="1">
        <v>1533.6702</v>
      </c>
      <c r="L4693" s="1">
        <v>1.6</v>
      </c>
      <c r="M4693" s="1">
        <v>1115</v>
      </c>
      <c r="N4693" s="1">
        <v>1128</v>
      </c>
      <c r="O4693" s="1" t="s">
        <v>18949</v>
      </c>
      <c r="P4693" s="1" t="s">
        <v>5709</v>
      </c>
      <c r="Q4693" s="1" t="s">
        <v>5710</v>
      </c>
      <c r="R4693" s="1">
        <v>203.78189954157801</v>
      </c>
      <c r="S4693" s="1">
        <v>775.30021487440104</v>
      </c>
      <c r="T4693" s="1">
        <v>614.154661211502</v>
      </c>
      <c r="U4693" s="1">
        <v>531.07892520916096</v>
      </c>
      <c r="V4693" s="1">
        <v>119.075727094811</v>
      </c>
      <c r="W4693" s="1">
        <v>5189.5999532880696</v>
      </c>
      <c r="X4693" s="1">
        <v>932.29419137621403</v>
      </c>
      <c r="Y4693" s="1">
        <v>2080.3232905863601</v>
      </c>
      <c r="Z4693" s="1">
        <v>0.255286727602549</v>
      </c>
      <c r="AA4693" s="1">
        <v>0.382730818294169</v>
      </c>
    </row>
    <row r="4694" spans="1:27" x14ac:dyDescent="0.45">
      <c r="A4694" s="1" t="s">
        <v>1808</v>
      </c>
      <c r="B4694" s="1" t="s">
        <v>1809</v>
      </c>
      <c r="C4694" s="1" t="s">
        <v>29</v>
      </c>
      <c r="D4694" s="1" t="s">
        <v>18948</v>
      </c>
      <c r="E4694" s="1" t="s">
        <v>185</v>
      </c>
      <c r="F4694" s="1">
        <v>14</v>
      </c>
      <c r="G4694" s="1" t="s">
        <v>1811</v>
      </c>
      <c r="H4694" s="1" t="s">
        <v>1812</v>
      </c>
      <c r="I4694" s="1" t="s">
        <v>1813</v>
      </c>
      <c r="J4694" s="1">
        <v>31.1</v>
      </c>
      <c r="K4694" s="1">
        <v>1533.6702</v>
      </c>
      <c r="L4694" s="1">
        <v>1.6</v>
      </c>
      <c r="M4694" s="1">
        <v>1115</v>
      </c>
      <c r="N4694" s="1">
        <v>1128</v>
      </c>
      <c r="O4694" s="1" t="s">
        <v>18949</v>
      </c>
      <c r="P4694" s="1" t="s">
        <v>16512</v>
      </c>
      <c r="Q4694" s="1" t="s">
        <v>16513</v>
      </c>
      <c r="R4694" s="1">
        <v>203.78189954157801</v>
      </c>
      <c r="S4694" s="1">
        <v>775.30021487440104</v>
      </c>
      <c r="T4694" s="1">
        <v>614.154661211502</v>
      </c>
      <c r="U4694" s="1">
        <v>531.07892520916096</v>
      </c>
      <c r="V4694" s="1">
        <v>119.075727094811</v>
      </c>
      <c r="W4694" s="1">
        <v>5189.5999532880696</v>
      </c>
      <c r="X4694" s="1">
        <v>932.29419137621403</v>
      </c>
      <c r="Y4694" s="1">
        <v>2080.3232905863601</v>
      </c>
      <c r="Z4694" s="1">
        <v>0.255286727602549</v>
      </c>
      <c r="AA4694" s="1">
        <v>0.382730818294169</v>
      </c>
    </row>
    <row r="4695" spans="1:27" x14ac:dyDescent="0.45">
      <c r="A4695" s="1" t="s">
        <v>1808</v>
      </c>
      <c r="B4695" s="1" t="s">
        <v>1809</v>
      </c>
      <c r="C4695" s="1" t="s">
        <v>29</v>
      </c>
      <c r="D4695" s="1" t="s">
        <v>18950</v>
      </c>
      <c r="E4695" s="1" t="s">
        <v>79</v>
      </c>
      <c r="F4695" s="1">
        <v>13</v>
      </c>
      <c r="G4695" s="1" t="s">
        <v>1811</v>
      </c>
      <c r="H4695" s="1" t="s">
        <v>1812</v>
      </c>
      <c r="I4695" s="1" t="s">
        <v>1813</v>
      </c>
      <c r="J4695" s="1">
        <v>44.03</v>
      </c>
      <c r="K4695" s="1">
        <v>1297.6026999999999</v>
      </c>
      <c r="L4695" s="1">
        <v>-1.9</v>
      </c>
      <c r="M4695" s="1">
        <v>1115</v>
      </c>
      <c r="N4695" s="1">
        <v>1127</v>
      </c>
      <c r="O4695" s="1" t="s">
        <v>4858</v>
      </c>
      <c r="P4695" s="1" t="s">
        <v>5709</v>
      </c>
      <c r="Q4695" s="1" t="s">
        <v>5710</v>
      </c>
      <c r="R4695" s="1">
        <v>265909.86064796301</v>
      </c>
      <c r="S4695" s="1">
        <v>235785.139085298</v>
      </c>
      <c r="T4695" s="1">
        <v>33636.860521297902</v>
      </c>
      <c r="U4695" s="1">
        <v>178443.95341818599</v>
      </c>
      <c r="V4695" s="1">
        <v>35842.506071616997</v>
      </c>
      <c r="W4695" s="1">
        <v>225213.09623068801</v>
      </c>
      <c r="X4695" s="1">
        <v>231969.42415083601</v>
      </c>
      <c r="Y4695" s="1">
        <v>164341.67548437999</v>
      </c>
      <c r="Z4695" s="1">
        <v>1.0858107226437901</v>
      </c>
      <c r="AA4695" s="1">
        <v>0.89167132830064399</v>
      </c>
    </row>
    <row r="4696" spans="1:27" x14ac:dyDescent="0.45">
      <c r="A4696" s="1" t="s">
        <v>11463</v>
      </c>
      <c r="B4696" s="1" t="s">
        <v>11464</v>
      </c>
      <c r="C4696" s="1" t="s">
        <v>50</v>
      </c>
      <c r="D4696" s="1" t="s">
        <v>18951</v>
      </c>
      <c r="E4696" s="1" t="s">
        <v>255</v>
      </c>
      <c r="F4696" s="1">
        <v>24</v>
      </c>
      <c r="G4696" s="1" t="s">
        <v>11466</v>
      </c>
      <c r="H4696" s="1" t="s">
        <v>11467</v>
      </c>
      <c r="I4696" s="1" t="s">
        <v>11468</v>
      </c>
      <c r="J4696" s="1">
        <v>61.56</v>
      </c>
      <c r="K4696" s="1">
        <v>2547.2329</v>
      </c>
      <c r="L4696" s="1">
        <v>2.2000000000000002</v>
      </c>
      <c r="M4696" s="1">
        <v>1714</v>
      </c>
      <c r="N4696" s="1">
        <v>1737</v>
      </c>
      <c r="O4696" s="1" t="s">
        <v>3433</v>
      </c>
      <c r="P4696" s="1" t="s">
        <v>18952</v>
      </c>
      <c r="Q4696" s="1" t="s">
        <v>18953</v>
      </c>
      <c r="R4696" s="1">
        <v>621.82960642459602</v>
      </c>
      <c r="S4696" s="1">
        <v>1203.3423714979599</v>
      </c>
      <c r="T4696" s="1">
        <v>1119.9275779807799</v>
      </c>
      <c r="U4696" s="1">
        <v>981.69985196777895</v>
      </c>
      <c r="V4696" s="1">
        <v>281.67295083840901</v>
      </c>
      <c r="W4696" s="1">
        <v>616.84688930297796</v>
      </c>
      <c r="X4696" s="1">
        <v>294.25415779504601</v>
      </c>
      <c r="Y4696" s="1">
        <v>397.591332645477</v>
      </c>
      <c r="Z4696" s="1">
        <v>2.4691178387511199</v>
      </c>
      <c r="AA4696" s="1">
        <v>5.11698798245349E-2</v>
      </c>
    </row>
    <row r="4697" spans="1:27" x14ac:dyDescent="0.45">
      <c r="A4697" s="1" t="s">
        <v>2423</v>
      </c>
      <c r="B4697" s="1" t="s">
        <v>18954</v>
      </c>
      <c r="C4697" s="1" t="s">
        <v>29</v>
      </c>
      <c r="D4697" s="1" t="s">
        <v>18955</v>
      </c>
      <c r="E4697" s="1" t="s">
        <v>255</v>
      </c>
      <c r="F4697" s="1">
        <v>14</v>
      </c>
      <c r="G4697" s="1" t="s">
        <v>2426</v>
      </c>
      <c r="H4697" s="1" t="s">
        <v>2427</v>
      </c>
      <c r="I4697" s="1" t="s">
        <v>2428</v>
      </c>
      <c r="J4697" s="1">
        <v>34.450000000000003</v>
      </c>
      <c r="K4697" s="1">
        <v>1716.7273</v>
      </c>
      <c r="L4697" s="1">
        <v>-3</v>
      </c>
      <c r="M4697" s="1">
        <v>132</v>
      </c>
      <c r="N4697" s="1">
        <v>145</v>
      </c>
      <c r="O4697" s="1" t="s">
        <v>18956</v>
      </c>
      <c r="P4697" s="1" t="s">
        <v>3988</v>
      </c>
      <c r="Q4697" s="1" t="s">
        <v>16701</v>
      </c>
      <c r="R4697" s="1">
        <v>583.94012544027601</v>
      </c>
      <c r="S4697" s="1">
        <v>104.07964454895</v>
      </c>
      <c r="T4697" s="1">
        <v>109.06241603981</v>
      </c>
      <c r="U4697" s="1">
        <v>265.69406200967899</v>
      </c>
      <c r="V4697" s="1">
        <v>28.4919156187593</v>
      </c>
      <c r="W4697" s="1">
        <v>927.91844043015897</v>
      </c>
      <c r="X4697" s="1">
        <v>226.970929485439</v>
      </c>
      <c r="Y4697" s="1">
        <v>394.46042851145199</v>
      </c>
      <c r="Z4697" s="1">
        <v>0.67356328494675599</v>
      </c>
      <c r="AA4697" s="1">
        <v>0.70436718099017603</v>
      </c>
    </row>
    <row r="4698" spans="1:27" x14ac:dyDescent="0.45">
      <c r="A4698" s="1" t="s">
        <v>2423</v>
      </c>
      <c r="B4698" s="1" t="s">
        <v>18954</v>
      </c>
      <c r="C4698" s="1" t="s">
        <v>50</v>
      </c>
      <c r="D4698" s="1" t="s">
        <v>18955</v>
      </c>
      <c r="E4698" s="1" t="s">
        <v>88</v>
      </c>
      <c r="F4698" s="1">
        <v>14</v>
      </c>
      <c r="G4698" s="1" t="s">
        <v>2426</v>
      </c>
      <c r="H4698" s="1" t="s">
        <v>2427</v>
      </c>
      <c r="I4698" s="1" t="s">
        <v>2428</v>
      </c>
      <c r="J4698" s="1">
        <v>34.450000000000003</v>
      </c>
      <c r="K4698" s="1">
        <v>1716.7273</v>
      </c>
      <c r="L4698" s="1">
        <v>-3</v>
      </c>
      <c r="M4698" s="1">
        <v>132</v>
      </c>
      <c r="N4698" s="1">
        <v>145</v>
      </c>
      <c r="O4698" s="1" t="s">
        <v>18956</v>
      </c>
      <c r="P4698" s="1" t="s">
        <v>15413</v>
      </c>
      <c r="Q4698" s="1" t="s">
        <v>16702</v>
      </c>
      <c r="R4698" s="1">
        <v>583.94012544027601</v>
      </c>
      <c r="S4698" s="1">
        <v>104.07964454895</v>
      </c>
      <c r="T4698" s="1">
        <v>109.06241603981</v>
      </c>
      <c r="U4698" s="1">
        <v>265.69406200967899</v>
      </c>
      <c r="V4698" s="1">
        <v>28.4919156187593</v>
      </c>
      <c r="W4698" s="1">
        <v>927.91844043015897</v>
      </c>
      <c r="X4698" s="1">
        <v>226.970929485439</v>
      </c>
      <c r="Y4698" s="1">
        <v>394.46042851145199</v>
      </c>
      <c r="Z4698" s="1">
        <v>0.67356328494675599</v>
      </c>
      <c r="AA4698" s="1">
        <v>0.70436718099017603</v>
      </c>
    </row>
    <row r="4699" spans="1:27" x14ac:dyDescent="0.45">
      <c r="A4699" s="1" t="s">
        <v>2423</v>
      </c>
      <c r="B4699" s="1" t="s">
        <v>2424</v>
      </c>
      <c r="C4699" s="1" t="s">
        <v>29</v>
      </c>
      <c r="D4699" s="1" t="s">
        <v>18957</v>
      </c>
      <c r="E4699" s="1" t="s">
        <v>255</v>
      </c>
      <c r="F4699" s="1">
        <v>14</v>
      </c>
      <c r="G4699" s="1" t="s">
        <v>2426</v>
      </c>
      <c r="H4699" s="1" t="s">
        <v>2427</v>
      </c>
      <c r="I4699" s="1" t="s">
        <v>2428</v>
      </c>
      <c r="J4699" s="1">
        <v>31.72</v>
      </c>
      <c r="K4699" s="1">
        <v>1636.761</v>
      </c>
      <c r="L4699" s="1">
        <v>2.7</v>
      </c>
      <c r="M4699" s="1">
        <v>132</v>
      </c>
      <c r="N4699" s="1">
        <v>145</v>
      </c>
      <c r="O4699" s="1" t="s">
        <v>3167</v>
      </c>
      <c r="P4699" s="1" t="s">
        <v>3988</v>
      </c>
      <c r="Q4699" s="1" t="s">
        <v>16701</v>
      </c>
      <c r="R4699" s="1">
        <v>1011.70945127779</v>
      </c>
      <c r="S4699" s="1">
        <v>259.29041604381598</v>
      </c>
      <c r="T4699" s="1">
        <v>604.92795706397601</v>
      </c>
      <c r="U4699" s="1">
        <v>625.30927479519301</v>
      </c>
      <c r="V4699" s="1">
        <v>607.83095401926505</v>
      </c>
      <c r="W4699" s="1">
        <v>290.60740636981899</v>
      </c>
      <c r="X4699" s="1">
        <v>557.03436567319602</v>
      </c>
      <c r="Y4699" s="1">
        <v>485.15757535409301</v>
      </c>
      <c r="Z4699" s="1">
        <v>1.2888787201535701</v>
      </c>
      <c r="AA4699" s="1">
        <v>0.58858938596163002</v>
      </c>
    </row>
    <row r="4700" spans="1:27" x14ac:dyDescent="0.45">
      <c r="A4700" s="1" t="s">
        <v>16736</v>
      </c>
      <c r="B4700" s="1" t="s">
        <v>16737</v>
      </c>
      <c r="C4700" s="1" t="s">
        <v>29</v>
      </c>
      <c r="D4700" s="1" t="s">
        <v>18958</v>
      </c>
      <c r="E4700" s="1" t="s">
        <v>119</v>
      </c>
      <c r="F4700" s="1">
        <v>21</v>
      </c>
      <c r="G4700" s="1" t="s">
        <v>16739</v>
      </c>
      <c r="H4700" s="1" t="s">
        <v>16740</v>
      </c>
      <c r="I4700" s="1" t="s">
        <v>16741</v>
      </c>
      <c r="J4700" s="1">
        <v>62.18</v>
      </c>
      <c r="K4700" s="1">
        <v>2428.0432000000001</v>
      </c>
      <c r="L4700" s="1">
        <v>-3.4</v>
      </c>
      <c r="M4700" s="1">
        <v>330</v>
      </c>
      <c r="N4700" s="1">
        <v>350</v>
      </c>
      <c r="O4700" s="1" t="s">
        <v>18959</v>
      </c>
      <c r="P4700" s="1" t="s">
        <v>2766</v>
      </c>
      <c r="Q4700" s="1" t="s">
        <v>16743</v>
      </c>
      <c r="R4700" s="1">
        <v>1572.6482423019499</v>
      </c>
      <c r="S4700" s="1">
        <v>1623.57863308828</v>
      </c>
      <c r="T4700" s="1">
        <v>2085.8140231374</v>
      </c>
      <c r="U4700" s="1">
        <v>1760.68029950921</v>
      </c>
      <c r="V4700" s="1">
        <v>2704.5934547039101</v>
      </c>
      <c r="W4700" s="1">
        <v>5362.88813052151</v>
      </c>
      <c r="X4700" s="1">
        <v>1685.73390772941</v>
      </c>
      <c r="Y4700" s="1">
        <v>3251.0718309849399</v>
      </c>
      <c r="Z4700" s="1">
        <v>0.54156917811803396</v>
      </c>
      <c r="AA4700" s="1">
        <v>0.249856371813482</v>
      </c>
    </row>
    <row r="4701" spans="1:27" x14ac:dyDescent="0.45">
      <c r="A4701" s="1" t="s">
        <v>2509</v>
      </c>
      <c r="B4701" s="1" t="s">
        <v>2724</v>
      </c>
      <c r="C4701" s="1" t="s">
        <v>29</v>
      </c>
      <c r="D4701" s="1" t="s">
        <v>18960</v>
      </c>
      <c r="E4701" s="1" t="s">
        <v>119</v>
      </c>
      <c r="F4701" s="1">
        <v>18</v>
      </c>
      <c r="G4701" s="1" t="s">
        <v>2512</v>
      </c>
      <c r="H4701" s="1" t="s">
        <v>2513</v>
      </c>
      <c r="I4701" s="1" t="s">
        <v>2514</v>
      </c>
      <c r="J4701" s="1">
        <v>46.56</v>
      </c>
      <c r="K4701" s="1">
        <v>2150.9304000000002</v>
      </c>
      <c r="L4701" s="1">
        <v>-14.3</v>
      </c>
      <c r="M4701" s="1">
        <v>155</v>
      </c>
      <c r="N4701" s="1">
        <v>172</v>
      </c>
      <c r="O4701" s="1" t="s">
        <v>55</v>
      </c>
      <c r="P4701" s="1" t="s">
        <v>2726</v>
      </c>
      <c r="Q4701" s="1" t="s">
        <v>2727</v>
      </c>
      <c r="R4701" s="1">
        <v>55.137311463917499</v>
      </c>
      <c r="S4701" s="1">
        <v>405.84367298500001</v>
      </c>
      <c r="T4701" s="1">
        <v>403.87371606319402</v>
      </c>
      <c r="U4701" s="1">
        <v>288.28490017070402</v>
      </c>
      <c r="V4701" s="1">
        <v>252.55181734598401</v>
      </c>
      <c r="W4701" s="1">
        <v>604.99968280510598</v>
      </c>
      <c r="X4701" s="1">
        <v>112.52040922637001</v>
      </c>
      <c r="Y4701" s="1">
        <v>323.35730312582001</v>
      </c>
      <c r="Z4701" s="1">
        <v>0.89153669140582603</v>
      </c>
      <c r="AA4701" s="1">
        <v>0.86052452689548398</v>
      </c>
    </row>
    <row r="4702" spans="1:27" x14ac:dyDescent="0.45">
      <c r="A4702" s="1" t="s">
        <v>2509</v>
      </c>
      <c r="B4702" s="1" t="s">
        <v>2724</v>
      </c>
      <c r="C4702" s="1" t="s">
        <v>29</v>
      </c>
      <c r="D4702" s="1" t="s">
        <v>18961</v>
      </c>
      <c r="E4702" s="1" t="s">
        <v>119</v>
      </c>
      <c r="F4702" s="1">
        <v>18</v>
      </c>
      <c r="G4702" s="1" t="s">
        <v>2512</v>
      </c>
      <c r="H4702" s="1" t="s">
        <v>2513</v>
      </c>
      <c r="I4702" s="1" t="s">
        <v>2514</v>
      </c>
      <c r="J4702" s="1">
        <v>55.97</v>
      </c>
      <c r="K4702" s="1">
        <v>2134.9353000000001</v>
      </c>
      <c r="L4702" s="1">
        <v>-6.9</v>
      </c>
      <c r="M4702" s="1">
        <v>155</v>
      </c>
      <c r="N4702" s="1">
        <v>172</v>
      </c>
      <c r="O4702" s="1" t="s">
        <v>55</v>
      </c>
      <c r="P4702" s="1" t="s">
        <v>2726</v>
      </c>
      <c r="Q4702" s="1" t="s">
        <v>2727</v>
      </c>
      <c r="R4702" s="1">
        <v>1275.8570457429</v>
      </c>
      <c r="S4702" s="1">
        <v>2203.59311950657</v>
      </c>
      <c r="T4702" s="1">
        <v>986.67264471434305</v>
      </c>
      <c r="U4702" s="1">
        <v>1488.70760332127</v>
      </c>
      <c r="V4702" s="1">
        <v>1514.0430751999299</v>
      </c>
      <c r="W4702" s="1">
        <v>1486.33364647538</v>
      </c>
      <c r="X4702" s="1">
        <v>1194.41480396466</v>
      </c>
      <c r="Y4702" s="1">
        <v>1398.26384187999</v>
      </c>
      <c r="Z4702" s="1">
        <v>1.0646829008462899</v>
      </c>
      <c r="AA4702" s="1">
        <v>0.82403613419231703</v>
      </c>
    </row>
    <row r="4703" spans="1:27" x14ac:dyDescent="0.45">
      <c r="A4703" s="1" t="s">
        <v>16550</v>
      </c>
      <c r="B4703" s="1" t="s">
        <v>16551</v>
      </c>
      <c r="C4703" s="1" t="s">
        <v>50</v>
      </c>
      <c r="D4703" s="1" t="s">
        <v>18962</v>
      </c>
      <c r="E4703" s="1" t="s">
        <v>79</v>
      </c>
      <c r="F4703" s="1">
        <v>26</v>
      </c>
      <c r="G4703" s="1" t="s">
        <v>16553</v>
      </c>
      <c r="H4703" s="1" t="s">
        <v>16554</v>
      </c>
      <c r="I4703" s="1" t="s">
        <v>16555</v>
      </c>
      <c r="J4703" s="1">
        <v>74.209999999999994</v>
      </c>
      <c r="K4703" s="1">
        <v>2738.3175999999999</v>
      </c>
      <c r="L4703" s="1">
        <v>2.2000000000000002</v>
      </c>
      <c r="M4703" s="1">
        <v>81</v>
      </c>
      <c r="N4703" s="1">
        <v>106</v>
      </c>
      <c r="O4703" s="1" t="s">
        <v>1074</v>
      </c>
      <c r="P4703" s="1" t="s">
        <v>17170</v>
      </c>
      <c r="Q4703" s="1" t="s">
        <v>17171</v>
      </c>
      <c r="R4703" s="1">
        <v>95031.5473947828</v>
      </c>
      <c r="S4703" s="1">
        <v>612513.34921466897</v>
      </c>
      <c r="T4703" s="1">
        <v>5252.7009786428998</v>
      </c>
      <c r="U4703" s="1">
        <v>237599.19919603199</v>
      </c>
      <c r="V4703" s="1">
        <v>131643.729152074</v>
      </c>
      <c r="W4703" s="1">
        <v>46794.767304986002</v>
      </c>
      <c r="X4703" s="1">
        <v>146336.34604056299</v>
      </c>
      <c r="Y4703" s="1">
        <v>108258.280832541</v>
      </c>
      <c r="Z4703" s="1">
        <v>2.1947438788868401</v>
      </c>
      <c r="AA4703" s="1">
        <v>0.53698453582935302</v>
      </c>
    </row>
    <row r="4704" spans="1:27" x14ac:dyDescent="0.45">
      <c r="A4704" s="1" t="s">
        <v>16550</v>
      </c>
      <c r="B4704" s="1" t="s">
        <v>16551</v>
      </c>
      <c r="C4704" s="1" t="s">
        <v>29</v>
      </c>
      <c r="D4704" s="1" t="s">
        <v>18963</v>
      </c>
      <c r="E4704" s="1" t="s">
        <v>327</v>
      </c>
      <c r="F4704" s="1">
        <v>26</v>
      </c>
      <c r="G4704" s="1" t="s">
        <v>16553</v>
      </c>
      <c r="H4704" s="1" t="s">
        <v>16554</v>
      </c>
      <c r="I4704" s="1" t="s">
        <v>16555</v>
      </c>
      <c r="J4704" s="1">
        <v>95.46</v>
      </c>
      <c r="K4704" s="1">
        <v>2738.3175999999999</v>
      </c>
      <c r="L4704" s="1">
        <v>-2.4</v>
      </c>
      <c r="M4704" s="1">
        <v>81</v>
      </c>
      <c r="N4704" s="1">
        <v>106</v>
      </c>
      <c r="O4704" s="1" t="s">
        <v>11774</v>
      </c>
      <c r="P4704" s="1" t="s">
        <v>3381</v>
      </c>
      <c r="Q4704" s="1" t="s">
        <v>17174</v>
      </c>
      <c r="R4704" s="1">
        <v>184137.32807279899</v>
      </c>
      <c r="S4704" s="1">
        <v>612513.34921466897</v>
      </c>
      <c r="T4704" s="1">
        <v>229127.66734972101</v>
      </c>
      <c r="U4704" s="1">
        <v>341926.11487906298</v>
      </c>
      <c r="V4704" s="1">
        <v>131643.729152074</v>
      </c>
      <c r="W4704" s="1">
        <v>449239.98998618702</v>
      </c>
      <c r="X4704" s="1">
        <v>590563.29941534402</v>
      </c>
      <c r="Y4704" s="1">
        <v>390482.339517869</v>
      </c>
      <c r="Z4704" s="1">
        <v>0.87565065119524099</v>
      </c>
      <c r="AA4704" s="1">
        <v>0.81286903363773699</v>
      </c>
    </row>
    <row r="4705" spans="1:27" x14ac:dyDescent="0.45">
      <c r="A4705" s="1" t="s">
        <v>18964</v>
      </c>
      <c r="B4705" s="1" t="s">
        <v>18965</v>
      </c>
      <c r="C4705" s="1" t="s">
        <v>29</v>
      </c>
      <c r="D4705" s="1" t="s">
        <v>18966</v>
      </c>
      <c r="E4705" s="1" t="s">
        <v>31</v>
      </c>
      <c r="F4705" s="1">
        <v>15</v>
      </c>
      <c r="G4705" s="1" t="s">
        <v>18967</v>
      </c>
      <c r="H4705" s="1" t="s">
        <v>18968</v>
      </c>
      <c r="I4705" s="1" t="s">
        <v>18969</v>
      </c>
      <c r="J4705" s="1">
        <v>56</v>
      </c>
      <c r="K4705" s="1">
        <v>1729.7672</v>
      </c>
      <c r="L4705" s="1">
        <v>-17.2</v>
      </c>
      <c r="M4705" s="1">
        <v>250</v>
      </c>
      <c r="N4705" s="1">
        <v>264</v>
      </c>
      <c r="O4705" s="1" t="s">
        <v>215</v>
      </c>
      <c r="P4705" s="1" t="s">
        <v>10277</v>
      </c>
      <c r="Q4705" s="1" t="s">
        <v>18970</v>
      </c>
      <c r="R4705" s="1">
        <v>351.55151384964603</v>
      </c>
      <c r="S4705" s="1">
        <v>1117.41656514487</v>
      </c>
      <c r="T4705" s="1">
        <v>1550.48837757311</v>
      </c>
      <c r="U4705" s="1">
        <v>1006.48548552254</v>
      </c>
      <c r="V4705" s="1">
        <v>336.06474603737598</v>
      </c>
      <c r="W4705" s="1">
        <v>145.45572114835801</v>
      </c>
      <c r="X4705" s="1">
        <v>149.69117458618399</v>
      </c>
      <c r="Y4705" s="1">
        <v>210.40388059063901</v>
      </c>
      <c r="Z4705" s="1">
        <v>4.7835880341045396</v>
      </c>
      <c r="AA4705" s="1">
        <v>8.9064981388096903E-2</v>
      </c>
    </row>
    <row r="4706" spans="1:27" x14ac:dyDescent="0.45">
      <c r="A4706" s="1" t="s">
        <v>15390</v>
      </c>
      <c r="B4706" s="1" t="s">
        <v>15391</v>
      </c>
      <c r="C4706" s="1" t="s">
        <v>50</v>
      </c>
      <c r="D4706" s="1" t="s">
        <v>18971</v>
      </c>
      <c r="E4706" s="1" t="s">
        <v>61</v>
      </c>
      <c r="F4706" s="1">
        <v>8</v>
      </c>
      <c r="G4706" s="1" t="s">
        <v>15393</v>
      </c>
      <c r="H4706" s="1" t="s">
        <v>1121</v>
      </c>
      <c r="I4706" s="1" t="s">
        <v>15394</v>
      </c>
      <c r="J4706" s="1">
        <v>33.04</v>
      </c>
      <c r="K4706" s="1">
        <v>990.48990000000003</v>
      </c>
      <c r="L4706" s="1">
        <v>-14.3</v>
      </c>
      <c r="M4706" s="1">
        <v>428</v>
      </c>
      <c r="N4706" s="1">
        <v>435</v>
      </c>
      <c r="O4706" s="1" t="s">
        <v>18972</v>
      </c>
      <c r="P4706" s="1" t="s">
        <v>9072</v>
      </c>
      <c r="Q4706" s="1" t="s">
        <v>18973</v>
      </c>
      <c r="R4706" s="1">
        <v>2433.0057379166801</v>
      </c>
      <c r="S4706" s="1">
        <v>19390.113069846098</v>
      </c>
      <c r="T4706" s="1">
        <v>2888.1474465045699</v>
      </c>
      <c r="U4706" s="1">
        <v>8237.0887514224396</v>
      </c>
      <c r="V4706" s="1">
        <v>5578.47639910819</v>
      </c>
      <c r="W4706" s="1">
        <v>2704.9600195391599</v>
      </c>
      <c r="X4706" s="1">
        <v>2059.8841805557799</v>
      </c>
      <c r="Y4706" s="1">
        <v>3447.7735330677101</v>
      </c>
      <c r="Z4706" s="1">
        <v>2.38910377158484</v>
      </c>
      <c r="AA4706" s="1">
        <v>0.44673573180014597</v>
      </c>
    </row>
    <row r="4707" spans="1:27" x14ac:dyDescent="0.45">
      <c r="A4707" s="1" t="s">
        <v>15390</v>
      </c>
      <c r="B4707" s="1" t="s">
        <v>18974</v>
      </c>
      <c r="C4707" s="1" t="s">
        <v>50</v>
      </c>
      <c r="D4707" s="1" t="s">
        <v>18975</v>
      </c>
      <c r="E4707" s="1" t="s">
        <v>342</v>
      </c>
      <c r="F4707" s="1">
        <v>8</v>
      </c>
      <c r="G4707" s="1" t="s">
        <v>15393</v>
      </c>
      <c r="H4707" s="1" t="s">
        <v>1121</v>
      </c>
      <c r="I4707" s="1" t="s">
        <v>15394</v>
      </c>
      <c r="J4707" s="1">
        <v>27.28</v>
      </c>
      <c r="K4707" s="1">
        <v>990.48990000000003</v>
      </c>
      <c r="L4707" s="1">
        <v>-13.6</v>
      </c>
      <c r="M4707" s="1">
        <v>428</v>
      </c>
      <c r="N4707" s="1">
        <v>435</v>
      </c>
      <c r="O4707" s="1" t="s">
        <v>725</v>
      </c>
      <c r="P4707" s="1" t="s">
        <v>12059</v>
      </c>
      <c r="Q4707" s="1" t="s">
        <v>18976</v>
      </c>
      <c r="R4707" s="1">
        <v>52942.428760127201</v>
      </c>
      <c r="S4707" s="1">
        <v>8630.4443462694999</v>
      </c>
      <c r="T4707" s="1">
        <v>27541.740890732701</v>
      </c>
      <c r="U4707" s="1">
        <v>29704.871332376501</v>
      </c>
      <c r="V4707" s="1">
        <v>12792.410485030399</v>
      </c>
      <c r="W4707" s="1">
        <v>5320.8682847007003</v>
      </c>
      <c r="X4707" s="1">
        <v>5582.3579165580904</v>
      </c>
      <c r="Y4707" s="1">
        <v>7898.5455620963803</v>
      </c>
      <c r="Z4707" s="1">
        <v>3.7608026818158198</v>
      </c>
      <c r="AA4707" s="1">
        <v>0.17052419781079201</v>
      </c>
    </row>
    <row r="4708" spans="1:27" x14ac:dyDescent="0.45">
      <c r="A4708" s="1" t="s">
        <v>5167</v>
      </c>
      <c r="B4708" s="1" t="s">
        <v>5168</v>
      </c>
      <c r="C4708" s="1" t="s">
        <v>29</v>
      </c>
      <c r="D4708" s="1" t="s">
        <v>18977</v>
      </c>
      <c r="E4708" s="1" t="s">
        <v>61</v>
      </c>
      <c r="F4708" s="1">
        <v>18</v>
      </c>
      <c r="G4708" s="1" t="s">
        <v>5170</v>
      </c>
      <c r="H4708" s="1" t="s">
        <v>5171</v>
      </c>
      <c r="I4708" s="1" t="s">
        <v>5172</v>
      </c>
      <c r="J4708" s="1">
        <v>53.37</v>
      </c>
      <c r="K4708" s="1">
        <v>2186.0871999999999</v>
      </c>
      <c r="L4708" s="1">
        <v>-3.3</v>
      </c>
      <c r="M4708" s="1">
        <v>48</v>
      </c>
      <c r="N4708" s="1">
        <v>65</v>
      </c>
      <c r="O4708" s="1" t="s">
        <v>1554</v>
      </c>
      <c r="P4708" s="1" t="s">
        <v>1186</v>
      </c>
      <c r="Q4708" s="1" t="s">
        <v>18978</v>
      </c>
      <c r="R4708" s="1">
        <v>247.99200808370199</v>
      </c>
      <c r="S4708" s="1">
        <v>3111.5582709762002</v>
      </c>
      <c r="T4708" s="1">
        <v>1086.6691715227601</v>
      </c>
      <c r="U4708" s="1">
        <v>1482.07315019422</v>
      </c>
      <c r="V4708" s="1">
        <v>995.42775846664995</v>
      </c>
      <c r="W4708" s="1">
        <v>1843.60176013003</v>
      </c>
      <c r="X4708" s="1">
        <v>1714.67149943189</v>
      </c>
      <c r="Y4708" s="1">
        <v>1517.90033934286</v>
      </c>
      <c r="Z4708" s="1">
        <v>0.97639687651420903</v>
      </c>
      <c r="AA4708" s="1">
        <v>0.96981778557912501</v>
      </c>
    </row>
    <row r="4709" spans="1:27" x14ac:dyDescent="0.45">
      <c r="A4709" s="1" t="s">
        <v>5167</v>
      </c>
      <c r="B4709" s="1" t="s">
        <v>5168</v>
      </c>
      <c r="C4709" s="1" t="s">
        <v>50</v>
      </c>
      <c r="D4709" s="1" t="s">
        <v>18979</v>
      </c>
      <c r="E4709" s="1" t="s">
        <v>255</v>
      </c>
      <c r="F4709" s="1">
        <v>18</v>
      </c>
      <c r="G4709" s="1" t="s">
        <v>5170</v>
      </c>
      <c r="H4709" s="1" t="s">
        <v>5171</v>
      </c>
      <c r="I4709" s="1" t="s">
        <v>5172</v>
      </c>
      <c r="J4709" s="1">
        <v>37.96</v>
      </c>
      <c r="K4709" s="1">
        <v>2186.0871999999999</v>
      </c>
      <c r="L4709" s="1">
        <v>2.6</v>
      </c>
      <c r="M4709" s="1">
        <v>48</v>
      </c>
      <c r="N4709" s="1">
        <v>65</v>
      </c>
      <c r="O4709" s="1" t="s">
        <v>3433</v>
      </c>
      <c r="P4709" s="1" t="s">
        <v>1432</v>
      </c>
      <c r="Q4709" s="1" t="s">
        <v>18980</v>
      </c>
      <c r="R4709" s="1">
        <v>240.83255909356001</v>
      </c>
      <c r="S4709" s="1">
        <v>5753.8230167108404</v>
      </c>
      <c r="T4709" s="1">
        <v>1086.6691715227601</v>
      </c>
      <c r="U4709" s="1">
        <v>2360.44158244239</v>
      </c>
      <c r="V4709" s="1">
        <v>2992.66354433581</v>
      </c>
      <c r="W4709" s="1">
        <v>5979.7329851567301</v>
      </c>
      <c r="X4709" s="1">
        <v>8123.6808716972901</v>
      </c>
      <c r="Y4709" s="1">
        <v>5698.6924670632698</v>
      </c>
      <c r="Z4709" s="1">
        <v>0.414207574120735</v>
      </c>
      <c r="AA4709" s="1">
        <v>0.21532516966413501</v>
      </c>
    </row>
    <row r="4710" spans="1:27" x14ac:dyDescent="0.45">
      <c r="A4710" s="1" t="s">
        <v>438</v>
      </c>
      <c r="B4710" s="1" t="s">
        <v>439</v>
      </c>
      <c r="C4710" s="1" t="s">
        <v>29</v>
      </c>
      <c r="D4710" s="1" t="s">
        <v>18981</v>
      </c>
      <c r="E4710" s="1" t="s">
        <v>255</v>
      </c>
      <c r="F4710" s="1">
        <v>22</v>
      </c>
      <c r="G4710" s="1" t="s">
        <v>441</v>
      </c>
      <c r="H4710" s="1" t="s">
        <v>442</v>
      </c>
      <c r="I4710" s="1" t="s">
        <v>443</v>
      </c>
      <c r="J4710" s="1">
        <v>33.79</v>
      </c>
      <c r="K4710" s="1">
        <v>2626.1720999999998</v>
      </c>
      <c r="L4710" s="1">
        <v>0.4</v>
      </c>
      <c r="M4710" s="1">
        <v>2137</v>
      </c>
      <c r="N4710" s="1">
        <v>2158</v>
      </c>
      <c r="O4710" s="1" t="s">
        <v>18982</v>
      </c>
      <c r="P4710" s="1" t="s">
        <v>18983</v>
      </c>
      <c r="Q4710" s="1" t="s">
        <v>18984</v>
      </c>
      <c r="R4710" s="1">
        <v>3351.5457873229998</v>
      </c>
      <c r="S4710" s="1">
        <v>6720.7179569725304</v>
      </c>
      <c r="T4710" s="1">
        <v>7628.5865762818203</v>
      </c>
      <c r="U4710" s="1">
        <v>5900.2834401924501</v>
      </c>
      <c r="V4710" s="1">
        <v>7773.6634679134804</v>
      </c>
      <c r="W4710" s="1">
        <v>9045.8502023518504</v>
      </c>
      <c r="X4710" s="1">
        <v>6361.2720403004296</v>
      </c>
      <c r="Y4710" s="1">
        <v>7726.9285701885901</v>
      </c>
      <c r="Z4710" s="1">
        <v>0.76360010146288304</v>
      </c>
      <c r="AA4710" s="1">
        <v>0.294246615604072</v>
      </c>
    </row>
    <row r="4711" spans="1:27" x14ac:dyDescent="0.45">
      <c r="A4711" s="1" t="s">
        <v>129</v>
      </c>
      <c r="B4711" s="1" t="s">
        <v>130</v>
      </c>
      <c r="C4711" s="1" t="s">
        <v>40</v>
      </c>
      <c r="D4711" s="1" t="s">
        <v>18985</v>
      </c>
      <c r="E4711" s="1" t="s">
        <v>79</v>
      </c>
      <c r="F4711" s="1">
        <v>17</v>
      </c>
      <c r="G4711" s="1" t="s">
        <v>132</v>
      </c>
      <c r="H4711" s="1" t="s">
        <v>133</v>
      </c>
      <c r="I4711" s="1" t="s">
        <v>134</v>
      </c>
      <c r="J4711" s="1">
        <v>24.48</v>
      </c>
      <c r="K4711" s="1">
        <v>2253.8627999999999</v>
      </c>
      <c r="L4711" s="1">
        <v>2</v>
      </c>
      <c r="M4711" s="1">
        <v>855</v>
      </c>
      <c r="N4711" s="1">
        <v>871</v>
      </c>
      <c r="O4711" s="1" t="s">
        <v>16667</v>
      </c>
      <c r="P4711" s="1" t="s">
        <v>18986</v>
      </c>
      <c r="Q4711" s="1" t="s">
        <v>18987</v>
      </c>
      <c r="R4711" s="1">
        <v>1911.51859675744</v>
      </c>
      <c r="S4711" s="1">
        <v>12492.1421014563</v>
      </c>
      <c r="T4711" s="1">
        <v>9131.9147877180403</v>
      </c>
      <c r="U4711" s="1">
        <v>7845.1918286439204</v>
      </c>
      <c r="V4711" s="1">
        <v>8362.8725798592604</v>
      </c>
      <c r="W4711" s="1">
        <v>13248.3640697275</v>
      </c>
      <c r="X4711" s="1">
        <v>8624.7438864555206</v>
      </c>
      <c r="Y4711" s="1">
        <v>10078.660178680801</v>
      </c>
      <c r="Z4711" s="1">
        <v>0.77839630363158197</v>
      </c>
      <c r="AA4711" s="1">
        <v>0.558250238201775</v>
      </c>
    </row>
    <row r="4712" spans="1:27" x14ac:dyDescent="0.45">
      <c r="A4712" s="1" t="s">
        <v>4363</v>
      </c>
      <c r="B4712" s="1" t="s">
        <v>4364</v>
      </c>
      <c r="C4712" s="1" t="s">
        <v>29</v>
      </c>
      <c r="D4712" s="1" t="s">
        <v>18988</v>
      </c>
      <c r="E4712" s="1" t="s">
        <v>61</v>
      </c>
      <c r="F4712" s="1">
        <v>7</v>
      </c>
      <c r="G4712" s="1" t="s">
        <v>4366</v>
      </c>
      <c r="H4712" s="1" t="s">
        <v>4367</v>
      </c>
      <c r="I4712" s="1" t="s">
        <v>4368</v>
      </c>
      <c r="J4712" s="1">
        <v>34.24</v>
      </c>
      <c r="K4712" s="1">
        <v>895.47799999999995</v>
      </c>
      <c r="L4712" s="1">
        <v>0.9</v>
      </c>
      <c r="M4712" s="1">
        <v>209</v>
      </c>
      <c r="N4712" s="1">
        <v>215</v>
      </c>
      <c r="O4712" s="1" t="s">
        <v>55</v>
      </c>
      <c r="P4712" s="1" t="s">
        <v>4370</v>
      </c>
      <c r="Q4712" s="1" t="s">
        <v>4371</v>
      </c>
      <c r="R4712" s="1">
        <v>1079.0625764292399</v>
      </c>
      <c r="S4712" s="1">
        <v>4257.5889964684002</v>
      </c>
      <c r="T4712" s="1">
        <v>4193.4355982810002</v>
      </c>
      <c r="U4712" s="1">
        <v>3176.69572372621</v>
      </c>
      <c r="V4712" s="1">
        <v>6813.5517658471299</v>
      </c>
      <c r="W4712" s="1">
        <v>575.76301304079698</v>
      </c>
      <c r="X4712" s="1">
        <v>5725.0509127660898</v>
      </c>
      <c r="Y4712" s="1">
        <v>4371.4552305513398</v>
      </c>
      <c r="Z4712" s="1">
        <v>0.72669066848148001</v>
      </c>
      <c r="AA4712" s="1">
        <v>0.61454208123658005</v>
      </c>
    </row>
    <row r="4713" spans="1:27" x14ac:dyDescent="0.45">
      <c r="A4713" s="1" t="s">
        <v>4363</v>
      </c>
      <c r="B4713" s="1" t="s">
        <v>4364</v>
      </c>
      <c r="C4713" s="1" t="s">
        <v>29</v>
      </c>
      <c r="D4713" s="1" t="s">
        <v>18989</v>
      </c>
      <c r="E4713" s="1" t="s">
        <v>61</v>
      </c>
      <c r="F4713" s="1">
        <v>13</v>
      </c>
      <c r="G4713" s="1" t="s">
        <v>4366</v>
      </c>
      <c r="H4713" s="1" t="s">
        <v>4367</v>
      </c>
      <c r="I4713" s="1" t="s">
        <v>4368</v>
      </c>
      <c r="J4713" s="1">
        <v>68.95</v>
      </c>
      <c r="K4713" s="1">
        <v>1545.8895</v>
      </c>
      <c r="L4713" s="1">
        <v>-2.6</v>
      </c>
      <c r="M4713" s="1">
        <v>209</v>
      </c>
      <c r="N4713" s="1">
        <v>221</v>
      </c>
      <c r="O4713" s="1" t="s">
        <v>18990</v>
      </c>
      <c r="P4713" s="1" t="s">
        <v>4370</v>
      </c>
      <c r="Q4713" s="1" t="s">
        <v>4371</v>
      </c>
      <c r="R4713" s="1">
        <v>209.009492536713</v>
      </c>
      <c r="S4713" s="1">
        <v>10923.477774888301</v>
      </c>
      <c r="T4713" s="1">
        <v>4952.1853637184704</v>
      </c>
      <c r="U4713" s="1">
        <v>5361.5575437144998</v>
      </c>
      <c r="V4713" s="1">
        <v>10065.640116610601</v>
      </c>
      <c r="W4713" s="1">
        <v>16254.639864216</v>
      </c>
      <c r="X4713" s="1">
        <v>24801.252019048599</v>
      </c>
      <c r="Y4713" s="1">
        <v>17040.510666625101</v>
      </c>
      <c r="Z4713" s="1">
        <v>0.31463596652742698</v>
      </c>
      <c r="AA4713" s="1">
        <v>9.1347008014547898E-2</v>
      </c>
    </row>
    <row r="4714" spans="1:27" x14ac:dyDescent="0.45">
      <c r="A4714" s="1" t="s">
        <v>2832</v>
      </c>
      <c r="B4714" s="1" t="s">
        <v>2833</v>
      </c>
      <c r="C4714" s="1" t="s">
        <v>29</v>
      </c>
      <c r="D4714" s="1" t="s">
        <v>18991</v>
      </c>
      <c r="E4714" s="1" t="s">
        <v>463</v>
      </c>
      <c r="F4714" s="1">
        <v>18</v>
      </c>
      <c r="G4714" s="1" t="s">
        <v>2835</v>
      </c>
      <c r="H4714" s="1" t="s">
        <v>2836</v>
      </c>
      <c r="I4714" s="1" t="s">
        <v>2837</v>
      </c>
      <c r="J4714" s="1">
        <v>48.66</v>
      </c>
      <c r="K4714" s="1">
        <v>2202.0027</v>
      </c>
      <c r="L4714" s="1">
        <v>-3.2</v>
      </c>
      <c r="M4714" s="1">
        <v>2484</v>
      </c>
      <c r="N4714" s="1">
        <v>2501</v>
      </c>
      <c r="O4714" s="1" t="s">
        <v>55</v>
      </c>
      <c r="P4714" s="1" t="s">
        <v>18160</v>
      </c>
      <c r="Q4714" s="1" t="s">
        <v>18161</v>
      </c>
      <c r="R4714" s="1">
        <v>827.66453799218402</v>
      </c>
      <c r="S4714" s="1">
        <v>135.44542008291799</v>
      </c>
      <c r="T4714" s="1">
        <v>974.83173390027196</v>
      </c>
      <c r="U4714" s="1">
        <v>645.98056399179097</v>
      </c>
      <c r="V4714" s="1">
        <v>601.85734209245004</v>
      </c>
      <c r="W4714" s="1"/>
      <c r="X4714" s="1">
        <v>269.47958351949302</v>
      </c>
      <c r="Y4714" s="1">
        <v>435.66846280597201</v>
      </c>
      <c r="Z4714" s="1">
        <v>1.4827342787937401</v>
      </c>
      <c r="AA4714" s="1">
        <v>0.59653123070214398</v>
      </c>
    </row>
    <row r="4715" spans="1:27" x14ac:dyDescent="0.45">
      <c r="A4715" s="1" t="s">
        <v>2832</v>
      </c>
      <c r="B4715" s="1" t="s">
        <v>2833</v>
      </c>
      <c r="C4715" s="1" t="s">
        <v>29</v>
      </c>
      <c r="D4715" s="1" t="s">
        <v>18992</v>
      </c>
      <c r="E4715" s="1" t="s">
        <v>463</v>
      </c>
      <c r="F4715" s="1">
        <v>18</v>
      </c>
      <c r="G4715" s="1" t="s">
        <v>2835</v>
      </c>
      <c r="H4715" s="1" t="s">
        <v>2836</v>
      </c>
      <c r="I4715" s="1" t="s">
        <v>2837</v>
      </c>
      <c r="J4715" s="1">
        <v>62.07</v>
      </c>
      <c r="K4715" s="1">
        <v>2186.0077999999999</v>
      </c>
      <c r="L4715" s="1">
        <v>-3</v>
      </c>
      <c r="M4715" s="1">
        <v>2484</v>
      </c>
      <c r="N4715" s="1">
        <v>2501</v>
      </c>
      <c r="O4715" s="1" t="s">
        <v>55</v>
      </c>
      <c r="P4715" s="1" t="s">
        <v>18160</v>
      </c>
      <c r="Q4715" s="1" t="s">
        <v>18161</v>
      </c>
      <c r="R4715" s="1">
        <v>2798.1044354594701</v>
      </c>
      <c r="S4715" s="1">
        <v>3629.24150312756</v>
      </c>
      <c r="T4715" s="1">
        <v>2816.9852565370102</v>
      </c>
      <c r="U4715" s="1">
        <v>3081.4437317080101</v>
      </c>
      <c r="V4715" s="1">
        <v>1688.4294333420301</v>
      </c>
      <c r="W4715" s="1">
        <v>5940.3129299421698</v>
      </c>
      <c r="X4715" s="1">
        <v>3446.6897857377498</v>
      </c>
      <c r="Y4715" s="1">
        <v>3691.8107163406498</v>
      </c>
      <c r="Z4715" s="1">
        <v>0.83467002196753104</v>
      </c>
      <c r="AA4715" s="1">
        <v>0.65430948797548705</v>
      </c>
    </row>
    <row r="4716" spans="1:27" x14ac:dyDescent="0.45">
      <c r="A4716" s="1" t="s">
        <v>18993</v>
      </c>
      <c r="B4716" s="1" t="s">
        <v>18994</v>
      </c>
      <c r="C4716" s="1" t="s">
        <v>29</v>
      </c>
      <c r="D4716" s="1" t="s">
        <v>18995</v>
      </c>
      <c r="E4716" s="1" t="s">
        <v>31</v>
      </c>
      <c r="F4716" s="1">
        <v>9</v>
      </c>
      <c r="G4716" s="1" t="s">
        <v>18996</v>
      </c>
      <c r="H4716" s="1" t="s">
        <v>18997</v>
      </c>
      <c r="I4716" s="1" t="s">
        <v>18998</v>
      </c>
      <c r="J4716" s="1">
        <v>44.41</v>
      </c>
      <c r="K4716" s="1">
        <v>1195.5387000000001</v>
      </c>
      <c r="L4716" s="1">
        <v>-1.4</v>
      </c>
      <c r="M4716" s="1">
        <v>105</v>
      </c>
      <c r="N4716" s="1">
        <v>113</v>
      </c>
      <c r="O4716" s="1" t="s">
        <v>55</v>
      </c>
      <c r="P4716" s="1" t="s">
        <v>1848</v>
      </c>
      <c r="Q4716" s="1" t="s">
        <v>18999</v>
      </c>
      <c r="R4716" s="1">
        <v>8065.3001211159999</v>
      </c>
      <c r="S4716" s="1">
        <v>6021.3384297760304</v>
      </c>
      <c r="T4716" s="1">
        <v>6711.9209952765204</v>
      </c>
      <c r="U4716" s="1">
        <v>6932.8531820561802</v>
      </c>
      <c r="V4716" s="1">
        <v>3772.8678172800701</v>
      </c>
      <c r="W4716" s="1">
        <v>3789.9994444571298</v>
      </c>
      <c r="X4716" s="1">
        <v>7545.0550278766696</v>
      </c>
      <c r="Y4716" s="1">
        <v>5035.9740965379597</v>
      </c>
      <c r="Z4716" s="1">
        <v>1.3766657749137901</v>
      </c>
      <c r="AA4716" s="1">
        <v>0.24430464020105</v>
      </c>
    </row>
    <row r="4717" spans="1:27" x14ac:dyDescent="0.45">
      <c r="A4717" s="1" t="s">
        <v>6185</v>
      </c>
      <c r="B4717" s="1" t="s">
        <v>6186</v>
      </c>
      <c r="C4717" s="1" t="s">
        <v>29</v>
      </c>
      <c r="D4717" s="1" t="s">
        <v>19000</v>
      </c>
      <c r="E4717" s="1" t="s">
        <v>31</v>
      </c>
      <c r="F4717" s="1">
        <v>10</v>
      </c>
      <c r="G4717" s="1" t="s">
        <v>6188</v>
      </c>
      <c r="H4717" s="1" t="s">
        <v>6189</v>
      </c>
      <c r="I4717" s="1" t="s">
        <v>6190</v>
      </c>
      <c r="J4717" s="1">
        <v>55.19</v>
      </c>
      <c r="K4717" s="1">
        <v>1284.5234</v>
      </c>
      <c r="L4717" s="1">
        <v>-1.4</v>
      </c>
      <c r="M4717" s="1">
        <v>71</v>
      </c>
      <c r="N4717" s="1">
        <v>80</v>
      </c>
      <c r="O4717" s="1" t="s">
        <v>55</v>
      </c>
      <c r="P4717" s="1" t="s">
        <v>2311</v>
      </c>
      <c r="Q4717" s="1" t="s">
        <v>19001</v>
      </c>
      <c r="R4717" s="1">
        <v>723.08158469774003</v>
      </c>
      <c r="S4717" s="1">
        <v>2099.0567550251199</v>
      </c>
      <c r="T4717" s="1">
        <v>5092.3385726443603</v>
      </c>
      <c r="U4717" s="1">
        <v>2638.1589707890698</v>
      </c>
      <c r="V4717" s="1">
        <v>4260.7423427292097</v>
      </c>
      <c r="W4717" s="1">
        <v>7931.77590069494</v>
      </c>
      <c r="X4717" s="1">
        <v>7091.4344209193896</v>
      </c>
      <c r="Y4717" s="1">
        <v>6427.9842214478504</v>
      </c>
      <c r="Z4717" s="1">
        <v>0.41041777327120599</v>
      </c>
      <c r="AA4717" s="1">
        <v>8.9933486963646794E-2</v>
      </c>
    </row>
    <row r="4718" spans="1:27" x14ac:dyDescent="0.45">
      <c r="A4718" s="1" t="s">
        <v>19002</v>
      </c>
      <c r="B4718" s="1" t="s">
        <v>19003</v>
      </c>
      <c r="C4718" s="1" t="s">
        <v>29</v>
      </c>
      <c r="D4718" s="1" t="s">
        <v>19004</v>
      </c>
      <c r="E4718" s="1" t="s">
        <v>31</v>
      </c>
      <c r="F4718" s="1">
        <v>24</v>
      </c>
      <c r="G4718" s="1" t="s">
        <v>19005</v>
      </c>
      <c r="H4718" s="1" t="s">
        <v>19006</v>
      </c>
      <c r="I4718" s="1" t="s">
        <v>19007</v>
      </c>
      <c r="J4718" s="1">
        <v>58.39</v>
      </c>
      <c r="K4718" s="1">
        <v>2675.3108000000002</v>
      </c>
      <c r="L4718" s="1">
        <v>-4.3</v>
      </c>
      <c r="M4718" s="1">
        <v>70</v>
      </c>
      <c r="N4718" s="1">
        <v>93</v>
      </c>
      <c r="O4718" s="1" t="s">
        <v>13235</v>
      </c>
      <c r="P4718" s="1" t="s">
        <v>4785</v>
      </c>
      <c r="Q4718" s="1" t="s">
        <v>19008</v>
      </c>
      <c r="R4718" s="1">
        <v>2217.1383557669101</v>
      </c>
      <c r="S4718" s="1">
        <v>3345.8255554144598</v>
      </c>
      <c r="T4718" s="1">
        <v>3986.56866828899</v>
      </c>
      <c r="U4718" s="1">
        <v>3183.1775264901198</v>
      </c>
      <c r="V4718" s="1">
        <v>4085.57539164538</v>
      </c>
      <c r="W4718" s="1">
        <v>1116.36473543545</v>
      </c>
      <c r="X4718" s="1">
        <v>2792.4201561617901</v>
      </c>
      <c r="Y4718" s="1">
        <v>2664.7867610808698</v>
      </c>
      <c r="Z4718" s="1">
        <v>1.1945336763827901</v>
      </c>
      <c r="AA4718" s="1">
        <v>0.63257413025824205</v>
      </c>
    </row>
    <row r="4719" spans="1:27" x14ac:dyDescent="0.45">
      <c r="A4719" s="1" t="s">
        <v>19009</v>
      </c>
      <c r="B4719" s="1" t="s">
        <v>19010</v>
      </c>
      <c r="C4719" s="1" t="s">
        <v>29</v>
      </c>
      <c r="D4719" s="1" t="s">
        <v>19011</v>
      </c>
      <c r="E4719" s="1" t="s">
        <v>31</v>
      </c>
      <c r="F4719" s="1">
        <v>10</v>
      </c>
      <c r="G4719" s="1" t="s">
        <v>19012</v>
      </c>
      <c r="H4719" s="1" t="s">
        <v>19013</v>
      </c>
      <c r="I4719" s="1" t="s">
        <v>19014</v>
      </c>
      <c r="J4719" s="1">
        <v>32.26</v>
      </c>
      <c r="K4719" s="1">
        <v>1300.6428000000001</v>
      </c>
      <c r="L4719" s="1">
        <v>1</v>
      </c>
      <c r="M4719" s="1">
        <v>312</v>
      </c>
      <c r="N4719" s="1">
        <v>321</v>
      </c>
      <c r="O4719" s="1" t="s">
        <v>19015</v>
      </c>
      <c r="P4719" s="1" t="s">
        <v>9200</v>
      </c>
      <c r="Q4719" s="1" t="s">
        <v>19016</v>
      </c>
      <c r="R4719" s="1">
        <v>334.70929750809</v>
      </c>
      <c r="S4719" s="1">
        <v>377.69188975169499</v>
      </c>
      <c r="T4719" s="1">
        <v>255.518948889819</v>
      </c>
      <c r="U4719" s="1">
        <v>322.64004538320103</v>
      </c>
      <c r="V4719" s="1">
        <v>242.14133279103001</v>
      </c>
      <c r="W4719" s="1">
        <v>218.56094335504901</v>
      </c>
      <c r="X4719" s="1">
        <v>154.004518941969</v>
      </c>
      <c r="Y4719" s="1">
        <v>204.902265029349</v>
      </c>
      <c r="Z4719" s="1">
        <v>1.5746045820283501</v>
      </c>
      <c r="AA4719" s="1">
        <v>5.6993098766892403E-2</v>
      </c>
    </row>
    <row r="4720" spans="1:27" x14ac:dyDescent="0.45">
      <c r="A4720" s="1" t="s">
        <v>16258</v>
      </c>
      <c r="B4720" s="1" t="s">
        <v>16259</v>
      </c>
      <c r="C4720" s="1" t="s">
        <v>29</v>
      </c>
      <c r="D4720" s="1" t="s">
        <v>19017</v>
      </c>
      <c r="E4720" s="1" t="s">
        <v>31</v>
      </c>
      <c r="F4720" s="1">
        <v>10</v>
      </c>
      <c r="G4720" s="1" t="s">
        <v>16261</v>
      </c>
      <c r="H4720" s="1" t="s">
        <v>16262</v>
      </c>
      <c r="I4720" s="1" t="s">
        <v>16263</v>
      </c>
      <c r="J4720" s="1">
        <v>59.32</v>
      </c>
      <c r="K4720" s="1">
        <v>1161.6886</v>
      </c>
      <c r="L4720" s="1">
        <v>-1.2</v>
      </c>
      <c r="M4720" s="1">
        <v>113</v>
      </c>
      <c r="N4720" s="1">
        <v>122</v>
      </c>
      <c r="O4720" s="1" t="s">
        <v>55</v>
      </c>
      <c r="P4720" s="1" t="s">
        <v>6909</v>
      </c>
      <c r="Q4720" s="1" t="s">
        <v>19018</v>
      </c>
      <c r="R4720" s="1">
        <v>42129.397509646202</v>
      </c>
      <c r="S4720" s="1">
        <v>7930.3675146243204</v>
      </c>
      <c r="T4720" s="1">
        <v>18544.879742249501</v>
      </c>
      <c r="U4720" s="1">
        <v>22868.214922173302</v>
      </c>
      <c r="V4720" s="1">
        <v>20046.7406596613</v>
      </c>
      <c r="W4720" s="1">
        <v>27955.794825245499</v>
      </c>
      <c r="X4720" s="1">
        <v>34066.480035508699</v>
      </c>
      <c r="Y4720" s="1">
        <v>27356.338506805099</v>
      </c>
      <c r="Z4720" s="1">
        <v>0.83593843951319202</v>
      </c>
      <c r="AA4720" s="1">
        <v>0.70138890278705401</v>
      </c>
    </row>
    <row r="4721" spans="1:27" x14ac:dyDescent="0.45">
      <c r="A4721" s="1" t="s">
        <v>5669</v>
      </c>
      <c r="B4721" s="1" t="s">
        <v>5670</v>
      </c>
      <c r="C4721" s="1" t="s">
        <v>29</v>
      </c>
      <c r="D4721" s="1" t="s">
        <v>19019</v>
      </c>
      <c r="E4721" s="1" t="s">
        <v>31</v>
      </c>
      <c r="F4721" s="1">
        <v>21</v>
      </c>
      <c r="G4721" s="1" t="s">
        <v>5672</v>
      </c>
      <c r="H4721" s="1" t="s">
        <v>5673</v>
      </c>
      <c r="I4721" s="1" t="s">
        <v>5674</v>
      </c>
      <c r="J4721" s="1">
        <v>58.71</v>
      </c>
      <c r="K4721" s="1">
        <v>2436.1550000000002</v>
      </c>
      <c r="L4721" s="1">
        <v>-1.6</v>
      </c>
      <c r="M4721" s="1">
        <v>64</v>
      </c>
      <c r="N4721" s="1">
        <v>84</v>
      </c>
      <c r="O4721" s="1" t="s">
        <v>19020</v>
      </c>
      <c r="P4721" s="1" t="s">
        <v>2894</v>
      </c>
      <c r="Q4721" s="1" t="s">
        <v>5676</v>
      </c>
      <c r="R4721" s="1"/>
      <c r="S4721" s="1">
        <v>7611.8017511764801</v>
      </c>
      <c r="T4721" s="1">
        <v>3656.9982956963299</v>
      </c>
      <c r="U4721" s="1">
        <v>5634.4000234364103</v>
      </c>
      <c r="V4721" s="1">
        <v>3549.4550184724499</v>
      </c>
      <c r="W4721" s="1">
        <v>3441.77056131993</v>
      </c>
      <c r="X4721" s="1">
        <v>11012.6978106845</v>
      </c>
      <c r="Y4721" s="1">
        <v>6001.3077968256202</v>
      </c>
      <c r="Z4721" s="1">
        <v>0.93886203044221594</v>
      </c>
      <c r="AA4721" s="1">
        <v>0.92430975029625695</v>
      </c>
    </row>
    <row r="4722" spans="1:27" x14ac:dyDescent="0.45">
      <c r="A4722" s="1" t="s">
        <v>5669</v>
      </c>
      <c r="B4722" s="1" t="s">
        <v>5670</v>
      </c>
      <c r="C4722" s="1" t="s">
        <v>29</v>
      </c>
      <c r="D4722" s="1" t="s">
        <v>19019</v>
      </c>
      <c r="E4722" s="1" t="s">
        <v>61</v>
      </c>
      <c r="F4722" s="1">
        <v>21</v>
      </c>
      <c r="G4722" s="1" t="s">
        <v>5672</v>
      </c>
      <c r="H4722" s="1" t="s">
        <v>5673</v>
      </c>
      <c r="I4722" s="1" t="s">
        <v>5674</v>
      </c>
      <c r="J4722" s="1">
        <v>58.71</v>
      </c>
      <c r="K4722" s="1">
        <v>2436.1550000000002</v>
      </c>
      <c r="L4722" s="1">
        <v>-1.6</v>
      </c>
      <c r="M4722" s="1">
        <v>64</v>
      </c>
      <c r="N4722" s="1">
        <v>84</v>
      </c>
      <c r="O4722" s="1" t="s">
        <v>19020</v>
      </c>
      <c r="P4722" s="1" t="s">
        <v>11691</v>
      </c>
      <c r="Q4722" s="1" t="s">
        <v>19021</v>
      </c>
      <c r="R4722" s="1"/>
      <c r="S4722" s="1">
        <v>7611.8017511764801</v>
      </c>
      <c r="T4722" s="1">
        <v>3656.9982956963299</v>
      </c>
      <c r="U4722" s="1">
        <v>5634.4000234364103</v>
      </c>
      <c r="V4722" s="1">
        <v>3549.4550184724499</v>
      </c>
      <c r="W4722" s="1">
        <v>3441.77056131993</v>
      </c>
      <c r="X4722" s="1">
        <v>11012.6978106845</v>
      </c>
      <c r="Y4722" s="1">
        <v>6001.3077968256202</v>
      </c>
      <c r="Z4722" s="1">
        <v>0.93886203044221594</v>
      </c>
      <c r="AA4722" s="1">
        <v>0.92430975029625695</v>
      </c>
    </row>
    <row r="4723" spans="1:27" x14ac:dyDescent="0.45">
      <c r="A4723" s="1" t="s">
        <v>1506</v>
      </c>
      <c r="B4723" s="1" t="s">
        <v>1507</v>
      </c>
      <c r="C4723" s="1" t="s">
        <v>29</v>
      </c>
      <c r="D4723" s="1" t="s">
        <v>19022</v>
      </c>
      <c r="E4723" s="1" t="s">
        <v>31</v>
      </c>
      <c r="F4723" s="1">
        <v>14</v>
      </c>
      <c r="G4723" s="1" t="s">
        <v>1509</v>
      </c>
      <c r="H4723" s="1" t="s">
        <v>1510</v>
      </c>
      <c r="I4723" s="1" t="s">
        <v>1511</v>
      </c>
      <c r="J4723" s="1">
        <v>33.46</v>
      </c>
      <c r="K4723" s="1">
        <v>1715.6569999999999</v>
      </c>
      <c r="L4723" s="1">
        <v>1.1000000000000001</v>
      </c>
      <c r="M4723" s="1">
        <v>756</v>
      </c>
      <c r="N4723" s="1">
        <v>769</v>
      </c>
      <c r="O4723" s="1" t="s">
        <v>19023</v>
      </c>
      <c r="P4723" s="1" t="s">
        <v>9407</v>
      </c>
      <c r="Q4723" s="1" t="s">
        <v>19024</v>
      </c>
      <c r="R4723" s="1">
        <v>4754.9372052697399</v>
      </c>
      <c r="S4723" s="1">
        <v>2810.0642643415699</v>
      </c>
      <c r="T4723" s="1">
        <v>7349.5082505495302</v>
      </c>
      <c r="U4723" s="1">
        <v>4971.5032400536102</v>
      </c>
      <c r="V4723" s="1">
        <v>6204.4803068543897</v>
      </c>
      <c r="W4723" s="1">
        <v>2981.1818360754501</v>
      </c>
      <c r="X4723" s="1">
        <v>542.02324766473703</v>
      </c>
      <c r="Y4723" s="1">
        <v>3242.5617968648598</v>
      </c>
      <c r="Z4723" s="1">
        <v>1.53320231085817</v>
      </c>
      <c r="AA4723" s="1">
        <v>0.45696443449035801</v>
      </c>
    </row>
    <row r="4724" spans="1:27" x14ac:dyDescent="0.45">
      <c r="A4724" s="1" t="s">
        <v>1506</v>
      </c>
      <c r="B4724" s="1" t="s">
        <v>1507</v>
      </c>
      <c r="C4724" s="1" t="s">
        <v>29</v>
      </c>
      <c r="D4724" s="1" t="s">
        <v>19022</v>
      </c>
      <c r="E4724" s="1" t="s">
        <v>342</v>
      </c>
      <c r="F4724" s="1">
        <v>14</v>
      </c>
      <c r="G4724" s="1" t="s">
        <v>1509</v>
      </c>
      <c r="H4724" s="1" t="s">
        <v>1510</v>
      </c>
      <c r="I4724" s="1" t="s">
        <v>1511</v>
      </c>
      <c r="J4724" s="1">
        <v>33.46</v>
      </c>
      <c r="K4724" s="1">
        <v>1715.6569999999999</v>
      </c>
      <c r="L4724" s="1">
        <v>1.1000000000000001</v>
      </c>
      <c r="M4724" s="1">
        <v>756</v>
      </c>
      <c r="N4724" s="1">
        <v>769</v>
      </c>
      <c r="O4724" s="1" t="s">
        <v>19023</v>
      </c>
      <c r="P4724" s="1" t="s">
        <v>7349</v>
      </c>
      <c r="Q4724" s="1" t="s">
        <v>19025</v>
      </c>
      <c r="R4724" s="1">
        <v>4754.9372052697399</v>
      </c>
      <c r="S4724" s="1">
        <v>2810.0642643415699</v>
      </c>
      <c r="T4724" s="1">
        <v>7349.5082505495302</v>
      </c>
      <c r="U4724" s="1">
        <v>4971.5032400536102</v>
      </c>
      <c r="V4724" s="1">
        <v>6204.4803068543897</v>
      </c>
      <c r="W4724" s="1">
        <v>2981.1818360754501</v>
      </c>
      <c r="X4724" s="1">
        <v>542.02324766473703</v>
      </c>
      <c r="Y4724" s="1">
        <v>3242.5617968648598</v>
      </c>
      <c r="Z4724" s="1">
        <v>1.53320231085817</v>
      </c>
      <c r="AA4724" s="1">
        <v>0.45696443449035801</v>
      </c>
    </row>
    <row r="4725" spans="1:27" x14ac:dyDescent="0.45">
      <c r="A4725" s="1" t="s">
        <v>1506</v>
      </c>
      <c r="B4725" s="1" t="s">
        <v>1507</v>
      </c>
      <c r="C4725" s="1" t="s">
        <v>29</v>
      </c>
      <c r="D4725" s="1" t="s">
        <v>19022</v>
      </c>
      <c r="E4725" s="1" t="s">
        <v>88</v>
      </c>
      <c r="F4725" s="1">
        <v>14</v>
      </c>
      <c r="G4725" s="1" t="s">
        <v>1509</v>
      </c>
      <c r="H4725" s="1" t="s">
        <v>1510</v>
      </c>
      <c r="I4725" s="1" t="s">
        <v>1511</v>
      </c>
      <c r="J4725" s="1">
        <v>33.46</v>
      </c>
      <c r="K4725" s="1">
        <v>1715.6569999999999</v>
      </c>
      <c r="L4725" s="1">
        <v>1.1000000000000001</v>
      </c>
      <c r="M4725" s="1">
        <v>756</v>
      </c>
      <c r="N4725" s="1">
        <v>769</v>
      </c>
      <c r="O4725" s="1" t="s">
        <v>19023</v>
      </c>
      <c r="P4725" s="1" t="s">
        <v>2802</v>
      </c>
      <c r="Q4725" s="1" t="s">
        <v>6235</v>
      </c>
      <c r="R4725" s="1">
        <v>4754.9372052697399</v>
      </c>
      <c r="S4725" s="1">
        <v>2810.0642643415699</v>
      </c>
      <c r="T4725" s="1">
        <v>7349.5082505495302</v>
      </c>
      <c r="U4725" s="1">
        <v>4971.5032400536102</v>
      </c>
      <c r="V4725" s="1">
        <v>6204.4803068543897</v>
      </c>
      <c r="W4725" s="1">
        <v>2981.1818360754501</v>
      </c>
      <c r="X4725" s="1">
        <v>542.02324766473703</v>
      </c>
      <c r="Y4725" s="1">
        <v>3242.5617968648598</v>
      </c>
      <c r="Z4725" s="1">
        <v>1.53320231085817</v>
      </c>
      <c r="AA4725" s="1">
        <v>0.45696443449035801</v>
      </c>
    </row>
    <row r="4726" spans="1:27" x14ac:dyDescent="0.45">
      <c r="A4726" s="1" t="s">
        <v>1506</v>
      </c>
      <c r="B4726" s="1" t="s">
        <v>1507</v>
      </c>
      <c r="C4726" s="1" t="s">
        <v>29</v>
      </c>
      <c r="D4726" s="1" t="s">
        <v>19026</v>
      </c>
      <c r="E4726" s="1" t="s">
        <v>31</v>
      </c>
      <c r="F4726" s="1">
        <v>14</v>
      </c>
      <c r="G4726" s="1" t="s">
        <v>1509</v>
      </c>
      <c r="H4726" s="1" t="s">
        <v>1510</v>
      </c>
      <c r="I4726" s="1" t="s">
        <v>1511</v>
      </c>
      <c r="J4726" s="1">
        <v>43.19</v>
      </c>
      <c r="K4726" s="1">
        <v>1635.6907000000001</v>
      </c>
      <c r="L4726" s="1">
        <v>-0.1</v>
      </c>
      <c r="M4726" s="1">
        <v>756</v>
      </c>
      <c r="N4726" s="1">
        <v>769</v>
      </c>
      <c r="O4726" s="1" t="s">
        <v>19027</v>
      </c>
      <c r="P4726" s="1" t="s">
        <v>9407</v>
      </c>
      <c r="Q4726" s="1" t="s">
        <v>19024</v>
      </c>
      <c r="R4726" s="1">
        <v>8658.3072060344894</v>
      </c>
      <c r="S4726" s="1">
        <v>10724.3556392677</v>
      </c>
      <c r="T4726" s="1">
        <v>8486.6728583598397</v>
      </c>
      <c r="U4726" s="1">
        <v>9289.7785678873406</v>
      </c>
      <c r="V4726" s="1">
        <v>11097.4762613248</v>
      </c>
      <c r="W4726" s="1">
        <v>11640.0258180337</v>
      </c>
      <c r="X4726" s="1">
        <v>9420.4207284987806</v>
      </c>
      <c r="Y4726" s="1">
        <v>10719.307602619099</v>
      </c>
      <c r="Z4726" s="1">
        <v>0.86663979729600704</v>
      </c>
      <c r="AA4726" s="1">
        <v>0.21896525782554899</v>
      </c>
    </row>
    <row r="4727" spans="1:27" x14ac:dyDescent="0.45">
      <c r="A4727" s="1" t="s">
        <v>1506</v>
      </c>
      <c r="B4727" s="1" t="s">
        <v>1507</v>
      </c>
      <c r="C4727" s="1" t="s">
        <v>29</v>
      </c>
      <c r="D4727" s="1" t="s">
        <v>19026</v>
      </c>
      <c r="E4727" s="1" t="s">
        <v>88</v>
      </c>
      <c r="F4727" s="1">
        <v>14</v>
      </c>
      <c r="G4727" s="1" t="s">
        <v>1509</v>
      </c>
      <c r="H4727" s="1" t="s">
        <v>1510</v>
      </c>
      <c r="I4727" s="1" t="s">
        <v>1511</v>
      </c>
      <c r="J4727" s="1">
        <v>43.19</v>
      </c>
      <c r="K4727" s="1">
        <v>1635.6907000000001</v>
      </c>
      <c r="L4727" s="1">
        <v>-0.1</v>
      </c>
      <c r="M4727" s="1">
        <v>756</v>
      </c>
      <c r="N4727" s="1">
        <v>769</v>
      </c>
      <c r="O4727" s="1" t="s">
        <v>19027</v>
      </c>
      <c r="P4727" s="1" t="s">
        <v>2802</v>
      </c>
      <c r="Q4727" s="1" t="s">
        <v>6235</v>
      </c>
      <c r="R4727" s="1">
        <v>8658.3072060344894</v>
      </c>
      <c r="S4727" s="1">
        <v>10724.3556392677</v>
      </c>
      <c r="T4727" s="1">
        <v>8486.6728583598397</v>
      </c>
      <c r="U4727" s="1">
        <v>9289.7785678873406</v>
      </c>
      <c r="V4727" s="1">
        <v>11097.4762613248</v>
      </c>
      <c r="W4727" s="1">
        <v>11640.0258180337</v>
      </c>
      <c r="X4727" s="1">
        <v>9420.4207284987806</v>
      </c>
      <c r="Y4727" s="1">
        <v>10719.307602619099</v>
      </c>
      <c r="Z4727" s="1">
        <v>0.86663979729600704</v>
      </c>
      <c r="AA4727" s="1">
        <v>0.21896525782554899</v>
      </c>
    </row>
    <row r="4728" spans="1:27" x14ac:dyDescent="0.45">
      <c r="A4728" s="1" t="s">
        <v>1506</v>
      </c>
      <c r="B4728" s="1" t="s">
        <v>1507</v>
      </c>
      <c r="C4728" s="1" t="s">
        <v>29</v>
      </c>
      <c r="D4728" s="1" t="s">
        <v>19028</v>
      </c>
      <c r="E4728" s="1" t="s">
        <v>31</v>
      </c>
      <c r="F4728" s="1">
        <v>14</v>
      </c>
      <c r="G4728" s="1" t="s">
        <v>1509</v>
      </c>
      <c r="H4728" s="1" t="s">
        <v>1510</v>
      </c>
      <c r="I4728" s="1" t="s">
        <v>1511</v>
      </c>
      <c r="J4728" s="1">
        <v>55.53</v>
      </c>
      <c r="K4728" s="1">
        <v>1555.7242000000001</v>
      </c>
      <c r="L4728" s="1">
        <v>0.7</v>
      </c>
      <c r="M4728" s="1">
        <v>756</v>
      </c>
      <c r="N4728" s="1">
        <v>769</v>
      </c>
      <c r="O4728" s="1" t="s">
        <v>7464</v>
      </c>
      <c r="P4728" s="1" t="s">
        <v>9407</v>
      </c>
      <c r="Q4728" s="1" t="s">
        <v>19024</v>
      </c>
      <c r="R4728" s="1">
        <v>6679.0116733545701</v>
      </c>
      <c r="S4728" s="1">
        <v>8088.6991318313903</v>
      </c>
      <c r="T4728" s="1">
        <v>5125.4701744420599</v>
      </c>
      <c r="U4728" s="1">
        <v>6631.0603265426698</v>
      </c>
      <c r="V4728" s="1">
        <v>8665.37941168004</v>
      </c>
      <c r="W4728" s="1">
        <v>12419.5010076333</v>
      </c>
      <c r="X4728" s="1">
        <v>8722.2996952438698</v>
      </c>
      <c r="Y4728" s="1">
        <v>9935.72670485241</v>
      </c>
      <c r="Z4728" s="1">
        <v>0.66739560411863896</v>
      </c>
      <c r="AA4728" s="1">
        <v>9.3583169338788699E-2</v>
      </c>
    </row>
    <row r="4729" spans="1:27" x14ac:dyDescent="0.45">
      <c r="A4729" s="1" t="s">
        <v>19002</v>
      </c>
      <c r="B4729" s="1" t="s">
        <v>19003</v>
      </c>
      <c r="C4729" s="1" t="s">
        <v>29</v>
      </c>
      <c r="D4729" s="1" t="s">
        <v>19029</v>
      </c>
      <c r="E4729" s="1" t="s">
        <v>342</v>
      </c>
      <c r="F4729" s="1">
        <v>24</v>
      </c>
      <c r="G4729" s="1" t="s">
        <v>19005</v>
      </c>
      <c r="H4729" s="1" t="s">
        <v>19006</v>
      </c>
      <c r="I4729" s="1" t="s">
        <v>19007</v>
      </c>
      <c r="J4729" s="1">
        <v>53.27</v>
      </c>
      <c r="K4729" s="1">
        <v>2675.3108000000002</v>
      </c>
      <c r="L4729" s="1">
        <v>-0.3</v>
      </c>
      <c r="M4729" s="1">
        <v>70</v>
      </c>
      <c r="N4729" s="1">
        <v>93</v>
      </c>
      <c r="O4729" s="1" t="s">
        <v>19030</v>
      </c>
      <c r="P4729" s="1" t="s">
        <v>4970</v>
      </c>
      <c r="Q4729" s="1" t="s">
        <v>19031</v>
      </c>
      <c r="R4729" s="1">
        <v>2069.4111795512399</v>
      </c>
      <c r="S4729" s="1">
        <v>194.21574476851001</v>
      </c>
      <c r="T4729" s="1">
        <v>3986.56866828899</v>
      </c>
      <c r="U4729" s="1">
        <v>2083.3985308695801</v>
      </c>
      <c r="V4729" s="1">
        <v>4085.57539164538</v>
      </c>
      <c r="W4729" s="1">
        <v>1116.36473543545</v>
      </c>
      <c r="X4729" s="1">
        <v>2792.4201561617901</v>
      </c>
      <c r="Y4729" s="1">
        <v>2664.7867610808698</v>
      </c>
      <c r="Z4729" s="1">
        <v>0.78182560844925797</v>
      </c>
      <c r="AA4729" s="1">
        <v>0.69761178355895503</v>
      </c>
    </row>
    <row r="4730" spans="1:27" x14ac:dyDescent="0.45">
      <c r="A4730" s="1" t="s">
        <v>5669</v>
      </c>
      <c r="B4730" s="1" t="s">
        <v>5670</v>
      </c>
      <c r="C4730" s="1" t="s">
        <v>29</v>
      </c>
      <c r="D4730" s="1" t="s">
        <v>19032</v>
      </c>
      <c r="E4730" s="1" t="s">
        <v>61</v>
      </c>
      <c r="F4730" s="1">
        <v>21</v>
      </c>
      <c r="G4730" s="1" t="s">
        <v>5672</v>
      </c>
      <c r="H4730" s="1" t="s">
        <v>5673</v>
      </c>
      <c r="I4730" s="1" t="s">
        <v>5674</v>
      </c>
      <c r="J4730" s="1">
        <v>43.8</v>
      </c>
      <c r="K4730" s="1">
        <v>2436.1550000000002</v>
      </c>
      <c r="L4730" s="1">
        <v>-2.2000000000000002</v>
      </c>
      <c r="M4730" s="1">
        <v>64</v>
      </c>
      <c r="N4730" s="1">
        <v>84</v>
      </c>
      <c r="O4730" s="1" t="s">
        <v>19033</v>
      </c>
      <c r="P4730" s="1" t="s">
        <v>11691</v>
      </c>
      <c r="Q4730" s="1" t="s">
        <v>19021</v>
      </c>
      <c r="R4730" s="1"/>
      <c r="S4730" s="1">
        <v>7611.8017511764801</v>
      </c>
      <c r="T4730" s="1">
        <v>1675.1207837945899</v>
      </c>
      <c r="U4730" s="1">
        <v>4643.4612674855398</v>
      </c>
      <c r="V4730" s="1">
        <v>6169.3223911726</v>
      </c>
      <c r="W4730" s="1">
        <v>3318.0036262991698</v>
      </c>
      <c r="X4730" s="1">
        <v>3804.78220839799</v>
      </c>
      <c r="Y4730" s="1">
        <v>4430.7027419565902</v>
      </c>
      <c r="Z4730" s="1">
        <v>1.0480191378027299</v>
      </c>
      <c r="AA4730" s="1">
        <v>0.93722653860611604</v>
      </c>
    </row>
    <row r="4731" spans="1:27" x14ac:dyDescent="0.45">
      <c r="A4731" s="1" t="s">
        <v>5669</v>
      </c>
      <c r="B4731" s="1" t="s">
        <v>5670</v>
      </c>
      <c r="C4731" s="1" t="s">
        <v>50</v>
      </c>
      <c r="D4731" s="1" t="s">
        <v>19032</v>
      </c>
      <c r="E4731" s="1" t="s">
        <v>79</v>
      </c>
      <c r="F4731" s="1">
        <v>21</v>
      </c>
      <c r="G4731" s="1" t="s">
        <v>5672</v>
      </c>
      <c r="H4731" s="1" t="s">
        <v>5673</v>
      </c>
      <c r="I4731" s="1" t="s">
        <v>5674</v>
      </c>
      <c r="J4731" s="1">
        <v>43.8</v>
      </c>
      <c r="K4731" s="1">
        <v>2436.1550000000002</v>
      </c>
      <c r="L4731" s="1">
        <v>-2.2000000000000002</v>
      </c>
      <c r="M4731" s="1">
        <v>64</v>
      </c>
      <c r="N4731" s="1">
        <v>84</v>
      </c>
      <c r="O4731" s="1" t="s">
        <v>19033</v>
      </c>
      <c r="P4731" s="1" t="s">
        <v>5677</v>
      </c>
      <c r="Q4731" s="1" t="s">
        <v>5678</v>
      </c>
      <c r="R4731" s="1"/>
      <c r="S4731" s="1">
        <v>7611.8017511764801</v>
      </c>
      <c r="T4731" s="1">
        <v>1675.1207837945899</v>
      </c>
      <c r="U4731" s="1">
        <v>4643.4612674855398</v>
      </c>
      <c r="V4731" s="1">
        <v>6169.3223911726</v>
      </c>
      <c r="W4731" s="1">
        <v>3318.0036262991698</v>
      </c>
      <c r="X4731" s="1">
        <v>3804.78220839799</v>
      </c>
      <c r="Y4731" s="1">
        <v>4430.7027419565902</v>
      </c>
      <c r="Z4731" s="1">
        <v>1.0480191378027299</v>
      </c>
      <c r="AA4731" s="1">
        <v>0.93722653860611604</v>
      </c>
    </row>
    <row r="4732" spans="1:27" x14ac:dyDescent="0.45">
      <c r="A4732" s="1" t="s">
        <v>1506</v>
      </c>
      <c r="B4732" s="1" t="s">
        <v>1507</v>
      </c>
      <c r="C4732" s="1" t="s">
        <v>29</v>
      </c>
      <c r="D4732" s="1" t="s">
        <v>19034</v>
      </c>
      <c r="E4732" s="1" t="s">
        <v>88</v>
      </c>
      <c r="F4732" s="1">
        <v>14</v>
      </c>
      <c r="G4732" s="1" t="s">
        <v>1509</v>
      </c>
      <c r="H4732" s="1" t="s">
        <v>1510</v>
      </c>
      <c r="I4732" s="1" t="s">
        <v>1511</v>
      </c>
      <c r="J4732" s="1">
        <v>27.63</v>
      </c>
      <c r="K4732" s="1">
        <v>1555.7242000000001</v>
      </c>
      <c r="L4732" s="1">
        <v>0.7</v>
      </c>
      <c r="M4732" s="1">
        <v>756</v>
      </c>
      <c r="N4732" s="1">
        <v>769</v>
      </c>
      <c r="O4732" s="1" t="s">
        <v>856</v>
      </c>
      <c r="P4732" s="1" t="s">
        <v>2802</v>
      </c>
      <c r="Q4732" s="1" t="s">
        <v>6235</v>
      </c>
      <c r="R4732" s="1">
        <v>236.48076943287199</v>
      </c>
      <c r="S4732" s="1">
        <v>393.27860838071098</v>
      </c>
      <c r="T4732" s="1">
        <v>273.273923272952</v>
      </c>
      <c r="U4732" s="1">
        <v>301.01110036217801</v>
      </c>
      <c r="V4732" s="1">
        <v>366.66330141425999</v>
      </c>
      <c r="W4732" s="1">
        <v>384.12848351721902</v>
      </c>
      <c r="X4732" s="1">
        <v>317.34025603507399</v>
      </c>
      <c r="Y4732" s="1">
        <v>356.04401365551797</v>
      </c>
      <c r="Z4732" s="1">
        <v>0.84543227471144899</v>
      </c>
      <c r="AA4732" s="1">
        <v>0.34454439916521201</v>
      </c>
    </row>
    <row r="4733" spans="1:27" x14ac:dyDescent="0.45">
      <c r="A4733" s="1" t="s">
        <v>19035</v>
      </c>
      <c r="B4733" s="1" t="s">
        <v>19036</v>
      </c>
      <c r="C4733" s="1" t="s">
        <v>50</v>
      </c>
      <c r="D4733" s="1" t="s">
        <v>19037</v>
      </c>
      <c r="E4733" s="1" t="s">
        <v>31</v>
      </c>
      <c r="F4733" s="1">
        <v>9</v>
      </c>
      <c r="G4733" s="1" t="s">
        <v>19038</v>
      </c>
      <c r="H4733" s="1" t="s">
        <v>19039</v>
      </c>
      <c r="I4733" s="1" t="s">
        <v>19040</v>
      </c>
      <c r="J4733" s="1">
        <v>25.12</v>
      </c>
      <c r="K4733" s="1">
        <v>1195.5671</v>
      </c>
      <c r="L4733" s="1">
        <v>-3.1</v>
      </c>
      <c r="M4733" s="1">
        <v>8</v>
      </c>
      <c r="N4733" s="1">
        <v>16</v>
      </c>
      <c r="O4733" s="1" t="s">
        <v>55</v>
      </c>
      <c r="P4733" s="1" t="s">
        <v>3122</v>
      </c>
      <c r="Q4733" s="1" t="s">
        <v>19041</v>
      </c>
      <c r="R4733" s="1">
        <v>207.44043890301799</v>
      </c>
      <c r="S4733" s="1">
        <v>322.76174468190499</v>
      </c>
      <c r="T4733" s="1">
        <v>77.308845702441104</v>
      </c>
      <c r="U4733" s="1">
        <v>202.50367642912099</v>
      </c>
      <c r="V4733" s="1">
        <v>550.83636671589795</v>
      </c>
      <c r="W4733" s="1">
        <v>405.06324364079899</v>
      </c>
      <c r="X4733" s="1">
        <v>265.28148745458799</v>
      </c>
      <c r="Y4733" s="1">
        <v>407.06036593709501</v>
      </c>
      <c r="Z4733" s="1">
        <v>0.49747824493533499</v>
      </c>
      <c r="AA4733" s="1">
        <v>0.13308437239937199</v>
      </c>
    </row>
    <row r="4734" spans="1:27" x14ac:dyDescent="0.45">
      <c r="A4734" s="1" t="s">
        <v>6002</v>
      </c>
      <c r="B4734" s="1" t="s">
        <v>10144</v>
      </c>
      <c r="C4734" s="1" t="s">
        <v>29</v>
      </c>
      <c r="D4734" s="1" t="s">
        <v>19042</v>
      </c>
      <c r="E4734" s="1" t="s">
        <v>119</v>
      </c>
      <c r="F4734" s="1">
        <v>14</v>
      </c>
      <c r="G4734" s="1" t="s">
        <v>6005</v>
      </c>
      <c r="H4734" s="1" t="s">
        <v>6006</v>
      </c>
      <c r="I4734" s="1" t="s">
        <v>6007</v>
      </c>
      <c r="J4734" s="1">
        <v>34.28</v>
      </c>
      <c r="K4734" s="1">
        <v>1751.6692</v>
      </c>
      <c r="L4734" s="1">
        <v>0.1</v>
      </c>
      <c r="M4734" s="1">
        <v>36</v>
      </c>
      <c r="N4734" s="1">
        <v>49</v>
      </c>
      <c r="O4734" s="1" t="s">
        <v>55</v>
      </c>
      <c r="P4734" s="1" t="s">
        <v>225</v>
      </c>
      <c r="Q4734" s="1" t="s">
        <v>10149</v>
      </c>
      <c r="R4734" s="1">
        <v>26022.868667460902</v>
      </c>
      <c r="S4734" s="1">
        <v>16816.567825833401</v>
      </c>
      <c r="T4734" s="1">
        <v>18386.776516703201</v>
      </c>
      <c r="U4734" s="1">
        <v>20408.737669999198</v>
      </c>
      <c r="V4734" s="1">
        <v>8872.8084297404694</v>
      </c>
      <c r="W4734" s="1">
        <v>12696.374976569599</v>
      </c>
      <c r="X4734" s="1">
        <v>15675.2775532128</v>
      </c>
      <c r="Y4734" s="1">
        <v>12414.820319840899</v>
      </c>
      <c r="Z4734" s="1">
        <v>1.6439011716812899</v>
      </c>
      <c r="AA4734" s="1">
        <v>8.1906114643459094E-2</v>
      </c>
    </row>
    <row r="4735" spans="1:27" x14ac:dyDescent="0.45">
      <c r="A4735" s="1" t="s">
        <v>6002</v>
      </c>
      <c r="B4735" s="1" t="s">
        <v>10144</v>
      </c>
      <c r="C4735" s="1" t="s">
        <v>29</v>
      </c>
      <c r="D4735" s="1" t="s">
        <v>19042</v>
      </c>
      <c r="E4735" s="1" t="s">
        <v>409</v>
      </c>
      <c r="F4735" s="1">
        <v>14</v>
      </c>
      <c r="G4735" s="1" t="s">
        <v>6005</v>
      </c>
      <c r="H4735" s="1" t="s">
        <v>6006</v>
      </c>
      <c r="I4735" s="1" t="s">
        <v>6007</v>
      </c>
      <c r="J4735" s="1">
        <v>34.28</v>
      </c>
      <c r="K4735" s="1">
        <v>1751.6692</v>
      </c>
      <c r="L4735" s="1">
        <v>0.1</v>
      </c>
      <c r="M4735" s="1">
        <v>36</v>
      </c>
      <c r="N4735" s="1">
        <v>49</v>
      </c>
      <c r="O4735" s="1" t="s">
        <v>55</v>
      </c>
      <c r="P4735" s="1" t="s">
        <v>585</v>
      </c>
      <c r="Q4735" s="1" t="s">
        <v>10150</v>
      </c>
      <c r="R4735" s="1">
        <v>26022.868667460902</v>
      </c>
      <c r="S4735" s="1">
        <v>16816.567825833401</v>
      </c>
      <c r="T4735" s="1">
        <v>18386.776516703201</v>
      </c>
      <c r="U4735" s="1">
        <v>20408.737669999198</v>
      </c>
      <c r="V4735" s="1">
        <v>8872.8084297404694</v>
      </c>
      <c r="W4735" s="1">
        <v>12696.374976569599</v>
      </c>
      <c r="X4735" s="1">
        <v>15675.2775532128</v>
      </c>
      <c r="Y4735" s="1">
        <v>12414.820319840899</v>
      </c>
      <c r="Z4735" s="1">
        <v>1.6439011716812899</v>
      </c>
      <c r="AA4735" s="1">
        <v>8.1906114643459094E-2</v>
      </c>
    </row>
    <row r="4736" spans="1:27" x14ac:dyDescent="0.45">
      <c r="A4736" s="1" t="s">
        <v>1041</v>
      </c>
      <c r="B4736" s="1" t="s">
        <v>1042</v>
      </c>
      <c r="C4736" s="1" t="s">
        <v>29</v>
      </c>
      <c r="D4736" s="1" t="s">
        <v>19043</v>
      </c>
      <c r="E4736" s="1" t="s">
        <v>255</v>
      </c>
      <c r="F4736" s="1">
        <v>14</v>
      </c>
      <c r="G4736" s="1" t="s">
        <v>1044</v>
      </c>
      <c r="H4736" s="1" t="s">
        <v>1045</v>
      </c>
      <c r="I4736" s="1" t="s">
        <v>1046</v>
      </c>
      <c r="J4736" s="1">
        <v>26.1</v>
      </c>
      <c r="K4736" s="1">
        <v>1786.7847999999999</v>
      </c>
      <c r="L4736" s="1">
        <v>5.0999999999999996</v>
      </c>
      <c r="M4736" s="1">
        <v>751</v>
      </c>
      <c r="N4736" s="1">
        <v>764</v>
      </c>
      <c r="O4736" s="1" t="s">
        <v>19044</v>
      </c>
      <c r="P4736" s="1" t="s">
        <v>1048</v>
      </c>
      <c r="Q4736" s="1" t="s">
        <v>1049</v>
      </c>
      <c r="R4736" s="1">
        <v>184.53490588968501</v>
      </c>
      <c r="S4736" s="1">
        <v>371.504664312378</v>
      </c>
      <c r="T4736" s="1">
        <v>137.55573844058</v>
      </c>
      <c r="U4736" s="1">
        <v>231.19843621421401</v>
      </c>
      <c r="V4736" s="1">
        <v>255.68943099267699</v>
      </c>
      <c r="W4736" s="1">
        <v>237.54404114751699</v>
      </c>
      <c r="X4736" s="1">
        <v>415.84543289911602</v>
      </c>
      <c r="Y4736" s="1">
        <v>303.02630167976997</v>
      </c>
      <c r="Z4736" s="1">
        <v>0.76296491404412403</v>
      </c>
      <c r="AA4736" s="1">
        <v>0.47492172326910198</v>
      </c>
    </row>
    <row r="4737" spans="1:27" x14ac:dyDescent="0.45">
      <c r="A4737" s="1" t="s">
        <v>18796</v>
      </c>
      <c r="B4737" s="1" t="s">
        <v>18797</v>
      </c>
      <c r="C4737" s="1" t="s">
        <v>29</v>
      </c>
      <c r="D4737" s="1" t="s">
        <v>19045</v>
      </c>
      <c r="E4737" s="1" t="s">
        <v>255</v>
      </c>
      <c r="F4737" s="1">
        <v>19</v>
      </c>
      <c r="G4737" s="1" t="s">
        <v>18799</v>
      </c>
      <c r="H4737" s="1" t="s">
        <v>18800</v>
      </c>
      <c r="I4737" s="1" t="s">
        <v>18801</v>
      </c>
      <c r="J4737" s="1">
        <v>57.81</v>
      </c>
      <c r="K4737" s="1">
        <v>2295.7802999999999</v>
      </c>
      <c r="L4737" s="1">
        <v>3.4</v>
      </c>
      <c r="M4737" s="1">
        <v>95</v>
      </c>
      <c r="N4737" s="1">
        <v>113</v>
      </c>
      <c r="O4737" s="1" t="s">
        <v>55</v>
      </c>
      <c r="P4737" s="1" t="s">
        <v>6348</v>
      </c>
      <c r="Q4737" s="1" t="s">
        <v>18802</v>
      </c>
      <c r="R4737" s="1">
        <v>11449.6526138272</v>
      </c>
      <c r="S4737" s="1">
        <v>35928.374043677097</v>
      </c>
      <c r="T4737" s="1">
        <v>18519.7382833878</v>
      </c>
      <c r="U4737" s="1">
        <v>21965.921646964001</v>
      </c>
      <c r="V4737" s="1">
        <v>13928.4785603896</v>
      </c>
      <c r="W4737" s="1">
        <v>12948.0179209505</v>
      </c>
      <c r="X4737" s="1">
        <v>14127.8410099661</v>
      </c>
      <c r="Y4737" s="1">
        <v>13668.1124971021</v>
      </c>
      <c r="Z4737" s="1">
        <v>1.6070925412430801</v>
      </c>
      <c r="AA4737" s="1">
        <v>0.31813466832389897</v>
      </c>
    </row>
    <row r="4738" spans="1:27" x14ac:dyDescent="0.45">
      <c r="A4738" s="1" t="s">
        <v>18796</v>
      </c>
      <c r="B4738" s="1" t="s">
        <v>18797</v>
      </c>
      <c r="C4738" s="1" t="s">
        <v>29</v>
      </c>
      <c r="D4738" s="1" t="s">
        <v>19045</v>
      </c>
      <c r="E4738" s="1" t="s">
        <v>88</v>
      </c>
      <c r="F4738" s="1">
        <v>19</v>
      </c>
      <c r="G4738" s="1" t="s">
        <v>18799</v>
      </c>
      <c r="H4738" s="1" t="s">
        <v>18800</v>
      </c>
      <c r="I4738" s="1" t="s">
        <v>18801</v>
      </c>
      <c r="J4738" s="1">
        <v>57.81</v>
      </c>
      <c r="K4738" s="1">
        <v>2295.7802999999999</v>
      </c>
      <c r="L4738" s="1">
        <v>3.4</v>
      </c>
      <c r="M4738" s="1">
        <v>95</v>
      </c>
      <c r="N4738" s="1">
        <v>113</v>
      </c>
      <c r="O4738" s="1" t="s">
        <v>55</v>
      </c>
      <c r="P4738" s="1" t="s">
        <v>2666</v>
      </c>
      <c r="Q4738" s="1" t="s">
        <v>18803</v>
      </c>
      <c r="R4738" s="1">
        <v>11449.6526138272</v>
      </c>
      <c r="S4738" s="1">
        <v>35928.374043677097</v>
      </c>
      <c r="T4738" s="1">
        <v>18519.7382833878</v>
      </c>
      <c r="U4738" s="1">
        <v>21965.921646964001</v>
      </c>
      <c r="V4738" s="1">
        <v>13928.4785603896</v>
      </c>
      <c r="W4738" s="1">
        <v>12948.0179209505</v>
      </c>
      <c r="X4738" s="1">
        <v>14127.8410099661</v>
      </c>
      <c r="Y4738" s="1">
        <v>13668.1124971021</v>
      </c>
      <c r="Z4738" s="1">
        <v>1.6070925412430801</v>
      </c>
      <c r="AA4738" s="1">
        <v>0.31813466832389897</v>
      </c>
    </row>
    <row r="4739" spans="1:27" x14ac:dyDescent="0.45">
      <c r="A4739" s="1" t="s">
        <v>18796</v>
      </c>
      <c r="B4739" s="1" t="s">
        <v>18797</v>
      </c>
      <c r="C4739" s="1" t="s">
        <v>29</v>
      </c>
      <c r="D4739" s="1" t="s">
        <v>19046</v>
      </c>
      <c r="E4739" s="1" t="s">
        <v>255</v>
      </c>
      <c r="F4739" s="1">
        <v>19</v>
      </c>
      <c r="G4739" s="1" t="s">
        <v>18799</v>
      </c>
      <c r="H4739" s="1" t="s">
        <v>18800</v>
      </c>
      <c r="I4739" s="1" t="s">
        <v>18801</v>
      </c>
      <c r="J4739" s="1">
        <v>67.8</v>
      </c>
      <c r="K4739" s="1">
        <v>2279.7854000000002</v>
      </c>
      <c r="L4739" s="1">
        <v>2.4</v>
      </c>
      <c r="M4739" s="1">
        <v>95</v>
      </c>
      <c r="N4739" s="1">
        <v>113</v>
      </c>
      <c r="O4739" s="1" t="s">
        <v>55</v>
      </c>
      <c r="P4739" s="1" t="s">
        <v>6348</v>
      </c>
      <c r="Q4739" s="1" t="s">
        <v>18802</v>
      </c>
      <c r="R4739" s="1">
        <v>50.654084782583404</v>
      </c>
      <c r="S4739" s="1">
        <v>65101.919585170697</v>
      </c>
      <c r="T4739" s="1">
        <v>10917.943243465301</v>
      </c>
      <c r="U4739" s="1">
        <v>25356.838971139499</v>
      </c>
      <c r="V4739" s="1">
        <v>9889.9401804895006</v>
      </c>
      <c r="W4739" s="1">
        <v>59057.872981577602</v>
      </c>
      <c r="X4739" s="1">
        <v>271.99583112726498</v>
      </c>
      <c r="Y4739" s="1">
        <v>23073.2696643981</v>
      </c>
      <c r="Z4739" s="1">
        <v>1.0989703384026599</v>
      </c>
      <c r="AA4739" s="1">
        <v>0.93697105522124902</v>
      </c>
    </row>
    <row r="4740" spans="1:27" x14ac:dyDescent="0.45">
      <c r="A4740" s="1" t="s">
        <v>18796</v>
      </c>
      <c r="B4740" s="1" t="s">
        <v>18797</v>
      </c>
      <c r="C4740" s="1" t="s">
        <v>29</v>
      </c>
      <c r="D4740" s="1" t="s">
        <v>19046</v>
      </c>
      <c r="E4740" s="1" t="s">
        <v>88</v>
      </c>
      <c r="F4740" s="1">
        <v>19</v>
      </c>
      <c r="G4740" s="1" t="s">
        <v>18799</v>
      </c>
      <c r="H4740" s="1" t="s">
        <v>18800</v>
      </c>
      <c r="I4740" s="1" t="s">
        <v>18801</v>
      </c>
      <c r="J4740" s="1">
        <v>67.8</v>
      </c>
      <c r="K4740" s="1">
        <v>2279.7854000000002</v>
      </c>
      <c r="L4740" s="1">
        <v>2.4</v>
      </c>
      <c r="M4740" s="1">
        <v>95</v>
      </c>
      <c r="N4740" s="1">
        <v>113</v>
      </c>
      <c r="O4740" s="1" t="s">
        <v>55</v>
      </c>
      <c r="P4740" s="1" t="s">
        <v>2666</v>
      </c>
      <c r="Q4740" s="1" t="s">
        <v>18803</v>
      </c>
      <c r="R4740" s="1">
        <v>50.654084782583404</v>
      </c>
      <c r="S4740" s="1">
        <v>65101.919585170697</v>
      </c>
      <c r="T4740" s="1">
        <v>10917.943243465301</v>
      </c>
      <c r="U4740" s="1">
        <v>25356.838971139499</v>
      </c>
      <c r="V4740" s="1">
        <v>9889.9401804895006</v>
      </c>
      <c r="W4740" s="1">
        <v>59057.872981577602</v>
      </c>
      <c r="X4740" s="1">
        <v>271.99583112726498</v>
      </c>
      <c r="Y4740" s="1">
        <v>23073.2696643981</v>
      </c>
      <c r="Z4740" s="1">
        <v>1.0989703384026599</v>
      </c>
      <c r="AA4740" s="1">
        <v>0.93697105522124902</v>
      </c>
    </row>
    <row r="4741" spans="1:27" x14ac:dyDescent="0.45">
      <c r="A4741" s="1" t="s">
        <v>18796</v>
      </c>
      <c r="B4741" s="1" t="s">
        <v>18797</v>
      </c>
      <c r="C4741" s="1" t="s">
        <v>29</v>
      </c>
      <c r="D4741" s="1" t="s">
        <v>19047</v>
      </c>
      <c r="E4741" s="1" t="s">
        <v>255</v>
      </c>
      <c r="F4741" s="1">
        <v>19</v>
      </c>
      <c r="G4741" s="1" t="s">
        <v>18799</v>
      </c>
      <c r="H4741" s="1" t="s">
        <v>18800</v>
      </c>
      <c r="I4741" s="1" t="s">
        <v>18801</v>
      </c>
      <c r="J4741" s="1">
        <v>68.33</v>
      </c>
      <c r="K4741" s="1">
        <v>2215.8139999999999</v>
      </c>
      <c r="L4741" s="1">
        <v>2.9</v>
      </c>
      <c r="M4741" s="1">
        <v>95</v>
      </c>
      <c r="N4741" s="1">
        <v>113</v>
      </c>
      <c r="O4741" s="1" t="s">
        <v>19048</v>
      </c>
      <c r="P4741" s="1" t="s">
        <v>6348</v>
      </c>
      <c r="Q4741" s="1" t="s">
        <v>18802</v>
      </c>
      <c r="R4741" s="1">
        <v>26103.707672406101</v>
      </c>
      <c r="S4741" s="1">
        <v>35424.319789227098</v>
      </c>
      <c r="T4741" s="1">
        <v>21536.783458222999</v>
      </c>
      <c r="U4741" s="1">
        <v>27688.270306618699</v>
      </c>
      <c r="V4741" s="1">
        <v>19186.533755159198</v>
      </c>
      <c r="W4741" s="1">
        <v>23147.840241780701</v>
      </c>
      <c r="X4741" s="1">
        <v>25018.339050378901</v>
      </c>
      <c r="Y4741" s="1">
        <v>22450.904349106298</v>
      </c>
      <c r="Z4741" s="1">
        <v>1.2332808458881099</v>
      </c>
      <c r="AA4741" s="1">
        <v>0.30290816570561302</v>
      </c>
    </row>
    <row r="4742" spans="1:27" x14ac:dyDescent="0.45">
      <c r="A4742" s="1" t="s">
        <v>18796</v>
      </c>
      <c r="B4742" s="1" t="s">
        <v>18797</v>
      </c>
      <c r="C4742" s="1" t="s">
        <v>29</v>
      </c>
      <c r="D4742" s="1" t="s">
        <v>19049</v>
      </c>
      <c r="E4742" s="1" t="s">
        <v>255</v>
      </c>
      <c r="F4742" s="1">
        <v>19</v>
      </c>
      <c r="G4742" s="1" t="s">
        <v>18799</v>
      </c>
      <c r="H4742" s="1" t="s">
        <v>18800</v>
      </c>
      <c r="I4742" s="1" t="s">
        <v>18801</v>
      </c>
      <c r="J4742" s="1">
        <v>83.34</v>
      </c>
      <c r="K4742" s="1">
        <v>2199.8191000000002</v>
      </c>
      <c r="L4742" s="1">
        <v>4.5999999999999996</v>
      </c>
      <c r="M4742" s="1">
        <v>95</v>
      </c>
      <c r="N4742" s="1">
        <v>113</v>
      </c>
      <c r="O4742" s="1" t="s">
        <v>19050</v>
      </c>
      <c r="P4742" s="1" t="s">
        <v>6348</v>
      </c>
      <c r="Q4742" s="1" t="s">
        <v>18802</v>
      </c>
      <c r="R4742" s="1">
        <v>49836.753149763201</v>
      </c>
      <c r="S4742" s="1">
        <v>63678.697342298598</v>
      </c>
      <c r="T4742" s="1">
        <v>28989.178574967598</v>
      </c>
      <c r="U4742" s="1">
        <v>47501.543022343103</v>
      </c>
      <c r="V4742" s="1">
        <v>34977.095284229101</v>
      </c>
      <c r="W4742" s="1">
        <v>57128.480846364298</v>
      </c>
      <c r="X4742" s="1">
        <v>46005.0911681988</v>
      </c>
      <c r="Y4742" s="1">
        <v>46036.8890995974</v>
      </c>
      <c r="Z4742" s="1">
        <v>1.03181478921343</v>
      </c>
      <c r="AA4742" s="1">
        <v>0.90827697209035896</v>
      </c>
    </row>
    <row r="4743" spans="1:27" x14ac:dyDescent="0.45">
      <c r="A4743" s="1" t="s">
        <v>19051</v>
      </c>
      <c r="B4743" s="1" t="s">
        <v>19052</v>
      </c>
      <c r="C4743" s="1" t="s">
        <v>29</v>
      </c>
      <c r="D4743" s="1" t="s">
        <v>19053</v>
      </c>
      <c r="E4743" s="1" t="s">
        <v>255</v>
      </c>
      <c r="F4743" s="1">
        <v>19</v>
      </c>
      <c r="G4743" s="1" t="s">
        <v>19054</v>
      </c>
      <c r="H4743" s="1" t="s">
        <v>19055</v>
      </c>
      <c r="I4743" s="1" t="s">
        <v>19056</v>
      </c>
      <c r="J4743" s="1">
        <v>55.37</v>
      </c>
      <c r="K4743" s="1">
        <v>2558.9585000000002</v>
      </c>
      <c r="L4743" s="1">
        <v>2.5</v>
      </c>
      <c r="M4743" s="1">
        <v>125</v>
      </c>
      <c r="N4743" s="1">
        <v>143</v>
      </c>
      <c r="O4743" s="1" t="s">
        <v>19057</v>
      </c>
      <c r="P4743" s="1" t="s">
        <v>3224</v>
      </c>
      <c r="Q4743" s="1" t="s">
        <v>19058</v>
      </c>
      <c r="R4743" s="1">
        <v>2820.4215112256102</v>
      </c>
      <c r="S4743" s="1">
        <v>3147.5493851112501</v>
      </c>
      <c r="T4743" s="1">
        <v>369.39134695295598</v>
      </c>
      <c r="U4743" s="1">
        <v>2112.4540810966</v>
      </c>
      <c r="V4743" s="1"/>
      <c r="W4743" s="1">
        <v>113.477479601928</v>
      </c>
      <c r="X4743" s="1">
        <v>765.45807059147796</v>
      </c>
      <c r="Y4743" s="1">
        <v>439.46777509670301</v>
      </c>
      <c r="Z4743" s="1">
        <v>4.8068463737341602</v>
      </c>
      <c r="AA4743" s="1">
        <v>0.24412619366581201</v>
      </c>
    </row>
    <row r="4744" spans="1:27" x14ac:dyDescent="0.45">
      <c r="A4744" s="1" t="s">
        <v>18796</v>
      </c>
      <c r="B4744" s="1" t="s">
        <v>18797</v>
      </c>
      <c r="C4744" s="1" t="s">
        <v>29</v>
      </c>
      <c r="D4744" s="1" t="s">
        <v>19059</v>
      </c>
      <c r="E4744" s="1" t="s">
        <v>88</v>
      </c>
      <c r="F4744" s="1">
        <v>19</v>
      </c>
      <c r="G4744" s="1" t="s">
        <v>18799</v>
      </c>
      <c r="H4744" s="1" t="s">
        <v>18800</v>
      </c>
      <c r="I4744" s="1" t="s">
        <v>18801</v>
      </c>
      <c r="J4744" s="1">
        <v>47.16</v>
      </c>
      <c r="K4744" s="1">
        <v>2215.8139999999999</v>
      </c>
      <c r="L4744" s="1">
        <v>2.2999999999999998</v>
      </c>
      <c r="M4744" s="1">
        <v>95</v>
      </c>
      <c r="N4744" s="1">
        <v>113</v>
      </c>
      <c r="O4744" s="1" t="s">
        <v>19060</v>
      </c>
      <c r="P4744" s="1" t="s">
        <v>2666</v>
      </c>
      <c r="Q4744" s="1" t="s">
        <v>18803</v>
      </c>
      <c r="R4744" s="1">
        <v>687.22543517800705</v>
      </c>
      <c r="S4744" s="1">
        <v>8898.7316142637792</v>
      </c>
      <c r="T4744" s="1">
        <v>2340.3716237487602</v>
      </c>
      <c r="U4744" s="1">
        <v>3975.4428910635202</v>
      </c>
      <c r="V4744" s="1">
        <v>3108.9633463094601</v>
      </c>
      <c r="W4744" s="1">
        <v>3400.2647452607198</v>
      </c>
      <c r="X4744" s="1">
        <v>2555.81316198373</v>
      </c>
      <c r="Y4744" s="1">
        <v>3021.6804178512998</v>
      </c>
      <c r="Z4744" s="1">
        <v>1.3156397571290599</v>
      </c>
      <c r="AA4744" s="1">
        <v>0.72427294715276402</v>
      </c>
    </row>
    <row r="4745" spans="1:27" x14ac:dyDescent="0.45">
      <c r="A4745" s="1" t="s">
        <v>18796</v>
      </c>
      <c r="B4745" s="1" t="s">
        <v>18797</v>
      </c>
      <c r="C4745" s="1" t="s">
        <v>29</v>
      </c>
      <c r="D4745" s="1" t="s">
        <v>19061</v>
      </c>
      <c r="E4745" s="1" t="s">
        <v>88</v>
      </c>
      <c r="F4745" s="1">
        <v>19</v>
      </c>
      <c r="G4745" s="1" t="s">
        <v>18799</v>
      </c>
      <c r="H4745" s="1" t="s">
        <v>18800</v>
      </c>
      <c r="I4745" s="1" t="s">
        <v>18801</v>
      </c>
      <c r="J4745" s="1">
        <v>63.3</v>
      </c>
      <c r="K4745" s="1">
        <v>2199.8191000000002</v>
      </c>
      <c r="L4745" s="1">
        <v>2.2999999999999998</v>
      </c>
      <c r="M4745" s="1">
        <v>95</v>
      </c>
      <c r="N4745" s="1">
        <v>113</v>
      </c>
      <c r="O4745" s="1" t="s">
        <v>19062</v>
      </c>
      <c r="P4745" s="1" t="s">
        <v>2666</v>
      </c>
      <c r="Q4745" s="1" t="s">
        <v>18803</v>
      </c>
      <c r="R4745" s="1">
        <v>8502.27653826598</v>
      </c>
      <c r="S4745" s="1">
        <v>25954.7758121732</v>
      </c>
      <c r="T4745" s="1">
        <v>10454.7844292275</v>
      </c>
      <c r="U4745" s="1">
        <v>14970.6122598889</v>
      </c>
      <c r="V4745" s="1">
        <v>34977.095284229101</v>
      </c>
      <c r="W4745" s="1">
        <v>19631.213671329799</v>
      </c>
      <c r="X4745" s="1">
        <v>12860.3825783103</v>
      </c>
      <c r="Y4745" s="1">
        <v>22489.563844623</v>
      </c>
      <c r="Z4745" s="1">
        <v>0.66566930169560201</v>
      </c>
      <c r="AA4745" s="1">
        <v>0.42936871471094301</v>
      </c>
    </row>
    <row r="4746" spans="1:27" x14ac:dyDescent="0.45">
      <c r="A4746" s="1" t="s">
        <v>12796</v>
      </c>
      <c r="B4746" s="1" t="s">
        <v>12797</v>
      </c>
      <c r="C4746" s="1" t="s">
        <v>50</v>
      </c>
      <c r="D4746" s="1" t="s">
        <v>19063</v>
      </c>
      <c r="E4746" s="1" t="s">
        <v>255</v>
      </c>
      <c r="F4746" s="1">
        <v>11</v>
      </c>
      <c r="G4746" s="1" t="s">
        <v>12799</v>
      </c>
      <c r="H4746" s="1" t="s">
        <v>12800</v>
      </c>
      <c r="I4746" s="1" t="s">
        <v>12801</v>
      </c>
      <c r="J4746" s="1">
        <v>35.979999999999997</v>
      </c>
      <c r="K4746" s="1">
        <v>1488.6749</v>
      </c>
      <c r="L4746" s="1">
        <v>-1.4</v>
      </c>
      <c r="M4746" s="1">
        <v>114</v>
      </c>
      <c r="N4746" s="1">
        <v>124</v>
      </c>
      <c r="O4746" s="1" t="s">
        <v>55</v>
      </c>
      <c r="P4746" s="1" t="s">
        <v>12007</v>
      </c>
      <c r="Q4746" s="1" t="s">
        <v>12802</v>
      </c>
      <c r="R4746" s="1">
        <v>227.012545561352</v>
      </c>
      <c r="S4746" s="1">
        <v>1260.35841451746</v>
      </c>
      <c r="T4746" s="1">
        <v>909.44336460053796</v>
      </c>
      <c r="U4746" s="1">
        <v>798.93810822645003</v>
      </c>
      <c r="V4746" s="1">
        <v>630.55076517488101</v>
      </c>
      <c r="W4746" s="1">
        <v>953.68862202319394</v>
      </c>
      <c r="X4746" s="1">
        <v>579.787493312886</v>
      </c>
      <c r="Y4746" s="1">
        <v>721.34229350365399</v>
      </c>
      <c r="Z4746" s="1">
        <v>1.10757141986768</v>
      </c>
      <c r="AA4746" s="1">
        <v>0.82312808181720198</v>
      </c>
    </row>
    <row r="4747" spans="1:27" x14ac:dyDescent="0.45">
      <c r="A4747" s="1" t="s">
        <v>2690</v>
      </c>
      <c r="B4747" s="1" t="s">
        <v>2691</v>
      </c>
      <c r="C4747" s="1" t="s">
        <v>50</v>
      </c>
      <c r="D4747" s="1" t="s">
        <v>19064</v>
      </c>
      <c r="E4747" s="1" t="s">
        <v>255</v>
      </c>
      <c r="F4747" s="1">
        <v>21</v>
      </c>
      <c r="G4747" s="1" t="s">
        <v>2693</v>
      </c>
      <c r="H4747" s="1" t="s">
        <v>1145</v>
      </c>
      <c r="I4747" s="1" t="s">
        <v>2694</v>
      </c>
      <c r="J4747" s="1">
        <v>34.82</v>
      </c>
      <c r="K4747" s="1">
        <v>2253.0713000000001</v>
      </c>
      <c r="L4747" s="1">
        <v>-17.600000000000001</v>
      </c>
      <c r="M4747" s="1">
        <v>264</v>
      </c>
      <c r="N4747" s="1">
        <v>284</v>
      </c>
      <c r="O4747" s="1" t="s">
        <v>19065</v>
      </c>
      <c r="P4747" s="1" t="s">
        <v>4384</v>
      </c>
      <c r="Q4747" s="1" t="s">
        <v>19066</v>
      </c>
      <c r="R4747" s="1">
        <v>800.48779963332504</v>
      </c>
      <c r="S4747" s="1">
        <v>1171.9886050728101</v>
      </c>
      <c r="T4747" s="1">
        <v>1065.40261307692</v>
      </c>
      <c r="U4747" s="1">
        <v>1012.62633926102</v>
      </c>
      <c r="V4747" s="1">
        <v>2112.6229104403001</v>
      </c>
      <c r="W4747" s="1">
        <v>589.157829080645</v>
      </c>
      <c r="X4747" s="1">
        <v>371.26386788333201</v>
      </c>
      <c r="Y4747" s="1">
        <v>1024.34820246809</v>
      </c>
      <c r="Z4747" s="1">
        <v>0.98855675913831798</v>
      </c>
      <c r="AA4747" s="1">
        <v>0.98426834963884502</v>
      </c>
    </row>
    <row r="4748" spans="1:27" x14ac:dyDescent="0.45">
      <c r="A4748" s="1" t="s">
        <v>2690</v>
      </c>
      <c r="B4748" s="1" t="s">
        <v>2691</v>
      </c>
      <c r="C4748" s="1" t="s">
        <v>29</v>
      </c>
      <c r="D4748" s="1" t="s">
        <v>19067</v>
      </c>
      <c r="E4748" s="1" t="s">
        <v>342</v>
      </c>
      <c r="F4748" s="1">
        <v>21</v>
      </c>
      <c r="G4748" s="1" t="s">
        <v>2693</v>
      </c>
      <c r="H4748" s="1" t="s">
        <v>1145</v>
      </c>
      <c r="I4748" s="1" t="s">
        <v>2694</v>
      </c>
      <c r="J4748" s="1">
        <v>45.43</v>
      </c>
      <c r="K4748" s="1">
        <v>2253.0713000000001</v>
      </c>
      <c r="L4748" s="1">
        <v>-2.6</v>
      </c>
      <c r="M4748" s="1">
        <v>264</v>
      </c>
      <c r="N4748" s="1">
        <v>284</v>
      </c>
      <c r="O4748" s="1" t="s">
        <v>19068</v>
      </c>
      <c r="P4748" s="1" t="s">
        <v>7761</v>
      </c>
      <c r="Q4748" s="1" t="s">
        <v>13616</v>
      </c>
      <c r="R4748" s="1">
        <v>2115.0603557238901</v>
      </c>
      <c r="S4748" s="1">
        <v>2032.68118086597</v>
      </c>
      <c r="T4748" s="1">
        <v>1065.40261307692</v>
      </c>
      <c r="U4748" s="1">
        <v>1737.71471655559</v>
      </c>
      <c r="V4748" s="1">
        <v>2112.6229104403001</v>
      </c>
      <c r="W4748" s="1">
        <v>589.157829080645</v>
      </c>
      <c r="X4748" s="1">
        <v>2161.5756379675699</v>
      </c>
      <c r="Y4748" s="1">
        <v>1621.11879249617</v>
      </c>
      <c r="Z4748" s="1">
        <v>1.0719231216115199</v>
      </c>
      <c r="AA4748" s="1">
        <v>0.85919014320058396</v>
      </c>
    </row>
    <row r="4749" spans="1:27" x14ac:dyDescent="0.45">
      <c r="A4749" s="1" t="s">
        <v>2690</v>
      </c>
      <c r="B4749" s="1" t="s">
        <v>2691</v>
      </c>
      <c r="C4749" s="1" t="s">
        <v>29</v>
      </c>
      <c r="D4749" s="1" t="s">
        <v>19069</v>
      </c>
      <c r="E4749" s="1" t="s">
        <v>88</v>
      </c>
      <c r="F4749" s="1">
        <v>21</v>
      </c>
      <c r="G4749" s="1" t="s">
        <v>2693</v>
      </c>
      <c r="H4749" s="1" t="s">
        <v>1145</v>
      </c>
      <c r="I4749" s="1" t="s">
        <v>2694</v>
      </c>
      <c r="J4749" s="1">
        <v>39.44</v>
      </c>
      <c r="K4749" s="1">
        <v>2253.0713000000001</v>
      </c>
      <c r="L4749" s="1">
        <v>-1.4</v>
      </c>
      <c r="M4749" s="1">
        <v>264</v>
      </c>
      <c r="N4749" s="1">
        <v>284</v>
      </c>
      <c r="O4749" s="1" t="s">
        <v>19070</v>
      </c>
      <c r="P4749" s="1" t="s">
        <v>4449</v>
      </c>
      <c r="Q4749" s="1" t="s">
        <v>13623</v>
      </c>
      <c r="R4749" s="1">
        <v>800.48779963332504</v>
      </c>
      <c r="S4749" s="1">
        <v>2032.68118086597</v>
      </c>
      <c r="T4749" s="1">
        <v>446.16741757208399</v>
      </c>
      <c r="U4749" s="1">
        <v>1093.1121326904599</v>
      </c>
      <c r="V4749" s="1">
        <v>1693.61329321011</v>
      </c>
      <c r="W4749" s="1">
        <v>1284.9687049061899</v>
      </c>
      <c r="X4749" s="1">
        <v>249.11486977722001</v>
      </c>
      <c r="Y4749" s="1">
        <v>1075.8989559645099</v>
      </c>
      <c r="Z4749" s="1">
        <v>1.01599887854759</v>
      </c>
      <c r="AA4749" s="1">
        <v>0.97998628296511203</v>
      </c>
    </row>
    <row r="4750" spans="1:27" x14ac:dyDescent="0.45">
      <c r="A4750" s="1" t="s">
        <v>2690</v>
      </c>
      <c r="B4750" s="1" t="s">
        <v>2691</v>
      </c>
      <c r="C4750" s="1" t="s">
        <v>29</v>
      </c>
      <c r="D4750" s="1" t="s">
        <v>19071</v>
      </c>
      <c r="E4750" s="1" t="s">
        <v>696</v>
      </c>
      <c r="F4750" s="1">
        <v>21</v>
      </c>
      <c r="G4750" s="1" t="s">
        <v>2693</v>
      </c>
      <c r="H4750" s="1" t="s">
        <v>1145</v>
      </c>
      <c r="I4750" s="1" t="s">
        <v>2694</v>
      </c>
      <c r="J4750" s="1">
        <v>41.25</v>
      </c>
      <c r="K4750" s="1">
        <v>2253.0713000000001</v>
      </c>
      <c r="L4750" s="1">
        <v>-1.6</v>
      </c>
      <c r="M4750" s="1">
        <v>264</v>
      </c>
      <c r="N4750" s="1">
        <v>284</v>
      </c>
      <c r="O4750" s="1" t="s">
        <v>19072</v>
      </c>
      <c r="P4750" s="1" t="s">
        <v>2183</v>
      </c>
      <c r="Q4750" s="1" t="s">
        <v>13617</v>
      </c>
      <c r="R4750" s="1">
        <v>965.45322930193095</v>
      </c>
      <c r="S4750" s="1">
        <v>1130.1078429083</v>
      </c>
      <c r="T4750" s="1">
        <v>1872.7691372453201</v>
      </c>
      <c r="U4750" s="1">
        <v>1322.77673648519</v>
      </c>
      <c r="V4750" s="1">
        <v>4444.4571710390701</v>
      </c>
      <c r="W4750" s="1">
        <v>6725.4784010619296</v>
      </c>
      <c r="X4750" s="1">
        <v>620.25080711720796</v>
      </c>
      <c r="Y4750" s="1">
        <v>3930.0621264060701</v>
      </c>
      <c r="Z4750" s="1">
        <v>0.33657909059438401</v>
      </c>
      <c r="AA4750" s="1">
        <v>0.221650971640938</v>
      </c>
    </row>
    <row r="4751" spans="1:27" x14ac:dyDescent="0.45">
      <c r="A4751" s="1" t="s">
        <v>2509</v>
      </c>
      <c r="B4751" s="1" t="s">
        <v>2510</v>
      </c>
      <c r="C4751" s="1" t="s">
        <v>29</v>
      </c>
      <c r="D4751" s="1" t="s">
        <v>19073</v>
      </c>
      <c r="E4751" s="1" t="s">
        <v>61</v>
      </c>
      <c r="F4751" s="1">
        <v>12</v>
      </c>
      <c r="G4751" s="1" t="s">
        <v>2512</v>
      </c>
      <c r="H4751" s="1" t="s">
        <v>2513</v>
      </c>
      <c r="I4751" s="1" t="s">
        <v>2514</v>
      </c>
      <c r="J4751" s="1">
        <v>39.03</v>
      </c>
      <c r="K4751" s="1">
        <v>1494.7806</v>
      </c>
      <c r="L4751" s="1">
        <v>3.1</v>
      </c>
      <c r="M4751" s="1">
        <v>238</v>
      </c>
      <c r="N4751" s="1">
        <v>249</v>
      </c>
      <c r="O4751" s="1" t="s">
        <v>10824</v>
      </c>
      <c r="P4751" s="1" t="s">
        <v>3324</v>
      </c>
      <c r="Q4751" s="1" t="s">
        <v>19074</v>
      </c>
      <c r="R4751" s="1"/>
      <c r="S4751" s="1">
        <v>204.76819797258</v>
      </c>
      <c r="T4751" s="1">
        <v>299.703802043792</v>
      </c>
      <c r="U4751" s="1">
        <v>252.23600000818601</v>
      </c>
      <c r="V4751" s="1"/>
      <c r="W4751" s="1">
        <v>75.271418268066995</v>
      </c>
      <c r="X4751" s="1">
        <v>142.08375983098</v>
      </c>
      <c r="Y4751" s="1">
        <v>108.67758904952299</v>
      </c>
      <c r="Z4751" s="1">
        <v>2.3209568984203801</v>
      </c>
      <c r="AA4751" s="1">
        <v>0.13189741919221601</v>
      </c>
    </row>
    <row r="4752" spans="1:27" x14ac:dyDescent="0.45">
      <c r="A4752" s="1" t="s">
        <v>19075</v>
      </c>
      <c r="B4752" s="1" t="s">
        <v>19076</v>
      </c>
      <c r="C4752" s="1" t="s">
        <v>29</v>
      </c>
      <c r="D4752" s="1" t="s">
        <v>19077</v>
      </c>
      <c r="E4752" s="1" t="s">
        <v>409</v>
      </c>
      <c r="F4752" s="1">
        <v>16</v>
      </c>
      <c r="G4752" s="1" t="s">
        <v>19078</v>
      </c>
      <c r="H4752" s="1" t="s">
        <v>19079</v>
      </c>
      <c r="I4752" s="1" t="s">
        <v>19080</v>
      </c>
      <c r="J4752" s="1">
        <v>55.17</v>
      </c>
      <c r="K4752" s="1">
        <v>1740.9539</v>
      </c>
      <c r="L4752" s="1">
        <v>3</v>
      </c>
      <c r="M4752" s="1">
        <v>315</v>
      </c>
      <c r="N4752" s="1">
        <v>330</v>
      </c>
      <c r="O4752" s="1" t="s">
        <v>19081</v>
      </c>
      <c r="P4752" s="1" t="s">
        <v>8803</v>
      </c>
      <c r="Q4752" s="1" t="s">
        <v>19082</v>
      </c>
      <c r="R4752" s="1">
        <v>206.79262030832399</v>
      </c>
      <c r="S4752" s="1">
        <v>317.23114338300701</v>
      </c>
      <c r="T4752" s="1">
        <v>362.97857769731701</v>
      </c>
      <c r="U4752" s="1">
        <v>295.66744712954898</v>
      </c>
      <c r="V4752" s="1">
        <v>114.40656850694199</v>
      </c>
      <c r="W4752" s="1">
        <v>566.48524346659406</v>
      </c>
      <c r="X4752" s="1">
        <v>722.75468969867904</v>
      </c>
      <c r="Y4752" s="1">
        <v>467.882167224071</v>
      </c>
      <c r="Z4752" s="1">
        <v>0.63192715568480395</v>
      </c>
      <c r="AA4752" s="1">
        <v>0.41193808420105299</v>
      </c>
    </row>
    <row r="4753" spans="1:27" x14ac:dyDescent="0.45">
      <c r="A4753" s="1" t="s">
        <v>2546</v>
      </c>
      <c r="B4753" s="1" t="s">
        <v>2547</v>
      </c>
      <c r="C4753" s="1" t="s">
        <v>29</v>
      </c>
      <c r="D4753" s="1" t="s">
        <v>19083</v>
      </c>
      <c r="E4753" s="1" t="s">
        <v>31</v>
      </c>
      <c r="F4753" s="1">
        <v>15</v>
      </c>
      <c r="G4753" s="1" t="s">
        <v>2549</v>
      </c>
      <c r="H4753" s="1" t="s">
        <v>2550</v>
      </c>
      <c r="I4753" s="1" t="s">
        <v>2551</v>
      </c>
      <c r="J4753" s="1">
        <v>33.64</v>
      </c>
      <c r="K4753" s="1">
        <v>1651.8545999999999</v>
      </c>
      <c r="L4753" s="1">
        <v>0.7</v>
      </c>
      <c r="M4753" s="1">
        <v>294</v>
      </c>
      <c r="N4753" s="1">
        <v>308</v>
      </c>
      <c r="O4753" s="1" t="s">
        <v>19084</v>
      </c>
      <c r="P4753" s="1" t="s">
        <v>3410</v>
      </c>
      <c r="Q4753" s="1" t="s">
        <v>19085</v>
      </c>
      <c r="R4753" s="1">
        <v>187.79367395763899</v>
      </c>
      <c r="S4753" s="1">
        <v>592.50505785724897</v>
      </c>
      <c r="T4753" s="1">
        <v>37.046109158664599</v>
      </c>
      <c r="U4753" s="1">
        <v>272.44828032451699</v>
      </c>
      <c r="V4753" s="1">
        <v>537.66253607652197</v>
      </c>
      <c r="W4753" s="1">
        <v>142.73462836525499</v>
      </c>
      <c r="X4753" s="1">
        <v>193.22052196973601</v>
      </c>
      <c r="Y4753" s="1">
        <v>291.205895470504</v>
      </c>
      <c r="Z4753" s="1">
        <v>0.93558641690381905</v>
      </c>
      <c r="AA4753" s="1">
        <v>0.93219419009760096</v>
      </c>
    </row>
    <row r="4754" spans="1:27" x14ac:dyDescent="0.45">
      <c r="A4754" s="1" t="s">
        <v>19086</v>
      </c>
      <c r="B4754" s="1" t="s">
        <v>19087</v>
      </c>
      <c r="C4754" s="1" t="s">
        <v>29</v>
      </c>
      <c r="D4754" s="1" t="s">
        <v>19088</v>
      </c>
      <c r="E4754" s="1" t="s">
        <v>31</v>
      </c>
      <c r="F4754" s="1">
        <v>14</v>
      </c>
      <c r="G4754" s="1" t="s">
        <v>19089</v>
      </c>
      <c r="H4754" s="1" t="s">
        <v>19090</v>
      </c>
      <c r="I4754" s="1" t="s">
        <v>19091</v>
      </c>
      <c r="J4754" s="1">
        <v>47.35</v>
      </c>
      <c r="K4754" s="1">
        <v>1803.9028000000001</v>
      </c>
      <c r="L4754" s="1">
        <v>-1.9</v>
      </c>
      <c r="M4754" s="1">
        <v>267</v>
      </c>
      <c r="N4754" s="1">
        <v>280</v>
      </c>
      <c r="O4754" s="1" t="s">
        <v>19092</v>
      </c>
      <c r="P4754" s="1" t="s">
        <v>7761</v>
      </c>
      <c r="Q4754" s="1" t="s">
        <v>19093</v>
      </c>
      <c r="R4754" s="1"/>
      <c r="S4754" s="1">
        <v>7179.3872845777596</v>
      </c>
      <c r="T4754" s="1">
        <v>1162.71264310631</v>
      </c>
      <c r="U4754" s="1">
        <v>4171.0499638420297</v>
      </c>
      <c r="V4754" s="1">
        <v>1399.2258222360999</v>
      </c>
      <c r="W4754" s="1">
        <v>7784.5910827265498</v>
      </c>
      <c r="X4754" s="1">
        <v>5338.9877137040903</v>
      </c>
      <c r="Y4754" s="1">
        <v>4840.9348728889099</v>
      </c>
      <c r="Z4754" s="1">
        <v>0.86162075577622599</v>
      </c>
      <c r="AA4754" s="1">
        <v>0.85148316898804899</v>
      </c>
    </row>
    <row r="4755" spans="1:27" x14ac:dyDescent="0.45">
      <c r="A4755" s="1" t="s">
        <v>4779</v>
      </c>
      <c r="B4755" s="1" t="s">
        <v>6822</v>
      </c>
      <c r="C4755" s="1" t="s">
        <v>29</v>
      </c>
      <c r="D4755" s="1" t="s">
        <v>19094</v>
      </c>
      <c r="E4755" s="1" t="s">
        <v>31</v>
      </c>
      <c r="F4755" s="1">
        <v>21</v>
      </c>
      <c r="G4755" s="1" t="s">
        <v>4782</v>
      </c>
      <c r="H4755" s="1" t="s">
        <v>4783</v>
      </c>
      <c r="I4755" s="1" t="s">
        <v>4784</v>
      </c>
      <c r="J4755" s="1">
        <v>45.87</v>
      </c>
      <c r="K4755" s="1">
        <v>2440.1523000000002</v>
      </c>
      <c r="L4755" s="1">
        <v>-1.5</v>
      </c>
      <c r="M4755" s="1">
        <v>2035</v>
      </c>
      <c r="N4755" s="1">
        <v>2055</v>
      </c>
      <c r="O4755" s="1" t="s">
        <v>19095</v>
      </c>
      <c r="P4755" s="1" t="s">
        <v>19096</v>
      </c>
      <c r="Q4755" s="1" t="s">
        <v>19097</v>
      </c>
      <c r="R4755" s="1">
        <v>4716.4847701425297</v>
      </c>
      <c r="S4755" s="1">
        <v>12326.096958857999</v>
      </c>
      <c r="T4755" s="1">
        <v>6421.5067284892702</v>
      </c>
      <c r="U4755" s="1">
        <v>7821.3628191632697</v>
      </c>
      <c r="V4755" s="1">
        <v>2614.3030460095301</v>
      </c>
      <c r="W4755" s="1">
        <v>2510.9195634424</v>
      </c>
      <c r="X4755" s="1">
        <v>1312.1218543744101</v>
      </c>
      <c r="Y4755" s="1">
        <v>2145.7814879421098</v>
      </c>
      <c r="Z4755" s="1">
        <v>3.64499501142787</v>
      </c>
      <c r="AA4755" s="1">
        <v>7.2584890000566601E-2</v>
      </c>
    </row>
    <row r="4756" spans="1:27" x14ac:dyDescent="0.45">
      <c r="A4756" s="1" t="s">
        <v>19098</v>
      </c>
      <c r="B4756" s="1" t="s">
        <v>19099</v>
      </c>
      <c r="C4756" s="1" t="s">
        <v>29</v>
      </c>
      <c r="D4756" s="1" t="s">
        <v>19100</v>
      </c>
      <c r="E4756" s="1" t="s">
        <v>31</v>
      </c>
      <c r="F4756" s="1">
        <v>18</v>
      </c>
      <c r="G4756" s="1" t="s">
        <v>19101</v>
      </c>
      <c r="H4756" s="1" t="s">
        <v>19102</v>
      </c>
      <c r="I4756" s="1" t="s">
        <v>19103</v>
      </c>
      <c r="J4756" s="1">
        <v>35.590000000000003</v>
      </c>
      <c r="K4756" s="1">
        <v>2152.9888000000001</v>
      </c>
      <c r="L4756" s="1">
        <v>-2.1</v>
      </c>
      <c r="M4756" s="1">
        <v>385</v>
      </c>
      <c r="N4756" s="1">
        <v>402</v>
      </c>
      <c r="O4756" s="1" t="s">
        <v>215</v>
      </c>
      <c r="P4756" s="1" t="s">
        <v>16449</v>
      </c>
      <c r="Q4756" s="1" t="s">
        <v>19104</v>
      </c>
      <c r="R4756" s="1">
        <v>285.09766766778603</v>
      </c>
      <c r="S4756" s="1">
        <v>512.44888580274403</v>
      </c>
      <c r="T4756" s="1">
        <v>842.941242032074</v>
      </c>
      <c r="U4756" s="1">
        <v>546.82926516753503</v>
      </c>
      <c r="V4756" s="1">
        <v>446.554774306985</v>
      </c>
      <c r="W4756" s="1">
        <v>357.84839977898798</v>
      </c>
      <c r="X4756" s="1">
        <v>428.51178674205897</v>
      </c>
      <c r="Y4756" s="1">
        <v>410.971653609344</v>
      </c>
      <c r="Z4756" s="1">
        <v>1.33057659905501</v>
      </c>
      <c r="AA4756" s="1">
        <v>0.45451145087539502</v>
      </c>
    </row>
    <row r="4757" spans="1:27" x14ac:dyDescent="0.45">
      <c r="A4757" s="1" t="s">
        <v>19105</v>
      </c>
      <c r="B4757" s="1" t="s">
        <v>19106</v>
      </c>
      <c r="C4757" s="1" t="s">
        <v>29</v>
      </c>
      <c r="D4757" s="1" t="s">
        <v>19107</v>
      </c>
      <c r="E4757" s="1" t="s">
        <v>31</v>
      </c>
      <c r="F4757" s="1">
        <v>15</v>
      </c>
      <c r="G4757" s="1" t="s">
        <v>19108</v>
      </c>
      <c r="H4757" s="1" t="s">
        <v>19109</v>
      </c>
      <c r="I4757" s="1" t="s">
        <v>19110</v>
      </c>
      <c r="J4757" s="1">
        <v>50.47</v>
      </c>
      <c r="K4757" s="1">
        <v>1781.8965000000001</v>
      </c>
      <c r="L4757" s="1">
        <v>-4.5</v>
      </c>
      <c r="M4757" s="1">
        <v>163</v>
      </c>
      <c r="N4757" s="1">
        <v>177</v>
      </c>
      <c r="O4757" s="1" t="s">
        <v>19015</v>
      </c>
      <c r="P4757" s="1" t="s">
        <v>3932</v>
      </c>
      <c r="Q4757" s="1" t="s">
        <v>19111</v>
      </c>
      <c r="R4757" s="1">
        <v>243.162813616178</v>
      </c>
      <c r="S4757" s="1">
        <v>396.31569818554402</v>
      </c>
      <c r="T4757" s="1">
        <v>202.11084701137199</v>
      </c>
      <c r="U4757" s="1">
        <v>280.52978627103101</v>
      </c>
      <c r="V4757" s="1">
        <v>303.12391562093399</v>
      </c>
      <c r="W4757" s="1"/>
      <c r="X4757" s="1">
        <v>109.39727102746301</v>
      </c>
      <c r="Y4757" s="1">
        <v>206.260593324198</v>
      </c>
      <c r="Z4757" s="1">
        <v>1.3600745627163899</v>
      </c>
      <c r="AA4757" s="1">
        <v>0.53049041891983895</v>
      </c>
    </row>
    <row r="4758" spans="1:27" x14ac:dyDescent="0.45">
      <c r="A4758" s="1" t="s">
        <v>163</v>
      </c>
      <c r="B4758" s="1" t="s">
        <v>164</v>
      </c>
      <c r="C4758" s="1" t="s">
        <v>29</v>
      </c>
      <c r="D4758" s="1" t="s">
        <v>19112</v>
      </c>
      <c r="E4758" s="1" t="s">
        <v>31</v>
      </c>
      <c r="F4758" s="1">
        <v>14</v>
      </c>
      <c r="G4758" s="1" t="s">
        <v>166</v>
      </c>
      <c r="H4758" s="1" t="s">
        <v>167</v>
      </c>
      <c r="I4758" s="1" t="s">
        <v>168</v>
      </c>
      <c r="J4758" s="1">
        <v>41.02</v>
      </c>
      <c r="K4758" s="1">
        <v>1672.7379000000001</v>
      </c>
      <c r="L4758" s="1">
        <v>-0.4</v>
      </c>
      <c r="M4758" s="1">
        <v>3477</v>
      </c>
      <c r="N4758" s="1">
        <v>3490</v>
      </c>
      <c r="O4758" s="1" t="s">
        <v>215</v>
      </c>
      <c r="P4758" s="1" t="s">
        <v>19113</v>
      </c>
      <c r="Q4758" s="1" t="s">
        <v>19114</v>
      </c>
      <c r="R4758" s="1">
        <v>15339.108065938401</v>
      </c>
      <c r="S4758" s="1">
        <v>8272.0321036600199</v>
      </c>
      <c r="T4758" s="1">
        <v>8904.2514396555907</v>
      </c>
      <c r="U4758" s="1">
        <v>10838.4638697513</v>
      </c>
      <c r="V4758" s="1">
        <v>1315.99434650838</v>
      </c>
      <c r="W4758" s="1">
        <v>11629.654394356499</v>
      </c>
      <c r="X4758" s="1">
        <v>11502.3013675479</v>
      </c>
      <c r="Y4758" s="1">
        <v>8149.3167028042699</v>
      </c>
      <c r="Z4758" s="1">
        <v>1.3299843735391601</v>
      </c>
      <c r="AA4758" s="1">
        <v>0.54727669282401004</v>
      </c>
    </row>
    <row r="4759" spans="1:27" x14ac:dyDescent="0.45">
      <c r="A4759" s="1" t="s">
        <v>1141</v>
      </c>
      <c r="B4759" s="1" t="s">
        <v>1142</v>
      </c>
      <c r="C4759" s="1" t="s">
        <v>29</v>
      </c>
      <c r="D4759" s="1" t="s">
        <v>19115</v>
      </c>
      <c r="E4759" s="1" t="s">
        <v>31</v>
      </c>
      <c r="F4759" s="1">
        <v>21</v>
      </c>
      <c r="G4759" s="1" t="s">
        <v>1144</v>
      </c>
      <c r="H4759" s="1" t="s">
        <v>1145</v>
      </c>
      <c r="I4759" s="1" t="s">
        <v>1146</v>
      </c>
      <c r="J4759" s="1">
        <v>59.92</v>
      </c>
      <c r="K4759" s="1">
        <v>2340.1614</v>
      </c>
      <c r="L4759" s="1">
        <v>-2.7</v>
      </c>
      <c r="M4759" s="1">
        <v>422</v>
      </c>
      <c r="N4759" s="1">
        <v>442</v>
      </c>
      <c r="O4759" s="1" t="s">
        <v>1756</v>
      </c>
      <c r="P4759" s="1" t="s">
        <v>1148</v>
      </c>
      <c r="Q4759" s="1" t="s">
        <v>1149</v>
      </c>
      <c r="R4759" s="1">
        <v>250.67695359780001</v>
      </c>
      <c r="S4759" s="1">
        <v>5723.2246390247001</v>
      </c>
      <c r="T4759" s="1">
        <v>841.90280560349595</v>
      </c>
      <c r="U4759" s="1">
        <v>2271.9347994086602</v>
      </c>
      <c r="V4759" s="1">
        <v>38.978426054527098</v>
      </c>
      <c r="W4759" s="1">
        <v>2832.4092875444799</v>
      </c>
      <c r="X4759" s="1">
        <v>443.68560957253902</v>
      </c>
      <c r="Y4759" s="1">
        <v>1105.02444105718</v>
      </c>
      <c r="Z4759" s="1">
        <v>2.0560041162846101</v>
      </c>
      <c r="AA4759" s="1">
        <v>0.58007894582816399</v>
      </c>
    </row>
    <row r="4760" spans="1:27" x14ac:dyDescent="0.45">
      <c r="A4760" s="1" t="s">
        <v>19098</v>
      </c>
      <c r="B4760" s="1" t="s">
        <v>19099</v>
      </c>
      <c r="C4760" s="1" t="s">
        <v>29</v>
      </c>
      <c r="D4760" s="1" t="s">
        <v>19116</v>
      </c>
      <c r="E4760" s="1" t="s">
        <v>342</v>
      </c>
      <c r="F4760" s="1">
        <v>18</v>
      </c>
      <c r="G4760" s="1" t="s">
        <v>19101</v>
      </c>
      <c r="H4760" s="1" t="s">
        <v>19102</v>
      </c>
      <c r="I4760" s="1" t="s">
        <v>19103</v>
      </c>
      <c r="J4760" s="1">
        <v>45.98</v>
      </c>
      <c r="K4760" s="1">
        <v>2152.9888000000001</v>
      </c>
      <c r="L4760" s="1">
        <v>-3.5</v>
      </c>
      <c r="M4760" s="1">
        <v>385</v>
      </c>
      <c r="N4760" s="1">
        <v>402</v>
      </c>
      <c r="O4760" s="1" t="s">
        <v>19117</v>
      </c>
      <c r="P4760" s="1" t="s">
        <v>3347</v>
      </c>
      <c r="Q4760" s="1" t="s">
        <v>19118</v>
      </c>
      <c r="R4760" s="1">
        <v>285.09766766778603</v>
      </c>
      <c r="S4760" s="1">
        <v>512.44888580274403</v>
      </c>
      <c r="T4760" s="1">
        <v>842.941242032074</v>
      </c>
      <c r="U4760" s="1">
        <v>546.82926516753503</v>
      </c>
      <c r="V4760" s="1">
        <v>446.554774306985</v>
      </c>
      <c r="W4760" s="1">
        <v>823.70638428051404</v>
      </c>
      <c r="X4760" s="1">
        <v>1083.91580538689</v>
      </c>
      <c r="Y4760" s="1">
        <v>784.72565465812897</v>
      </c>
      <c r="Z4760" s="1">
        <v>0.69684132527279796</v>
      </c>
      <c r="AA4760" s="1">
        <v>0.38807984959782998</v>
      </c>
    </row>
    <row r="4761" spans="1:27" x14ac:dyDescent="0.45">
      <c r="A4761" s="1" t="s">
        <v>1141</v>
      </c>
      <c r="B4761" s="1" t="s">
        <v>1142</v>
      </c>
      <c r="C4761" s="1" t="s">
        <v>50</v>
      </c>
      <c r="D4761" s="1" t="s">
        <v>19119</v>
      </c>
      <c r="E4761" s="1" t="s">
        <v>255</v>
      </c>
      <c r="F4761" s="1">
        <v>21</v>
      </c>
      <c r="G4761" s="1" t="s">
        <v>1144</v>
      </c>
      <c r="H4761" s="1" t="s">
        <v>1145</v>
      </c>
      <c r="I4761" s="1" t="s">
        <v>1146</v>
      </c>
      <c r="J4761" s="1">
        <v>43.45</v>
      </c>
      <c r="K4761" s="1">
        <v>2340.1614</v>
      </c>
      <c r="L4761" s="1">
        <v>-3.3</v>
      </c>
      <c r="M4761" s="1">
        <v>422</v>
      </c>
      <c r="N4761" s="1">
        <v>442</v>
      </c>
      <c r="O4761" s="1" t="s">
        <v>3433</v>
      </c>
      <c r="P4761" s="1" t="s">
        <v>2332</v>
      </c>
      <c r="Q4761" s="1" t="s">
        <v>2333</v>
      </c>
      <c r="R4761" s="1">
        <v>458.91558295414899</v>
      </c>
      <c r="S4761" s="1">
        <v>556.13058114374996</v>
      </c>
      <c r="T4761" s="1">
        <v>2216.5698026406499</v>
      </c>
      <c r="U4761" s="1">
        <v>1077.20532224618</v>
      </c>
      <c r="V4761" s="1">
        <v>38.978426054527098</v>
      </c>
      <c r="W4761" s="1">
        <v>190.001139040146</v>
      </c>
      <c r="X4761" s="1">
        <v>443.68560957253902</v>
      </c>
      <c r="Y4761" s="1">
        <v>224.221724889071</v>
      </c>
      <c r="Z4761" s="1">
        <v>4.8041969295308498</v>
      </c>
      <c r="AA4761" s="1">
        <v>0.21692950592423499</v>
      </c>
    </row>
    <row r="4762" spans="1:27" x14ac:dyDescent="0.45">
      <c r="A4762" s="1" t="s">
        <v>8877</v>
      </c>
      <c r="B4762" s="1" t="s">
        <v>8878</v>
      </c>
      <c r="C4762" s="1" t="s">
        <v>50</v>
      </c>
      <c r="D4762" s="1" t="s">
        <v>19120</v>
      </c>
      <c r="E4762" s="1" t="s">
        <v>31</v>
      </c>
      <c r="F4762" s="1">
        <v>17</v>
      </c>
      <c r="G4762" s="1" t="s">
        <v>8880</v>
      </c>
      <c r="H4762" s="1" t="s">
        <v>455</v>
      </c>
      <c r="I4762" s="1" t="s">
        <v>8881</v>
      </c>
      <c r="J4762" s="1">
        <v>36.5</v>
      </c>
      <c r="K4762" s="1">
        <v>2089.9729000000002</v>
      </c>
      <c r="L4762" s="1">
        <v>-7</v>
      </c>
      <c r="M4762" s="1">
        <v>226</v>
      </c>
      <c r="N4762" s="1">
        <v>242</v>
      </c>
      <c r="O4762" s="1" t="s">
        <v>19121</v>
      </c>
      <c r="P4762" s="1" t="s">
        <v>2110</v>
      </c>
      <c r="Q4762" s="1" t="s">
        <v>19122</v>
      </c>
      <c r="R4762" s="1">
        <v>379.61793213645097</v>
      </c>
      <c r="S4762" s="1">
        <v>276.95055303151003</v>
      </c>
      <c r="T4762" s="1">
        <v>633.69691454043198</v>
      </c>
      <c r="U4762" s="1">
        <v>430.088466569464</v>
      </c>
      <c r="V4762" s="1">
        <v>327.78977967948498</v>
      </c>
      <c r="W4762" s="1">
        <v>287.76043854900399</v>
      </c>
      <c r="X4762" s="1">
        <v>628.05189575326301</v>
      </c>
      <c r="Y4762" s="1">
        <v>414.53403799391702</v>
      </c>
      <c r="Z4762" s="1">
        <v>1.0375226812515099</v>
      </c>
      <c r="AA4762" s="1">
        <v>0.92286685924126699</v>
      </c>
    </row>
    <row r="4763" spans="1:27" x14ac:dyDescent="0.45">
      <c r="A4763" s="1" t="s">
        <v>8877</v>
      </c>
      <c r="B4763" s="1" t="s">
        <v>8878</v>
      </c>
      <c r="C4763" s="1" t="s">
        <v>50</v>
      </c>
      <c r="D4763" s="1" t="s">
        <v>19123</v>
      </c>
      <c r="E4763" s="1" t="s">
        <v>31</v>
      </c>
      <c r="F4763" s="1">
        <v>17</v>
      </c>
      <c r="G4763" s="1" t="s">
        <v>8880</v>
      </c>
      <c r="H4763" s="1" t="s">
        <v>455</v>
      </c>
      <c r="I4763" s="1" t="s">
        <v>8881</v>
      </c>
      <c r="J4763" s="1">
        <v>36.76</v>
      </c>
      <c r="K4763" s="1">
        <v>2073.9780000000001</v>
      </c>
      <c r="L4763" s="1">
        <v>-9.9</v>
      </c>
      <c r="M4763" s="1">
        <v>226</v>
      </c>
      <c r="N4763" s="1">
        <v>242</v>
      </c>
      <c r="O4763" s="1" t="s">
        <v>19124</v>
      </c>
      <c r="P4763" s="1" t="s">
        <v>2110</v>
      </c>
      <c r="Q4763" s="1" t="s">
        <v>19122</v>
      </c>
      <c r="R4763" s="1">
        <v>485.66651247099401</v>
      </c>
      <c r="S4763" s="1">
        <v>1761.67870736277</v>
      </c>
      <c r="T4763" s="1">
        <v>1549.65885013865</v>
      </c>
      <c r="U4763" s="1">
        <v>1265.66802332414</v>
      </c>
      <c r="V4763" s="1">
        <v>931.40204174918495</v>
      </c>
      <c r="W4763" s="1">
        <v>962.76162626674102</v>
      </c>
      <c r="X4763" s="1">
        <v>202.86995247671601</v>
      </c>
      <c r="Y4763" s="1">
        <v>699.01120683088095</v>
      </c>
      <c r="Z4763" s="1">
        <v>1.8106548377991201</v>
      </c>
      <c r="AA4763" s="1">
        <v>0.29113423884964501</v>
      </c>
    </row>
    <row r="4764" spans="1:27" x14ac:dyDescent="0.45">
      <c r="A4764" s="1" t="s">
        <v>8877</v>
      </c>
      <c r="B4764" s="1" t="s">
        <v>8878</v>
      </c>
      <c r="C4764" s="1" t="s">
        <v>50</v>
      </c>
      <c r="D4764" s="1" t="s">
        <v>19125</v>
      </c>
      <c r="E4764" s="1" t="s">
        <v>31</v>
      </c>
      <c r="F4764" s="1">
        <v>17</v>
      </c>
      <c r="G4764" s="1" t="s">
        <v>8880</v>
      </c>
      <c r="H4764" s="1" t="s">
        <v>455</v>
      </c>
      <c r="I4764" s="1" t="s">
        <v>8881</v>
      </c>
      <c r="J4764" s="1">
        <v>45.79</v>
      </c>
      <c r="K4764" s="1">
        <v>2073.9780000000001</v>
      </c>
      <c r="L4764" s="1">
        <v>-10.1</v>
      </c>
      <c r="M4764" s="1">
        <v>226</v>
      </c>
      <c r="N4764" s="1">
        <v>242</v>
      </c>
      <c r="O4764" s="1" t="s">
        <v>19126</v>
      </c>
      <c r="P4764" s="1" t="s">
        <v>2110</v>
      </c>
      <c r="Q4764" s="1" t="s">
        <v>19122</v>
      </c>
      <c r="R4764" s="1">
        <v>825.73407646942098</v>
      </c>
      <c r="S4764" s="1">
        <v>642.59460895849702</v>
      </c>
      <c r="T4764" s="1">
        <v>1440.5308919869899</v>
      </c>
      <c r="U4764" s="1">
        <v>969.61985913830301</v>
      </c>
      <c r="V4764" s="1">
        <v>379.42398962638401</v>
      </c>
      <c r="W4764" s="1">
        <v>1358.5247983020799</v>
      </c>
      <c r="X4764" s="1">
        <v>2894.94938782279</v>
      </c>
      <c r="Y4764" s="1">
        <v>1544.2993919170899</v>
      </c>
      <c r="Z4764" s="1">
        <v>0.62787038848381704</v>
      </c>
      <c r="AA4764" s="1">
        <v>0.49737672470627198</v>
      </c>
    </row>
    <row r="4765" spans="1:27" x14ac:dyDescent="0.45">
      <c r="A4765" s="1" t="s">
        <v>8877</v>
      </c>
      <c r="B4765" s="1" t="s">
        <v>8878</v>
      </c>
      <c r="C4765" s="1" t="s">
        <v>50</v>
      </c>
      <c r="D4765" s="1" t="s">
        <v>19127</v>
      </c>
      <c r="E4765" s="1" t="s">
        <v>31</v>
      </c>
      <c r="F4765" s="1">
        <v>17</v>
      </c>
      <c r="G4765" s="1" t="s">
        <v>8880</v>
      </c>
      <c r="H4765" s="1" t="s">
        <v>455</v>
      </c>
      <c r="I4765" s="1" t="s">
        <v>8881</v>
      </c>
      <c r="J4765" s="1">
        <v>54.25</v>
      </c>
      <c r="K4765" s="1">
        <v>2057.9832000000001</v>
      </c>
      <c r="L4765" s="1">
        <v>-3.3</v>
      </c>
      <c r="M4765" s="1">
        <v>226</v>
      </c>
      <c r="N4765" s="1">
        <v>242</v>
      </c>
      <c r="O4765" s="1" t="s">
        <v>19128</v>
      </c>
      <c r="P4765" s="1" t="s">
        <v>2110</v>
      </c>
      <c r="Q4765" s="1" t="s">
        <v>19122</v>
      </c>
      <c r="R4765" s="1">
        <v>248.88174672759499</v>
      </c>
      <c r="S4765" s="1">
        <v>6226.9678895852803</v>
      </c>
      <c r="T4765" s="1">
        <v>2239.4089621463099</v>
      </c>
      <c r="U4765" s="1">
        <v>2905.0861994863899</v>
      </c>
      <c r="V4765" s="1">
        <v>903.35196110564004</v>
      </c>
      <c r="W4765" s="1">
        <v>2330.2281584401699</v>
      </c>
      <c r="X4765" s="1">
        <v>2175.28919479869</v>
      </c>
      <c r="Y4765" s="1">
        <v>1802.95643811483</v>
      </c>
      <c r="Z4765" s="1">
        <v>1.6112902885906299</v>
      </c>
      <c r="AA4765" s="1">
        <v>0.57642292980885301</v>
      </c>
    </row>
    <row r="4766" spans="1:27" x14ac:dyDescent="0.45">
      <c r="A4766" s="1" t="s">
        <v>8877</v>
      </c>
      <c r="B4766" s="1" t="s">
        <v>8878</v>
      </c>
      <c r="C4766" s="1" t="s">
        <v>29</v>
      </c>
      <c r="D4766" s="1" t="s">
        <v>19129</v>
      </c>
      <c r="E4766" s="1" t="s">
        <v>88</v>
      </c>
      <c r="F4766" s="1">
        <v>17</v>
      </c>
      <c r="G4766" s="1" t="s">
        <v>8880</v>
      </c>
      <c r="H4766" s="1" t="s">
        <v>455</v>
      </c>
      <c r="I4766" s="1" t="s">
        <v>8881</v>
      </c>
      <c r="J4766" s="1">
        <v>28.62</v>
      </c>
      <c r="K4766" s="1">
        <v>2073.9780000000001</v>
      </c>
      <c r="L4766" s="1">
        <v>-5.8</v>
      </c>
      <c r="M4766" s="1">
        <v>226</v>
      </c>
      <c r="N4766" s="1">
        <v>242</v>
      </c>
      <c r="O4766" s="1" t="s">
        <v>19130</v>
      </c>
      <c r="P4766" s="1" t="s">
        <v>2491</v>
      </c>
      <c r="Q4766" s="1" t="s">
        <v>19131</v>
      </c>
      <c r="R4766" s="1">
        <v>1076.53185794975</v>
      </c>
      <c r="S4766" s="1">
        <v>2598.04333414655</v>
      </c>
      <c r="T4766" s="1">
        <v>1440.5308919869899</v>
      </c>
      <c r="U4766" s="1">
        <v>1705.0353613611001</v>
      </c>
      <c r="V4766" s="1">
        <v>379.42398962638401</v>
      </c>
      <c r="W4766" s="1">
        <v>1358.5247983020799</v>
      </c>
      <c r="X4766" s="1">
        <v>685.99443188824705</v>
      </c>
      <c r="Y4766" s="1">
        <v>807.98107327223704</v>
      </c>
      <c r="Z4766" s="1">
        <v>2.1102417095686201</v>
      </c>
      <c r="AA4766" s="1">
        <v>0.17339337607076499</v>
      </c>
    </row>
    <row r="4767" spans="1:27" x14ac:dyDescent="0.45">
      <c r="A4767" s="1" t="s">
        <v>19132</v>
      </c>
      <c r="B4767" s="1" t="s">
        <v>19133</v>
      </c>
      <c r="C4767" s="1" t="s">
        <v>40</v>
      </c>
      <c r="D4767" s="1" t="s">
        <v>19134</v>
      </c>
      <c r="E4767" s="1" t="s">
        <v>342</v>
      </c>
      <c r="F4767" s="1">
        <v>27</v>
      </c>
      <c r="G4767" s="1" t="s">
        <v>19135</v>
      </c>
      <c r="H4767" s="1" t="s">
        <v>19136</v>
      </c>
      <c r="I4767" s="1" t="s">
        <v>19137</v>
      </c>
      <c r="J4767" s="1">
        <v>56.93</v>
      </c>
      <c r="K4767" s="1">
        <v>3215.1896999999999</v>
      </c>
      <c r="L4767" s="1">
        <v>-0.1</v>
      </c>
      <c r="M4767" s="1">
        <v>1602</v>
      </c>
      <c r="N4767" s="1">
        <v>1628</v>
      </c>
      <c r="O4767" s="1" t="s">
        <v>19138</v>
      </c>
      <c r="P4767" s="1" t="s">
        <v>19139</v>
      </c>
      <c r="Q4767" s="1" t="s">
        <v>19140</v>
      </c>
      <c r="R4767" s="1">
        <v>79.999482089221601</v>
      </c>
      <c r="S4767" s="1">
        <v>451.46350013702499</v>
      </c>
      <c r="T4767" s="1">
        <v>327.45057705107899</v>
      </c>
      <c r="U4767" s="1">
        <v>286.30451975910802</v>
      </c>
      <c r="V4767" s="1">
        <v>862.00262995442199</v>
      </c>
      <c r="W4767" s="1">
        <v>484.876488464847</v>
      </c>
      <c r="X4767" s="1">
        <v>545.18634312298298</v>
      </c>
      <c r="Y4767" s="1">
        <v>630.68848718075003</v>
      </c>
      <c r="Z4767" s="1">
        <v>0.45395551937046202</v>
      </c>
      <c r="AA4767" s="1">
        <v>9.7726047107222699E-2</v>
      </c>
    </row>
    <row r="4768" spans="1:27" x14ac:dyDescent="0.45">
      <c r="A4768" s="1" t="s">
        <v>19132</v>
      </c>
      <c r="B4768" s="1" t="s">
        <v>19133</v>
      </c>
      <c r="C4768" s="1" t="s">
        <v>29</v>
      </c>
      <c r="D4768" s="1" t="s">
        <v>19141</v>
      </c>
      <c r="E4768" s="1" t="s">
        <v>79</v>
      </c>
      <c r="F4768" s="1">
        <v>27</v>
      </c>
      <c r="G4768" s="1" t="s">
        <v>19135</v>
      </c>
      <c r="H4768" s="1" t="s">
        <v>19136</v>
      </c>
      <c r="I4768" s="1" t="s">
        <v>19137</v>
      </c>
      <c r="J4768" s="1">
        <v>54.99</v>
      </c>
      <c r="K4768" s="1">
        <v>3215.1896999999999</v>
      </c>
      <c r="L4768" s="1">
        <v>4</v>
      </c>
      <c r="M4768" s="1">
        <v>1602</v>
      </c>
      <c r="N4768" s="1">
        <v>1628</v>
      </c>
      <c r="O4768" s="1" t="s">
        <v>19142</v>
      </c>
      <c r="P4768" s="1" t="s">
        <v>18398</v>
      </c>
      <c r="Q4768" s="1" t="s">
        <v>19143</v>
      </c>
      <c r="R4768" s="1">
        <v>160.06476919819599</v>
      </c>
      <c r="S4768" s="1">
        <v>1410.7644363745601</v>
      </c>
      <c r="T4768" s="1">
        <v>66.447275037438501</v>
      </c>
      <c r="U4768" s="1">
        <v>545.75882687006595</v>
      </c>
      <c r="V4768" s="1">
        <v>1301.2737441346501</v>
      </c>
      <c r="W4768" s="1">
        <v>484.876488464847</v>
      </c>
      <c r="X4768" s="1">
        <v>836.02754363752297</v>
      </c>
      <c r="Y4768" s="1">
        <v>874.05925874567299</v>
      </c>
      <c r="Z4768" s="1">
        <v>0.62439568188232697</v>
      </c>
      <c r="AA4768" s="1">
        <v>0.54240563341799397</v>
      </c>
    </row>
    <row r="4769" spans="1:27" x14ac:dyDescent="0.45">
      <c r="A4769" s="1" t="s">
        <v>11029</v>
      </c>
      <c r="B4769" s="1" t="s">
        <v>11030</v>
      </c>
      <c r="C4769" s="1" t="s">
        <v>50</v>
      </c>
      <c r="D4769" s="1" t="s">
        <v>19144</v>
      </c>
      <c r="E4769" s="1" t="s">
        <v>409</v>
      </c>
      <c r="F4769" s="1">
        <v>20</v>
      </c>
      <c r="G4769" s="1" t="s">
        <v>11032</v>
      </c>
      <c r="H4769" s="1" t="s">
        <v>11033</v>
      </c>
      <c r="I4769" s="1" t="s">
        <v>11034</v>
      </c>
      <c r="J4769" s="1">
        <v>30.12</v>
      </c>
      <c r="K4769" s="1">
        <v>2088.0866999999998</v>
      </c>
      <c r="L4769" s="1">
        <v>-0.9</v>
      </c>
      <c r="M4769" s="1">
        <v>549</v>
      </c>
      <c r="N4769" s="1">
        <v>568</v>
      </c>
      <c r="O4769" s="1" t="s">
        <v>601</v>
      </c>
      <c r="P4769" s="1" t="s">
        <v>19145</v>
      </c>
      <c r="Q4769" s="1" t="s">
        <v>19146</v>
      </c>
      <c r="R4769" s="1"/>
      <c r="S4769" s="1">
        <v>507.42558709399901</v>
      </c>
      <c r="T4769" s="1">
        <v>194.90805971226999</v>
      </c>
      <c r="U4769" s="1">
        <v>351.16682340313503</v>
      </c>
      <c r="V4769" s="1">
        <v>67.862466170841103</v>
      </c>
      <c r="W4769" s="1">
        <v>235.36412837939801</v>
      </c>
      <c r="X4769" s="1">
        <v>93.3778834909766</v>
      </c>
      <c r="Y4769" s="1">
        <v>132.20149268040501</v>
      </c>
      <c r="Z4769" s="1">
        <v>2.65629998786833</v>
      </c>
      <c r="AA4769" s="1">
        <v>0.20200383743874101</v>
      </c>
    </row>
    <row r="4770" spans="1:27" x14ac:dyDescent="0.45">
      <c r="A4770" s="1" t="s">
        <v>19147</v>
      </c>
      <c r="B4770" s="1" t="s">
        <v>19148</v>
      </c>
      <c r="C4770" s="1" t="s">
        <v>29</v>
      </c>
      <c r="D4770" s="1" t="s">
        <v>19149</v>
      </c>
      <c r="E4770" s="1" t="s">
        <v>327</v>
      </c>
      <c r="F4770" s="1">
        <v>19</v>
      </c>
      <c r="G4770" s="1" t="s">
        <v>19150</v>
      </c>
      <c r="H4770" s="1" t="s">
        <v>19151</v>
      </c>
      <c r="I4770" s="1" t="s">
        <v>19152</v>
      </c>
      <c r="J4770" s="1">
        <v>26.03</v>
      </c>
      <c r="K4770" s="1">
        <v>2281.9223999999999</v>
      </c>
      <c r="L4770" s="1">
        <v>-0.6</v>
      </c>
      <c r="M4770" s="1">
        <v>205</v>
      </c>
      <c r="N4770" s="1">
        <v>223</v>
      </c>
      <c r="O4770" s="1" t="s">
        <v>55</v>
      </c>
      <c r="P4770" s="1" t="s">
        <v>4190</v>
      </c>
      <c r="Q4770" s="1" t="s">
        <v>19153</v>
      </c>
      <c r="R4770" s="1">
        <v>3895.9819187788999</v>
      </c>
      <c r="S4770" s="1">
        <v>9779.3968278326392</v>
      </c>
      <c r="T4770" s="1">
        <v>3955.0912114922999</v>
      </c>
      <c r="U4770" s="1">
        <v>5876.8233193679498</v>
      </c>
      <c r="V4770" s="1">
        <v>1789.95852241791</v>
      </c>
      <c r="W4770" s="1">
        <v>2138.3758862951499</v>
      </c>
      <c r="X4770" s="1">
        <v>1244.29981144865</v>
      </c>
      <c r="Y4770" s="1">
        <v>1724.21140672057</v>
      </c>
      <c r="Z4770" s="1">
        <v>3.4084122726838899</v>
      </c>
      <c r="AA4770" s="1">
        <v>0.102560843056303</v>
      </c>
    </row>
    <row r="4771" spans="1:27" x14ac:dyDescent="0.45">
      <c r="A4771" s="1" t="s">
        <v>19154</v>
      </c>
      <c r="B4771" s="1" t="s">
        <v>19155</v>
      </c>
      <c r="C4771" s="1" t="s">
        <v>29</v>
      </c>
      <c r="D4771" s="1" t="s">
        <v>19156</v>
      </c>
      <c r="E4771" s="1" t="s">
        <v>61</v>
      </c>
      <c r="F4771" s="1">
        <v>16</v>
      </c>
      <c r="G4771" s="1" t="s">
        <v>19157</v>
      </c>
      <c r="H4771" s="1" t="s">
        <v>19158</v>
      </c>
      <c r="I4771" s="1" t="s">
        <v>19159</v>
      </c>
      <c r="J4771" s="1">
        <v>24.57</v>
      </c>
      <c r="K4771" s="1">
        <v>1742.7610999999999</v>
      </c>
      <c r="L4771" s="1">
        <v>-2.5</v>
      </c>
      <c r="M4771" s="1">
        <v>523</v>
      </c>
      <c r="N4771" s="1">
        <v>538</v>
      </c>
      <c r="O4771" s="1" t="s">
        <v>1554</v>
      </c>
      <c r="P4771" s="1" t="s">
        <v>5370</v>
      </c>
      <c r="Q4771" s="1" t="s">
        <v>19160</v>
      </c>
      <c r="R4771" s="1">
        <v>3249.7835262181402</v>
      </c>
      <c r="S4771" s="1">
        <v>4620.6861768045401</v>
      </c>
      <c r="T4771" s="1">
        <v>2770.5742925621998</v>
      </c>
      <c r="U4771" s="1">
        <v>3547.0146651949599</v>
      </c>
      <c r="V4771" s="1">
        <v>3975.2402632041699</v>
      </c>
      <c r="W4771" s="1">
        <v>4512.1825771003296</v>
      </c>
      <c r="X4771" s="1">
        <v>3969.8124422237402</v>
      </c>
      <c r="Y4771" s="1">
        <v>4152.4117608427496</v>
      </c>
      <c r="Z4771" s="1">
        <v>0.85420590959772202</v>
      </c>
      <c r="AA4771" s="1">
        <v>0.35759755129357101</v>
      </c>
    </row>
    <row r="4772" spans="1:27" x14ac:dyDescent="0.45">
      <c r="A4772" s="1" t="s">
        <v>1400</v>
      </c>
      <c r="B4772" s="1" t="s">
        <v>1401</v>
      </c>
      <c r="C4772" s="1" t="s">
        <v>29</v>
      </c>
      <c r="D4772" s="1" t="s">
        <v>19161</v>
      </c>
      <c r="E4772" s="1" t="s">
        <v>342</v>
      </c>
      <c r="F4772" s="1">
        <v>16</v>
      </c>
      <c r="G4772" s="1" t="s">
        <v>1403</v>
      </c>
      <c r="H4772" s="1" t="s">
        <v>1404</v>
      </c>
      <c r="I4772" s="1" t="s">
        <v>1405</v>
      </c>
      <c r="J4772" s="1">
        <v>42.62</v>
      </c>
      <c r="K4772" s="1">
        <v>2090.8290999999999</v>
      </c>
      <c r="L4772" s="1">
        <v>4.2</v>
      </c>
      <c r="M4772" s="1">
        <v>337</v>
      </c>
      <c r="N4772" s="1">
        <v>352</v>
      </c>
      <c r="O4772" s="1" t="s">
        <v>19162</v>
      </c>
      <c r="P4772" s="1" t="s">
        <v>4986</v>
      </c>
      <c r="Q4772" s="1" t="s">
        <v>19163</v>
      </c>
      <c r="R4772" s="1">
        <v>7567.49402344997</v>
      </c>
      <c r="S4772" s="1">
        <v>6167.78353405082</v>
      </c>
      <c r="T4772" s="1">
        <v>5441.0749520916197</v>
      </c>
      <c r="U4772" s="1">
        <v>6392.1175031974699</v>
      </c>
      <c r="V4772" s="1">
        <v>6522.0285935375996</v>
      </c>
      <c r="W4772" s="1">
        <v>10290.5622164134</v>
      </c>
      <c r="X4772" s="1">
        <v>14030.8103937508</v>
      </c>
      <c r="Y4772" s="1">
        <v>10281.1337345673</v>
      </c>
      <c r="Z4772" s="1">
        <v>0.62173274545645396</v>
      </c>
      <c r="AA4772" s="1">
        <v>0.15977538108171499</v>
      </c>
    </row>
    <row r="4773" spans="1:27" x14ac:dyDescent="0.45">
      <c r="A4773" s="1" t="s">
        <v>5053</v>
      </c>
      <c r="B4773" s="1" t="s">
        <v>5054</v>
      </c>
      <c r="C4773" s="1" t="s">
        <v>50</v>
      </c>
      <c r="D4773" s="1" t="s">
        <v>19164</v>
      </c>
      <c r="E4773" s="1" t="s">
        <v>255</v>
      </c>
      <c r="F4773" s="1">
        <v>14</v>
      </c>
      <c r="G4773" s="1" t="s">
        <v>5056</v>
      </c>
      <c r="H4773" s="1" t="s">
        <v>5057</v>
      </c>
      <c r="I4773" s="1" t="s">
        <v>5058</v>
      </c>
      <c r="J4773" s="1">
        <v>33.17</v>
      </c>
      <c r="K4773" s="1">
        <v>1634.7469000000001</v>
      </c>
      <c r="L4773" s="1">
        <v>-0.9</v>
      </c>
      <c r="M4773" s="1">
        <v>187</v>
      </c>
      <c r="N4773" s="1">
        <v>200</v>
      </c>
      <c r="O4773" s="1" t="s">
        <v>19165</v>
      </c>
      <c r="P4773" s="1" t="s">
        <v>5455</v>
      </c>
      <c r="Q4773" s="1" t="s">
        <v>19166</v>
      </c>
      <c r="R4773" s="1">
        <v>1026.06357364671</v>
      </c>
      <c r="S4773" s="1">
        <v>1957.01658992233</v>
      </c>
      <c r="T4773" s="1">
        <v>237.25739856889101</v>
      </c>
      <c r="U4773" s="1">
        <v>1073.44585404598</v>
      </c>
      <c r="V4773" s="1">
        <v>2749.90767355455</v>
      </c>
      <c r="W4773" s="1">
        <v>1604.0184924984001</v>
      </c>
      <c r="X4773" s="1">
        <v>724.13837839120299</v>
      </c>
      <c r="Y4773" s="1">
        <v>1692.6881814813901</v>
      </c>
      <c r="Z4773" s="1">
        <v>0.63416633127699296</v>
      </c>
      <c r="AA4773" s="1">
        <v>0.46567563246641802</v>
      </c>
    </row>
    <row r="4774" spans="1:27" x14ac:dyDescent="0.45">
      <c r="A4774" s="1" t="s">
        <v>5053</v>
      </c>
      <c r="B4774" s="1" t="s">
        <v>5054</v>
      </c>
      <c r="C4774" s="1" t="s">
        <v>29</v>
      </c>
      <c r="D4774" s="1" t="s">
        <v>19164</v>
      </c>
      <c r="E4774" s="1" t="s">
        <v>79</v>
      </c>
      <c r="F4774" s="1">
        <v>14</v>
      </c>
      <c r="G4774" s="1" t="s">
        <v>5056</v>
      </c>
      <c r="H4774" s="1" t="s">
        <v>5057</v>
      </c>
      <c r="I4774" s="1" t="s">
        <v>5058</v>
      </c>
      <c r="J4774" s="1">
        <v>33.17</v>
      </c>
      <c r="K4774" s="1">
        <v>1634.7469000000001</v>
      </c>
      <c r="L4774" s="1">
        <v>-0.9</v>
      </c>
      <c r="M4774" s="1">
        <v>187</v>
      </c>
      <c r="N4774" s="1">
        <v>200</v>
      </c>
      <c r="O4774" s="1" t="s">
        <v>19165</v>
      </c>
      <c r="P4774" s="1" t="s">
        <v>5060</v>
      </c>
      <c r="Q4774" s="1" t="s">
        <v>5061</v>
      </c>
      <c r="R4774" s="1">
        <v>1026.06357364671</v>
      </c>
      <c r="S4774" s="1">
        <v>1957.01658992233</v>
      </c>
      <c r="T4774" s="1">
        <v>237.25739856889101</v>
      </c>
      <c r="U4774" s="1">
        <v>1073.44585404598</v>
      </c>
      <c r="V4774" s="1">
        <v>2749.90767355455</v>
      </c>
      <c r="W4774" s="1">
        <v>1604.0184924984001</v>
      </c>
      <c r="X4774" s="1">
        <v>724.13837839120299</v>
      </c>
      <c r="Y4774" s="1">
        <v>1692.6881814813901</v>
      </c>
      <c r="Z4774" s="1">
        <v>0.63416633127699296</v>
      </c>
      <c r="AA4774" s="1">
        <v>0.46567563246641802</v>
      </c>
    </row>
    <row r="4775" spans="1:27" x14ac:dyDescent="0.45">
      <c r="A4775" s="1" t="s">
        <v>5053</v>
      </c>
      <c r="B4775" s="1" t="s">
        <v>5054</v>
      </c>
      <c r="C4775" s="1" t="s">
        <v>50</v>
      </c>
      <c r="D4775" s="1" t="s">
        <v>19167</v>
      </c>
      <c r="E4775" s="1" t="s">
        <v>255</v>
      </c>
      <c r="F4775" s="1">
        <v>14</v>
      </c>
      <c r="G4775" s="1" t="s">
        <v>5056</v>
      </c>
      <c r="H4775" s="1" t="s">
        <v>5057</v>
      </c>
      <c r="I4775" s="1" t="s">
        <v>5058</v>
      </c>
      <c r="J4775" s="1">
        <v>41.07</v>
      </c>
      <c r="K4775" s="1">
        <v>1554.7806</v>
      </c>
      <c r="L4775" s="1">
        <v>-12.4</v>
      </c>
      <c r="M4775" s="1">
        <v>187</v>
      </c>
      <c r="N4775" s="1">
        <v>200</v>
      </c>
      <c r="O4775" s="1" t="s">
        <v>3433</v>
      </c>
      <c r="P4775" s="1" t="s">
        <v>5455</v>
      </c>
      <c r="Q4775" s="1" t="s">
        <v>19166</v>
      </c>
      <c r="R4775" s="1">
        <v>691.01804398648903</v>
      </c>
      <c r="S4775" s="1">
        <v>119.32130175055801</v>
      </c>
      <c r="T4775" s="1">
        <v>378.33507656033203</v>
      </c>
      <c r="U4775" s="1">
        <v>396.22480743246001</v>
      </c>
      <c r="V4775" s="1">
        <v>577.36656374279403</v>
      </c>
      <c r="W4775" s="1">
        <v>972.96753126304395</v>
      </c>
      <c r="X4775" s="1">
        <v>193.92843221525001</v>
      </c>
      <c r="Y4775" s="1">
        <v>581.420842407029</v>
      </c>
      <c r="Z4775" s="1">
        <v>0.681476786749035</v>
      </c>
      <c r="AA4775" s="1">
        <v>0.54326693855558805</v>
      </c>
    </row>
    <row r="4776" spans="1:27" x14ac:dyDescent="0.45">
      <c r="A4776" s="1" t="s">
        <v>5053</v>
      </c>
      <c r="B4776" s="1" t="s">
        <v>5054</v>
      </c>
      <c r="C4776" s="1" t="s">
        <v>29</v>
      </c>
      <c r="D4776" s="1" t="s">
        <v>19168</v>
      </c>
      <c r="E4776" s="1" t="s">
        <v>342</v>
      </c>
      <c r="F4776" s="1">
        <v>14</v>
      </c>
      <c r="G4776" s="1" t="s">
        <v>5056</v>
      </c>
      <c r="H4776" s="1" t="s">
        <v>5057</v>
      </c>
      <c r="I4776" s="1" t="s">
        <v>5058</v>
      </c>
      <c r="J4776" s="1">
        <v>28.45</v>
      </c>
      <c r="K4776" s="1">
        <v>1634.7469000000001</v>
      </c>
      <c r="L4776" s="1">
        <v>3.5</v>
      </c>
      <c r="M4776" s="1">
        <v>187</v>
      </c>
      <c r="N4776" s="1">
        <v>200</v>
      </c>
      <c r="O4776" s="1" t="s">
        <v>19169</v>
      </c>
      <c r="P4776" s="1" t="s">
        <v>5913</v>
      </c>
      <c r="Q4776" s="1" t="s">
        <v>19170</v>
      </c>
      <c r="R4776" s="1">
        <v>486.09958418099302</v>
      </c>
      <c r="S4776" s="1">
        <v>280.22088534087402</v>
      </c>
      <c r="T4776" s="1">
        <v>237.25739856889101</v>
      </c>
      <c r="U4776" s="1">
        <v>334.52595603025202</v>
      </c>
      <c r="V4776" s="1">
        <v>2749.90767355455</v>
      </c>
      <c r="W4776" s="1">
        <v>2415.5072056426702</v>
      </c>
      <c r="X4776" s="1">
        <v>650.29146598831699</v>
      </c>
      <c r="Y4776" s="1">
        <v>1938.56878172851</v>
      </c>
      <c r="Z4776" s="1">
        <v>0.172563366945368</v>
      </c>
      <c r="AA4776" s="1">
        <v>7.0766898719309995E-2</v>
      </c>
    </row>
    <row r="4777" spans="1:27" x14ac:dyDescent="0.45">
      <c r="A4777" s="1" t="s">
        <v>5053</v>
      </c>
      <c r="B4777" s="1" t="s">
        <v>5054</v>
      </c>
      <c r="C4777" s="1" t="s">
        <v>29</v>
      </c>
      <c r="D4777" s="1" t="s">
        <v>19168</v>
      </c>
      <c r="E4777" s="1" t="s">
        <v>79</v>
      </c>
      <c r="F4777" s="1">
        <v>14</v>
      </c>
      <c r="G4777" s="1" t="s">
        <v>5056</v>
      </c>
      <c r="H4777" s="1" t="s">
        <v>5057</v>
      </c>
      <c r="I4777" s="1" t="s">
        <v>5058</v>
      </c>
      <c r="J4777" s="1">
        <v>28.45</v>
      </c>
      <c r="K4777" s="1">
        <v>1634.7469000000001</v>
      </c>
      <c r="L4777" s="1">
        <v>3.5</v>
      </c>
      <c r="M4777" s="1">
        <v>187</v>
      </c>
      <c r="N4777" s="1">
        <v>200</v>
      </c>
      <c r="O4777" s="1" t="s">
        <v>19169</v>
      </c>
      <c r="P4777" s="1" t="s">
        <v>5060</v>
      </c>
      <c r="Q4777" s="1" t="s">
        <v>5061</v>
      </c>
      <c r="R4777" s="1">
        <v>486.09958418099302</v>
      </c>
      <c r="S4777" s="1">
        <v>280.22088534087402</v>
      </c>
      <c r="T4777" s="1">
        <v>237.25739856889101</v>
      </c>
      <c r="U4777" s="1">
        <v>334.52595603025202</v>
      </c>
      <c r="V4777" s="1">
        <v>2749.90767355455</v>
      </c>
      <c r="W4777" s="1">
        <v>2415.5072056426702</v>
      </c>
      <c r="X4777" s="1">
        <v>650.29146598831699</v>
      </c>
      <c r="Y4777" s="1">
        <v>1938.56878172851</v>
      </c>
      <c r="Z4777" s="1">
        <v>0.172563366945368</v>
      </c>
      <c r="AA4777" s="1">
        <v>7.0766898719309995E-2</v>
      </c>
    </row>
    <row r="4778" spans="1:27" x14ac:dyDescent="0.45">
      <c r="A4778" s="1" t="s">
        <v>5053</v>
      </c>
      <c r="B4778" s="1" t="s">
        <v>5054</v>
      </c>
      <c r="C4778" s="1" t="s">
        <v>29</v>
      </c>
      <c r="D4778" s="1" t="s">
        <v>19171</v>
      </c>
      <c r="E4778" s="1" t="s">
        <v>342</v>
      </c>
      <c r="F4778" s="1">
        <v>14</v>
      </c>
      <c r="G4778" s="1" t="s">
        <v>5056</v>
      </c>
      <c r="H4778" s="1" t="s">
        <v>5057</v>
      </c>
      <c r="I4778" s="1" t="s">
        <v>5058</v>
      </c>
      <c r="J4778" s="1">
        <v>43.74</v>
      </c>
      <c r="K4778" s="1">
        <v>1554.7806</v>
      </c>
      <c r="L4778" s="1">
        <v>-4.9000000000000004</v>
      </c>
      <c r="M4778" s="1">
        <v>187</v>
      </c>
      <c r="N4778" s="1">
        <v>200</v>
      </c>
      <c r="O4778" s="1" t="s">
        <v>673</v>
      </c>
      <c r="P4778" s="1" t="s">
        <v>5913</v>
      </c>
      <c r="Q4778" s="1" t="s">
        <v>19170</v>
      </c>
      <c r="R4778" s="1">
        <v>118.373651462122</v>
      </c>
      <c r="S4778" s="1">
        <v>198.92824826992799</v>
      </c>
      <c r="T4778" s="1">
        <v>38.321209092233197</v>
      </c>
      <c r="U4778" s="1">
        <v>118.541036274761</v>
      </c>
      <c r="V4778" s="1">
        <v>577.36656374279403</v>
      </c>
      <c r="W4778" s="1">
        <v>941.83177974256898</v>
      </c>
      <c r="X4778" s="1">
        <v>193.92843221525001</v>
      </c>
      <c r="Y4778" s="1">
        <v>571.04225856687106</v>
      </c>
      <c r="Z4778" s="1">
        <v>0.207587152257803</v>
      </c>
      <c r="AA4778" s="1">
        <v>0.109821537904502</v>
      </c>
    </row>
    <row r="4779" spans="1:27" x14ac:dyDescent="0.45">
      <c r="A4779" s="1" t="s">
        <v>19172</v>
      </c>
      <c r="B4779" s="1" t="s">
        <v>19173</v>
      </c>
      <c r="C4779" s="1" t="s">
        <v>29</v>
      </c>
      <c r="D4779" s="1" t="s">
        <v>19174</v>
      </c>
      <c r="E4779" s="1" t="s">
        <v>463</v>
      </c>
      <c r="F4779" s="1">
        <v>20</v>
      </c>
      <c r="G4779" s="1" t="s">
        <v>19175</v>
      </c>
      <c r="H4779" s="1" t="s">
        <v>19176</v>
      </c>
      <c r="I4779" s="1" t="s">
        <v>19177</v>
      </c>
      <c r="J4779" s="1">
        <v>24.62</v>
      </c>
      <c r="K4779" s="1">
        <v>2283.8555000000001</v>
      </c>
      <c r="L4779" s="1">
        <v>7.1</v>
      </c>
      <c r="M4779" s="1">
        <v>404</v>
      </c>
      <c r="N4779" s="1">
        <v>423</v>
      </c>
      <c r="O4779" s="1" t="s">
        <v>19178</v>
      </c>
      <c r="P4779" s="1" t="s">
        <v>5626</v>
      </c>
      <c r="Q4779" s="1" t="s">
        <v>19179</v>
      </c>
      <c r="R4779" s="1">
        <v>12930.1717804525</v>
      </c>
      <c r="S4779" s="1">
        <v>6548.6044138634397</v>
      </c>
      <c r="T4779" s="1">
        <v>12887.940475555701</v>
      </c>
      <c r="U4779" s="1">
        <v>10788.9055566239</v>
      </c>
      <c r="V4779" s="1">
        <v>6479.4898644896602</v>
      </c>
      <c r="W4779" s="1">
        <v>8443.2811044709597</v>
      </c>
      <c r="X4779" s="1">
        <v>3669.69509707721</v>
      </c>
      <c r="Y4779" s="1">
        <v>6197.4886886792801</v>
      </c>
      <c r="Z4779" s="1">
        <v>1.7408511896651899</v>
      </c>
      <c r="AA4779" s="1">
        <v>0.14405480611713101</v>
      </c>
    </row>
    <row r="4780" spans="1:27" x14ac:dyDescent="0.45">
      <c r="A4780" s="1" t="s">
        <v>19172</v>
      </c>
      <c r="B4780" s="1" t="s">
        <v>19173</v>
      </c>
      <c r="C4780" s="1" t="s">
        <v>29</v>
      </c>
      <c r="D4780" s="1" t="s">
        <v>19174</v>
      </c>
      <c r="E4780" s="1" t="s">
        <v>79</v>
      </c>
      <c r="F4780" s="1">
        <v>20</v>
      </c>
      <c r="G4780" s="1" t="s">
        <v>19175</v>
      </c>
      <c r="H4780" s="1" t="s">
        <v>19176</v>
      </c>
      <c r="I4780" s="1" t="s">
        <v>19177</v>
      </c>
      <c r="J4780" s="1">
        <v>24.62</v>
      </c>
      <c r="K4780" s="1">
        <v>2283.8555000000001</v>
      </c>
      <c r="L4780" s="1">
        <v>7.1</v>
      </c>
      <c r="M4780" s="1">
        <v>404</v>
      </c>
      <c r="N4780" s="1">
        <v>423</v>
      </c>
      <c r="O4780" s="1" t="s">
        <v>19178</v>
      </c>
      <c r="P4780" s="1" t="s">
        <v>5902</v>
      </c>
      <c r="Q4780" s="1" t="s">
        <v>19180</v>
      </c>
      <c r="R4780" s="1">
        <v>12930.1717804525</v>
      </c>
      <c r="S4780" s="1">
        <v>6548.6044138634397</v>
      </c>
      <c r="T4780" s="1">
        <v>12887.940475555701</v>
      </c>
      <c r="U4780" s="1">
        <v>10788.9055566239</v>
      </c>
      <c r="V4780" s="1">
        <v>6479.4898644896602</v>
      </c>
      <c r="W4780" s="1">
        <v>8443.2811044709597</v>
      </c>
      <c r="X4780" s="1">
        <v>3669.69509707721</v>
      </c>
      <c r="Y4780" s="1">
        <v>6197.4886886792801</v>
      </c>
      <c r="Z4780" s="1">
        <v>1.7408511896651899</v>
      </c>
      <c r="AA4780" s="1">
        <v>0.14405480611713101</v>
      </c>
    </row>
    <row r="4781" spans="1:27" x14ac:dyDescent="0.45">
      <c r="A4781" s="1" t="s">
        <v>19172</v>
      </c>
      <c r="B4781" s="1" t="s">
        <v>19173</v>
      </c>
      <c r="C4781" s="1" t="s">
        <v>50</v>
      </c>
      <c r="D4781" s="1" t="s">
        <v>19174</v>
      </c>
      <c r="E4781" s="1" t="s">
        <v>185</v>
      </c>
      <c r="F4781" s="1">
        <v>20</v>
      </c>
      <c r="G4781" s="1" t="s">
        <v>19175</v>
      </c>
      <c r="H4781" s="1" t="s">
        <v>19176</v>
      </c>
      <c r="I4781" s="1" t="s">
        <v>19177</v>
      </c>
      <c r="J4781" s="1">
        <v>24.62</v>
      </c>
      <c r="K4781" s="1">
        <v>2283.8555000000001</v>
      </c>
      <c r="L4781" s="1">
        <v>7.1</v>
      </c>
      <c r="M4781" s="1">
        <v>404</v>
      </c>
      <c r="N4781" s="1">
        <v>423</v>
      </c>
      <c r="O4781" s="1" t="s">
        <v>19178</v>
      </c>
      <c r="P4781" s="1" t="s">
        <v>4637</v>
      </c>
      <c r="Q4781" s="1" t="s">
        <v>19181</v>
      </c>
      <c r="R4781" s="1">
        <v>12930.1717804525</v>
      </c>
      <c r="S4781" s="1">
        <v>6548.6044138634397</v>
      </c>
      <c r="T4781" s="1">
        <v>12887.940475555701</v>
      </c>
      <c r="U4781" s="1">
        <v>10788.9055566239</v>
      </c>
      <c r="V4781" s="1">
        <v>6479.4898644896602</v>
      </c>
      <c r="W4781" s="1">
        <v>8443.2811044709597</v>
      </c>
      <c r="X4781" s="1">
        <v>3669.69509707721</v>
      </c>
      <c r="Y4781" s="1">
        <v>6197.4886886792801</v>
      </c>
      <c r="Z4781" s="1">
        <v>1.7408511896651899</v>
      </c>
      <c r="AA4781" s="1">
        <v>0.14405480611713101</v>
      </c>
    </row>
    <row r="4782" spans="1:27" x14ac:dyDescent="0.45">
      <c r="A4782" s="1" t="s">
        <v>2477</v>
      </c>
      <c r="B4782" s="1" t="s">
        <v>2478</v>
      </c>
      <c r="C4782" s="1" t="s">
        <v>29</v>
      </c>
      <c r="D4782" s="1" t="s">
        <v>19182</v>
      </c>
      <c r="E4782" s="1" t="s">
        <v>265</v>
      </c>
      <c r="F4782" s="1">
        <v>15</v>
      </c>
      <c r="G4782" s="1" t="s">
        <v>2480</v>
      </c>
      <c r="H4782" s="1" t="s">
        <v>2481</v>
      </c>
      <c r="I4782" s="1" t="s">
        <v>2482</v>
      </c>
      <c r="J4782" s="1">
        <v>66.94</v>
      </c>
      <c r="K4782" s="1">
        <v>1902.8104000000001</v>
      </c>
      <c r="L4782" s="1">
        <v>1.3</v>
      </c>
      <c r="M4782" s="1">
        <v>153</v>
      </c>
      <c r="N4782" s="1">
        <v>167</v>
      </c>
      <c r="O4782" s="1" t="s">
        <v>19183</v>
      </c>
      <c r="P4782" s="1" t="s">
        <v>2238</v>
      </c>
      <c r="Q4782" s="1" t="s">
        <v>2484</v>
      </c>
      <c r="R4782" s="1">
        <v>5516.0782424131303</v>
      </c>
      <c r="S4782" s="1">
        <v>17171.317047512901</v>
      </c>
      <c r="T4782" s="1">
        <v>11214.1734581774</v>
      </c>
      <c r="U4782" s="1">
        <v>11300.522916034501</v>
      </c>
      <c r="V4782" s="1">
        <v>6017.0730671128404</v>
      </c>
      <c r="W4782" s="1">
        <v>8349.1111187327297</v>
      </c>
      <c r="X4782" s="1">
        <v>9729.2952807011407</v>
      </c>
      <c r="Y4782" s="1">
        <v>8031.8264888489102</v>
      </c>
      <c r="Z4782" s="1">
        <v>1.40696800805193</v>
      </c>
      <c r="AA4782" s="1">
        <v>0.40746562069061898</v>
      </c>
    </row>
    <row r="4783" spans="1:27" x14ac:dyDescent="0.45">
      <c r="A4783" s="1" t="s">
        <v>19184</v>
      </c>
      <c r="B4783" s="1" t="s">
        <v>19185</v>
      </c>
      <c r="C4783" s="1" t="s">
        <v>29</v>
      </c>
      <c r="D4783" s="1" t="s">
        <v>19186</v>
      </c>
      <c r="E4783" s="1" t="s">
        <v>95</v>
      </c>
      <c r="F4783" s="1">
        <v>29</v>
      </c>
      <c r="G4783" s="1" t="s">
        <v>19187</v>
      </c>
      <c r="H4783" s="1" t="s">
        <v>557</v>
      </c>
      <c r="I4783" s="1" t="s">
        <v>19188</v>
      </c>
      <c r="J4783" s="1">
        <v>36.75</v>
      </c>
      <c r="K4783" s="1">
        <v>2911.3633</v>
      </c>
      <c r="L4783" s="1">
        <v>3.1</v>
      </c>
      <c r="M4783" s="1">
        <v>26</v>
      </c>
      <c r="N4783" s="1">
        <v>54</v>
      </c>
      <c r="O4783" s="1" t="s">
        <v>19189</v>
      </c>
      <c r="P4783" s="1" t="s">
        <v>4738</v>
      </c>
      <c r="Q4783" s="1" t="s">
        <v>19190</v>
      </c>
      <c r="R4783" s="1">
        <v>955.634381433356</v>
      </c>
      <c r="S4783" s="1">
        <v>2563.9989234537402</v>
      </c>
      <c r="T4783" s="1">
        <v>2153.1906740839399</v>
      </c>
      <c r="U4783" s="1">
        <v>1890.94132632368</v>
      </c>
      <c r="V4783" s="1">
        <v>374.22117066806499</v>
      </c>
      <c r="W4783" s="1">
        <v>246.94675724192501</v>
      </c>
      <c r="X4783" s="1">
        <v>817.53107138033795</v>
      </c>
      <c r="Y4783" s="1">
        <v>479.56633309677602</v>
      </c>
      <c r="Z4783" s="1">
        <v>3.9430235106643501</v>
      </c>
      <c r="AA4783" s="1">
        <v>5.1172211883561899E-2</v>
      </c>
    </row>
    <row r="4784" spans="1:27" x14ac:dyDescent="0.45">
      <c r="A4784" s="1" t="s">
        <v>2977</v>
      </c>
      <c r="B4784" s="1" t="s">
        <v>2978</v>
      </c>
      <c r="C4784" s="1" t="s">
        <v>29</v>
      </c>
      <c r="D4784" s="1" t="s">
        <v>19191</v>
      </c>
      <c r="E4784" s="1" t="s">
        <v>61</v>
      </c>
      <c r="F4784" s="1">
        <v>12</v>
      </c>
      <c r="G4784" s="1" t="s">
        <v>2980</v>
      </c>
      <c r="H4784" s="1" t="s">
        <v>2981</v>
      </c>
      <c r="I4784" s="1" t="s">
        <v>2982</v>
      </c>
      <c r="J4784" s="1">
        <v>49.68</v>
      </c>
      <c r="K4784" s="1">
        <v>1462.7545</v>
      </c>
      <c r="L4784" s="1">
        <v>1.1000000000000001</v>
      </c>
      <c r="M4784" s="1">
        <v>673</v>
      </c>
      <c r="N4784" s="1">
        <v>684</v>
      </c>
      <c r="O4784" s="1" t="s">
        <v>55</v>
      </c>
      <c r="P4784" s="1" t="s">
        <v>8047</v>
      </c>
      <c r="Q4784" s="1" t="s">
        <v>19192</v>
      </c>
      <c r="R4784" s="1">
        <v>6184.3928792277502</v>
      </c>
      <c r="S4784" s="1">
        <v>5077.3719550400901</v>
      </c>
      <c r="T4784" s="1">
        <v>1078.3599399406801</v>
      </c>
      <c r="U4784" s="1">
        <v>4113.3749247361802</v>
      </c>
      <c r="V4784" s="1"/>
      <c r="W4784" s="1">
        <v>19946.686859731199</v>
      </c>
      <c r="X4784" s="1">
        <v>6451.1383835753404</v>
      </c>
      <c r="Y4784" s="1">
        <v>13198.9126216533</v>
      </c>
      <c r="Z4784" s="1">
        <v>0.31164498490489601</v>
      </c>
      <c r="AA4784" s="1">
        <v>0.19186827918382601</v>
      </c>
    </row>
    <row r="4785" spans="1:27" x14ac:dyDescent="0.45">
      <c r="A4785" s="1" t="s">
        <v>19193</v>
      </c>
      <c r="B4785" s="1" t="s">
        <v>19194</v>
      </c>
      <c r="C4785" s="1" t="s">
        <v>29</v>
      </c>
      <c r="D4785" s="1" t="s">
        <v>19195</v>
      </c>
      <c r="E4785" s="1" t="s">
        <v>31</v>
      </c>
      <c r="F4785" s="1">
        <v>7</v>
      </c>
      <c r="G4785" s="1" t="s">
        <v>19196</v>
      </c>
      <c r="H4785" s="1" t="s">
        <v>19197</v>
      </c>
      <c r="I4785" s="1" t="s">
        <v>19198</v>
      </c>
      <c r="J4785" s="1">
        <v>30.81</v>
      </c>
      <c r="K4785" s="1">
        <v>879.44669999999996</v>
      </c>
      <c r="L4785" s="1">
        <v>8.4</v>
      </c>
      <c r="M4785" s="1">
        <v>285</v>
      </c>
      <c r="N4785" s="1">
        <v>291</v>
      </c>
      <c r="O4785" s="1" t="s">
        <v>55</v>
      </c>
      <c r="P4785" s="1" t="s">
        <v>4438</v>
      </c>
      <c r="Q4785" s="1" t="s">
        <v>19199</v>
      </c>
      <c r="R4785" s="1">
        <v>803.257679713735</v>
      </c>
      <c r="S4785" s="1">
        <v>3405.8372435951101</v>
      </c>
      <c r="T4785" s="1">
        <v>3535.9631462522002</v>
      </c>
      <c r="U4785" s="1">
        <v>2581.6860231870201</v>
      </c>
      <c r="V4785" s="1">
        <v>2414.8868786575299</v>
      </c>
      <c r="W4785" s="1">
        <v>370.10849566405398</v>
      </c>
      <c r="X4785" s="1">
        <v>3920.3370311693402</v>
      </c>
      <c r="Y4785" s="1">
        <v>2235.1108018303098</v>
      </c>
      <c r="Z4785" s="1">
        <v>1.15505952594068</v>
      </c>
      <c r="AA4785" s="1">
        <v>0.81146288823726898</v>
      </c>
    </row>
    <row r="4786" spans="1:27" x14ac:dyDescent="0.45">
      <c r="A4786" s="1" t="s">
        <v>19200</v>
      </c>
      <c r="B4786" s="1" t="s">
        <v>19201</v>
      </c>
      <c r="C4786" s="1" t="s">
        <v>29</v>
      </c>
      <c r="D4786" s="1" t="s">
        <v>19202</v>
      </c>
      <c r="E4786" s="1" t="s">
        <v>31</v>
      </c>
      <c r="F4786" s="1">
        <v>15</v>
      </c>
      <c r="G4786" s="1" t="s">
        <v>19203</v>
      </c>
      <c r="H4786" s="1" t="s">
        <v>19204</v>
      </c>
      <c r="I4786" s="1" t="s">
        <v>19205</v>
      </c>
      <c r="J4786" s="1">
        <v>52.99</v>
      </c>
      <c r="K4786" s="1">
        <v>1741.8135</v>
      </c>
      <c r="L4786" s="1">
        <v>1.1000000000000001</v>
      </c>
      <c r="M4786" s="1">
        <v>156</v>
      </c>
      <c r="N4786" s="1">
        <v>170</v>
      </c>
      <c r="O4786" s="1" t="s">
        <v>215</v>
      </c>
      <c r="P4786" s="1" t="s">
        <v>4517</v>
      </c>
      <c r="Q4786" s="1" t="s">
        <v>19206</v>
      </c>
      <c r="R4786" s="1">
        <v>5723.9587747205296</v>
      </c>
      <c r="S4786" s="1">
        <v>931.57521434014495</v>
      </c>
      <c r="T4786" s="1">
        <v>6802.30578413271</v>
      </c>
      <c r="U4786" s="1">
        <v>4485.9465910644603</v>
      </c>
      <c r="V4786" s="1">
        <v>2557.6870254045498</v>
      </c>
      <c r="W4786" s="1">
        <v>5815.1166754998603</v>
      </c>
      <c r="X4786" s="1">
        <v>1989.8268886575499</v>
      </c>
      <c r="Y4786" s="1">
        <v>3454.2101965206498</v>
      </c>
      <c r="Z4786" s="1">
        <v>1.2986895225956601</v>
      </c>
      <c r="AA4786" s="1">
        <v>0.65816000431698995</v>
      </c>
    </row>
    <row r="4787" spans="1:27" x14ac:dyDescent="0.45">
      <c r="A4787" s="1" t="s">
        <v>6275</v>
      </c>
      <c r="B4787" s="1" t="s">
        <v>6276</v>
      </c>
      <c r="C4787" s="1" t="s">
        <v>29</v>
      </c>
      <c r="D4787" s="1" t="s">
        <v>19207</v>
      </c>
      <c r="E4787" s="1" t="s">
        <v>31</v>
      </c>
      <c r="F4787" s="1">
        <v>9</v>
      </c>
      <c r="G4787" s="1" t="s">
        <v>6278</v>
      </c>
      <c r="H4787" s="1" t="s">
        <v>6279</v>
      </c>
      <c r="I4787" s="1" t="s">
        <v>6280</v>
      </c>
      <c r="J4787" s="1">
        <v>26.31</v>
      </c>
      <c r="K4787" s="1">
        <v>1119.4727</v>
      </c>
      <c r="L4787" s="1">
        <v>-4.8</v>
      </c>
      <c r="M4787" s="1">
        <v>58</v>
      </c>
      <c r="N4787" s="1">
        <v>66</v>
      </c>
      <c r="O4787" s="1" t="s">
        <v>55</v>
      </c>
      <c r="P4787" s="1" t="s">
        <v>1717</v>
      </c>
      <c r="Q4787" s="1" t="s">
        <v>6281</v>
      </c>
      <c r="R4787" s="1">
        <v>3183.8826728568501</v>
      </c>
      <c r="S4787" s="1">
        <v>1851.5050388075999</v>
      </c>
      <c r="T4787" s="1">
        <v>2941.96613838751</v>
      </c>
      <c r="U4787" s="1">
        <v>2659.1179500173198</v>
      </c>
      <c r="V4787" s="1">
        <v>2253.50677963627</v>
      </c>
      <c r="W4787" s="1">
        <v>722.09217616013302</v>
      </c>
      <c r="X4787" s="1">
        <v>1052.43189041394</v>
      </c>
      <c r="Y4787" s="1">
        <v>1342.6769487367801</v>
      </c>
      <c r="Z4787" s="1">
        <v>1.9804599702996899</v>
      </c>
      <c r="AA4787" s="1">
        <v>0.100977523775044</v>
      </c>
    </row>
    <row r="4788" spans="1:27" x14ac:dyDescent="0.45">
      <c r="A4788" s="1" t="s">
        <v>6275</v>
      </c>
      <c r="B4788" s="1" t="s">
        <v>6276</v>
      </c>
      <c r="C4788" s="1" t="s">
        <v>29</v>
      </c>
      <c r="D4788" s="1" t="s">
        <v>19207</v>
      </c>
      <c r="E4788" s="1" t="s">
        <v>409</v>
      </c>
      <c r="F4788" s="1">
        <v>9</v>
      </c>
      <c r="G4788" s="1" t="s">
        <v>6278</v>
      </c>
      <c r="H4788" s="1" t="s">
        <v>6279</v>
      </c>
      <c r="I4788" s="1" t="s">
        <v>6280</v>
      </c>
      <c r="J4788" s="1">
        <v>26.31</v>
      </c>
      <c r="K4788" s="1">
        <v>1119.4727</v>
      </c>
      <c r="L4788" s="1">
        <v>-4.8</v>
      </c>
      <c r="M4788" s="1">
        <v>58</v>
      </c>
      <c r="N4788" s="1">
        <v>66</v>
      </c>
      <c r="O4788" s="1" t="s">
        <v>55</v>
      </c>
      <c r="P4788" s="1" t="s">
        <v>3315</v>
      </c>
      <c r="Q4788" s="1" t="s">
        <v>19208</v>
      </c>
      <c r="R4788" s="1">
        <v>3183.8826728568501</v>
      </c>
      <c r="S4788" s="1">
        <v>1851.5050388075999</v>
      </c>
      <c r="T4788" s="1">
        <v>2941.96613838751</v>
      </c>
      <c r="U4788" s="1">
        <v>2659.1179500173198</v>
      </c>
      <c r="V4788" s="1">
        <v>2253.50677963627</v>
      </c>
      <c r="W4788" s="1">
        <v>722.09217616013302</v>
      </c>
      <c r="X4788" s="1">
        <v>1052.43189041394</v>
      </c>
      <c r="Y4788" s="1">
        <v>1342.6769487367801</v>
      </c>
      <c r="Z4788" s="1">
        <v>1.9804599702996899</v>
      </c>
      <c r="AA4788" s="1">
        <v>0.100977523775044</v>
      </c>
    </row>
    <row r="4789" spans="1:27" x14ac:dyDescent="0.45">
      <c r="A4789" s="1" t="s">
        <v>1879</v>
      </c>
      <c r="B4789" s="1" t="s">
        <v>1880</v>
      </c>
      <c r="C4789" s="1" t="s">
        <v>29</v>
      </c>
      <c r="D4789" s="1" t="s">
        <v>19209</v>
      </c>
      <c r="E4789" s="1" t="s">
        <v>31</v>
      </c>
      <c r="F4789" s="1">
        <v>8</v>
      </c>
      <c r="G4789" s="1" t="s">
        <v>1882</v>
      </c>
      <c r="H4789" s="1" t="s">
        <v>1883</v>
      </c>
      <c r="I4789" s="1" t="s">
        <v>1884</v>
      </c>
      <c r="J4789" s="1">
        <v>39.64</v>
      </c>
      <c r="K4789" s="1">
        <v>982.47360000000003</v>
      </c>
      <c r="L4789" s="1">
        <v>-2.4</v>
      </c>
      <c r="M4789" s="1">
        <v>1222</v>
      </c>
      <c r="N4789" s="1">
        <v>1229</v>
      </c>
      <c r="O4789" s="1" t="s">
        <v>55</v>
      </c>
      <c r="P4789" s="1" t="s">
        <v>3293</v>
      </c>
      <c r="Q4789" s="1" t="s">
        <v>19210</v>
      </c>
      <c r="R4789" s="1">
        <v>13829.4273687572</v>
      </c>
      <c r="S4789" s="1">
        <v>13543.386056171201</v>
      </c>
      <c r="T4789" s="1">
        <v>17801.544074797301</v>
      </c>
      <c r="U4789" s="1">
        <v>15058.119166575199</v>
      </c>
      <c r="V4789" s="1">
        <v>22167.194709143099</v>
      </c>
      <c r="W4789" s="1">
        <v>9111.4533044053205</v>
      </c>
      <c r="X4789" s="1">
        <v>15372.0479186057</v>
      </c>
      <c r="Y4789" s="1">
        <v>15550.231977384699</v>
      </c>
      <c r="Z4789" s="1">
        <v>0.96835334601276701</v>
      </c>
      <c r="AA4789" s="1">
        <v>0.90830499735060299</v>
      </c>
    </row>
    <row r="4790" spans="1:27" x14ac:dyDescent="0.45">
      <c r="A4790" s="1" t="s">
        <v>19211</v>
      </c>
      <c r="B4790" s="1" t="s">
        <v>19212</v>
      </c>
      <c r="C4790" s="1" t="s">
        <v>29</v>
      </c>
      <c r="D4790" s="1" t="s">
        <v>19213</v>
      </c>
      <c r="E4790" s="1" t="s">
        <v>31</v>
      </c>
      <c r="F4790" s="1">
        <v>10</v>
      </c>
      <c r="G4790" s="1" t="s">
        <v>19214</v>
      </c>
      <c r="H4790" s="1" t="s">
        <v>19215</v>
      </c>
      <c r="I4790" s="1" t="s">
        <v>19216</v>
      </c>
      <c r="J4790" s="1">
        <v>36.090000000000003</v>
      </c>
      <c r="K4790" s="1">
        <v>1284.6035999999999</v>
      </c>
      <c r="L4790" s="1">
        <v>-4.5999999999999996</v>
      </c>
      <c r="M4790" s="1">
        <v>299</v>
      </c>
      <c r="N4790" s="1">
        <v>308</v>
      </c>
      <c r="O4790" s="1" t="s">
        <v>55</v>
      </c>
      <c r="P4790" s="1" t="s">
        <v>919</v>
      </c>
      <c r="Q4790" s="1" t="s">
        <v>19217</v>
      </c>
      <c r="R4790" s="1">
        <v>3480.82242031956</v>
      </c>
      <c r="S4790" s="1">
        <v>4591.42056677443</v>
      </c>
      <c r="T4790" s="1">
        <v>2433.6866270115902</v>
      </c>
      <c r="U4790" s="1">
        <v>3501.9765380351901</v>
      </c>
      <c r="V4790" s="1">
        <v>2374.8868024417998</v>
      </c>
      <c r="W4790" s="1">
        <v>2875.2219022177401</v>
      </c>
      <c r="X4790" s="1">
        <v>1719.9829418565</v>
      </c>
      <c r="Y4790" s="1">
        <v>2323.3638821720101</v>
      </c>
      <c r="Z4790" s="1">
        <v>1.5072871558807801</v>
      </c>
      <c r="AA4790" s="1">
        <v>0.170871581979429</v>
      </c>
    </row>
    <row r="4791" spans="1:27" x14ac:dyDescent="0.45">
      <c r="A4791" s="1" t="s">
        <v>17015</v>
      </c>
      <c r="B4791" s="1" t="s">
        <v>17016</v>
      </c>
      <c r="C4791" s="1" t="s">
        <v>29</v>
      </c>
      <c r="D4791" s="1" t="s">
        <v>19218</v>
      </c>
      <c r="E4791" s="1" t="s">
        <v>31</v>
      </c>
      <c r="F4791" s="1">
        <v>19</v>
      </c>
      <c r="G4791" s="1" t="s">
        <v>17018</v>
      </c>
      <c r="H4791" s="1" t="s">
        <v>17019</v>
      </c>
      <c r="I4791" s="1" t="s">
        <v>17020</v>
      </c>
      <c r="J4791" s="1">
        <v>59.06</v>
      </c>
      <c r="K4791" s="1">
        <v>2247.0308</v>
      </c>
      <c r="L4791" s="1">
        <v>-2.1</v>
      </c>
      <c r="M4791" s="1">
        <v>210</v>
      </c>
      <c r="N4791" s="1">
        <v>228</v>
      </c>
      <c r="O4791" s="1" t="s">
        <v>215</v>
      </c>
      <c r="P4791" s="1" t="s">
        <v>4370</v>
      </c>
      <c r="Q4791" s="1" t="s">
        <v>19219</v>
      </c>
      <c r="R4791" s="1">
        <v>11474.678628674201</v>
      </c>
      <c r="S4791" s="1">
        <v>13552.9490260617</v>
      </c>
      <c r="T4791" s="1">
        <v>9733.1636404344899</v>
      </c>
      <c r="U4791" s="1">
        <v>11586.9304317234</v>
      </c>
      <c r="V4791" s="1">
        <v>13527.7736265162</v>
      </c>
      <c r="W4791" s="1">
        <v>13963.4639927724</v>
      </c>
      <c r="X4791" s="1">
        <v>10581.3887218122</v>
      </c>
      <c r="Y4791" s="1">
        <v>12690.875447033601</v>
      </c>
      <c r="Z4791" s="1">
        <v>0.91301269798781404</v>
      </c>
      <c r="AA4791" s="1">
        <v>0.51105256197438498</v>
      </c>
    </row>
    <row r="4792" spans="1:27" x14ac:dyDescent="0.45">
      <c r="A4792" s="1" t="s">
        <v>353</v>
      </c>
      <c r="B4792" s="1" t="s">
        <v>354</v>
      </c>
      <c r="C4792" s="1" t="s">
        <v>29</v>
      </c>
      <c r="D4792" s="1" t="s">
        <v>19220</v>
      </c>
      <c r="E4792" s="1" t="s">
        <v>31</v>
      </c>
      <c r="F4792" s="1">
        <v>10</v>
      </c>
      <c r="G4792" s="1" t="s">
        <v>356</v>
      </c>
      <c r="H4792" s="1" t="s">
        <v>357</v>
      </c>
      <c r="I4792" s="1" t="s">
        <v>358</v>
      </c>
      <c r="J4792" s="1">
        <v>64.989999999999995</v>
      </c>
      <c r="K4792" s="1">
        <v>1211.5951</v>
      </c>
      <c r="L4792" s="1">
        <v>-4.2</v>
      </c>
      <c r="M4792" s="1">
        <v>3757</v>
      </c>
      <c r="N4792" s="1">
        <v>3766</v>
      </c>
      <c r="O4792" s="1" t="s">
        <v>55</v>
      </c>
      <c r="P4792" s="1" t="s">
        <v>19221</v>
      </c>
      <c r="Q4792" s="1" t="s">
        <v>19222</v>
      </c>
      <c r="R4792" s="1">
        <v>172238.22632346599</v>
      </c>
      <c r="S4792" s="1">
        <v>140572.39614629399</v>
      </c>
      <c r="T4792" s="1">
        <v>112066.68778033101</v>
      </c>
      <c r="U4792" s="1">
        <v>141625.77008336401</v>
      </c>
      <c r="V4792" s="1">
        <v>135716.31144544701</v>
      </c>
      <c r="W4792" s="1">
        <v>199312.48262094401</v>
      </c>
      <c r="X4792" s="1">
        <v>181889.85129366099</v>
      </c>
      <c r="Y4792" s="1">
        <v>172306.215120017</v>
      </c>
      <c r="Z4792" s="1">
        <v>0.82194231928730099</v>
      </c>
      <c r="AA4792" s="1">
        <v>0.29899356289684698</v>
      </c>
    </row>
    <row r="4793" spans="1:27" x14ac:dyDescent="0.45">
      <c r="A4793" s="1" t="s">
        <v>2509</v>
      </c>
      <c r="B4793" s="1" t="s">
        <v>2510</v>
      </c>
      <c r="C4793" s="1" t="s">
        <v>29</v>
      </c>
      <c r="D4793" s="1" t="s">
        <v>19223</v>
      </c>
      <c r="E4793" s="1" t="s">
        <v>31</v>
      </c>
      <c r="F4793" s="1">
        <v>11</v>
      </c>
      <c r="G4793" s="1" t="s">
        <v>2512</v>
      </c>
      <c r="H4793" s="1" t="s">
        <v>2513</v>
      </c>
      <c r="I4793" s="1" t="s">
        <v>2514</v>
      </c>
      <c r="J4793" s="1">
        <v>65.739999999999995</v>
      </c>
      <c r="K4793" s="1">
        <v>1366.6857</v>
      </c>
      <c r="L4793" s="1">
        <v>1.7</v>
      </c>
      <c r="M4793" s="1">
        <v>239</v>
      </c>
      <c r="N4793" s="1">
        <v>249</v>
      </c>
      <c r="O4793" s="1" t="s">
        <v>19224</v>
      </c>
      <c r="P4793" s="1" t="s">
        <v>3324</v>
      </c>
      <c r="Q4793" s="1" t="s">
        <v>19074</v>
      </c>
      <c r="R4793" s="1">
        <v>188935.856476988</v>
      </c>
      <c r="S4793" s="1">
        <v>138891.484409973</v>
      </c>
      <c r="T4793" s="1">
        <v>90528.564716566703</v>
      </c>
      <c r="U4793" s="1">
        <v>139451.96853450901</v>
      </c>
      <c r="V4793" s="1">
        <v>92644.858314654295</v>
      </c>
      <c r="W4793" s="1">
        <v>123451.888233258</v>
      </c>
      <c r="X4793" s="1">
        <v>114039.792374934</v>
      </c>
      <c r="Y4793" s="1">
        <v>110045.512974282</v>
      </c>
      <c r="Z4793" s="1">
        <v>1.2672208504048601</v>
      </c>
      <c r="AA4793" s="1">
        <v>0.38011905085013498</v>
      </c>
    </row>
    <row r="4794" spans="1:27" x14ac:dyDescent="0.45">
      <c r="A4794" s="1" t="s">
        <v>14102</v>
      </c>
      <c r="B4794" s="1" t="s">
        <v>14103</v>
      </c>
      <c r="C4794" s="1" t="s">
        <v>29</v>
      </c>
      <c r="D4794" s="1" t="s">
        <v>19225</v>
      </c>
      <c r="E4794" s="1" t="s">
        <v>31</v>
      </c>
      <c r="F4794" s="1">
        <v>8</v>
      </c>
      <c r="G4794" s="1" t="s">
        <v>14105</v>
      </c>
      <c r="H4794" s="1" t="s">
        <v>14106</v>
      </c>
      <c r="I4794" s="1" t="s">
        <v>14107</v>
      </c>
      <c r="J4794" s="1">
        <v>29.4</v>
      </c>
      <c r="K4794" s="1">
        <v>970.47360000000003</v>
      </c>
      <c r="L4794" s="1">
        <v>-4.2</v>
      </c>
      <c r="M4794" s="1">
        <v>91</v>
      </c>
      <c r="N4794" s="1">
        <v>98</v>
      </c>
      <c r="O4794" s="1" t="s">
        <v>19226</v>
      </c>
      <c r="P4794" s="1" t="s">
        <v>3381</v>
      </c>
      <c r="Q4794" s="1" t="s">
        <v>19227</v>
      </c>
      <c r="R4794" s="1">
        <v>1294.64190357896</v>
      </c>
      <c r="S4794" s="1">
        <v>1728.7865732189</v>
      </c>
      <c r="T4794" s="1">
        <v>2064.0817077131201</v>
      </c>
      <c r="U4794" s="1">
        <v>1695.8367281703299</v>
      </c>
      <c r="V4794" s="1">
        <v>3121.8229910208302</v>
      </c>
      <c r="W4794" s="1">
        <v>522.277737982026</v>
      </c>
      <c r="X4794" s="1">
        <v>426.77881978889798</v>
      </c>
      <c r="Y4794" s="1">
        <v>1356.95984959725</v>
      </c>
      <c r="Z4794" s="1">
        <v>1.2497324284676901</v>
      </c>
      <c r="AA4794" s="1">
        <v>0.72863921455036296</v>
      </c>
    </row>
    <row r="4795" spans="1:27" x14ac:dyDescent="0.45">
      <c r="A4795" s="1" t="s">
        <v>1879</v>
      </c>
      <c r="B4795" s="1" t="s">
        <v>1880</v>
      </c>
      <c r="C4795" s="1" t="s">
        <v>29</v>
      </c>
      <c r="D4795" s="1" t="s">
        <v>19228</v>
      </c>
      <c r="E4795" s="1" t="s">
        <v>31</v>
      </c>
      <c r="F4795" s="1">
        <v>9</v>
      </c>
      <c r="G4795" s="1" t="s">
        <v>1882</v>
      </c>
      <c r="H4795" s="1" t="s">
        <v>1883</v>
      </c>
      <c r="I4795" s="1" t="s">
        <v>1884</v>
      </c>
      <c r="J4795" s="1">
        <v>58.02</v>
      </c>
      <c r="K4795" s="1">
        <v>1230.5645999999999</v>
      </c>
      <c r="L4795" s="1">
        <v>-2.2000000000000002</v>
      </c>
      <c r="M4795" s="1">
        <v>1297</v>
      </c>
      <c r="N4795" s="1">
        <v>1305</v>
      </c>
      <c r="O4795" s="1" t="s">
        <v>55</v>
      </c>
      <c r="P4795" s="1" t="s">
        <v>19229</v>
      </c>
      <c r="Q4795" s="1" t="s">
        <v>19230</v>
      </c>
      <c r="R4795" s="1">
        <v>20744.156217386699</v>
      </c>
      <c r="S4795" s="1">
        <v>17330.146950399099</v>
      </c>
      <c r="T4795" s="1">
        <v>4491.9947195075001</v>
      </c>
      <c r="U4795" s="1">
        <v>14188.7659624311</v>
      </c>
      <c r="V4795" s="1">
        <v>2913.1541027726198</v>
      </c>
      <c r="W4795" s="1">
        <v>184.99853041175399</v>
      </c>
      <c r="X4795" s="1">
        <v>7407.5656681368901</v>
      </c>
      <c r="Y4795" s="1">
        <v>3501.9061004404198</v>
      </c>
      <c r="Z4795" s="1">
        <v>4.05172656132802</v>
      </c>
      <c r="AA4795" s="1">
        <v>0.117784001762434</v>
      </c>
    </row>
    <row r="4796" spans="1:27" x14ac:dyDescent="0.45">
      <c r="A4796" s="1" t="s">
        <v>19231</v>
      </c>
      <c r="B4796" s="1" t="s">
        <v>19232</v>
      </c>
      <c r="C4796" s="1" t="s">
        <v>29</v>
      </c>
      <c r="D4796" s="1" t="s">
        <v>19233</v>
      </c>
      <c r="E4796" s="1" t="s">
        <v>31</v>
      </c>
      <c r="F4796" s="1">
        <v>18</v>
      </c>
      <c r="G4796" s="1" t="s">
        <v>19234</v>
      </c>
      <c r="H4796" s="1" t="s">
        <v>19235</v>
      </c>
      <c r="I4796" s="1" t="s">
        <v>19236</v>
      </c>
      <c r="J4796" s="1">
        <v>54.64</v>
      </c>
      <c r="K4796" s="1">
        <v>1948.9757999999999</v>
      </c>
      <c r="L4796" s="1">
        <v>-1</v>
      </c>
      <c r="M4796" s="1">
        <v>1188</v>
      </c>
      <c r="N4796" s="1">
        <v>1205</v>
      </c>
      <c r="O4796" s="1" t="s">
        <v>3510</v>
      </c>
      <c r="P4796" s="1" t="s">
        <v>19237</v>
      </c>
      <c r="Q4796" s="1" t="s">
        <v>19238</v>
      </c>
      <c r="R4796" s="1">
        <v>4466.43262103301</v>
      </c>
      <c r="S4796" s="1">
        <v>2856.03384214075</v>
      </c>
      <c r="T4796" s="1">
        <v>1566.3535550419699</v>
      </c>
      <c r="U4796" s="1">
        <v>2962.9400060719099</v>
      </c>
      <c r="V4796" s="1">
        <v>3516.1506560247099</v>
      </c>
      <c r="W4796" s="1">
        <v>956.17910669269099</v>
      </c>
      <c r="X4796" s="1">
        <v>4497.6409651205004</v>
      </c>
      <c r="Y4796" s="1">
        <v>2989.99024261263</v>
      </c>
      <c r="Z4796" s="1">
        <v>0.99095306862369903</v>
      </c>
      <c r="AA4796" s="1">
        <v>0.98495518959978101</v>
      </c>
    </row>
    <row r="4797" spans="1:27" x14ac:dyDescent="0.45">
      <c r="A4797" s="1" t="s">
        <v>13472</v>
      </c>
      <c r="B4797" s="1" t="s">
        <v>13473</v>
      </c>
      <c r="C4797" s="1" t="s">
        <v>29</v>
      </c>
      <c r="D4797" s="1" t="s">
        <v>19239</v>
      </c>
      <c r="E4797" s="1" t="s">
        <v>31</v>
      </c>
      <c r="F4797" s="1">
        <v>17</v>
      </c>
      <c r="G4797" s="1" t="s">
        <v>13475</v>
      </c>
      <c r="H4797" s="1" t="s">
        <v>4736</v>
      </c>
      <c r="I4797" s="1" t="s">
        <v>13476</v>
      </c>
      <c r="J4797" s="1">
        <v>25.19</v>
      </c>
      <c r="K4797" s="1">
        <v>1999.8987</v>
      </c>
      <c r="L4797" s="1">
        <v>0</v>
      </c>
      <c r="M4797" s="1">
        <v>151</v>
      </c>
      <c r="N4797" s="1">
        <v>167</v>
      </c>
      <c r="O4797" s="1" t="s">
        <v>1286</v>
      </c>
      <c r="P4797" s="1" t="s">
        <v>3760</v>
      </c>
      <c r="Q4797" s="1" t="s">
        <v>19240</v>
      </c>
      <c r="R4797" s="1">
        <v>980.63343867985304</v>
      </c>
      <c r="S4797" s="1">
        <v>183.53611708179099</v>
      </c>
      <c r="T4797" s="1">
        <v>279.24597536149997</v>
      </c>
      <c r="U4797" s="1">
        <v>481.13851037438099</v>
      </c>
      <c r="V4797" s="1">
        <v>1133.79202720583</v>
      </c>
      <c r="W4797" s="1">
        <v>1270.5588350918399</v>
      </c>
      <c r="X4797" s="1">
        <v>197.10740263185701</v>
      </c>
      <c r="Y4797" s="1">
        <v>867.15275497650998</v>
      </c>
      <c r="Z4797" s="1">
        <v>0.55484862109146504</v>
      </c>
      <c r="AA4797" s="1">
        <v>0.41070844341511198</v>
      </c>
    </row>
    <row r="4798" spans="1:27" x14ac:dyDescent="0.45">
      <c r="A4798" s="1" t="s">
        <v>4343</v>
      </c>
      <c r="B4798" s="1" t="s">
        <v>4344</v>
      </c>
      <c r="C4798" s="1" t="s">
        <v>29</v>
      </c>
      <c r="D4798" s="1" t="s">
        <v>19241</v>
      </c>
      <c r="E4798" s="1" t="s">
        <v>31</v>
      </c>
      <c r="F4798" s="1">
        <v>15</v>
      </c>
      <c r="G4798" s="1" t="s">
        <v>4346</v>
      </c>
      <c r="H4798" s="1" t="s">
        <v>4347</v>
      </c>
      <c r="I4798" s="1" t="s">
        <v>4348</v>
      </c>
      <c r="J4798" s="1">
        <v>53.77</v>
      </c>
      <c r="K4798" s="1">
        <v>1709.7808</v>
      </c>
      <c r="L4798" s="1">
        <v>4.5</v>
      </c>
      <c r="M4798" s="1">
        <v>163</v>
      </c>
      <c r="N4798" s="1">
        <v>177</v>
      </c>
      <c r="O4798" s="1" t="s">
        <v>215</v>
      </c>
      <c r="P4798" s="1" t="s">
        <v>3932</v>
      </c>
      <c r="Q4798" s="1" t="s">
        <v>19242</v>
      </c>
      <c r="R4798" s="1">
        <v>5770.8299647317599</v>
      </c>
      <c r="S4798" s="1">
        <v>5020.2487213918503</v>
      </c>
      <c r="T4798" s="1">
        <v>419.60711172834698</v>
      </c>
      <c r="U4798" s="1">
        <v>3736.8952659506499</v>
      </c>
      <c r="V4798" s="1">
        <v>6348.9795081045604</v>
      </c>
      <c r="W4798" s="1">
        <v>12846.7635754156</v>
      </c>
      <c r="X4798" s="1">
        <v>7789.4937464054501</v>
      </c>
      <c r="Y4798" s="1">
        <v>8995.0789433085502</v>
      </c>
      <c r="Z4798" s="1">
        <v>0.41543773984669002</v>
      </c>
      <c r="AA4798" s="1">
        <v>0.111642606556451</v>
      </c>
    </row>
    <row r="4799" spans="1:27" x14ac:dyDescent="0.45">
      <c r="A4799" s="1" t="s">
        <v>19243</v>
      </c>
      <c r="B4799" s="1" t="s">
        <v>19244</v>
      </c>
      <c r="C4799" s="1" t="s">
        <v>29</v>
      </c>
      <c r="D4799" s="1" t="s">
        <v>19245</v>
      </c>
      <c r="E4799" s="1" t="s">
        <v>31</v>
      </c>
      <c r="F4799" s="1">
        <v>8</v>
      </c>
      <c r="G4799" s="1" t="s">
        <v>19246</v>
      </c>
      <c r="H4799" s="1" t="s">
        <v>19247</v>
      </c>
      <c r="I4799" s="1" t="s">
        <v>19248</v>
      </c>
      <c r="J4799" s="1">
        <v>48.4</v>
      </c>
      <c r="K4799" s="1">
        <v>944.50959999999998</v>
      </c>
      <c r="L4799" s="1">
        <v>-1.4</v>
      </c>
      <c r="M4799" s="1">
        <v>713</v>
      </c>
      <c r="N4799" s="1">
        <v>720</v>
      </c>
      <c r="O4799" s="1" t="s">
        <v>55</v>
      </c>
      <c r="P4799" s="1" t="s">
        <v>4241</v>
      </c>
      <c r="Q4799" s="1" t="s">
        <v>19249</v>
      </c>
      <c r="R4799" s="1">
        <v>262.59581076989701</v>
      </c>
      <c r="S4799" s="1">
        <v>1305.0525723462399</v>
      </c>
      <c r="T4799" s="1">
        <v>245.20308497335401</v>
      </c>
      <c r="U4799" s="1">
        <v>604.28382269649501</v>
      </c>
      <c r="V4799" s="1">
        <v>106.928202566141</v>
      </c>
      <c r="W4799" s="1">
        <v>822.03896086858595</v>
      </c>
      <c r="X4799" s="1">
        <v>1087.1376815557001</v>
      </c>
      <c r="Y4799" s="1">
        <v>672.03494833014099</v>
      </c>
      <c r="Z4799" s="1">
        <v>0.89918511559258596</v>
      </c>
      <c r="AA4799" s="1">
        <v>0.88922216138541399</v>
      </c>
    </row>
    <row r="4800" spans="1:27" x14ac:dyDescent="0.45">
      <c r="A4800" s="1" t="s">
        <v>1750</v>
      </c>
      <c r="B4800" s="1" t="s">
        <v>1751</v>
      </c>
      <c r="C4800" s="1" t="s">
        <v>29</v>
      </c>
      <c r="D4800" s="1" t="s">
        <v>19250</v>
      </c>
      <c r="E4800" s="1" t="s">
        <v>31</v>
      </c>
      <c r="F4800" s="1">
        <v>12</v>
      </c>
      <c r="G4800" s="1" t="s">
        <v>1753</v>
      </c>
      <c r="H4800" s="1" t="s">
        <v>1754</v>
      </c>
      <c r="I4800" s="1" t="s">
        <v>1755</v>
      </c>
      <c r="J4800" s="1">
        <v>54.71</v>
      </c>
      <c r="K4800" s="1">
        <v>1409.7530999999999</v>
      </c>
      <c r="L4800" s="1">
        <v>1.6</v>
      </c>
      <c r="M4800" s="1">
        <v>2279</v>
      </c>
      <c r="N4800" s="1">
        <v>2290</v>
      </c>
      <c r="O4800" s="1" t="s">
        <v>11099</v>
      </c>
      <c r="P4800" s="1" t="s">
        <v>19251</v>
      </c>
      <c r="Q4800" s="1" t="s">
        <v>19252</v>
      </c>
      <c r="R4800" s="1">
        <v>6700.8696473589398</v>
      </c>
      <c r="S4800" s="1">
        <v>12977.9261598423</v>
      </c>
      <c r="T4800" s="1">
        <v>7055.9590099932902</v>
      </c>
      <c r="U4800" s="1">
        <v>8911.58493906484</v>
      </c>
      <c r="V4800" s="1">
        <v>4446.4872952236301</v>
      </c>
      <c r="W4800" s="1">
        <v>4602.4919678497899</v>
      </c>
      <c r="X4800" s="1">
        <v>2442.47878467284</v>
      </c>
      <c r="Y4800" s="1">
        <v>3830.48601591542</v>
      </c>
      <c r="Z4800" s="1">
        <v>2.3264893546244001</v>
      </c>
      <c r="AA4800" s="1">
        <v>7.7501506830283506E-2</v>
      </c>
    </row>
    <row r="4801" spans="1:27" x14ac:dyDescent="0.45">
      <c r="A4801" s="1" t="s">
        <v>48</v>
      </c>
      <c r="B4801" s="1" t="s">
        <v>49</v>
      </c>
      <c r="C4801" s="1" t="s">
        <v>29</v>
      </c>
      <c r="D4801" s="1" t="s">
        <v>19253</v>
      </c>
      <c r="E4801" s="1" t="s">
        <v>31</v>
      </c>
      <c r="F4801" s="1">
        <v>29</v>
      </c>
      <c r="G4801" s="1" t="s">
        <v>52</v>
      </c>
      <c r="H4801" s="1" t="s">
        <v>53</v>
      </c>
      <c r="I4801" s="1" t="s">
        <v>54</v>
      </c>
      <c r="J4801" s="1">
        <v>59.12</v>
      </c>
      <c r="K4801" s="1">
        <v>2878.3420000000001</v>
      </c>
      <c r="L4801" s="1">
        <v>-2.2999999999999998</v>
      </c>
      <c r="M4801" s="1">
        <v>818</v>
      </c>
      <c r="N4801" s="1">
        <v>846</v>
      </c>
      <c r="O4801" s="1" t="s">
        <v>19254</v>
      </c>
      <c r="P4801" s="1" t="s">
        <v>351</v>
      </c>
      <c r="Q4801" s="1" t="s">
        <v>19255</v>
      </c>
      <c r="R4801" s="1">
        <v>4988.1609129476901</v>
      </c>
      <c r="S4801" s="1">
        <v>2897.7686103257902</v>
      </c>
      <c r="T4801" s="1">
        <v>4501.37409623031</v>
      </c>
      <c r="U4801" s="1">
        <v>4129.1012065012601</v>
      </c>
      <c r="V4801" s="1">
        <v>1713.7378097789399</v>
      </c>
      <c r="W4801" s="1">
        <v>1800.1808587292301</v>
      </c>
      <c r="X4801" s="1">
        <v>3005.32631839432</v>
      </c>
      <c r="Y4801" s="1">
        <v>2173.08166230083</v>
      </c>
      <c r="Z4801" s="1">
        <v>1.90011322544106</v>
      </c>
      <c r="AA4801" s="1">
        <v>6.1005660068009303E-2</v>
      </c>
    </row>
    <row r="4802" spans="1:27" x14ac:dyDescent="0.45">
      <c r="A4802" s="1" t="s">
        <v>48</v>
      </c>
      <c r="B4802" s="1" t="s">
        <v>49</v>
      </c>
      <c r="C4802" s="1" t="s">
        <v>29</v>
      </c>
      <c r="D4802" s="1" t="s">
        <v>19256</v>
      </c>
      <c r="E4802" s="1" t="s">
        <v>31</v>
      </c>
      <c r="F4802" s="1">
        <v>29</v>
      </c>
      <c r="G4802" s="1" t="s">
        <v>52</v>
      </c>
      <c r="H4802" s="1" t="s">
        <v>53</v>
      </c>
      <c r="I4802" s="1" t="s">
        <v>54</v>
      </c>
      <c r="J4802" s="1">
        <v>76.97</v>
      </c>
      <c r="K4802" s="1">
        <v>2862.3469</v>
      </c>
      <c r="L4802" s="1">
        <v>3</v>
      </c>
      <c r="M4802" s="1">
        <v>818</v>
      </c>
      <c r="N4802" s="1">
        <v>846</v>
      </c>
      <c r="O4802" s="1" t="s">
        <v>215</v>
      </c>
      <c r="P4802" s="1" t="s">
        <v>351</v>
      </c>
      <c r="Q4802" s="1" t="s">
        <v>19255</v>
      </c>
      <c r="R4802" s="1">
        <v>21283.0707562075</v>
      </c>
      <c r="S4802" s="1">
        <v>5846.5099691918804</v>
      </c>
      <c r="T4802" s="1">
        <v>15443.959289747299</v>
      </c>
      <c r="U4802" s="1">
        <v>14191.1800050489</v>
      </c>
      <c r="V4802" s="1">
        <v>7488.2479793894199</v>
      </c>
      <c r="W4802" s="1">
        <v>9335.2644143738908</v>
      </c>
      <c r="X4802" s="1">
        <v>7144.9353431685704</v>
      </c>
      <c r="Y4802" s="1">
        <v>7989.4825789772904</v>
      </c>
      <c r="Z4802" s="1">
        <v>1.7762326739894401</v>
      </c>
      <c r="AA4802" s="1">
        <v>0.24465535662339</v>
      </c>
    </row>
    <row r="4803" spans="1:27" x14ac:dyDescent="0.45">
      <c r="A4803" s="1" t="s">
        <v>5167</v>
      </c>
      <c r="B4803" s="1" t="s">
        <v>19257</v>
      </c>
      <c r="C4803" s="1" t="s">
        <v>29</v>
      </c>
      <c r="D4803" s="1" t="s">
        <v>19258</v>
      </c>
      <c r="E4803" s="1" t="s">
        <v>31</v>
      </c>
      <c r="F4803" s="1">
        <v>10</v>
      </c>
      <c r="G4803" s="1" t="s">
        <v>5170</v>
      </c>
      <c r="H4803" s="1" t="s">
        <v>5171</v>
      </c>
      <c r="I4803" s="1" t="s">
        <v>5172</v>
      </c>
      <c r="J4803" s="1">
        <v>30.31</v>
      </c>
      <c r="K4803" s="1">
        <v>1248.5516</v>
      </c>
      <c r="L4803" s="1">
        <v>-1.4</v>
      </c>
      <c r="M4803" s="1">
        <v>305</v>
      </c>
      <c r="N4803" s="1">
        <v>314</v>
      </c>
      <c r="O4803" s="1" t="s">
        <v>19259</v>
      </c>
      <c r="P4803" s="1" t="s">
        <v>1287</v>
      </c>
      <c r="Q4803" s="1" t="s">
        <v>19260</v>
      </c>
      <c r="R4803" s="1">
        <v>100.148550231581</v>
      </c>
      <c r="S4803" s="1">
        <v>430.52035082160199</v>
      </c>
      <c r="T4803" s="1">
        <v>10843.1752591349</v>
      </c>
      <c r="U4803" s="1">
        <v>3791.2813867293598</v>
      </c>
      <c r="V4803" s="1">
        <v>1296.4966312383999</v>
      </c>
      <c r="W4803" s="1">
        <v>4337.1030729532204</v>
      </c>
      <c r="X4803" s="1">
        <v>596.75237221673899</v>
      </c>
      <c r="Y4803" s="1">
        <v>2076.7840254694502</v>
      </c>
      <c r="Z4803" s="1">
        <v>1.8255540009136699</v>
      </c>
      <c r="AA4803" s="1">
        <v>0.66795535337517697</v>
      </c>
    </row>
    <row r="4804" spans="1:27" x14ac:dyDescent="0.45">
      <c r="A4804" s="1" t="s">
        <v>5167</v>
      </c>
      <c r="B4804" s="1" t="s">
        <v>19257</v>
      </c>
      <c r="C4804" s="1" t="s">
        <v>29</v>
      </c>
      <c r="D4804" s="1" t="s">
        <v>19258</v>
      </c>
      <c r="E4804" s="1" t="s">
        <v>119</v>
      </c>
      <c r="F4804" s="1">
        <v>10</v>
      </c>
      <c r="G4804" s="1" t="s">
        <v>5170</v>
      </c>
      <c r="H4804" s="1" t="s">
        <v>5171</v>
      </c>
      <c r="I4804" s="1" t="s">
        <v>5172</v>
      </c>
      <c r="J4804" s="1">
        <v>30.31</v>
      </c>
      <c r="K4804" s="1">
        <v>1248.5516</v>
      </c>
      <c r="L4804" s="1">
        <v>-1.4</v>
      </c>
      <c r="M4804" s="1">
        <v>305</v>
      </c>
      <c r="N4804" s="1">
        <v>314</v>
      </c>
      <c r="O4804" s="1" t="s">
        <v>19259</v>
      </c>
      <c r="P4804" s="1" t="s">
        <v>12202</v>
      </c>
      <c r="Q4804" s="1" t="s">
        <v>19261</v>
      </c>
      <c r="R4804" s="1">
        <v>100.148550231581</v>
      </c>
      <c r="S4804" s="1">
        <v>430.52035082160199</v>
      </c>
      <c r="T4804" s="1">
        <v>10843.1752591349</v>
      </c>
      <c r="U4804" s="1">
        <v>3791.2813867293598</v>
      </c>
      <c r="V4804" s="1">
        <v>1296.4966312383999</v>
      </c>
      <c r="W4804" s="1">
        <v>4337.1030729532204</v>
      </c>
      <c r="X4804" s="1">
        <v>596.75237221673899</v>
      </c>
      <c r="Y4804" s="1">
        <v>2076.7840254694502</v>
      </c>
      <c r="Z4804" s="1">
        <v>1.8255540009136699</v>
      </c>
      <c r="AA4804" s="1">
        <v>0.66795535337517697</v>
      </c>
    </row>
    <row r="4805" spans="1:27" x14ac:dyDescent="0.45">
      <c r="A4805" s="1" t="s">
        <v>5167</v>
      </c>
      <c r="B4805" s="1" t="s">
        <v>5168</v>
      </c>
      <c r="C4805" s="1" t="s">
        <v>29</v>
      </c>
      <c r="D4805" s="1" t="s">
        <v>19262</v>
      </c>
      <c r="E4805" s="1" t="s">
        <v>31</v>
      </c>
      <c r="F4805" s="1">
        <v>10</v>
      </c>
      <c r="G4805" s="1" t="s">
        <v>5170</v>
      </c>
      <c r="H4805" s="1" t="s">
        <v>5171</v>
      </c>
      <c r="I4805" s="1" t="s">
        <v>5172</v>
      </c>
      <c r="J4805" s="1">
        <v>47.68</v>
      </c>
      <c r="K4805" s="1">
        <v>1168.5853</v>
      </c>
      <c r="L4805" s="1">
        <v>-3</v>
      </c>
      <c r="M4805" s="1">
        <v>305</v>
      </c>
      <c r="N4805" s="1">
        <v>314</v>
      </c>
      <c r="O4805" s="1" t="s">
        <v>4697</v>
      </c>
      <c r="P4805" s="1" t="s">
        <v>1287</v>
      </c>
      <c r="Q4805" s="1" t="s">
        <v>19260</v>
      </c>
      <c r="R4805" s="1">
        <v>2621.9014885011102</v>
      </c>
      <c r="S4805" s="1">
        <v>6370.8410744365101</v>
      </c>
      <c r="T4805" s="1">
        <v>4117.45484566706</v>
      </c>
      <c r="U4805" s="1">
        <v>4370.0658028682301</v>
      </c>
      <c r="V4805" s="1">
        <v>8417.9370595016899</v>
      </c>
      <c r="W4805" s="1">
        <v>13177.6153847565</v>
      </c>
      <c r="X4805" s="1">
        <v>19663.233729846201</v>
      </c>
      <c r="Y4805" s="1">
        <v>13752.9287247015</v>
      </c>
      <c r="Z4805" s="1">
        <v>0.31775528619000298</v>
      </c>
      <c r="AA4805" s="1">
        <v>5.2414052361119699E-2</v>
      </c>
    </row>
    <row r="4806" spans="1:27" x14ac:dyDescent="0.45">
      <c r="A4806" s="1" t="s">
        <v>7553</v>
      </c>
      <c r="B4806" s="1" t="s">
        <v>7554</v>
      </c>
      <c r="C4806" s="1" t="s">
        <v>29</v>
      </c>
      <c r="D4806" s="1" t="s">
        <v>19263</v>
      </c>
      <c r="E4806" s="1" t="s">
        <v>31</v>
      </c>
      <c r="F4806" s="1">
        <v>11</v>
      </c>
      <c r="G4806" s="1" t="s">
        <v>7556</v>
      </c>
      <c r="H4806" s="1" t="s">
        <v>7557</v>
      </c>
      <c r="I4806" s="1" t="s">
        <v>7558</v>
      </c>
      <c r="J4806" s="1">
        <v>28.88</v>
      </c>
      <c r="K4806" s="1">
        <v>1339.5309</v>
      </c>
      <c r="L4806" s="1">
        <v>-0.8</v>
      </c>
      <c r="M4806" s="1">
        <v>119</v>
      </c>
      <c r="N4806" s="1">
        <v>129</v>
      </c>
      <c r="O4806" s="1" t="s">
        <v>19264</v>
      </c>
      <c r="P4806" s="1" t="s">
        <v>1106</v>
      </c>
      <c r="Q4806" s="1" t="s">
        <v>19265</v>
      </c>
      <c r="R4806" s="1">
        <v>621.63105443293898</v>
      </c>
      <c r="S4806" s="1">
        <v>380.58833040558801</v>
      </c>
      <c r="T4806" s="1">
        <v>65.898315568524097</v>
      </c>
      <c r="U4806" s="1">
        <v>356.03923346901701</v>
      </c>
      <c r="V4806" s="1">
        <v>63.3252260594262</v>
      </c>
      <c r="W4806" s="1">
        <v>231.08591598138099</v>
      </c>
      <c r="X4806" s="1">
        <v>326.29615401978401</v>
      </c>
      <c r="Y4806" s="1">
        <v>206.90243202019701</v>
      </c>
      <c r="Z4806" s="1">
        <v>1.7208073872919101</v>
      </c>
      <c r="AA4806" s="1">
        <v>0.45000210023321202</v>
      </c>
    </row>
    <row r="4807" spans="1:27" x14ac:dyDescent="0.45">
      <c r="A4807" s="1" t="s">
        <v>7553</v>
      </c>
      <c r="B4807" s="1" t="s">
        <v>7554</v>
      </c>
      <c r="C4807" s="1" t="s">
        <v>29</v>
      </c>
      <c r="D4807" s="1" t="s">
        <v>19263</v>
      </c>
      <c r="E4807" s="1" t="s">
        <v>255</v>
      </c>
      <c r="F4807" s="1">
        <v>11</v>
      </c>
      <c r="G4807" s="1" t="s">
        <v>7556</v>
      </c>
      <c r="H4807" s="1" t="s">
        <v>7557</v>
      </c>
      <c r="I4807" s="1" t="s">
        <v>7558</v>
      </c>
      <c r="J4807" s="1">
        <v>28.88</v>
      </c>
      <c r="K4807" s="1">
        <v>1339.5309</v>
      </c>
      <c r="L4807" s="1">
        <v>-0.8</v>
      </c>
      <c r="M4807" s="1">
        <v>119</v>
      </c>
      <c r="N4807" s="1">
        <v>129</v>
      </c>
      <c r="O4807" s="1" t="s">
        <v>19264</v>
      </c>
      <c r="P4807" s="1" t="s">
        <v>6879</v>
      </c>
      <c r="Q4807" s="1" t="s">
        <v>19266</v>
      </c>
      <c r="R4807" s="1">
        <v>621.63105443293898</v>
      </c>
      <c r="S4807" s="1">
        <v>380.58833040558801</v>
      </c>
      <c r="T4807" s="1">
        <v>65.898315568524097</v>
      </c>
      <c r="U4807" s="1">
        <v>356.03923346901701</v>
      </c>
      <c r="V4807" s="1">
        <v>63.3252260594262</v>
      </c>
      <c r="W4807" s="1">
        <v>231.08591598138099</v>
      </c>
      <c r="X4807" s="1">
        <v>326.29615401978401</v>
      </c>
      <c r="Y4807" s="1">
        <v>206.90243202019701</v>
      </c>
      <c r="Z4807" s="1">
        <v>1.7208073872919101</v>
      </c>
      <c r="AA4807" s="1">
        <v>0.45000210023321202</v>
      </c>
    </row>
    <row r="4808" spans="1:27" x14ac:dyDescent="0.45">
      <c r="A4808" s="1" t="s">
        <v>3852</v>
      </c>
      <c r="B4808" s="1" t="s">
        <v>3853</v>
      </c>
      <c r="C4808" s="1" t="s">
        <v>29</v>
      </c>
      <c r="D4808" s="1" t="s">
        <v>19267</v>
      </c>
      <c r="E4808" s="1" t="s">
        <v>31</v>
      </c>
      <c r="F4808" s="1">
        <v>24</v>
      </c>
      <c r="G4808" s="1" t="s">
        <v>3855</v>
      </c>
      <c r="H4808" s="1" t="s">
        <v>3856</v>
      </c>
      <c r="I4808" s="1" t="s">
        <v>3857</v>
      </c>
      <c r="J4808" s="1">
        <v>27.47</v>
      </c>
      <c r="K4808" s="1">
        <v>2848.1464999999998</v>
      </c>
      <c r="L4808" s="1">
        <v>-0.5</v>
      </c>
      <c r="M4808" s="1">
        <v>117</v>
      </c>
      <c r="N4808" s="1">
        <v>140</v>
      </c>
      <c r="O4808" s="1" t="s">
        <v>19268</v>
      </c>
      <c r="P4808" s="1" t="s">
        <v>1416</v>
      </c>
      <c r="Q4808" s="1" t="s">
        <v>19269</v>
      </c>
      <c r="R4808" s="1">
        <v>279.73059962872497</v>
      </c>
      <c r="S4808" s="1">
        <v>564.99463311588397</v>
      </c>
      <c r="T4808" s="1">
        <v>330.90462670587402</v>
      </c>
      <c r="U4808" s="1">
        <v>391.876619816828</v>
      </c>
      <c r="V4808" s="1">
        <v>252.459717410964</v>
      </c>
      <c r="W4808" s="1">
        <v>116.110474604926</v>
      </c>
      <c r="X4808" s="1">
        <v>387.03465762486201</v>
      </c>
      <c r="Y4808" s="1">
        <v>251.86828321358399</v>
      </c>
      <c r="Z4808" s="1">
        <v>1.5558791873946101</v>
      </c>
      <c r="AA4808" s="1">
        <v>0.29962033274292199</v>
      </c>
    </row>
    <row r="4809" spans="1:27" x14ac:dyDescent="0.45">
      <c r="A4809" s="1" t="s">
        <v>3852</v>
      </c>
      <c r="B4809" s="1" t="s">
        <v>3853</v>
      </c>
      <c r="C4809" s="1" t="s">
        <v>29</v>
      </c>
      <c r="D4809" s="1" t="s">
        <v>19267</v>
      </c>
      <c r="E4809" s="1" t="s">
        <v>342</v>
      </c>
      <c r="F4809" s="1">
        <v>24</v>
      </c>
      <c r="G4809" s="1" t="s">
        <v>3855</v>
      </c>
      <c r="H4809" s="1" t="s">
        <v>3856</v>
      </c>
      <c r="I4809" s="1" t="s">
        <v>3857</v>
      </c>
      <c r="J4809" s="1">
        <v>27.47</v>
      </c>
      <c r="K4809" s="1">
        <v>2848.1464999999998</v>
      </c>
      <c r="L4809" s="1">
        <v>-0.5</v>
      </c>
      <c r="M4809" s="1">
        <v>117</v>
      </c>
      <c r="N4809" s="1">
        <v>140</v>
      </c>
      <c r="O4809" s="1" t="s">
        <v>19268</v>
      </c>
      <c r="P4809" s="1" t="s">
        <v>1198</v>
      </c>
      <c r="Q4809" s="1" t="s">
        <v>19270</v>
      </c>
      <c r="R4809" s="1">
        <v>279.73059962872497</v>
      </c>
      <c r="S4809" s="1">
        <v>564.99463311588397</v>
      </c>
      <c r="T4809" s="1">
        <v>330.90462670587402</v>
      </c>
      <c r="U4809" s="1">
        <v>391.876619816828</v>
      </c>
      <c r="V4809" s="1">
        <v>252.459717410964</v>
      </c>
      <c r="W4809" s="1">
        <v>116.110474604926</v>
      </c>
      <c r="X4809" s="1">
        <v>387.03465762486201</v>
      </c>
      <c r="Y4809" s="1">
        <v>251.86828321358399</v>
      </c>
      <c r="Z4809" s="1">
        <v>1.5558791873946101</v>
      </c>
      <c r="AA4809" s="1">
        <v>0.29962033274292199</v>
      </c>
    </row>
    <row r="4810" spans="1:27" x14ac:dyDescent="0.45">
      <c r="A4810" s="1" t="s">
        <v>19271</v>
      </c>
      <c r="B4810" s="1" t="s">
        <v>19272</v>
      </c>
      <c r="C4810" s="1" t="s">
        <v>29</v>
      </c>
      <c r="D4810" s="1" t="s">
        <v>19273</v>
      </c>
      <c r="E4810" s="1" t="s">
        <v>31</v>
      </c>
      <c r="F4810" s="1">
        <v>9</v>
      </c>
      <c r="G4810" s="1" t="s">
        <v>19274</v>
      </c>
      <c r="H4810" s="1" t="s">
        <v>19275</v>
      </c>
      <c r="I4810" s="1" t="s">
        <v>19276</v>
      </c>
      <c r="J4810" s="1">
        <v>47.22</v>
      </c>
      <c r="K4810" s="1">
        <v>1162.5787</v>
      </c>
      <c r="L4810" s="1">
        <v>-3.6</v>
      </c>
      <c r="M4810" s="1">
        <v>321</v>
      </c>
      <c r="N4810" s="1">
        <v>329</v>
      </c>
      <c r="O4810" s="1" t="s">
        <v>11099</v>
      </c>
      <c r="P4810" s="1" t="s">
        <v>533</v>
      </c>
      <c r="Q4810" s="1" t="s">
        <v>19277</v>
      </c>
      <c r="R4810" s="1">
        <v>2142.9047867149502</v>
      </c>
      <c r="S4810" s="1">
        <v>918.34930559755696</v>
      </c>
      <c r="T4810" s="1">
        <v>2256.84564098788</v>
      </c>
      <c r="U4810" s="1">
        <v>1772.6999111001301</v>
      </c>
      <c r="V4810" s="1">
        <v>470.50369599445003</v>
      </c>
      <c r="W4810" s="1">
        <v>900.09677896757296</v>
      </c>
      <c r="X4810" s="1">
        <v>503.31068897299798</v>
      </c>
      <c r="Y4810" s="1">
        <v>624.63705464500697</v>
      </c>
      <c r="Z4810" s="1">
        <v>2.8379679013880899</v>
      </c>
      <c r="AA4810" s="1">
        <v>6.3272104951122204E-2</v>
      </c>
    </row>
    <row r="4811" spans="1:27" x14ac:dyDescent="0.45">
      <c r="A4811" s="1" t="s">
        <v>19278</v>
      </c>
      <c r="B4811" s="1" t="s">
        <v>19279</v>
      </c>
      <c r="C4811" s="1" t="s">
        <v>29</v>
      </c>
      <c r="D4811" s="1" t="s">
        <v>19280</v>
      </c>
      <c r="E4811" s="1" t="s">
        <v>31</v>
      </c>
      <c r="F4811" s="1">
        <v>7</v>
      </c>
      <c r="G4811" s="1" t="s">
        <v>19281</v>
      </c>
      <c r="H4811" s="1" t="s">
        <v>19282</v>
      </c>
      <c r="I4811" s="1" t="s">
        <v>19283</v>
      </c>
      <c r="J4811" s="1">
        <v>45.27</v>
      </c>
      <c r="K4811" s="1">
        <v>865.43100000000004</v>
      </c>
      <c r="L4811" s="1">
        <v>-2.6</v>
      </c>
      <c r="M4811" s="1">
        <v>144</v>
      </c>
      <c r="N4811" s="1">
        <v>150</v>
      </c>
      <c r="O4811" s="1" t="s">
        <v>55</v>
      </c>
      <c r="P4811" s="1" t="s">
        <v>10421</v>
      </c>
      <c r="Q4811" s="1" t="s">
        <v>19284</v>
      </c>
      <c r="R4811" s="1">
        <v>6983.9515320795999</v>
      </c>
      <c r="S4811" s="1">
        <v>850.95405757799006</v>
      </c>
      <c r="T4811" s="1">
        <v>4767.8152003946698</v>
      </c>
      <c r="U4811" s="1">
        <v>4200.9069300174197</v>
      </c>
      <c r="V4811" s="1">
        <v>6526.8979872711698</v>
      </c>
      <c r="W4811" s="1">
        <v>1195.83449915969</v>
      </c>
      <c r="X4811" s="1">
        <v>1737.7758314759401</v>
      </c>
      <c r="Y4811" s="1">
        <v>3153.5027726356002</v>
      </c>
      <c r="Z4811" s="1">
        <v>1.3321399196064201</v>
      </c>
      <c r="AA4811" s="1">
        <v>0.69295041745720798</v>
      </c>
    </row>
    <row r="4812" spans="1:27" x14ac:dyDescent="0.45">
      <c r="A4812" s="1" t="s">
        <v>19278</v>
      </c>
      <c r="B4812" s="1" t="s">
        <v>19279</v>
      </c>
      <c r="C4812" s="1" t="s">
        <v>29</v>
      </c>
      <c r="D4812" s="1" t="s">
        <v>19285</v>
      </c>
      <c r="E4812" s="1" t="s">
        <v>31</v>
      </c>
      <c r="F4812" s="1">
        <v>18</v>
      </c>
      <c r="G4812" s="1" t="s">
        <v>19281</v>
      </c>
      <c r="H4812" s="1" t="s">
        <v>19282</v>
      </c>
      <c r="I4812" s="1" t="s">
        <v>19283</v>
      </c>
      <c r="J4812" s="1">
        <v>70.58</v>
      </c>
      <c r="K4812" s="1">
        <v>2057.0459000000001</v>
      </c>
      <c r="L4812" s="1">
        <v>-2.2999999999999998</v>
      </c>
      <c r="M4812" s="1">
        <v>144</v>
      </c>
      <c r="N4812" s="1">
        <v>161</v>
      </c>
      <c r="O4812" s="1" t="s">
        <v>19286</v>
      </c>
      <c r="P4812" s="1" t="s">
        <v>10421</v>
      </c>
      <c r="Q4812" s="1" t="s">
        <v>19284</v>
      </c>
      <c r="R4812" s="1">
        <v>5118.3711931235703</v>
      </c>
      <c r="S4812" s="1">
        <v>17875.2337909616</v>
      </c>
      <c r="T4812" s="1">
        <v>16542.275981815099</v>
      </c>
      <c r="U4812" s="1">
        <v>13178.626988633399</v>
      </c>
      <c r="V4812" s="1">
        <v>10148.417413610199</v>
      </c>
      <c r="W4812" s="1">
        <v>12825.018017092299</v>
      </c>
      <c r="X4812" s="1">
        <v>14943.777118068499</v>
      </c>
      <c r="Y4812" s="1">
        <v>12639.0708495903</v>
      </c>
      <c r="Z4812" s="1">
        <v>1.0426895414595001</v>
      </c>
      <c r="AA4812" s="1">
        <v>0.90575448000394199</v>
      </c>
    </row>
    <row r="4813" spans="1:27" x14ac:dyDescent="0.45">
      <c r="A4813" s="1" t="s">
        <v>3043</v>
      </c>
      <c r="B4813" s="1" t="s">
        <v>3044</v>
      </c>
      <c r="C4813" s="1" t="s">
        <v>29</v>
      </c>
      <c r="D4813" s="1" t="s">
        <v>19287</v>
      </c>
      <c r="E4813" s="1" t="s">
        <v>31</v>
      </c>
      <c r="F4813" s="1">
        <v>18</v>
      </c>
      <c r="G4813" s="1" t="s">
        <v>3046</v>
      </c>
      <c r="H4813" s="1" t="s">
        <v>3047</v>
      </c>
      <c r="I4813" s="1" t="s">
        <v>3048</v>
      </c>
      <c r="J4813" s="1">
        <v>63.03</v>
      </c>
      <c r="K4813" s="1">
        <v>2315.0947000000001</v>
      </c>
      <c r="L4813" s="1">
        <v>-1.2</v>
      </c>
      <c r="M4813" s="1">
        <v>394</v>
      </c>
      <c r="N4813" s="1">
        <v>411</v>
      </c>
      <c r="O4813" s="1" t="s">
        <v>7070</v>
      </c>
      <c r="P4813" s="1" t="s">
        <v>3049</v>
      </c>
      <c r="Q4813" s="1" t="s">
        <v>3050</v>
      </c>
      <c r="R4813" s="1">
        <v>184.53784785039201</v>
      </c>
      <c r="S4813" s="1">
        <v>20092.813266214602</v>
      </c>
      <c r="T4813" s="1">
        <v>11896.215465657</v>
      </c>
      <c r="U4813" s="1">
        <v>10724.5221932407</v>
      </c>
      <c r="V4813" s="1">
        <v>8960.7805329066905</v>
      </c>
      <c r="W4813" s="1">
        <v>9052.9146313439596</v>
      </c>
      <c r="X4813" s="1">
        <v>11648.6115374413</v>
      </c>
      <c r="Y4813" s="1">
        <v>9887.4355672306392</v>
      </c>
      <c r="Z4813" s="1">
        <v>1.08466165168088</v>
      </c>
      <c r="AA4813" s="1">
        <v>0.89302047187226796</v>
      </c>
    </row>
    <row r="4814" spans="1:27" x14ac:dyDescent="0.45">
      <c r="A4814" s="1" t="s">
        <v>14102</v>
      </c>
      <c r="B4814" s="1" t="s">
        <v>14103</v>
      </c>
      <c r="C4814" s="1" t="s">
        <v>29</v>
      </c>
      <c r="D4814" s="1" t="s">
        <v>19288</v>
      </c>
      <c r="E4814" s="1" t="s">
        <v>255</v>
      </c>
      <c r="F4814" s="1">
        <v>8</v>
      </c>
      <c r="G4814" s="1" t="s">
        <v>14105</v>
      </c>
      <c r="H4814" s="1" t="s">
        <v>14106</v>
      </c>
      <c r="I4814" s="1" t="s">
        <v>14107</v>
      </c>
      <c r="J4814" s="1">
        <v>35.56</v>
      </c>
      <c r="K4814" s="1">
        <v>970.47360000000003</v>
      </c>
      <c r="L4814" s="1">
        <v>15.2</v>
      </c>
      <c r="M4814" s="1">
        <v>91</v>
      </c>
      <c r="N4814" s="1">
        <v>98</v>
      </c>
      <c r="O4814" s="1" t="s">
        <v>878</v>
      </c>
      <c r="P4814" s="1" t="s">
        <v>1174</v>
      </c>
      <c r="Q4814" s="1" t="s">
        <v>19289</v>
      </c>
      <c r="R4814" s="1">
        <v>1294.64190357896</v>
      </c>
      <c r="S4814" s="1">
        <v>466.01909441764599</v>
      </c>
      <c r="T4814" s="1">
        <v>489.95918802195001</v>
      </c>
      <c r="U4814" s="1">
        <v>750.20672867285202</v>
      </c>
      <c r="V4814" s="1">
        <v>3121.8229910208302</v>
      </c>
      <c r="W4814" s="1">
        <v>152.91457902873799</v>
      </c>
      <c r="X4814" s="1">
        <v>432.09452040003703</v>
      </c>
      <c r="Y4814" s="1">
        <v>1235.61069681653</v>
      </c>
      <c r="Z4814" s="1">
        <v>0.60715460832906998</v>
      </c>
      <c r="AA4814" s="1">
        <v>0.64796152991231504</v>
      </c>
    </row>
    <row r="4815" spans="1:27" x14ac:dyDescent="0.45">
      <c r="A4815" s="1" t="s">
        <v>19231</v>
      </c>
      <c r="B4815" s="1" t="s">
        <v>19232</v>
      </c>
      <c r="C4815" s="1" t="s">
        <v>50</v>
      </c>
      <c r="D4815" s="1" t="s">
        <v>19290</v>
      </c>
      <c r="E4815" s="1" t="s">
        <v>342</v>
      </c>
      <c r="F4815" s="1">
        <v>18</v>
      </c>
      <c r="G4815" s="1" t="s">
        <v>19234</v>
      </c>
      <c r="H4815" s="1" t="s">
        <v>19235</v>
      </c>
      <c r="I4815" s="1" t="s">
        <v>19236</v>
      </c>
      <c r="J4815" s="1">
        <v>31.56</v>
      </c>
      <c r="K4815" s="1">
        <v>1948.9757999999999</v>
      </c>
      <c r="L4815" s="1">
        <v>3.9</v>
      </c>
      <c r="M4815" s="1">
        <v>1188</v>
      </c>
      <c r="N4815" s="1">
        <v>1205</v>
      </c>
      <c r="O4815" s="1" t="s">
        <v>725</v>
      </c>
      <c r="P4815" s="1" t="s">
        <v>6841</v>
      </c>
      <c r="Q4815" s="1" t="s">
        <v>19291</v>
      </c>
      <c r="R4815" s="1">
        <v>4466.43262103301</v>
      </c>
      <c r="S4815" s="1">
        <v>2856.03384214075</v>
      </c>
      <c r="T4815" s="1">
        <v>1566.3535550419699</v>
      </c>
      <c r="U4815" s="1">
        <v>2962.9400060719099</v>
      </c>
      <c r="V4815" s="1">
        <v>3516.1506560247099</v>
      </c>
      <c r="W4815" s="1">
        <v>956.17910669269099</v>
      </c>
      <c r="X4815" s="1">
        <v>4497.6409651205004</v>
      </c>
      <c r="Y4815" s="1">
        <v>2989.99024261263</v>
      </c>
      <c r="Z4815" s="1">
        <v>0.99095306862369903</v>
      </c>
      <c r="AA4815" s="1">
        <v>0.98495518959978101</v>
      </c>
    </row>
    <row r="4816" spans="1:27" x14ac:dyDescent="0.45">
      <c r="A4816" s="1" t="s">
        <v>48</v>
      </c>
      <c r="B4816" s="1" t="s">
        <v>49</v>
      </c>
      <c r="C4816" s="1" t="s">
        <v>29</v>
      </c>
      <c r="D4816" s="1" t="s">
        <v>19292</v>
      </c>
      <c r="E4816" s="1" t="s">
        <v>61</v>
      </c>
      <c r="F4816" s="1">
        <v>29</v>
      </c>
      <c r="G4816" s="1" t="s">
        <v>52</v>
      </c>
      <c r="H4816" s="1" t="s">
        <v>53</v>
      </c>
      <c r="I4816" s="1" t="s">
        <v>54</v>
      </c>
      <c r="J4816" s="1">
        <v>49.53</v>
      </c>
      <c r="K4816" s="1">
        <v>2878.3420000000001</v>
      </c>
      <c r="L4816" s="1">
        <v>-0.8</v>
      </c>
      <c r="M4816" s="1">
        <v>818</v>
      </c>
      <c r="N4816" s="1">
        <v>846</v>
      </c>
      <c r="O4816" s="1" t="s">
        <v>10347</v>
      </c>
      <c r="P4816" s="1" t="s">
        <v>9328</v>
      </c>
      <c r="Q4816" s="1" t="s">
        <v>19293</v>
      </c>
      <c r="R4816" s="1">
        <v>4988.1609129476901</v>
      </c>
      <c r="S4816" s="1">
        <v>2897.7686103257902</v>
      </c>
      <c r="T4816" s="1">
        <v>1082.9152296278701</v>
      </c>
      <c r="U4816" s="1">
        <v>2989.6149176337799</v>
      </c>
      <c r="V4816" s="1">
        <v>1713.7378097789399</v>
      </c>
      <c r="W4816" s="1">
        <v>825.39160606678502</v>
      </c>
      <c r="X4816" s="1">
        <v>3005.32631839432</v>
      </c>
      <c r="Y4816" s="1">
        <v>1848.15191141335</v>
      </c>
      <c r="Z4816" s="1">
        <v>1.61762401627879</v>
      </c>
      <c r="AA4816" s="1">
        <v>0.42742082166641399</v>
      </c>
    </row>
    <row r="4817" spans="1:27" x14ac:dyDescent="0.45">
      <c r="A4817" s="1" t="s">
        <v>48</v>
      </c>
      <c r="B4817" s="1" t="s">
        <v>49</v>
      </c>
      <c r="C4817" s="1" t="s">
        <v>29</v>
      </c>
      <c r="D4817" s="1" t="s">
        <v>19294</v>
      </c>
      <c r="E4817" s="1" t="s">
        <v>61</v>
      </c>
      <c r="F4817" s="1">
        <v>29</v>
      </c>
      <c r="G4817" s="1" t="s">
        <v>52</v>
      </c>
      <c r="H4817" s="1" t="s">
        <v>53</v>
      </c>
      <c r="I4817" s="1" t="s">
        <v>54</v>
      </c>
      <c r="J4817" s="1">
        <v>66.05</v>
      </c>
      <c r="K4817" s="1">
        <v>2862.3469</v>
      </c>
      <c r="L4817" s="1">
        <v>-1.6</v>
      </c>
      <c r="M4817" s="1">
        <v>818</v>
      </c>
      <c r="N4817" s="1">
        <v>846</v>
      </c>
      <c r="O4817" s="1" t="s">
        <v>10349</v>
      </c>
      <c r="P4817" s="1" t="s">
        <v>9328</v>
      </c>
      <c r="Q4817" s="1" t="s">
        <v>19293</v>
      </c>
      <c r="R4817" s="1">
        <v>6534.77942673092</v>
      </c>
      <c r="S4817" s="1">
        <v>3540.22415203334</v>
      </c>
      <c r="T4817" s="1">
        <v>1782.4867779312301</v>
      </c>
      <c r="U4817" s="1">
        <v>3952.4967855651598</v>
      </c>
      <c r="V4817" s="1">
        <v>1272.28875378664</v>
      </c>
      <c r="W4817" s="1">
        <v>9335.2644143738908</v>
      </c>
      <c r="X4817" s="1">
        <v>2347.2163919238301</v>
      </c>
      <c r="Y4817" s="1">
        <v>4318.2565200281197</v>
      </c>
      <c r="Z4817" s="1">
        <v>0.915299210974021</v>
      </c>
      <c r="AA4817" s="1">
        <v>0.90517658145232505</v>
      </c>
    </row>
    <row r="4818" spans="1:27" x14ac:dyDescent="0.45">
      <c r="A4818" s="1" t="s">
        <v>3852</v>
      </c>
      <c r="B4818" s="1" t="s">
        <v>3853</v>
      </c>
      <c r="C4818" s="1" t="s">
        <v>50</v>
      </c>
      <c r="D4818" s="1" t="s">
        <v>19295</v>
      </c>
      <c r="E4818" s="1" t="s">
        <v>61</v>
      </c>
      <c r="F4818" s="1">
        <v>24</v>
      </c>
      <c r="G4818" s="1" t="s">
        <v>3855</v>
      </c>
      <c r="H4818" s="1" t="s">
        <v>3856</v>
      </c>
      <c r="I4818" s="1" t="s">
        <v>3857</v>
      </c>
      <c r="J4818" s="1">
        <v>40.79</v>
      </c>
      <c r="K4818" s="1">
        <v>2848.1464999999998</v>
      </c>
      <c r="L4818" s="1">
        <v>0.4</v>
      </c>
      <c r="M4818" s="1">
        <v>117</v>
      </c>
      <c r="N4818" s="1">
        <v>140</v>
      </c>
      <c r="O4818" s="1" t="s">
        <v>19296</v>
      </c>
      <c r="P4818" s="1" t="s">
        <v>19297</v>
      </c>
      <c r="Q4818" s="1" t="s">
        <v>19298</v>
      </c>
      <c r="R4818" s="1">
        <v>287.48229677019702</v>
      </c>
      <c r="S4818" s="1">
        <v>176.184963406267</v>
      </c>
      <c r="T4818" s="1">
        <v>174.862346322989</v>
      </c>
      <c r="U4818" s="1">
        <v>212.84320216648399</v>
      </c>
      <c r="V4818" s="1">
        <v>235.32102606245499</v>
      </c>
      <c r="W4818" s="1">
        <v>59.820739521552902</v>
      </c>
      <c r="X4818" s="1">
        <v>126.014289138205</v>
      </c>
      <c r="Y4818" s="1">
        <v>140.385351574071</v>
      </c>
      <c r="Z4818" s="1">
        <v>1.51613540714882</v>
      </c>
      <c r="AA4818" s="1">
        <v>0.31641167514546098</v>
      </c>
    </row>
    <row r="4819" spans="1:27" x14ac:dyDescent="0.45">
      <c r="A4819" s="1" t="s">
        <v>3852</v>
      </c>
      <c r="B4819" s="1" t="s">
        <v>3853</v>
      </c>
      <c r="C4819" s="1" t="s">
        <v>29</v>
      </c>
      <c r="D4819" s="1" t="s">
        <v>19295</v>
      </c>
      <c r="E4819" s="1" t="s">
        <v>696</v>
      </c>
      <c r="F4819" s="1">
        <v>24</v>
      </c>
      <c r="G4819" s="1" t="s">
        <v>3855</v>
      </c>
      <c r="H4819" s="1" t="s">
        <v>3856</v>
      </c>
      <c r="I4819" s="1" t="s">
        <v>3857</v>
      </c>
      <c r="J4819" s="1">
        <v>40.79</v>
      </c>
      <c r="K4819" s="1">
        <v>2848.1464999999998</v>
      </c>
      <c r="L4819" s="1">
        <v>0.4</v>
      </c>
      <c r="M4819" s="1">
        <v>117</v>
      </c>
      <c r="N4819" s="1">
        <v>140</v>
      </c>
      <c r="O4819" s="1" t="s">
        <v>19296</v>
      </c>
      <c r="P4819" s="1" t="s">
        <v>2397</v>
      </c>
      <c r="Q4819" s="1" t="s">
        <v>3859</v>
      </c>
      <c r="R4819" s="1">
        <v>287.48229677019702</v>
      </c>
      <c r="S4819" s="1">
        <v>176.184963406267</v>
      </c>
      <c r="T4819" s="1">
        <v>174.862346322989</v>
      </c>
      <c r="U4819" s="1">
        <v>212.84320216648399</v>
      </c>
      <c r="V4819" s="1">
        <v>235.32102606245499</v>
      </c>
      <c r="W4819" s="1">
        <v>59.820739521552902</v>
      </c>
      <c r="X4819" s="1">
        <v>126.014289138205</v>
      </c>
      <c r="Y4819" s="1">
        <v>140.385351574071</v>
      </c>
      <c r="Z4819" s="1">
        <v>1.51613540714882</v>
      </c>
      <c r="AA4819" s="1">
        <v>0.31641167514546098</v>
      </c>
    </row>
    <row r="4820" spans="1:27" x14ac:dyDescent="0.45">
      <c r="A4820" s="1" t="s">
        <v>3852</v>
      </c>
      <c r="B4820" s="1" t="s">
        <v>3853</v>
      </c>
      <c r="C4820" s="1" t="s">
        <v>29</v>
      </c>
      <c r="D4820" s="1" t="s">
        <v>19299</v>
      </c>
      <c r="E4820" s="1" t="s">
        <v>255</v>
      </c>
      <c r="F4820" s="1">
        <v>24</v>
      </c>
      <c r="G4820" s="1" t="s">
        <v>3855</v>
      </c>
      <c r="H4820" s="1" t="s">
        <v>3856</v>
      </c>
      <c r="I4820" s="1" t="s">
        <v>3857</v>
      </c>
      <c r="J4820" s="1">
        <v>45.73</v>
      </c>
      <c r="K4820" s="1">
        <v>2768.1799000000001</v>
      </c>
      <c r="L4820" s="1">
        <v>1.3</v>
      </c>
      <c r="M4820" s="1">
        <v>117</v>
      </c>
      <c r="N4820" s="1">
        <v>140</v>
      </c>
      <c r="O4820" s="1" t="s">
        <v>878</v>
      </c>
      <c r="P4820" s="1" t="s">
        <v>1106</v>
      </c>
      <c r="Q4820" s="1" t="s">
        <v>19300</v>
      </c>
      <c r="R4820" s="1">
        <v>134.64951043605399</v>
      </c>
      <c r="S4820" s="1">
        <v>391.84572678105599</v>
      </c>
      <c r="T4820" s="1">
        <v>255.99074624046199</v>
      </c>
      <c r="U4820" s="1">
        <v>260.82866115252398</v>
      </c>
      <c r="V4820" s="1">
        <v>471.91946259591401</v>
      </c>
      <c r="W4820" s="1">
        <v>35.520994665800501</v>
      </c>
      <c r="X4820" s="1">
        <v>373.45839968343398</v>
      </c>
      <c r="Y4820" s="1">
        <v>293.63295231504998</v>
      </c>
      <c r="Z4820" s="1">
        <v>0.88828130186380205</v>
      </c>
      <c r="AA4820" s="1">
        <v>0.83927049340511894</v>
      </c>
    </row>
    <row r="4821" spans="1:27" x14ac:dyDescent="0.45">
      <c r="A4821" s="1" t="s">
        <v>3852</v>
      </c>
      <c r="B4821" s="1" t="s">
        <v>3853</v>
      </c>
      <c r="C4821" s="1" t="s">
        <v>29</v>
      </c>
      <c r="D4821" s="1" t="s">
        <v>19301</v>
      </c>
      <c r="E4821" s="1" t="s">
        <v>696</v>
      </c>
      <c r="F4821" s="1">
        <v>24</v>
      </c>
      <c r="G4821" s="1" t="s">
        <v>3855</v>
      </c>
      <c r="H4821" s="1" t="s">
        <v>3856</v>
      </c>
      <c r="I4821" s="1" t="s">
        <v>3857</v>
      </c>
      <c r="J4821" s="1">
        <v>65.650000000000006</v>
      </c>
      <c r="K4821" s="1">
        <v>2768.1799000000001</v>
      </c>
      <c r="L4821" s="1">
        <v>-7.9</v>
      </c>
      <c r="M4821" s="1">
        <v>117</v>
      </c>
      <c r="N4821" s="1">
        <v>140</v>
      </c>
      <c r="O4821" s="1" t="s">
        <v>19302</v>
      </c>
      <c r="P4821" s="1" t="s">
        <v>2397</v>
      </c>
      <c r="Q4821" s="1" t="s">
        <v>3859</v>
      </c>
      <c r="R4821" s="1">
        <v>173.611062592531</v>
      </c>
      <c r="S4821" s="1">
        <v>10938.9979277643</v>
      </c>
      <c r="T4821" s="1">
        <v>4681.6658082662798</v>
      </c>
      <c r="U4821" s="1">
        <v>5264.7582662077002</v>
      </c>
      <c r="V4821" s="1">
        <v>15382.29016812</v>
      </c>
      <c r="W4821" s="1">
        <v>822.17635252041703</v>
      </c>
      <c r="X4821" s="1">
        <v>7267.4076040220298</v>
      </c>
      <c r="Y4821" s="1">
        <v>7823.9580415541604</v>
      </c>
      <c r="Z4821" s="1">
        <v>0.67290216003790204</v>
      </c>
      <c r="AA4821" s="1">
        <v>0.65100132036372105</v>
      </c>
    </row>
    <row r="4822" spans="1:27" x14ac:dyDescent="0.45">
      <c r="A4822" s="1" t="s">
        <v>3043</v>
      </c>
      <c r="B4822" s="1" t="s">
        <v>3044</v>
      </c>
      <c r="C4822" s="1" t="s">
        <v>40</v>
      </c>
      <c r="D4822" s="1" t="s">
        <v>19303</v>
      </c>
      <c r="E4822" s="1" t="s">
        <v>61</v>
      </c>
      <c r="F4822" s="1">
        <v>17</v>
      </c>
      <c r="G4822" s="1" t="s">
        <v>3046</v>
      </c>
      <c r="H4822" s="1" t="s">
        <v>3047</v>
      </c>
      <c r="I4822" s="1" t="s">
        <v>3048</v>
      </c>
      <c r="J4822" s="1">
        <v>60.75</v>
      </c>
      <c r="K4822" s="1">
        <v>2186.9998000000001</v>
      </c>
      <c r="L4822" s="1">
        <v>-6.7</v>
      </c>
      <c r="M4822" s="1">
        <v>394</v>
      </c>
      <c r="N4822" s="1">
        <v>410</v>
      </c>
      <c r="O4822" s="1" t="s">
        <v>19304</v>
      </c>
      <c r="P4822" s="1" t="s">
        <v>19305</v>
      </c>
      <c r="Q4822" s="1" t="s">
        <v>19306</v>
      </c>
      <c r="R4822" s="1">
        <v>1997.2653072440801</v>
      </c>
      <c r="S4822" s="1">
        <v>6826.6070441591</v>
      </c>
      <c r="T4822" s="1">
        <v>3000.4228682827402</v>
      </c>
      <c r="U4822" s="1">
        <v>3941.4317398953099</v>
      </c>
      <c r="V4822" s="1">
        <v>4230.29231400766</v>
      </c>
      <c r="W4822" s="1">
        <v>681.16457860718697</v>
      </c>
      <c r="X4822" s="1">
        <v>689.20998671074199</v>
      </c>
      <c r="Y4822" s="1">
        <v>1866.8889597752</v>
      </c>
      <c r="Z4822" s="1">
        <v>2.1112298721665401</v>
      </c>
      <c r="AA4822" s="1">
        <v>0.33335567218588003</v>
      </c>
    </row>
    <row r="4823" spans="1:27" x14ac:dyDescent="0.45">
      <c r="A4823" s="1" t="s">
        <v>17628</v>
      </c>
      <c r="B4823" s="1" t="s">
        <v>17629</v>
      </c>
      <c r="C4823" s="1" t="s">
        <v>50</v>
      </c>
      <c r="D4823" s="1" t="s">
        <v>19307</v>
      </c>
      <c r="E4823" s="1" t="s">
        <v>31</v>
      </c>
      <c r="F4823" s="1">
        <v>10</v>
      </c>
      <c r="G4823" s="1" t="s">
        <v>17631</v>
      </c>
      <c r="H4823" s="1" t="s">
        <v>17632</v>
      </c>
      <c r="I4823" s="1" t="s">
        <v>17633</v>
      </c>
      <c r="J4823" s="1">
        <v>52.17</v>
      </c>
      <c r="K4823" s="1">
        <v>1134.5839000000001</v>
      </c>
      <c r="L4823" s="1">
        <v>-8</v>
      </c>
      <c r="M4823" s="1">
        <v>601</v>
      </c>
      <c r="N4823" s="1">
        <v>610</v>
      </c>
      <c r="O4823" s="1" t="s">
        <v>55</v>
      </c>
      <c r="P4823" s="1" t="s">
        <v>19308</v>
      </c>
      <c r="Q4823" s="1" t="s">
        <v>19309</v>
      </c>
      <c r="R4823" s="1">
        <v>1458.29339936671</v>
      </c>
      <c r="S4823" s="1">
        <v>2024.6689932219599</v>
      </c>
      <c r="T4823" s="1">
        <v>1186.3559024675701</v>
      </c>
      <c r="U4823" s="1">
        <v>1556.43943168541</v>
      </c>
      <c r="V4823" s="1">
        <v>873.79513871473296</v>
      </c>
      <c r="W4823" s="1">
        <v>924.76660368604405</v>
      </c>
      <c r="X4823" s="1">
        <v>955.96731545115199</v>
      </c>
      <c r="Y4823" s="1">
        <v>918.17635261731004</v>
      </c>
      <c r="Z4823" s="1">
        <v>1.6951421448055199</v>
      </c>
      <c r="AA4823" s="1">
        <v>6.1797711505012003E-2</v>
      </c>
    </row>
    <row r="4824" spans="1:27" x14ac:dyDescent="0.45">
      <c r="A4824" s="1" t="s">
        <v>719</v>
      </c>
      <c r="B4824" s="1" t="s">
        <v>720</v>
      </c>
      <c r="C4824" s="1" t="s">
        <v>50</v>
      </c>
      <c r="D4824" s="1" t="s">
        <v>19310</v>
      </c>
      <c r="E4824" s="1" t="s">
        <v>119</v>
      </c>
      <c r="F4824" s="1">
        <v>22</v>
      </c>
      <c r="G4824" s="1" t="s">
        <v>722</v>
      </c>
      <c r="H4824" s="1" t="s">
        <v>723</v>
      </c>
      <c r="I4824" s="1" t="s">
        <v>724</v>
      </c>
      <c r="J4824" s="1">
        <v>53.64</v>
      </c>
      <c r="K4824" s="1">
        <v>2314.0625</v>
      </c>
      <c r="L4824" s="1">
        <v>-1.9</v>
      </c>
      <c r="M4824" s="1">
        <v>95</v>
      </c>
      <c r="N4824" s="1">
        <v>116</v>
      </c>
      <c r="O4824" s="1" t="s">
        <v>19311</v>
      </c>
      <c r="P4824" s="1" t="s">
        <v>726</v>
      </c>
      <c r="Q4824" s="1" t="s">
        <v>727</v>
      </c>
      <c r="R4824" s="1">
        <v>39237.284725391997</v>
      </c>
      <c r="S4824" s="1">
        <v>69837.265462375493</v>
      </c>
      <c r="T4824" s="1">
        <v>62759.828086168498</v>
      </c>
      <c r="U4824" s="1">
        <v>57278.126091311999</v>
      </c>
      <c r="V4824" s="1">
        <v>75815.081107354607</v>
      </c>
      <c r="W4824" s="1">
        <v>108251.190676011</v>
      </c>
      <c r="X4824" s="1">
        <v>128508.874567158</v>
      </c>
      <c r="Y4824" s="1">
        <v>104191.715450175</v>
      </c>
      <c r="Z4824" s="1">
        <v>0.54973781594663296</v>
      </c>
      <c r="AA4824" s="1">
        <v>5.8906568461618999E-2</v>
      </c>
    </row>
    <row r="4825" spans="1:27" x14ac:dyDescent="0.45">
      <c r="A4825" s="1" t="s">
        <v>19312</v>
      </c>
      <c r="B4825" s="1" t="s">
        <v>19313</v>
      </c>
      <c r="C4825" s="1" t="s">
        <v>29</v>
      </c>
      <c r="D4825" s="1" t="s">
        <v>19314</v>
      </c>
      <c r="E4825" s="1" t="s">
        <v>31</v>
      </c>
      <c r="F4825" s="1">
        <v>23</v>
      </c>
      <c r="G4825" s="1" t="s">
        <v>19315</v>
      </c>
      <c r="H4825" s="1" t="s">
        <v>19316</v>
      </c>
      <c r="I4825" s="1" t="s">
        <v>19317</v>
      </c>
      <c r="J4825" s="1">
        <v>65.92</v>
      </c>
      <c r="K4825" s="1">
        <v>2705.1086</v>
      </c>
      <c r="L4825" s="1">
        <v>3.5</v>
      </c>
      <c r="M4825" s="1">
        <v>81</v>
      </c>
      <c r="N4825" s="1">
        <v>103</v>
      </c>
      <c r="O4825" s="1" t="s">
        <v>19318</v>
      </c>
      <c r="P4825" s="1" t="s">
        <v>764</v>
      </c>
      <c r="Q4825" s="1" t="s">
        <v>19319</v>
      </c>
      <c r="R4825" s="1">
        <v>1483.87629423457</v>
      </c>
      <c r="S4825" s="1">
        <v>314.35358691959698</v>
      </c>
      <c r="T4825" s="1">
        <v>2043.7580232724499</v>
      </c>
      <c r="U4825" s="1">
        <v>1280.6626348088701</v>
      </c>
      <c r="V4825" s="1">
        <v>278.182072375666</v>
      </c>
      <c r="W4825" s="1">
        <v>174.43263119931501</v>
      </c>
      <c r="X4825" s="1">
        <v>88.713797381572704</v>
      </c>
      <c r="Y4825" s="1">
        <v>180.44283365218399</v>
      </c>
      <c r="Z4825" s="1">
        <v>7.0973316528459902</v>
      </c>
      <c r="AA4825" s="1">
        <v>9.8294462087977805E-2</v>
      </c>
    </row>
    <row r="4826" spans="1:27" x14ac:dyDescent="0.45">
      <c r="A4826" s="1" t="s">
        <v>19312</v>
      </c>
      <c r="B4826" s="1" t="s">
        <v>19313</v>
      </c>
      <c r="C4826" s="1" t="s">
        <v>29</v>
      </c>
      <c r="D4826" s="1" t="s">
        <v>19320</v>
      </c>
      <c r="E4826" s="1" t="s">
        <v>31</v>
      </c>
      <c r="F4826" s="1">
        <v>23</v>
      </c>
      <c r="G4826" s="1" t="s">
        <v>19315</v>
      </c>
      <c r="H4826" s="1" t="s">
        <v>19316</v>
      </c>
      <c r="I4826" s="1" t="s">
        <v>19317</v>
      </c>
      <c r="J4826" s="1">
        <v>68.94</v>
      </c>
      <c r="K4826" s="1">
        <v>2689.1134999999999</v>
      </c>
      <c r="L4826" s="1">
        <v>0.5</v>
      </c>
      <c r="M4826" s="1">
        <v>81</v>
      </c>
      <c r="N4826" s="1">
        <v>103</v>
      </c>
      <c r="O4826" s="1" t="s">
        <v>19321</v>
      </c>
      <c r="P4826" s="1" t="s">
        <v>764</v>
      </c>
      <c r="Q4826" s="1" t="s">
        <v>19319</v>
      </c>
      <c r="R4826" s="1">
        <v>239.44374168931199</v>
      </c>
      <c r="S4826" s="1">
        <v>1993.3596898810299</v>
      </c>
      <c r="T4826" s="1">
        <v>3057.9146066414901</v>
      </c>
      <c r="U4826" s="1">
        <v>1763.5726794039499</v>
      </c>
      <c r="V4826" s="1">
        <v>1234.01392562516</v>
      </c>
      <c r="W4826" s="1">
        <v>822.07631647841902</v>
      </c>
      <c r="X4826" s="1">
        <v>2415.2916033013998</v>
      </c>
      <c r="Y4826" s="1">
        <v>1490.4606151349899</v>
      </c>
      <c r="Z4826" s="1">
        <v>1.1832400410286701</v>
      </c>
      <c r="AA4826" s="1">
        <v>0.78809282651574597</v>
      </c>
    </row>
    <row r="4827" spans="1:27" x14ac:dyDescent="0.45">
      <c r="A4827" s="1" t="s">
        <v>19322</v>
      </c>
      <c r="B4827" s="1" t="s">
        <v>19323</v>
      </c>
      <c r="C4827" s="1" t="s">
        <v>29</v>
      </c>
      <c r="D4827" s="1" t="s">
        <v>19324</v>
      </c>
      <c r="E4827" s="1" t="s">
        <v>31</v>
      </c>
      <c r="F4827" s="1">
        <v>17</v>
      </c>
      <c r="G4827" s="1" t="s">
        <v>19325</v>
      </c>
      <c r="H4827" s="1" t="s">
        <v>19326</v>
      </c>
      <c r="I4827" s="1" t="s">
        <v>19327</v>
      </c>
      <c r="J4827" s="1">
        <v>56.54</v>
      </c>
      <c r="K4827" s="1">
        <v>1975.9577999999999</v>
      </c>
      <c r="L4827" s="1">
        <v>-2</v>
      </c>
      <c r="M4827" s="1">
        <v>9</v>
      </c>
      <c r="N4827" s="1">
        <v>25</v>
      </c>
      <c r="O4827" s="1" t="s">
        <v>19328</v>
      </c>
      <c r="P4827" s="1" t="s">
        <v>1700</v>
      </c>
      <c r="Q4827" s="1" t="s">
        <v>19329</v>
      </c>
      <c r="R4827" s="1">
        <v>774.69655020540597</v>
      </c>
      <c r="S4827" s="1">
        <v>10205.317916127</v>
      </c>
      <c r="T4827" s="1">
        <v>2201.79097907201</v>
      </c>
      <c r="U4827" s="1">
        <v>4393.9351484681301</v>
      </c>
      <c r="V4827" s="1">
        <v>323.40151824781401</v>
      </c>
      <c r="W4827" s="1">
        <v>170.83713349577499</v>
      </c>
      <c r="X4827" s="1">
        <v>82.307164708213804</v>
      </c>
      <c r="Y4827" s="1">
        <v>192.18193881726799</v>
      </c>
      <c r="Z4827" s="1">
        <v>22.863413573145401</v>
      </c>
      <c r="AA4827" s="1">
        <v>0.22559256439900199</v>
      </c>
    </row>
    <row r="4828" spans="1:27" x14ac:dyDescent="0.45">
      <c r="A4828" s="1" t="s">
        <v>19322</v>
      </c>
      <c r="B4828" s="1" t="s">
        <v>19323</v>
      </c>
      <c r="C4828" s="1" t="s">
        <v>29</v>
      </c>
      <c r="D4828" s="1" t="s">
        <v>19330</v>
      </c>
      <c r="E4828" s="1" t="s">
        <v>255</v>
      </c>
      <c r="F4828" s="1">
        <v>17</v>
      </c>
      <c r="G4828" s="1" t="s">
        <v>19325</v>
      </c>
      <c r="H4828" s="1" t="s">
        <v>19326</v>
      </c>
      <c r="I4828" s="1" t="s">
        <v>19327</v>
      </c>
      <c r="J4828" s="1">
        <v>45.96</v>
      </c>
      <c r="K4828" s="1">
        <v>1975.9577999999999</v>
      </c>
      <c r="L4828" s="1">
        <v>3.8</v>
      </c>
      <c r="M4828" s="1">
        <v>9</v>
      </c>
      <c r="N4828" s="1">
        <v>25</v>
      </c>
      <c r="O4828" s="1" t="s">
        <v>19331</v>
      </c>
      <c r="P4828" s="1" t="s">
        <v>620</v>
      </c>
      <c r="Q4828" s="1" t="s">
        <v>19332</v>
      </c>
      <c r="R4828" s="1">
        <v>1404.01484160624</v>
      </c>
      <c r="S4828" s="1">
        <v>10078.871839384299</v>
      </c>
      <c r="T4828" s="1">
        <v>4689.4507981422103</v>
      </c>
      <c r="U4828" s="1">
        <v>5390.7791597109099</v>
      </c>
      <c r="V4828" s="1">
        <v>525.16575596242501</v>
      </c>
      <c r="W4828" s="1">
        <v>29540.1067953856</v>
      </c>
      <c r="X4828" s="1">
        <v>6546.9571094621297</v>
      </c>
      <c r="Y4828" s="1">
        <v>12204.0765536034</v>
      </c>
      <c r="Z4828" s="1">
        <v>0.44171954641821898</v>
      </c>
      <c r="AA4828" s="1">
        <v>0.49985255978237902</v>
      </c>
    </row>
    <row r="4829" spans="1:27" x14ac:dyDescent="0.45">
      <c r="A4829" s="1" t="s">
        <v>719</v>
      </c>
      <c r="B4829" s="1" t="s">
        <v>720</v>
      </c>
      <c r="C4829" s="1" t="s">
        <v>29</v>
      </c>
      <c r="D4829" s="1" t="s">
        <v>19333</v>
      </c>
      <c r="E4829" s="1" t="s">
        <v>88</v>
      </c>
      <c r="F4829" s="1">
        <v>22</v>
      </c>
      <c r="G4829" s="1" t="s">
        <v>722</v>
      </c>
      <c r="H4829" s="1" t="s">
        <v>723</v>
      </c>
      <c r="I4829" s="1" t="s">
        <v>724</v>
      </c>
      <c r="J4829" s="1">
        <v>71.66</v>
      </c>
      <c r="K4829" s="1">
        <v>2298.0673999999999</v>
      </c>
      <c r="L4829" s="1">
        <v>-2.8</v>
      </c>
      <c r="M4829" s="1">
        <v>95</v>
      </c>
      <c r="N4829" s="1">
        <v>116</v>
      </c>
      <c r="O4829" s="1" t="s">
        <v>12010</v>
      </c>
      <c r="P4829" s="1" t="s">
        <v>2666</v>
      </c>
      <c r="Q4829" s="1" t="s">
        <v>2667</v>
      </c>
      <c r="R4829" s="1">
        <v>8026.3575051919997</v>
      </c>
      <c r="S4829" s="1">
        <v>35328.4609130834</v>
      </c>
      <c r="T4829" s="1">
        <v>46230.285906728503</v>
      </c>
      <c r="U4829" s="1">
        <v>29861.701441667999</v>
      </c>
      <c r="V4829" s="1">
        <v>28465.514399102402</v>
      </c>
      <c r="W4829" s="1">
        <v>89718.451564730596</v>
      </c>
      <c r="X4829" s="1">
        <v>59802.443254616097</v>
      </c>
      <c r="Y4829" s="1">
        <v>59328.803072816401</v>
      </c>
      <c r="Z4829" s="1">
        <v>0.50332553321558904</v>
      </c>
      <c r="AA4829" s="1">
        <v>0.233575671335055</v>
      </c>
    </row>
    <row r="4830" spans="1:27" x14ac:dyDescent="0.45">
      <c r="A4830" s="1" t="s">
        <v>19051</v>
      </c>
      <c r="B4830" s="1" t="s">
        <v>19052</v>
      </c>
      <c r="C4830" s="1" t="s">
        <v>29</v>
      </c>
      <c r="D4830" s="1" t="s">
        <v>19334</v>
      </c>
      <c r="E4830" s="1" t="s">
        <v>31</v>
      </c>
      <c r="F4830" s="1">
        <v>19</v>
      </c>
      <c r="G4830" s="1" t="s">
        <v>19054</v>
      </c>
      <c r="H4830" s="1" t="s">
        <v>19055</v>
      </c>
      <c r="I4830" s="1" t="s">
        <v>19056</v>
      </c>
      <c r="J4830" s="1">
        <v>28.34</v>
      </c>
      <c r="K4830" s="1">
        <v>2426.8533000000002</v>
      </c>
      <c r="L4830" s="1">
        <v>3.2</v>
      </c>
      <c r="M4830" s="1">
        <v>91</v>
      </c>
      <c r="N4830" s="1">
        <v>109</v>
      </c>
      <c r="O4830" s="1" t="s">
        <v>55</v>
      </c>
      <c r="P4830" s="1" t="s">
        <v>3381</v>
      </c>
      <c r="Q4830" s="1" t="s">
        <v>19335</v>
      </c>
      <c r="R4830" s="1">
        <v>2014.69393079629</v>
      </c>
      <c r="S4830" s="1">
        <v>968.63974841155596</v>
      </c>
      <c r="T4830" s="1">
        <v>2142.9238708779599</v>
      </c>
      <c r="U4830" s="1">
        <v>1708.7525166952701</v>
      </c>
      <c r="V4830" s="1">
        <v>1799.3307537338301</v>
      </c>
      <c r="W4830" s="1">
        <v>566.21522305163103</v>
      </c>
      <c r="X4830" s="1">
        <v>1651.35194231333</v>
      </c>
      <c r="Y4830" s="1">
        <v>1338.9659730329299</v>
      </c>
      <c r="Z4830" s="1">
        <v>1.27617321956638</v>
      </c>
      <c r="AA4830" s="1">
        <v>0.52963598624492003</v>
      </c>
    </row>
    <row r="4831" spans="1:27" x14ac:dyDescent="0.45">
      <c r="A4831" s="1" t="s">
        <v>19051</v>
      </c>
      <c r="B4831" s="1" t="s">
        <v>19052</v>
      </c>
      <c r="C4831" s="1" t="s">
        <v>29</v>
      </c>
      <c r="D4831" s="1" t="s">
        <v>19334</v>
      </c>
      <c r="E4831" s="1" t="s">
        <v>463</v>
      </c>
      <c r="F4831" s="1">
        <v>19</v>
      </c>
      <c r="G4831" s="1" t="s">
        <v>19054</v>
      </c>
      <c r="H4831" s="1" t="s">
        <v>19055</v>
      </c>
      <c r="I4831" s="1" t="s">
        <v>19056</v>
      </c>
      <c r="J4831" s="1">
        <v>28.34</v>
      </c>
      <c r="K4831" s="1">
        <v>2426.8533000000002</v>
      </c>
      <c r="L4831" s="1">
        <v>3.2</v>
      </c>
      <c r="M4831" s="1">
        <v>91</v>
      </c>
      <c r="N4831" s="1">
        <v>109</v>
      </c>
      <c r="O4831" s="1" t="s">
        <v>55</v>
      </c>
      <c r="P4831" s="1" t="s">
        <v>979</v>
      </c>
      <c r="Q4831" s="1" t="s">
        <v>19336</v>
      </c>
      <c r="R4831" s="1">
        <v>2014.69393079629</v>
      </c>
      <c r="S4831" s="1">
        <v>968.63974841155596</v>
      </c>
      <c r="T4831" s="1">
        <v>2142.9238708779599</v>
      </c>
      <c r="U4831" s="1">
        <v>1708.7525166952701</v>
      </c>
      <c r="V4831" s="1">
        <v>1799.3307537338301</v>
      </c>
      <c r="W4831" s="1">
        <v>566.21522305163103</v>
      </c>
      <c r="X4831" s="1">
        <v>1651.35194231333</v>
      </c>
      <c r="Y4831" s="1">
        <v>1338.9659730329299</v>
      </c>
      <c r="Z4831" s="1">
        <v>1.27617321956638</v>
      </c>
      <c r="AA4831" s="1">
        <v>0.52963598624492003</v>
      </c>
    </row>
    <row r="4832" spans="1:27" x14ac:dyDescent="0.45">
      <c r="A4832" s="1" t="s">
        <v>353</v>
      </c>
      <c r="B4832" s="1" t="s">
        <v>354</v>
      </c>
      <c r="C4832" s="1" t="s">
        <v>29</v>
      </c>
      <c r="D4832" s="1" t="s">
        <v>19337</v>
      </c>
      <c r="E4832" s="1" t="s">
        <v>31</v>
      </c>
      <c r="F4832" s="1">
        <v>10</v>
      </c>
      <c r="G4832" s="1" t="s">
        <v>356</v>
      </c>
      <c r="H4832" s="1" t="s">
        <v>357</v>
      </c>
      <c r="I4832" s="1" t="s">
        <v>358</v>
      </c>
      <c r="J4832" s="1">
        <v>58.02</v>
      </c>
      <c r="K4832" s="1">
        <v>1220.5736999999999</v>
      </c>
      <c r="L4832" s="1">
        <v>-1.4</v>
      </c>
      <c r="M4832" s="1">
        <v>4096</v>
      </c>
      <c r="N4832" s="1">
        <v>4105</v>
      </c>
      <c r="O4832" s="1" t="s">
        <v>55</v>
      </c>
      <c r="P4832" s="1" t="s">
        <v>19338</v>
      </c>
      <c r="Q4832" s="1" t="s">
        <v>19339</v>
      </c>
      <c r="R4832" s="1">
        <v>8961.83774978781</v>
      </c>
      <c r="S4832" s="1">
        <v>6557.3982145974996</v>
      </c>
      <c r="T4832" s="1">
        <v>6454.99143609773</v>
      </c>
      <c r="U4832" s="1">
        <v>7324.7424668276799</v>
      </c>
      <c r="V4832" s="1">
        <v>9807.4205589859703</v>
      </c>
      <c r="W4832" s="1">
        <v>16537.386478984299</v>
      </c>
      <c r="X4832" s="1">
        <v>9750.8373664675801</v>
      </c>
      <c r="Y4832" s="1">
        <v>12031.881468145901</v>
      </c>
      <c r="Z4832" s="1">
        <v>0.60877781136887998</v>
      </c>
      <c r="AA4832" s="1">
        <v>0.12104200721087401</v>
      </c>
    </row>
    <row r="4833" spans="1:27" x14ac:dyDescent="0.45">
      <c r="A4833" s="1" t="s">
        <v>19312</v>
      </c>
      <c r="B4833" s="1" t="s">
        <v>19313</v>
      </c>
      <c r="C4833" s="1" t="s">
        <v>29</v>
      </c>
      <c r="D4833" s="1" t="s">
        <v>19340</v>
      </c>
      <c r="E4833" s="1" t="s">
        <v>31</v>
      </c>
      <c r="F4833" s="1">
        <v>23</v>
      </c>
      <c r="G4833" s="1" t="s">
        <v>19315</v>
      </c>
      <c r="H4833" s="1" t="s">
        <v>19316</v>
      </c>
      <c r="I4833" s="1" t="s">
        <v>19317</v>
      </c>
      <c r="J4833" s="1">
        <v>58.68</v>
      </c>
      <c r="K4833" s="1">
        <v>2689.1134999999999</v>
      </c>
      <c r="L4833" s="1">
        <v>1.1000000000000001</v>
      </c>
      <c r="M4833" s="1">
        <v>81</v>
      </c>
      <c r="N4833" s="1">
        <v>103</v>
      </c>
      <c r="O4833" s="1" t="s">
        <v>19341</v>
      </c>
      <c r="P4833" s="1" t="s">
        <v>764</v>
      </c>
      <c r="Q4833" s="1" t="s">
        <v>19319</v>
      </c>
      <c r="R4833" s="1">
        <v>1512.4710404617999</v>
      </c>
      <c r="S4833" s="1">
        <v>1993.3596898810299</v>
      </c>
      <c r="T4833" s="1">
        <v>3057.9146066414901</v>
      </c>
      <c r="U4833" s="1">
        <v>2187.9151123281099</v>
      </c>
      <c r="V4833" s="1">
        <v>1234.01392562516</v>
      </c>
      <c r="W4833" s="1">
        <v>679.14202167047995</v>
      </c>
      <c r="X4833" s="1">
        <v>1563.8661625484799</v>
      </c>
      <c r="Y4833" s="1">
        <v>1159.0073699480399</v>
      </c>
      <c r="Z4833" s="1">
        <v>1.88774909380101</v>
      </c>
      <c r="AA4833" s="1">
        <v>0.121333983101534</v>
      </c>
    </row>
    <row r="4834" spans="1:27" x14ac:dyDescent="0.45">
      <c r="A4834" s="1" t="s">
        <v>19312</v>
      </c>
      <c r="B4834" s="1" t="s">
        <v>19313</v>
      </c>
      <c r="C4834" s="1" t="s">
        <v>29</v>
      </c>
      <c r="D4834" s="1" t="s">
        <v>19342</v>
      </c>
      <c r="E4834" s="1" t="s">
        <v>31</v>
      </c>
      <c r="F4834" s="1">
        <v>23</v>
      </c>
      <c r="G4834" s="1" t="s">
        <v>19315</v>
      </c>
      <c r="H4834" s="1" t="s">
        <v>19316</v>
      </c>
      <c r="I4834" s="1" t="s">
        <v>19317</v>
      </c>
      <c r="J4834" s="1">
        <v>92.33</v>
      </c>
      <c r="K4834" s="1">
        <v>2673.1187</v>
      </c>
      <c r="L4834" s="1">
        <v>0.8</v>
      </c>
      <c r="M4834" s="1">
        <v>81</v>
      </c>
      <c r="N4834" s="1">
        <v>103</v>
      </c>
      <c r="O4834" s="1" t="s">
        <v>6093</v>
      </c>
      <c r="P4834" s="1" t="s">
        <v>764</v>
      </c>
      <c r="Q4834" s="1" t="s">
        <v>19319</v>
      </c>
      <c r="R4834" s="1">
        <v>3069.3830198056999</v>
      </c>
      <c r="S4834" s="1">
        <v>15991.3869673233</v>
      </c>
      <c r="T4834" s="1">
        <v>15282.82261942</v>
      </c>
      <c r="U4834" s="1">
        <v>11447.864202183</v>
      </c>
      <c r="V4834" s="1">
        <v>8158.1438382402903</v>
      </c>
      <c r="W4834" s="1">
        <v>15503.7963419311</v>
      </c>
      <c r="X4834" s="1">
        <v>7070.5597980005005</v>
      </c>
      <c r="Y4834" s="1">
        <v>10244.166659390599</v>
      </c>
      <c r="Z4834" s="1">
        <v>1.1175007770582199</v>
      </c>
      <c r="AA4834" s="1">
        <v>0.82020443665297005</v>
      </c>
    </row>
    <row r="4835" spans="1:27" x14ac:dyDescent="0.45">
      <c r="A4835" s="1" t="s">
        <v>492</v>
      </c>
      <c r="B4835" s="1" t="s">
        <v>493</v>
      </c>
      <c r="C4835" s="1" t="s">
        <v>29</v>
      </c>
      <c r="D4835" s="1" t="s">
        <v>19343</v>
      </c>
      <c r="E4835" s="1" t="s">
        <v>31</v>
      </c>
      <c r="F4835" s="1">
        <v>12</v>
      </c>
      <c r="G4835" s="1" t="s">
        <v>495</v>
      </c>
      <c r="H4835" s="1" t="s">
        <v>71</v>
      </c>
      <c r="I4835" s="1" t="s">
        <v>496</v>
      </c>
      <c r="J4835" s="1">
        <v>31.22</v>
      </c>
      <c r="K4835" s="1">
        <v>1534.5776000000001</v>
      </c>
      <c r="L4835" s="1">
        <v>1.4</v>
      </c>
      <c r="M4835" s="1">
        <v>473</v>
      </c>
      <c r="N4835" s="1">
        <v>484</v>
      </c>
      <c r="O4835" s="1" t="s">
        <v>1493</v>
      </c>
      <c r="P4835" s="1" t="s">
        <v>6864</v>
      </c>
      <c r="Q4835" s="1" t="s">
        <v>19344</v>
      </c>
      <c r="R4835" s="1">
        <v>1814.1123655962599</v>
      </c>
      <c r="S4835" s="1">
        <v>2740.4931667945798</v>
      </c>
      <c r="T4835" s="1">
        <v>1789.31220617892</v>
      </c>
      <c r="U4835" s="1">
        <v>2114.63924618992</v>
      </c>
      <c r="V4835" s="1">
        <v>1866.81929481523</v>
      </c>
      <c r="W4835" s="1">
        <v>674.81943797432905</v>
      </c>
      <c r="X4835" s="1">
        <v>2177.1255389271</v>
      </c>
      <c r="Y4835" s="1">
        <v>1572.92142390555</v>
      </c>
      <c r="Z4835" s="1">
        <v>1.3444023420694999</v>
      </c>
      <c r="AA4835" s="1">
        <v>0.384034316099997</v>
      </c>
    </row>
    <row r="4836" spans="1:27" x14ac:dyDescent="0.45">
      <c r="A4836" s="1" t="s">
        <v>492</v>
      </c>
      <c r="B4836" s="1" t="s">
        <v>493</v>
      </c>
      <c r="C4836" s="1" t="s">
        <v>29</v>
      </c>
      <c r="D4836" s="1" t="s">
        <v>19343</v>
      </c>
      <c r="E4836" s="1" t="s">
        <v>255</v>
      </c>
      <c r="F4836" s="1">
        <v>12</v>
      </c>
      <c r="G4836" s="1" t="s">
        <v>495</v>
      </c>
      <c r="H4836" s="1" t="s">
        <v>71</v>
      </c>
      <c r="I4836" s="1" t="s">
        <v>496</v>
      </c>
      <c r="J4836" s="1">
        <v>31.22</v>
      </c>
      <c r="K4836" s="1">
        <v>1534.5776000000001</v>
      </c>
      <c r="L4836" s="1">
        <v>1.4</v>
      </c>
      <c r="M4836" s="1">
        <v>473</v>
      </c>
      <c r="N4836" s="1">
        <v>484</v>
      </c>
      <c r="O4836" s="1" t="s">
        <v>1493</v>
      </c>
      <c r="P4836" s="1" t="s">
        <v>16547</v>
      </c>
      <c r="Q4836" s="1" t="s">
        <v>19345</v>
      </c>
      <c r="R4836" s="1">
        <v>1814.1123655962599</v>
      </c>
      <c r="S4836" s="1">
        <v>2740.4931667945798</v>
      </c>
      <c r="T4836" s="1">
        <v>1789.31220617892</v>
      </c>
      <c r="U4836" s="1">
        <v>2114.63924618992</v>
      </c>
      <c r="V4836" s="1">
        <v>1866.81929481523</v>
      </c>
      <c r="W4836" s="1">
        <v>674.81943797432905</v>
      </c>
      <c r="X4836" s="1">
        <v>2177.1255389271</v>
      </c>
      <c r="Y4836" s="1">
        <v>1572.92142390555</v>
      </c>
      <c r="Z4836" s="1">
        <v>1.3444023420694999</v>
      </c>
      <c r="AA4836" s="1">
        <v>0.384034316099997</v>
      </c>
    </row>
    <row r="4837" spans="1:27" x14ac:dyDescent="0.45">
      <c r="A4837" s="1" t="s">
        <v>492</v>
      </c>
      <c r="B4837" s="1" t="s">
        <v>493</v>
      </c>
      <c r="C4837" s="1" t="s">
        <v>29</v>
      </c>
      <c r="D4837" s="1" t="s">
        <v>19346</v>
      </c>
      <c r="E4837" s="1" t="s">
        <v>31</v>
      </c>
      <c r="F4837" s="1">
        <v>12</v>
      </c>
      <c r="G4837" s="1" t="s">
        <v>495</v>
      </c>
      <c r="H4837" s="1" t="s">
        <v>71</v>
      </c>
      <c r="I4837" s="1" t="s">
        <v>496</v>
      </c>
      <c r="J4837" s="1">
        <v>33.31</v>
      </c>
      <c r="K4837" s="1">
        <v>1534.5776000000001</v>
      </c>
      <c r="L4837" s="1">
        <v>8.8000000000000007</v>
      </c>
      <c r="M4837" s="1">
        <v>473</v>
      </c>
      <c r="N4837" s="1">
        <v>484</v>
      </c>
      <c r="O4837" s="1" t="s">
        <v>19347</v>
      </c>
      <c r="P4837" s="1" t="s">
        <v>6864</v>
      </c>
      <c r="Q4837" s="1" t="s">
        <v>19344</v>
      </c>
      <c r="R4837" s="1">
        <v>317.731633924557</v>
      </c>
      <c r="S4837" s="1">
        <v>53.411623955277499</v>
      </c>
      <c r="T4837" s="1">
        <v>2080.05979100386</v>
      </c>
      <c r="U4837" s="1">
        <v>817.067682961233</v>
      </c>
      <c r="V4837" s="1">
        <v>132.02931667108999</v>
      </c>
      <c r="W4837" s="1">
        <v>795.89787334341895</v>
      </c>
      <c r="X4837" s="1">
        <v>2303.97679731579</v>
      </c>
      <c r="Y4837" s="1">
        <v>1077.3013291100999</v>
      </c>
      <c r="Z4837" s="1">
        <v>0.75843931580049995</v>
      </c>
      <c r="AA4837" s="1">
        <v>0.787784317436792</v>
      </c>
    </row>
    <row r="4838" spans="1:27" x14ac:dyDescent="0.45">
      <c r="A4838" s="1" t="s">
        <v>492</v>
      </c>
      <c r="B4838" s="1" t="s">
        <v>493</v>
      </c>
      <c r="C4838" s="1" t="s">
        <v>29</v>
      </c>
      <c r="D4838" s="1" t="s">
        <v>19346</v>
      </c>
      <c r="E4838" s="1" t="s">
        <v>342</v>
      </c>
      <c r="F4838" s="1">
        <v>12</v>
      </c>
      <c r="G4838" s="1" t="s">
        <v>495</v>
      </c>
      <c r="H4838" s="1" t="s">
        <v>71</v>
      </c>
      <c r="I4838" s="1" t="s">
        <v>496</v>
      </c>
      <c r="J4838" s="1">
        <v>33.31</v>
      </c>
      <c r="K4838" s="1">
        <v>1534.5776000000001</v>
      </c>
      <c r="L4838" s="1">
        <v>8.8000000000000007</v>
      </c>
      <c r="M4838" s="1">
        <v>473</v>
      </c>
      <c r="N4838" s="1">
        <v>484</v>
      </c>
      <c r="O4838" s="1" t="s">
        <v>19347</v>
      </c>
      <c r="P4838" s="1" t="s">
        <v>6561</v>
      </c>
      <c r="Q4838" s="1" t="s">
        <v>19348</v>
      </c>
      <c r="R4838" s="1">
        <v>317.731633924557</v>
      </c>
      <c r="S4838" s="1">
        <v>53.411623955277499</v>
      </c>
      <c r="T4838" s="1">
        <v>2080.05979100386</v>
      </c>
      <c r="U4838" s="1">
        <v>817.067682961233</v>
      </c>
      <c r="V4838" s="1">
        <v>132.02931667108999</v>
      </c>
      <c r="W4838" s="1">
        <v>795.89787334341895</v>
      </c>
      <c r="X4838" s="1">
        <v>2303.97679731579</v>
      </c>
      <c r="Y4838" s="1">
        <v>1077.3013291100999</v>
      </c>
      <c r="Z4838" s="1">
        <v>0.75843931580049995</v>
      </c>
      <c r="AA4838" s="1">
        <v>0.787784317436792</v>
      </c>
    </row>
    <row r="4839" spans="1:27" x14ac:dyDescent="0.45">
      <c r="A4839" s="1" t="s">
        <v>492</v>
      </c>
      <c r="B4839" s="1" t="s">
        <v>493</v>
      </c>
      <c r="C4839" s="1" t="s">
        <v>29</v>
      </c>
      <c r="D4839" s="1" t="s">
        <v>19349</v>
      </c>
      <c r="E4839" s="1" t="s">
        <v>31</v>
      </c>
      <c r="F4839" s="1">
        <v>12</v>
      </c>
      <c r="G4839" s="1" t="s">
        <v>495</v>
      </c>
      <c r="H4839" s="1" t="s">
        <v>71</v>
      </c>
      <c r="I4839" s="1" t="s">
        <v>496</v>
      </c>
      <c r="J4839" s="1">
        <v>48.01</v>
      </c>
      <c r="K4839" s="1">
        <v>1454.6112000000001</v>
      </c>
      <c r="L4839" s="1">
        <v>-0.6</v>
      </c>
      <c r="M4839" s="1">
        <v>473</v>
      </c>
      <c r="N4839" s="1">
        <v>484</v>
      </c>
      <c r="O4839" s="1" t="s">
        <v>660</v>
      </c>
      <c r="P4839" s="1" t="s">
        <v>6864</v>
      </c>
      <c r="Q4839" s="1" t="s">
        <v>19344</v>
      </c>
      <c r="R4839" s="1">
        <v>8431.58431181983</v>
      </c>
      <c r="S4839" s="1">
        <v>9623.9004717336902</v>
      </c>
      <c r="T4839" s="1">
        <v>10005.065136245399</v>
      </c>
      <c r="U4839" s="1">
        <v>9353.5166399329792</v>
      </c>
      <c r="V4839" s="1">
        <v>7492.59126306913</v>
      </c>
      <c r="W4839" s="1">
        <v>9032.4615920525302</v>
      </c>
      <c r="X4839" s="1">
        <v>6615.1256543051504</v>
      </c>
      <c r="Y4839" s="1">
        <v>7713.3928364756002</v>
      </c>
      <c r="Z4839" s="1">
        <v>1.21263325208869</v>
      </c>
      <c r="AA4839" s="1">
        <v>0.12612005103221899</v>
      </c>
    </row>
    <row r="4840" spans="1:27" x14ac:dyDescent="0.45">
      <c r="A4840" s="1" t="s">
        <v>19322</v>
      </c>
      <c r="B4840" s="1" t="s">
        <v>19323</v>
      </c>
      <c r="C4840" s="1" t="s">
        <v>29</v>
      </c>
      <c r="D4840" s="1" t="s">
        <v>19350</v>
      </c>
      <c r="E4840" s="1" t="s">
        <v>31</v>
      </c>
      <c r="F4840" s="1">
        <v>17</v>
      </c>
      <c r="G4840" s="1" t="s">
        <v>19325</v>
      </c>
      <c r="H4840" s="1" t="s">
        <v>19326</v>
      </c>
      <c r="I4840" s="1" t="s">
        <v>19327</v>
      </c>
      <c r="J4840" s="1">
        <v>73.3</v>
      </c>
      <c r="K4840" s="1">
        <v>1959.9628</v>
      </c>
      <c r="L4840" s="1">
        <v>4.3</v>
      </c>
      <c r="M4840" s="1">
        <v>9</v>
      </c>
      <c r="N4840" s="1">
        <v>25</v>
      </c>
      <c r="O4840" s="1" t="s">
        <v>13998</v>
      </c>
      <c r="P4840" s="1" t="s">
        <v>1700</v>
      </c>
      <c r="Q4840" s="1" t="s">
        <v>19329</v>
      </c>
      <c r="R4840" s="1">
        <v>262.75577092071597</v>
      </c>
      <c r="S4840" s="1">
        <v>30544.620167223198</v>
      </c>
      <c r="T4840" s="1">
        <v>3709.6837985644602</v>
      </c>
      <c r="U4840" s="1">
        <v>11505.6865789028</v>
      </c>
      <c r="V4840" s="1">
        <v>460.65520380991899</v>
      </c>
      <c r="W4840" s="1">
        <v>55393.631307286501</v>
      </c>
      <c r="X4840" s="1">
        <v>5040.9920307060402</v>
      </c>
      <c r="Y4840" s="1">
        <v>20298.4261806008</v>
      </c>
      <c r="Z4840" s="1">
        <v>0.56682653504924296</v>
      </c>
      <c r="AA4840" s="1">
        <v>0.68337560861582303</v>
      </c>
    </row>
    <row r="4841" spans="1:27" x14ac:dyDescent="0.45">
      <c r="A4841" s="1" t="s">
        <v>492</v>
      </c>
      <c r="B4841" s="1" t="s">
        <v>493</v>
      </c>
      <c r="C4841" s="1" t="s">
        <v>29</v>
      </c>
      <c r="D4841" s="1" t="s">
        <v>19351</v>
      </c>
      <c r="E4841" s="1" t="s">
        <v>61</v>
      </c>
      <c r="F4841" s="1">
        <v>12</v>
      </c>
      <c r="G4841" s="1" t="s">
        <v>495</v>
      </c>
      <c r="H4841" s="1" t="s">
        <v>71</v>
      </c>
      <c r="I4841" s="1" t="s">
        <v>496</v>
      </c>
      <c r="J4841" s="1">
        <v>28.28</v>
      </c>
      <c r="K4841" s="1">
        <v>1534.5776000000001</v>
      </c>
      <c r="L4841" s="1">
        <v>2.6</v>
      </c>
      <c r="M4841" s="1">
        <v>473</v>
      </c>
      <c r="N4841" s="1">
        <v>484</v>
      </c>
      <c r="O4841" s="1" t="s">
        <v>19352</v>
      </c>
      <c r="P4841" s="1" t="s">
        <v>19353</v>
      </c>
      <c r="Q4841" s="1" t="s">
        <v>19354</v>
      </c>
      <c r="R4841" s="1">
        <v>678.59033116838998</v>
      </c>
      <c r="S4841" s="1">
        <v>2740.4931667945798</v>
      </c>
      <c r="T4841" s="1">
        <v>2080.05979100386</v>
      </c>
      <c r="U4841" s="1">
        <v>1833.0477629889399</v>
      </c>
      <c r="V4841" s="1">
        <v>1866.81929481523</v>
      </c>
      <c r="W4841" s="1">
        <v>387.23621580205202</v>
      </c>
      <c r="X4841" s="1">
        <v>4135.8942151452202</v>
      </c>
      <c r="Y4841" s="1">
        <v>2129.9832419208301</v>
      </c>
      <c r="Z4841" s="1">
        <v>0.86059257505513898</v>
      </c>
      <c r="AA4841" s="1">
        <v>0.82364835118978597</v>
      </c>
    </row>
    <row r="4842" spans="1:27" x14ac:dyDescent="0.45">
      <c r="A4842" s="1" t="s">
        <v>492</v>
      </c>
      <c r="B4842" s="1" t="s">
        <v>493</v>
      </c>
      <c r="C4842" s="1" t="s">
        <v>29</v>
      </c>
      <c r="D4842" s="1" t="s">
        <v>19351</v>
      </c>
      <c r="E4842" s="1" t="s">
        <v>342</v>
      </c>
      <c r="F4842" s="1">
        <v>12</v>
      </c>
      <c r="G4842" s="1" t="s">
        <v>495</v>
      </c>
      <c r="H4842" s="1" t="s">
        <v>71</v>
      </c>
      <c r="I4842" s="1" t="s">
        <v>496</v>
      </c>
      <c r="J4842" s="1">
        <v>28.28</v>
      </c>
      <c r="K4842" s="1">
        <v>1534.5776000000001</v>
      </c>
      <c r="L4842" s="1">
        <v>2.6</v>
      </c>
      <c r="M4842" s="1">
        <v>473</v>
      </c>
      <c r="N4842" s="1">
        <v>484</v>
      </c>
      <c r="O4842" s="1" t="s">
        <v>19352</v>
      </c>
      <c r="P4842" s="1" t="s">
        <v>6561</v>
      </c>
      <c r="Q4842" s="1" t="s">
        <v>19348</v>
      </c>
      <c r="R4842" s="1">
        <v>678.59033116838998</v>
      </c>
      <c r="S4842" s="1">
        <v>2740.4931667945798</v>
      </c>
      <c r="T4842" s="1">
        <v>2080.05979100386</v>
      </c>
      <c r="U4842" s="1">
        <v>1833.0477629889399</v>
      </c>
      <c r="V4842" s="1">
        <v>1866.81929481523</v>
      </c>
      <c r="W4842" s="1">
        <v>387.23621580205202</v>
      </c>
      <c r="X4842" s="1">
        <v>4135.8942151452202</v>
      </c>
      <c r="Y4842" s="1">
        <v>2129.9832419208301</v>
      </c>
      <c r="Z4842" s="1">
        <v>0.86059257505513898</v>
      </c>
      <c r="AA4842" s="1">
        <v>0.82364835118978597</v>
      </c>
    </row>
    <row r="4843" spans="1:27" x14ac:dyDescent="0.45">
      <c r="A4843" s="1" t="s">
        <v>19322</v>
      </c>
      <c r="B4843" s="1" t="s">
        <v>19323</v>
      </c>
      <c r="C4843" s="1" t="s">
        <v>50</v>
      </c>
      <c r="D4843" s="1" t="s">
        <v>19355</v>
      </c>
      <c r="E4843" s="1" t="s">
        <v>61</v>
      </c>
      <c r="F4843" s="1">
        <v>17</v>
      </c>
      <c r="G4843" s="1" t="s">
        <v>19325</v>
      </c>
      <c r="H4843" s="1" t="s">
        <v>19326</v>
      </c>
      <c r="I4843" s="1" t="s">
        <v>19327</v>
      </c>
      <c r="J4843" s="1">
        <v>52.02</v>
      </c>
      <c r="K4843" s="1">
        <v>1959.9628</v>
      </c>
      <c r="L4843" s="1">
        <v>4.5</v>
      </c>
      <c r="M4843" s="1">
        <v>9</v>
      </c>
      <c r="N4843" s="1">
        <v>25</v>
      </c>
      <c r="O4843" s="1" t="s">
        <v>169</v>
      </c>
      <c r="P4843" s="1" t="s">
        <v>7801</v>
      </c>
      <c r="Q4843" s="1" t="s">
        <v>19356</v>
      </c>
      <c r="R4843" s="1">
        <v>168.29159377453399</v>
      </c>
      <c r="S4843" s="1">
        <v>30544.620167223198</v>
      </c>
      <c r="T4843" s="1">
        <v>2609.68273075042</v>
      </c>
      <c r="U4843" s="1">
        <v>11107.5314972494</v>
      </c>
      <c r="V4843" s="1">
        <v>460.65520380991899</v>
      </c>
      <c r="W4843" s="1">
        <v>2042.73800182129</v>
      </c>
      <c r="X4843" s="1">
        <v>5040.9920307060402</v>
      </c>
      <c r="Y4843" s="1">
        <v>2514.7950787790901</v>
      </c>
      <c r="Z4843" s="1">
        <v>4.41687340291839</v>
      </c>
      <c r="AA4843" s="1">
        <v>0.43165502452843901</v>
      </c>
    </row>
    <row r="4844" spans="1:27" x14ac:dyDescent="0.45">
      <c r="A4844" s="1" t="s">
        <v>19322</v>
      </c>
      <c r="B4844" s="1" t="s">
        <v>19323</v>
      </c>
      <c r="C4844" s="1" t="s">
        <v>29</v>
      </c>
      <c r="D4844" s="1" t="s">
        <v>19357</v>
      </c>
      <c r="E4844" s="1" t="s">
        <v>255</v>
      </c>
      <c r="F4844" s="1">
        <v>17</v>
      </c>
      <c r="G4844" s="1" t="s">
        <v>19325</v>
      </c>
      <c r="H4844" s="1" t="s">
        <v>19326</v>
      </c>
      <c r="I4844" s="1" t="s">
        <v>19327</v>
      </c>
      <c r="J4844" s="1">
        <v>51.86</v>
      </c>
      <c r="K4844" s="1">
        <v>1959.9628</v>
      </c>
      <c r="L4844" s="1">
        <v>-1.3</v>
      </c>
      <c r="M4844" s="1">
        <v>9</v>
      </c>
      <c r="N4844" s="1">
        <v>25</v>
      </c>
      <c r="O4844" s="1" t="s">
        <v>878</v>
      </c>
      <c r="P4844" s="1" t="s">
        <v>620</v>
      </c>
      <c r="Q4844" s="1" t="s">
        <v>19332</v>
      </c>
      <c r="R4844" s="1"/>
      <c r="S4844" s="1">
        <v>2556.5798544784502</v>
      </c>
      <c r="T4844" s="1">
        <v>663.49412237955505</v>
      </c>
      <c r="U4844" s="1">
        <v>1610.0369884290001</v>
      </c>
      <c r="V4844" s="1">
        <v>697.62659230023098</v>
      </c>
      <c r="W4844" s="1">
        <v>2042.73800182129</v>
      </c>
      <c r="X4844" s="1">
        <v>2023.9714070543801</v>
      </c>
      <c r="Y4844" s="1">
        <v>1588.11200039197</v>
      </c>
      <c r="Z4844" s="1">
        <v>1.0138056938248801</v>
      </c>
      <c r="AA4844" s="1">
        <v>0.98229214269988097</v>
      </c>
    </row>
    <row r="4845" spans="1:27" x14ac:dyDescent="0.45">
      <c r="A4845" s="1" t="s">
        <v>6002</v>
      </c>
      <c r="B4845" s="1" t="s">
        <v>10144</v>
      </c>
      <c r="C4845" s="1" t="s">
        <v>29</v>
      </c>
      <c r="D4845" s="1" t="s">
        <v>19358</v>
      </c>
      <c r="E4845" s="1" t="s">
        <v>119</v>
      </c>
      <c r="F4845" s="1">
        <v>12</v>
      </c>
      <c r="G4845" s="1" t="s">
        <v>6005</v>
      </c>
      <c r="H4845" s="1" t="s">
        <v>6006</v>
      </c>
      <c r="I4845" s="1" t="s">
        <v>6007</v>
      </c>
      <c r="J4845" s="1">
        <v>35.9</v>
      </c>
      <c r="K4845" s="1">
        <v>1569.5273</v>
      </c>
      <c r="L4845" s="1">
        <v>1.1000000000000001</v>
      </c>
      <c r="M4845" s="1">
        <v>10</v>
      </c>
      <c r="N4845" s="1">
        <v>21</v>
      </c>
      <c r="O4845" s="1" t="s">
        <v>55</v>
      </c>
      <c r="P4845" s="1" t="s">
        <v>5336</v>
      </c>
      <c r="Q4845" s="1" t="s">
        <v>19359</v>
      </c>
      <c r="R4845" s="1">
        <v>1858.6543845728199</v>
      </c>
      <c r="S4845" s="1">
        <v>1054.71225804409</v>
      </c>
      <c r="T4845" s="1">
        <v>43.3977760643888</v>
      </c>
      <c r="U4845" s="1">
        <v>985.588139560434</v>
      </c>
      <c r="V4845" s="1">
        <v>147.12788504816601</v>
      </c>
      <c r="W4845" s="1">
        <v>1816.3695398853599</v>
      </c>
      <c r="X4845" s="1">
        <v>109.784681719671</v>
      </c>
      <c r="Y4845" s="1">
        <v>691.09403555106405</v>
      </c>
      <c r="Z4845" s="1">
        <v>1.42612739925406</v>
      </c>
      <c r="AA4845" s="1">
        <v>0.72147794353892203</v>
      </c>
    </row>
    <row r="4846" spans="1:27" x14ac:dyDescent="0.45">
      <c r="A4846" s="1" t="s">
        <v>6002</v>
      </c>
      <c r="B4846" s="1" t="s">
        <v>10144</v>
      </c>
      <c r="C4846" s="1" t="s">
        <v>29</v>
      </c>
      <c r="D4846" s="1" t="s">
        <v>19358</v>
      </c>
      <c r="E4846" s="1" t="s">
        <v>409</v>
      </c>
      <c r="F4846" s="1">
        <v>12</v>
      </c>
      <c r="G4846" s="1" t="s">
        <v>6005</v>
      </c>
      <c r="H4846" s="1" t="s">
        <v>6006</v>
      </c>
      <c r="I4846" s="1" t="s">
        <v>6007</v>
      </c>
      <c r="J4846" s="1">
        <v>35.9</v>
      </c>
      <c r="K4846" s="1">
        <v>1569.5273</v>
      </c>
      <c r="L4846" s="1">
        <v>1.1000000000000001</v>
      </c>
      <c r="M4846" s="1">
        <v>10</v>
      </c>
      <c r="N4846" s="1">
        <v>21</v>
      </c>
      <c r="O4846" s="1" t="s">
        <v>55</v>
      </c>
      <c r="P4846" s="1" t="s">
        <v>1470</v>
      </c>
      <c r="Q4846" s="1" t="s">
        <v>19360</v>
      </c>
      <c r="R4846" s="1">
        <v>1858.6543845728199</v>
      </c>
      <c r="S4846" s="1">
        <v>1054.71225804409</v>
      </c>
      <c r="T4846" s="1">
        <v>43.3977760643888</v>
      </c>
      <c r="U4846" s="1">
        <v>985.588139560434</v>
      </c>
      <c r="V4846" s="1">
        <v>147.12788504816601</v>
      </c>
      <c r="W4846" s="1">
        <v>1816.3695398853599</v>
      </c>
      <c r="X4846" s="1">
        <v>109.784681719671</v>
      </c>
      <c r="Y4846" s="1">
        <v>691.09403555106405</v>
      </c>
      <c r="Z4846" s="1">
        <v>1.42612739925406</v>
      </c>
      <c r="AA4846" s="1">
        <v>0.72147794353892203</v>
      </c>
    </row>
    <row r="4847" spans="1:27" x14ac:dyDescent="0.45">
      <c r="A4847" s="1" t="s">
        <v>6002</v>
      </c>
      <c r="B4847" s="1" t="s">
        <v>10144</v>
      </c>
      <c r="C4847" s="1" t="s">
        <v>29</v>
      </c>
      <c r="D4847" s="1" t="s">
        <v>19361</v>
      </c>
      <c r="E4847" s="1" t="s">
        <v>119</v>
      </c>
      <c r="F4847" s="1">
        <v>14</v>
      </c>
      <c r="G4847" s="1" t="s">
        <v>6005</v>
      </c>
      <c r="H4847" s="1" t="s">
        <v>6006</v>
      </c>
      <c r="I4847" s="1" t="s">
        <v>6007</v>
      </c>
      <c r="J4847" s="1">
        <v>25.22</v>
      </c>
      <c r="K4847" s="1">
        <v>1826.6648</v>
      </c>
      <c r="L4847" s="1">
        <v>-9.8000000000000007</v>
      </c>
      <c r="M4847" s="1">
        <v>10</v>
      </c>
      <c r="N4847" s="1">
        <v>23</v>
      </c>
      <c r="O4847" s="1" t="s">
        <v>55</v>
      </c>
      <c r="P4847" s="1" t="s">
        <v>5336</v>
      </c>
      <c r="Q4847" s="1" t="s">
        <v>19359</v>
      </c>
      <c r="R4847" s="1">
        <v>1054.59520827404</v>
      </c>
      <c r="S4847" s="1">
        <v>200.84775098290501</v>
      </c>
      <c r="T4847" s="1"/>
      <c r="U4847" s="1">
        <v>627.72147962847305</v>
      </c>
      <c r="V4847" s="1">
        <v>112.743784996016</v>
      </c>
      <c r="W4847" s="1">
        <v>95.261025152769903</v>
      </c>
      <c r="X4847" s="1">
        <v>739.23393143677902</v>
      </c>
      <c r="Y4847" s="1">
        <v>315.746247195188</v>
      </c>
      <c r="Z4847" s="1">
        <v>1.9880568184249201</v>
      </c>
      <c r="AA4847" s="1">
        <v>0.51104038188624001</v>
      </c>
    </row>
    <row r="4848" spans="1:27" x14ac:dyDescent="0.45">
      <c r="A4848" s="1" t="s">
        <v>6002</v>
      </c>
      <c r="B4848" s="1" t="s">
        <v>10144</v>
      </c>
      <c r="C4848" s="1" t="s">
        <v>29</v>
      </c>
      <c r="D4848" s="1" t="s">
        <v>19361</v>
      </c>
      <c r="E4848" s="1" t="s">
        <v>409</v>
      </c>
      <c r="F4848" s="1">
        <v>14</v>
      </c>
      <c r="G4848" s="1" t="s">
        <v>6005</v>
      </c>
      <c r="H4848" s="1" t="s">
        <v>6006</v>
      </c>
      <c r="I4848" s="1" t="s">
        <v>6007</v>
      </c>
      <c r="J4848" s="1">
        <v>25.22</v>
      </c>
      <c r="K4848" s="1">
        <v>1826.6648</v>
      </c>
      <c r="L4848" s="1">
        <v>-9.8000000000000007</v>
      </c>
      <c r="M4848" s="1">
        <v>10</v>
      </c>
      <c r="N4848" s="1">
        <v>23</v>
      </c>
      <c r="O4848" s="1" t="s">
        <v>55</v>
      </c>
      <c r="P4848" s="1" t="s">
        <v>1470</v>
      </c>
      <c r="Q4848" s="1" t="s">
        <v>19360</v>
      </c>
      <c r="R4848" s="1">
        <v>1054.59520827404</v>
      </c>
      <c r="S4848" s="1">
        <v>200.84775098290501</v>
      </c>
      <c r="T4848" s="1"/>
      <c r="U4848" s="1">
        <v>627.72147962847305</v>
      </c>
      <c r="V4848" s="1">
        <v>112.743784996016</v>
      </c>
      <c r="W4848" s="1">
        <v>95.261025152769903</v>
      </c>
      <c r="X4848" s="1">
        <v>739.23393143677902</v>
      </c>
      <c r="Y4848" s="1">
        <v>315.746247195188</v>
      </c>
      <c r="Z4848" s="1">
        <v>1.9880568184249201</v>
      </c>
      <c r="AA4848" s="1">
        <v>0.51104038188624001</v>
      </c>
    </row>
    <row r="4849" spans="1:27" x14ac:dyDescent="0.45">
      <c r="A4849" s="1" t="s">
        <v>6340</v>
      </c>
      <c r="B4849" s="1" t="s">
        <v>19362</v>
      </c>
      <c r="C4849" s="1" t="s">
        <v>29</v>
      </c>
      <c r="D4849" s="1" t="s">
        <v>19363</v>
      </c>
      <c r="E4849" s="1" t="s">
        <v>79</v>
      </c>
      <c r="F4849" s="1">
        <v>13</v>
      </c>
      <c r="G4849" s="1" t="s">
        <v>6343</v>
      </c>
      <c r="H4849" s="1" t="s">
        <v>6344</v>
      </c>
      <c r="I4849" s="1" t="s">
        <v>6345</v>
      </c>
      <c r="J4849" s="1">
        <v>66.69</v>
      </c>
      <c r="K4849" s="1">
        <v>1608.6556</v>
      </c>
      <c r="L4849" s="1">
        <v>0.2</v>
      </c>
      <c r="M4849" s="1">
        <v>20</v>
      </c>
      <c r="N4849" s="1">
        <v>32</v>
      </c>
      <c r="O4849" s="1" t="s">
        <v>55</v>
      </c>
      <c r="P4849" s="1" t="s">
        <v>5531</v>
      </c>
      <c r="Q4849" s="1" t="s">
        <v>19364</v>
      </c>
      <c r="R4849" s="1">
        <v>4253.2318646542499</v>
      </c>
      <c r="S4849" s="1">
        <v>7916.6862246584797</v>
      </c>
      <c r="T4849" s="1">
        <v>1635.7778326334801</v>
      </c>
      <c r="U4849" s="1">
        <v>4601.8986406487402</v>
      </c>
      <c r="V4849" s="1">
        <v>1644.96069307622</v>
      </c>
      <c r="W4849" s="1"/>
      <c r="X4849" s="1">
        <v>5299.9406889960701</v>
      </c>
      <c r="Y4849" s="1">
        <v>3472.4506910361501</v>
      </c>
      <c r="Z4849" s="1">
        <v>1.3252596077255101</v>
      </c>
      <c r="AA4849" s="1">
        <v>0.70563445412907899</v>
      </c>
    </row>
    <row r="4850" spans="1:27" x14ac:dyDescent="0.45">
      <c r="A4850" s="1" t="s">
        <v>6441</v>
      </c>
      <c r="B4850" s="1" t="s">
        <v>6442</v>
      </c>
      <c r="C4850" s="1" t="s">
        <v>29</v>
      </c>
      <c r="D4850" s="1" t="s">
        <v>19365</v>
      </c>
      <c r="E4850" s="1" t="s">
        <v>409</v>
      </c>
      <c r="F4850" s="1">
        <v>17</v>
      </c>
      <c r="G4850" s="1" t="s">
        <v>6444</v>
      </c>
      <c r="H4850" s="1" t="s">
        <v>6445</v>
      </c>
      <c r="I4850" s="1" t="s">
        <v>6446</v>
      </c>
      <c r="J4850" s="1">
        <v>54.88</v>
      </c>
      <c r="K4850" s="1">
        <v>1861.7366999999999</v>
      </c>
      <c r="L4850" s="1">
        <v>1.7</v>
      </c>
      <c r="M4850" s="1">
        <v>20</v>
      </c>
      <c r="N4850" s="1">
        <v>36</v>
      </c>
      <c r="O4850" s="1" t="s">
        <v>19366</v>
      </c>
      <c r="P4850" s="1" t="s">
        <v>1216</v>
      </c>
      <c r="Q4850" s="1" t="s">
        <v>6448</v>
      </c>
      <c r="R4850" s="1">
        <v>32107.433653755801</v>
      </c>
      <c r="S4850" s="1">
        <v>19092.259454691</v>
      </c>
      <c r="T4850" s="1">
        <v>24507.233124905899</v>
      </c>
      <c r="U4850" s="1">
        <v>25235.642077784301</v>
      </c>
      <c r="V4850" s="1">
        <v>11342.605597510599</v>
      </c>
      <c r="W4850" s="1">
        <v>21071.724871812101</v>
      </c>
      <c r="X4850" s="1">
        <v>13841.996298251401</v>
      </c>
      <c r="Y4850" s="1">
        <v>15418.7755891913</v>
      </c>
      <c r="Z4850" s="1">
        <v>1.6366826231957501</v>
      </c>
      <c r="AA4850" s="1">
        <v>0.108724264054978</v>
      </c>
    </row>
    <row r="4851" spans="1:27" x14ac:dyDescent="0.45">
      <c r="A4851" s="1" t="s">
        <v>3496</v>
      </c>
      <c r="B4851" s="1" t="s">
        <v>3497</v>
      </c>
      <c r="C4851" s="1" t="s">
        <v>29</v>
      </c>
      <c r="D4851" s="1" t="s">
        <v>19367</v>
      </c>
      <c r="E4851" s="1" t="s">
        <v>463</v>
      </c>
      <c r="F4851" s="1">
        <v>18</v>
      </c>
      <c r="G4851" s="1" t="s">
        <v>3499</v>
      </c>
      <c r="H4851" s="1" t="s">
        <v>3230</v>
      </c>
      <c r="I4851" s="1" t="s">
        <v>3500</v>
      </c>
      <c r="J4851" s="1">
        <v>40.15</v>
      </c>
      <c r="K4851" s="1">
        <v>2115.8933000000002</v>
      </c>
      <c r="L4851" s="1">
        <v>2.2000000000000002</v>
      </c>
      <c r="M4851" s="1">
        <v>295</v>
      </c>
      <c r="N4851" s="1">
        <v>312</v>
      </c>
      <c r="O4851" s="1" t="s">
        <v>19368</v>
      </c>
      <c r="P4851" s="1" t="s">
        <v>3502</v>
      </c>
      <c r="Q4851" s="1" t="s">
        <v>3503</v>
      </c>
      <c r="R4851" s="1">
        <v>953.93722320853203</v>
      </c>
      <c r="S4851" s="1">
        <v>574.61068630025898</v>
      </c>
      <c r="T4851" s="1">
        <v>1841.4103952422699</v>
      </c>
      <c r="U4851" s="1">
        <v>1123.3194349170201</v>
      </c>
      <c r="V4851" s="1">
        <v>1583.22522071873</v>
      </c>
      <c r="W4851" s="1">
        <v>2468.7462761819802</v>
      </c>
      <c r="X4851" s="1">
        <v>4519.4733392115404</v>
      </c>
      <c r="Y4851" s="1">
        <v>2857.14827870408</v>
      </c>
      <c r="Z4851" s="1">
        <v>0.39316105617959901</v>
      </c>
      <c r="AA4851" s="1">
        <v>0.141131382733028</v>
      </c>
    </row>
    <row r="4852" spans="1:27" x14ac:dyDescent="0.45">
      <c r="A4852" s="1" t="s">
        <v>3820</v>
      </c>
      <c r="B4852" s="1" t="s">
        <v>3821</v>
      </c>
      <c r="C4852" s="1" t="s">
        <v>29</v>
      </c>
      <c r="D4852" s="1" t="s">
        <v>19369</v>
      </c>
      <c r="E4852" s="1" t="s">
        <v>696</v>
      </c>
      <c r="F4852" s="1">
        <v>22</v>
      </c>
      <c r="G4852" s="1" t="s">
        <v>3823</v>
      </c>
      <c r="H4852" s="1" t="s">
        <v>3824</v>
      </c>
      <c r="I4852" s="1" t="s">
        <v>3825</v>
      </c>
      <c r="J4852" s="1">
        <v>87.07</v>
      </c>
      <c r="K4852" s="1">
        <v>2471.0111999999999</v>
      </c>
      <c r="L4852" s="1">
        <v>1.7</v>
      </c>
      <c r="M4852" s="1">
        <v>394</v>
      </c>
      <c r="N4852" s="1">
        <v>415</v>
      </c>
      <c r="O4852" s="1" t="s">
        <v>7610</v>
      </c>
      <c r="P4852" s="1" t="s">
        <v>3826</v>
      </c>
      <c r="Q4852" s="1" t="s">
        <v>3827</v>
      </c>
      <c r="R4852" s="1">
        <v>23246.498270548302</v>
      </c>
      <c r="S4852" s="1">
        <v>27796.837076670701</v>
      </c>
      <c r="T4852" s="1">
        <v>22009.7704062548</v>
      </c>
      <c r="U4852" s="1">
        <v>24351.0352511579</v>
      </c>
      <c r="V4852" s="1">
        <v>26027.034166361002</v>
      </c>
      <c r="W4852" s="1">
        <v>33360.244399281699</v>
      </c>
      <c r="X4852" s="1">
        <v>25683.751328868198</v>
      </c>
      <c r="Y4852" s="1">
        <v>28357.009964837001</v>
      </c>
      <c r="Z4852" s="1">
        <v>0.85873070825709497</v>
      </c>
      <c r="AA4852" s="1">
        <v>0.26062869211599099</v>
      </c>
    </row>
    <row r="4853" spans="1:27" x14ac:dyDescent="0.45">
      <c r="A4853" s="1" t="s">
        <v>3820</v>
      </c>
      <c r="B4853" s="1" t="s">
        <v>3821</v>
      </c>
      <c r="C4853" s="1" t="s">
        <v>50</v>
      </c>
      <c r="D4853" s="1" t="s">
        <v>19370</v>
      </c>
      <c r="E4853" s="1" t="s">
        <v>265</v>
      </c>
      <c r="F4853" s="1">
        <v>22</v>
      </c>
      <c r="G4853" s="1" t="s">
        <v>3823</v>
      </c>
      <c r="H4853" s="1" t="s">
        <v>3824</v>
      </c>
      <c r="I4853" s="1" t="s">
        <v>3825</v>
      </c>
      <c r="J4853" s="1">
        <v>76.099999999999994</v>
      </c>
      <c r="K4853" s="1">
        <v>2471.0111999999999</v>
      </c>
      <c r="L4853" s="1">
        <v>-0.2</v>
      </c>
      <c r="M4853" s="1">
        <v>394</v>
      </c>
      <c r="N4853" s="1">
        <v>415</v>
      </c>
      <c r="O4853" s="1" t="s">
        <v>19371</v>
      </c>
      <c r="P4853" s="1" t="s">
        <v>3828</v>
      </c>
      <c r="Q4853" s="1" t="s">
        <v>3829</v>
      </c>
      <c r="R4853" s="1">
        <v>23246.498270548302</v>
      </c>
      <c r="S4853" s="1">
        <v>27796.837076670701</v>
      </c>
      <c r="T4853" s="1">
        <v>22009.7704062548</v>
      </c>
      <c r="U4853" s="1">
        <v>24351.0352511579</v>
      </c>
      <c r="V4853" s="1">
        <v>26027.034166361002</v>
      </c>
      <c r="W4853" s="1">
        <v>33360.244399281699</v>
      </c>
      <c r="X4853" s="1">
        <v>25683.751328868198</v>
      </c>
      <c r="Y4853" s="1">
        <v>28357.009964837001</v>
      </c>
      <c r="Z4853" s="1">
        <v>0.85873070825709497</v>
      </c>
      <c r="AA4853" s="1">
        <v>0.26062869211599099</v>
      </c>
    </row>
    <row r="4854" spans="1:27" x14ac:dyDescent="0.45">
      <c r="A4854" s="1" t="s">
        <v>19372</v>
      </c>
      <c r="B4854" s="1" t="s">
        <v>19373</v>
      </c>
      <c r="C4854" s="1" t="s">
        <v>29</v>
      </c>
      <c r="D4854" s="1" t="s">
        <v>19374</v>
      </c>
      <c r="E4854" s="1" t="s">
        <v>88</v>
      </c>
      <c r="F4854" s="1">
        <v>16</v>
      </c>
      <c r="G4854" s="1" t="s">
        <v>19375</v>
      </c>
      <c r="H4854" s="1" t="s">
        <v>19376</v>
      </c>
      <c r="I4854" s="1" t="s">
        <v>19377</v>
      </c>
      <c r="J4854" s="1">
        <v>34.47</v>
      </c>
      <c r="K4854" s="1">
        <v>1980.6814999999999</v>
      </c>
      <c r="L4854" s="1">
        <v>16.2</v>
      </c>
      <c r="M4854" s="1">
        <v>308</v>
      </c>
      <c r="N4854" s="1">
        <v>323</v>
      </c>
      <c r="O4854" s="1" t="s">
        <v>19378</v>
      </c>
      <c r="P4854" s="1" t="s">
        <v>8799</v>
      </c>
      <c r="Q4854" s="1" t="s">
        <v>19379</v>
      </c>
      <c r="R4854" s="1">
        <v>604.02588410818703</v>
      </c>
      <c r="S4854" s="1">
        <v>1969.0327958139301</v>
      </c>
      <c r="T4854" s="1">
        <v>293.16280209894597</v>
      </c>
      <c r="U4854" s="1">
        <v>955.40716067368703</v>
      </c>
      <c r="V4854" s="1">
        <v>1758.53862361863</v>
      </c>
      <c r="W4854" s="1">
        <v>281.767265723457</v>
      </c>
      <c r="X4854" s="1">
        <v>3246.7951915932699</v>
      </c>
      <c r="Y4854" s="1">
        <v>1762.36702697845</v>
      </c>
      <c r="Z4854" s="1">
        <v>0.54211588508423003</v>
      </c>
      <c r="AA4854" s="1">
        <v>0.46442314993762401</v>
      </c>
    </row>
    <row r="4855" spans="1:27" x14ac:dyDescent="0.45">
      <c r="A4855" s="1" t="s">
        <v>19372</v>
      </c>
      <c r="B4855" s="1" t="s">
        <v>19373</v>
      </c>
      <c r="C4855" s="1" t="s">
        <v>29</v>
      </c>
      <c r="D4855" s="1" t="s">
        <v>19374</v>
      </c>
      <c r="E4855" s="1" t="s">
        <v>463</v>
      </c>
      <c r="F4855" s="1">
        <v>16</v>
      </c>
      <c r="G4855" s="1" t="s">
        <v>19375</v>
      </c>
      <c r="H4855" s="1" t="s">
        <v>19376</v>
      </c>
      <c r="I4855" s="1" t="s">
        <v>19377</v>
      </c>
      <c r="J4855" s="1">
        <v>34.47</v>
      </c>
      <c r="K4855" s="1">
        <v>1980.6814999999999</v>
      </c>
      <c r="L4855" s="1">
        <v>16.2</v>
      </c>
      <c r="M4855" s="1">
        <v>308</v>
      </c>
      <c r="N4855" s="1">
        <v>323</v>
      </c>
      <c r="O4855" s="1" t="s">
        <v>19378</v>
      </c>
      <c r="P4855" s="1" t="s">
        <v>313</v>
      </c>
      <c r="Q4855" s="1" t="s">
        <v>19380</v>
      </c>
      <c r="R4855" s="1">
        <v>604.02588410818703</v>
      </c>
      <c r="S4855" s="1">
        <v>1969.0327958139301</v>
      </c>
      <c r="T4855" s="1">
        <v>293.16280209894597</v>
      </c>
      <c r="U4855" s="1">
        <v>955.40716067368703</v>
      </c>
      <c r="V4855" s="1">
        <v>1758.53862361863</v>
      </c>
      <c r="W4855" s="1">
        <v>281.767265723457</v>
      </c>
      <c r="X4855" s="1">
        <v>3246.7951915932699</v>
      </c>
      <c r="Y4855" s="1">
        <v>1762.36702697845</v>
      </c>
      <c r="Z4855" s="1">
        <v>0.54211588508423003</v>
      </c>
      <c r="AA4855" s="1">
        <v>0.46442314993762401</v>
      </c>
    </row>
    <row r="4856" spans="1:27" x14ac:dyDescent="0.45">
      <c r="A4856" s="1" t="s">
        <v>1130</v>
      </c>
      <c r="B4856" s="1" t="s">
        <v>1131</v>
      </c>
      <c r="C4856" s="1" t="s">
        <v>29</v>
      </c>
      <c r="D4856" s="1" t="s">
        <v>19381</v>
      </c>
      <c r="E4856" s="1" t="s">
        <v>255</v>
      </c>
      <c r="F4856" s="1">
        <v>11</v>
      </c>
      <c r="G4856" s="1" t="s">
        <v>1133</v>
      </c>
      <c r="H4856" s="1" t="s">
        <v>1134</v>
      </c>
      <c r="I4856" s="1" t="s">
        <v>1135</v>
      </c>
      <c r="J4856" s="1">
        <v>29.96</v>
      </c>
      <c r="K4856" s="1">
        <v>1289.5530000000001</v>
      </c>
      <c r="L4856" s="1">
        <v>-6.8</v>
      </c>
      <c r="M4856" s="1">
        <v>395</v>
      </c>
      <c r="N4856" s="1">
        <v>405</v>
      </c>
      <c r="O4856" s="1" t="s">
        <v>19382</v>
      </c>
      <c r="P4856" s="1" t="s">
        <v>14618</v>
      </c>
      <c r="Q4856" s="1" t="s">
        <v>19383</v>
      </c>
      <c r="R4856" s="1">
        <v>424.00810551356398</v>
      </c>
      <c r="S4856" s="1">
        <v>308.32970477185501</v>
      </c>
      <c r="T4856" s="1">
        <v>115.00099184694101</v>
      </c>
      <c r="U4856" s="1">
        <v>282.44626737745301</v>
      </c>
      <c r="V4856" s="1">
        <v>326.22235596075899</v>
      </c>
      <c r="W4856" s="1">
        <v>127.961449961471</v>
      </c>
      <c r="X4856" s="1">
        <v>283.39609473473803</v>
      </c>
      <c r="Y4856" s="1">
        <v>245.85996688565601</v>
      </c>
      <c r="Z4856" s="1">
        <v>1.1488095071159501</v>
      </c>
      <c r="AA4856" s="1">
        <v>0.75271817788987405</v>
      </c>
    </row>
    <row r="4857" spans="1:27" x14ac:dyDescent="0.45">
      <c r="A4857" s="1" t="s">
        <v>1130</v>
      </c>
      <c r="B4857" s="1" t="s">
        <v>1131</v>
      </c>
      <c r="C4857" s="1" t="s">
        <v>29</v>
      </c>
      <c r="D4857" s="1" t="s">
        <v>19381</v>
      </c>
      <c r="E4857" s="1" t="s">
        <v>342</v>
      </c>
      <c r="F4857" s="1">
        <v>11</v>
      </c>
      <c r="G4857" s="1" t="s">
        <v>1133</v>
      </c>
      <c r="H4857" s="1" t="s">
        <v>1134</v>
      </c>
      <c r="I4857" s="1" t="s">
        <v>1135</v>
      </c>
      <c r="J4857" s="1">
        <v>29.96</v>
      </c>
      <c r="K4857" s="1">
        <v>1289.5530000000001</v>
      </c>
      <c r="L4857" s="1">
        <v>-6.8</v>
      </c>
      <c r="M4857" s="1">
        <v>395</v>
      </c>
      <c r="N4857" s="1">
        <v>405</v>
      </c>
      <c r="O4857" s="1" t="s">
        <v>19382</v>
      </c>
      <c r="P4857" s="1" t="s">
        <v>8531</v>
      </c>
      <c r="Q4857" s="1" t="s">
        <v>19384</v>
      </c>
      <c r="R4857" s="1">
        <v>424.00810551356398</v>
      </c>
      <c r="S4857" s="1">
        <v>308.32970477185501</v>
      </c>
      <c r="T4857" s="1">
        <v>115.00099184694101</v>
      </c>
      <c r="U4857" s="1">
        <v>282.44626737745301</v>
      </c>
      <c r="V4857" s="1">
        <v>326.22235596075899</v>
      </c>
      <c r="W4857" s="1">
        <v>127.961449961471</v>
      </c>
      <c r="X4857" s="1">
        <v>283.39609473473803</v>
      </c>
      <c r="Y4857" s="1">
        <v>245.85996688565601</v>
      </c>
      <c r="Z4857" s="1">
        <v>1.1488095071159501</v>
      </c>
      <c r="AA4857" s="1">
        <v>0.75271817788987405</v>
      </c>
    </row>
    <row r="4858" spans="1:27" x14ac:dyDescent="0.45">
      <c r="A4858" s="1" t="s">
        <v>1130</v>
      </c>
      <c r="B4858" s="1" t="s">
        <v>1131</v>
      </c>
      <c r="C4858" s="1" t="s">
        <v>29</v>
      </c>
      <c r="D4858" s="1" t="s">
        <v>19385</v>
      </c>
      <c r="E4858" s="1" t="s">
        <v>255</v>
      </c>
      <c r="F4858" s="1">
        <v>11</v>
      </c>
      <c r="G4858" s="1" t="s">
        <v>1133</v>
      </c>
      <c r="H4858" s="1" t="s">
        <v>1134</v>
      </c>
      <c r="I4858" s="1" t="s">
        <v>1135</v>
      </c>
      <c r="J4858" s="1">
        <v>36.67</v>
      </c>
      <c r="K4858" s="1">
        <v>1209.5867000000001</v>
      </c>
      <c r="L4858" s="1">
        <v>-11.1</v>
      </c>
      <c r="M4858" s="1">
        <v>395</v>
      </c>
      <c r="N4858" s="1">
        <v>405</v>
      </c>
      <c r="O4858" s="1" t="s">
        <v>3167</v>
      </c>
      <c r="P4858" s="1" t="s">
        <v>14618</v>
      </c>
      <c r="Q4858" s="1" t="s">
        <v>19383</v>
      </c>
      <c r="R4858" s="1">
        <v>745.68632307479595</v>
      </c>
      <c r="S4858" s="1">
        <v>356.25293658152799</v>
      </c>
      <c r="T4858" s="1">
        <v>365.15848669510399</v>
      </c>
      <c r="U4858" s="1">
        <v>489.03258211714302</v>
      </c>
      <c r="V4858" s="1">
        <v>405.212222530676</v>
      </c>
      <c r="W4858" s="1">
        <v>420.117208233638</v>
      </c>
      <c r="X4858" s="1">
        <v>682.28674930705199</v>
      </c>
      <c r="Y4858" s="1">
        <v>502.53872669045501</v>
      </c>
      <c r="Z4858" s="1">
        <v>0.97312417161905196</v>
      </c>
      <c r="AA4858" s="1">
        <v>0.93547664185814206</v>
      </c>
    </row>
    <row r="4859" spans="1:27" x14ac:dyDescent="0.45">
      <c r="A4859" s="1" t="s">
        <v>1130</v>
      </c>
      <c r="B4859" s="1" t="s">
        <v>1131</v>
      </c>
      <c r="C4859" s="1" t="s">
        <v>29</v>
      </c>
      <c r="D4859" s="1" t="s">
        <v>19386</v>
      </c>
      <c r="E4859" s="1" t="s">
        <v>342</v>
      </c>
      <c r="F4859" s="1">
        <v>11</v>
      </c>
      <c r="G4859" s="1" t="s">
        <v>1133</v>
      </c>
      <c r="H4859" s="1" t="s">
        <v>1134</v>
      </c>
      <c r="I4859" s="1" t="s">
        <v>1135</v>
      </c>
      <c r="J4859" s="1">
        <v>33.44</v>
      </c>
      <c r="K4859" s="1">
        <v>1209.5867000000001</v>
      </c>
      <c r="L4859" s="1">
        <v>-5.8</v>
      </c>
      <c r="M4859" s="1">
        <v>395</v>
      </c>
      <c r="N4859" s="1">
        <v>405</v>
      </c>
      <c r="O4859" s="1" t="s">
        <v>5555</v>
      </c>
      <c r="P4859" s="1" t="s">
        <v>8531</v>
      </c>
      <c r="Q4859" s="1" t="s">
        <v>19384</v>
      </c>
      <c r="R4859" s="1">
        <v>745.68632307479595</v>
      </c>
      <c r="S4859" s="1">
        <v>356.25293658152799</v>
      </c>
      <c r="T4859" s="1">
        <v>365.15848669510399</v>
      </c>
      <c r="U4859" s="1">
        <v>489.03258211714302</v>
      </c>
      <c r="V4859" s="1">
        <v>405.212222530676</v>
      </c>
      <c r="W4859" s="1">
        <v>571.69490652361901</v>
      </c>
      <c r="X4859" s="1">
        <v>559.29552315451303</v>
      </c>
      <c r="Y4859" s="1">
        <v>512.06755073626903</v>
      </c>
      <c r="Z4859" s="1">
        <v>0.95501576191264903</v>
      </c>
      <c r="AA4859" s="1">
        <v>0.87648209359436902</v>
      </c>
    </row>
    <row r="4860" spans="1:27" x14ac:dyDescent="0.45">
      <c r="A4860" s="1" t="s">
        <v>2086</v>
      </c>
      <c r="B4860" s="1" t="s">
        <v>2087</v>
      </c>
      <c r="C4860" s="1" t="s">
        <v>29</v>
      </c>
      <c r="D4860" s="1" t="s">
        <v>19387</v>
      </c>
      <c r="E4860" s="1" t="s">
        <v>31</v>
      </c>
      <c r="F4860" s="1">
        <v>13</v>
      </c>
      <c r="G4860" s="1" t="s">
        <v>2089</v>
      </c>
      <c r="H4860" s="1" t="s">
        <v>2090</v>
      </c>
      <c r="I4860" s="1" t="s">
        <v>2091</v>
      </c>
      <c r="J4860" s="1">
        <v>33.479999999999997</v>
      </c>
      <c r="K4860" s="1">
        <v>1654.6641</v>
      </c>
      <c r="L4860" s="1">
        <v>-0.2</v>
      </c>
      <c r="M4860" s="1">
        <v>70</v>
      </c>
      <c r="N4860" s="1">
        <v>82</v>
      </c>
      <c r="O4860" s="1" t="s">
        <v>19388</v>
      </c>
      <c r="P4860" s="1" t="s">
        <v>4785</v>
      </c>
      <c r="Q4860" s="1" t="s">
        <v>19389</v>
      </c>
      <c r="R4860" s="1">
        <v>86.837642681333804</v>
      </c>
      <c r="S4860" s="1">
        <v>1115.0312222483999</v>
      </c>
      <c r="T4860" s="1">
        <v>1161.8401138629999</v>
      </c>
      <c r="U4860" s="1">
        <v>787.90299293091095</v>
      </c>
      <c r="V4860" s="1">
        <v>1162.3161611491</v>
      </c>
      <c r="W4860" s="1">
        <v>342.00077554927299</v>
      </c>
      <c r="X4860" s="1">
        <v>1868.6359293971</v>
      </c>
      <c r="Y4860" s="1">
        <v>1124.3176220318301</v>
      </c>
      <c r="Z4860" s="1">
        <v>0.70078328178032201</v>
      </c>
      <c r="AA4860" s="1">
        <v>0.582709724296675</v>
      </c>
    </row>
    <row r="4861" spans="1:27" x14ac:dyDescent="0.45">
      <c r="A4861" s="1" t="s">
        <v>2086</v>
      </c>
      <c r="B4861" s="1" t="s">
        <v>2087</v>
      </c>
      <c r="C4861" s="1" t="s">
        <v>29</v>
      </c>
      <c r="D4861" s="1" t="s">
        <v>19387</v>
      </c>
      <c r="E4861" s="1" t="s">
        <v>463</v>
      </c>
      <c r="F4861" s="1">
        <v>13</v>
      </c>
      <c r="G4861" s="1" t="s">
        <v>2089</v>
      </c>
      <c r="H4861" s="1" t="s">
        <v>2090</v>
      </c>
      <c r="I4861" s="1" t="s">
        <v>2091</v>
      </c>
      <c r="J4861" s="1">
        <v>33.479999999999997</v>
      </c>
      <c r="K4861" s="1">
        <v>1654.6641</v>
      </c>
      <c r="L4861" s="1">
        <v>-0.2</v>
      </c>
      <c r="M4861" s="1">
        <v>70</v>
      </c>
      <c r="N4861" s="1">
        <v>82</v>
      </c>
      <c r="O4861" s="1" t="s">
        <v>19388</v>
      </c>
      <c r="P4861" s="1" t="s">
        <v>3972</v>
      </c>
      <c r="Q4861" s="1" t="s">
        <v>19390</v>
      </c>
      <c r="R4861" s="1">
        <v>86.837642681333804</v>
      </c>
      <c r="S4861" s="1">
        <v>1115.0312222483999</v>
      </c>
      <c r="T4861" s="1">
        <v>1161.8401138629999</v>
      </c>
      <c r="U4861" s="1">
        <v>787.90299293091095</v>
      </c>
      <c r="V4861" s="1">
        <v>1162.3161611491</v>
      </c>
      <c r="W4861" s="1">
        <v>342.00077554927299</v>
      </c>
      <c r="X4861" s="1">
        <v>1868.6359293971</v>
      </c>
      <c r="Y4861" s="1">
        <v>1124.3176220318301</v>
      </c>
      <c r="Z4861" s="1">
        <v>0.70078328178032201</v>
      </c>
      <c r="AA4861" s="1">
        <v>0.582709724296675</v>
      </c>
    </row>
    <row r="4862" spans="1:27" x14ac:dyDescent="0.45">
      <c r="A4862" s="1" t="s">
        <v>2086</v>
      </c>
      <c r="B4862" s="1" t="s">
        <v>2087</v>
      </c>
      <c r="C4862" s="1" t="s">
        <v>29</v>
      </c>
      <c r="D4862" s="1" t="s">
        <v>19391</v>
      </c>
      <c r="E4862" s="1" t="s">
        <v>31</v>
      </c>
      <c r="F4862" s="1">
        <v>13</v>
      </c>
      <c r="G4862" s="1" t="s">
        <v>2089</v>
      </c>
      <c r="H4862" s="1" t="s">
        <v>2090</v>
      </c>
      <c r="I4862" s="1" t="s">
        <v>2091</v>
      </c>
      <c r="J4862" s="1">
        <v>32.51</v>
      </c>
      <c r="K4862" s="1">
        <v>1654.6641</v>
      </c>
      <c r="L4862" s="1">
        <v>-2.2000000000000002</v>
      </c>
      <c r="M4862" s="1">
        <v>70</v>
      </c>
      <c r="N4862" s="1">
        <v>82</v>
      </c>
      <c r="O4862" s="1" t="s">
        <v>19392</v>
      </c>
      <c r="P4862" s="1" t="s">
        <v>4785</v>
      </c>
      <c r="Q4862" s="1" t="s">
        <v>19389</v>
      </c>
      <c r="R4862" s="1">
        <v>1884.0432806899</v>
      </c>
      <c r="S4862" s="1">
        <v>1115.0312222483999</v>
      </c>
      <c r="T4862" s="1">
        <v>1161.8401138629999</v>
      </c>
      <c r="U4862" s="1">
        <v>1386.97153893377</v>
      </c>
      <c r="V4862" s="1">
        <v>1162.3161611491</v>
      </c>
      <c r="W4862" s="1">
        <v>893.23175144370805</v>
      </c>
      <c r="X4862" s="1">
        <v>790.97842404009498</v>
      </c>
      <c r="Y4862" s="1">
        <v>948.84211221096803</v>
      </c>
      <c r="Z4862" s="1">
        <v>1.4617516666728501</v>
      </c>
      <c r="AA4862" s="1">
        <v>0.18306347662460601</v>
      </c>
    </row>
    <row r="4863" spans="1:27" x14ac:dyDescent="0.45">
      <c r="A4863" s="1" t="s">
        <v>2086</v>
      </c>
      <c r="B4863" s="1" t="s">
        <v>2087</v>
      </c>
      <c r="C4863" s="1" t="s">
        <v>29</v>
      </c>
      <c r="D4863" s="1" t="s">
        <v>19391</v>
      </c>
      <c r="E4863" s="1" t="s">
        <v>79</v>
      </c>
      <c r="F4863" s="1">
        <v>13</v>
      </c>
      <c r="G4863" s="1" t="s">
        <v>2089</v>
      </c>
      <c r="H4863" s="1" t="s">
        <v>2090</v>
      </c>
      <c r="I4863" s="1" t="s">
        <v>2091</v>
      </c>
      <c r="J4863" s="1">
        <v>32.51</v>
      </c>
      <c r="K4863" s="1">
        <v>1654.6641</v>
      </c>
      <c r="L4863" s="1">
        <v>-2.2000000000000002</v>
      </c>
      <c r="M4863" s="1">
        <v>70</v>
      </c>
      <c r="N4863" s="1">
        <v>82</v>
      </c>
      <c r="O4863" s="1" t="s">
        <v>19392</v>
      </c>
      <c r="P4863" s="1" t="s">
        <v>2553</v>
      </c>
      <c r="Q4863" s="1" t="s">
        <v>19393</v>
      </c>
      <c r="R4863" s="1">
        <v>1884.0432806899</v>
      </c>
      <c r="S4863" s="1">
        <v>1115.0312222483999</v>
      </c>
      <c r="T4863" s="1">
        <v>1161.8401138629999</v>
      </c>
      <c r="U4863" s="1">
        <v>1386.97153893377</v>
      </c>
      <c r="V4863" s="1">
        <v>1162.3161611491</v>
      </c>
      <c r="W4863" s="1">
        <v>893.23175144370805</v>
      </c>
      <c r="X4863" s="1">
        <v>790.97842404009498</v>
      </c>
      <c r="Y4863" s="1">
        <v>948.84211221096803</v>
      </c>
      <c r="Z4863" s="1">
        <v>1.4617516666728501</v>
      </c>
      <c r="AA4863" s="1">
        <v>0.18306347662460601</v>
      </c>
    </row>
    <row r="4864" spans="1:27" x14ac:dyDescent="0.45">
      <c r="A4864" s="1" t="s">
        <v>2086</v>
      </c>
      <c r="B4864" s="1" t="s">
        <v>2087</v>
      </c>
      <c r="C4864" s="1" t="s">
        <v>29</v>
      </c>
      <c r="D4864" s="1" t="s">
        <v>19394</v>
      </c>
      <c r="E4864" s="1" t="s">
        <v>31</v>
      </c>
      <c r="F4864" s="1">
        <v>13</v>
      </c>
      <c r="G4864" s="1" t="s">
        <v>2089</v>
      </c>
      <c r="H4864" s="1" t="s">
        <v>2090</v>
      </c>
      <c r="I4864" s="1" t="s">
        <v>2091</v>
      </c>
      <c r="J4864" s="1">
        <v>68.66</v>
      </c>
      <c r="K4864" s="1">
        <v>1574.6977999999999</v>
      </c>
      <c r="L4864" s="1">
        <v>0.7</v>
      </c>
      <c r="M4864" s="1">
        <v>70</v>
      </c>
      <c r="N4864" s="1">
        <v>82</v>
      </c>
      <c r="O4864" s="1" t="s">
        <v>19395</v>
      </c>
      <c r="P4864" s="1" t="s">
        <v>4785</v>
      </c>
      <c r="Q4864" s="1" t="s">
        <v>19389</v>
      </c>
      <c r="R4864" s="1">
        <v>123412.216757837</v>
      </c>
      <c r="S4864" s="1">
        <v>95550.6734227204</v>
      </c>
      <c r="T4864" s="1">
        <v>79419.578533451306</v>
      </c>
      <c r="U4864" s="1">
        <v>99460.822904669607</v>
      </c>
      <c r="V4864" s="1">
        <v>84007.5717435119</v>
      </c>
      <c r="W4864" s="1">
        <v>127004.5861893</v>
      </c>
      <c r="X4864" s="1">
        <v>106438.63496737801</v>
      </c>
      <c r="Y4864" s="1">
        <v>105816.93096673</v>
      </c>
      <c r="Z4864" s="1">
        <v>0.939932976660806</v>
      </c>
      <c r="AA4864" s="1">
        <v>0.74001110903259204</v>
      </c>
    </row>
    <row r="4865" spans="1:27" x14ac:dyDescent="0.45">
      <c r="A4865" s="1" t="s">
        <v>10912</v>
      </c>
      <c r="B4865" s="1" t="s">
        <v>10913</v>
      </c>
      <c r="C4865" s="1" t="s">
        <v>29</v>
      </c>
      <c r="D4865" s="1" t="s">
        <v>19396</v>
      </c>
      <c r="E4865" s="1" t="s">
        <v>31</v>
      </c>
      <c r="F4865" s="1">
        <v>11</v>
      </c>
      <c r="G4865" s="1" t="s">
        <v>10915</v>
      </c>
      <c r="H4865" s="1" t="s">
        <v>10916</v>
      </c>
      <c r="I4865" s="1" t="s">
        <v>10917</v>
      </c>
      <c r="J4865" s="1">
        <v>40.799999999999997</v>
      </c>
      <c r="K4865" s="1">
        <v>1284.6074000000001</v>
      </c>
      <c r="L4865" s="1">
        <v>-0.9</v>
      </c>
      <c r="M4865" s="1">
        <v>106</v>
      </c>
      <c r="N4865" s="1">
        <v>116</v>
      </c>
      <c r="O4865" s="1" t="s">
        <v>19397</v>
      </c>
      <c r="P4865" s="1" t="s">
        <v>611</v>
      </c>
      <c r="Q4865" s="1" t="s">
        <v>19398</v>
      </c>
      <c r="R4865" s="1">
        <v>254.22979104045899</v>
      </c>
      <c r="S4865" s="1">
        <v>927.14787054025101</v>
      </c>
      <c r="T4865" s="1">
        <v>202.676424797192</v>
      </c>
      <c r="U4865" s="1">
        <v>461.351362125967</v>
      </c>
      <c r="V4865" s="1">
        <v>865.96635184663501</v>
      </c>
      <c r="W4865" s="1">
        <v>1103.65206598689</v>
      </c>
      <c r="X4865" s="1">
        <v>2126.0324205728698</v>
      </c>
      <c r="Y4865" s="1">
        <v>1365.2169461354599</v>
      </c>
      <c r="Z4865" s="1">
        <v>0.33793263659077799</v>
      </c>
      <c r="AA4865" s="1">
        <v>0.115881319626194</v>
      </c>
    </row>
    <row r="4866" spans="1:27" x14ac:dyDescent="0.45">
      <c r="A4866" s="1" t="s">
        <v>4390</v>
      </c>
      <c r="B4866" s="1" t="s">
        <v>4391</v>
      </c>
      <c r="C4866" s="1" t="s">
        <v>29</v>
      </c>
      <c r="D4866" s="1" t="s">
        <v>19399</v>
      </c>
      <c r="E4866" s="1" t="s">
        <v>31</v>
      </c>
      <c r="F4866" s="1">
        <v>22</v>
      </c>
      <c r="G4866" s="1" t="s">
        <v>4393</v>
      </c>
      <c r="H4866" s="1" t="s">
        <v>4394</v>
      </c>
      <c r="I4866" s="1" t="s">
        <v>4395</v>
      </c>
      <c r="J4866" s="1">
        <v>43.33</v>
      </c>
      <c r="K4866" s="1">
        <v>2528.2271000000001</v>
      </c>
      <c r="L4866" s="1">
        <v>1.2</v>
      </c>
      <c r="M4866" s="1">
        <v>716</v>
      </c>
      <c r="N4866" s="1">
        <v>737</v>
      </c>
      <c r="O4866" s="1" t="s">
        <v>19400</v>
      </c>
      <c r="P4866" s="1" t="s">
        <v>19401</v>
      </c>
      <c r="Q4866" s="1" t="s">
        <v>19402</v>
      </c>
      <c r="R4866" s="1">
        <v>481.99004211242499</v>
      </c>
      <c r="S4866" s="1">
        <v>2265.4306165069502</v>
      </c>
      <c r="T4866" s="1">
        <v>1006.7649253704</v>
      </c>
      <c r="U4866" s="1">
        <v>1251.3951946632601</v>
      </c>
      <c r="V4866" s="1">
        <v>1629.1730626470801</v>
      </c>
      <c r="W4866" s="1">
        <v>2355.0966344273802</v>
      </c>
      <c r="X4866" s="1">
        <v>1999.4927195482101</v>
      </c>
      <c r="Y4866" s="1">
        <v>1994.58747220756</v>
      </c>
      <c r="Z4866" s="1">
        <v>0.62739549510869297</v>
      </c>
      <c r="AA4866" s="1">
        <v>0.26165971138267202</v>
      </c>
    </row>
    <row r="4867" spans="1:27" x14ac:dyDescent="0.45">
      <c r="A4867" s="1" t="s">
        <v>1702</v>
      </c>
      <c r="B4867" s="1" t="s">
        <v>1703</v>
      </c>
      <c r="C4867" s="1" t="s">
        <v>29</v>
      </c>
      <c r="D4867" s="1" t="s">
        <v>19403</v>
      </c>
      <c r="E4867" s="1" t="s">
        <v>31</v>
      </c>
      <c r="F4867" s="1">
        <v>13</v>
      </c>
      <c r="G4867" s="1" t="s">
        <v>1705</v>
      </c>
      <c r="H4867" s="1" t="s">
        <v>1706</v>
      </c>
      <c r="I4867" s="1" t="s">
        <v>1707</v>
      </c>
      <c r="J4867" s="1">
        <v>35.619999999999997</v>
      </c>
      <c r="K4867" s="1">
        <v>1454.6919</v>
      </c>
      <c r="L4867" s="1">
        <v>-10.9</v>
      </c>
      <c r="M4867" s="1">
        <v>570</v>
      </c>
      <c r="N4867" s="1">
        <v>582</v>
      </c>
      <c r="O4867" s="1" t="s">
        <v>215</v>
      </c>
      <c r="P4867" s="1" t="s">
        <v>6575</v>
      </c>
      <c r="Q4867" s="1" t="s">
        <v>19404</v>
      </c>
      <c r="R4867" s="1">
        <v>458.851805726892</v>
      </c>
      <c r="S4867" s="1">
        <v>221.163102038749</v>
      </c>
      <c r="T4867" s="1">
        <v>592.95726445966602</v>
      </c>
      <c r="U4867" s="1">
        <v>424.32405740843598</v>
      </c>
      <c r="V4867" s="1">
        <v>437.38167661908102</v>
      </c>
      <c r="W4867" s="1">
        <v>293.60131365244899</v>
      </c>
      <c r="X4867" s="1">
        <v>310.00726066854099</v>
      </c>
      <c r="Y4867" s="1">
        <v>346.99675031335698</v>
      </c>
      <c r="Z4867" s="1">
        <v>1.2228473523894601</v>
      </c>
      <c r="AA4867" s="1">
        <v>0.54746456109794694</v>
      </c>
    </row>
    <row r="4868" spans="1:27" x14ac:dyDescent="0.45">
      <c r="A4868" s="1" t="s">
        <v>17923</v>
      </c>
      <c r="B4868" s="1" t="s">
        <v>17924</v>
      </c>
      <c r="C4868" s="1" t="s">
        <v>29</v>
      </c>
      <c r="D4868" s="1" t="s">
        <v>19405</v>
      </c>
      <c r="E4868" s="1" t="s">
        <v>31</v>
      </c>
      <c r="F4868" s="1">
        <v>14</v>
      </c>
      <c r="G4868" s="1" t="s">
        <v>17926</v>
      </c>
      <c r="H4868" s="1" t="s">
        <v>4040</v>
      </c>
      <c r="I4868" s="1" t="s">
        <v>17927</v>
      </c>
      <c r="J4868" s="1">
        <v>39.72</v>
      </c>
      <c r="K4868" s="1">
        <v>1675.7565999999999</v>
      </c>
      <c r="L4868" s="1">
        <v>3.5</v>
      </c>
      <c r="M4868" s="1">
        <v>298</v>
      </c>
      <c r="N4868" s="1">
        <v>311</v>
      </c>
      <c r="O4868" s="1" t="s">
        <v>9444</v>
      </c>
      <c r="P4868" s="1" t="s">
        <v>449</v>
      </c>
      <c r="Q4868" s="1" t="s">
        <v>19406</v>
      </c>
      <c r="R4868" s="1">
        <v>361.80101679041002</v>
      </c>
      <c r="S4868" s="1">
        <v>184.72588772130101</v>
      </c>
      <c r="T4868" s="1">
        <v>91.356449836923304</v>
      </c>
      <c r="U4868" s="1">
        <v>212.627784782878</v>
      </c>
      <c r="V4868" s="1">
        <v>628.19895001663804</v>
      </c>
      <c r="W4868" s="1">
        <v>1903.01958455816</v>
      </c>
      <c r="X4868" s="1">
        <v>323.142702107113</v>
      </c>
      <c r="Y4868" s="1">
        <v>951.45374556063803</v>
      </c>
      <c r="Z4868" s="1">
        <v>0.22347674364095199</v>
      </c>
      <c r="AA4868" s="1">
        <v>0.20632998830273799</v>
      </c>
    </row>
    <row r="4869" spans="1:27" x14ac:dyDescent="0.45">
      <c r="A4869" s="1" t="s">
        <v>19407</v>
      </c>
      <c r="B4869" s="1" t="s">
        <v>19408</v>
      </c>
      <c r="C4869" s="1" t="s">
        <v>29</v>
      </c>
      <c r="D4869" s="1" t="s">
        <v>19409</v>
      </c>
      <c r="E4869" s="1" t="s">
        <v>31</v>
      </c>
      <c r="F4869" s="1">
        <v>14</v>
      </c>
      <c r="G4869" s="1" t="s">
        <v>19410</v>
      </c>
      <c r="H4869" s="1" t="s">
        <v>19411</v>
      </c>
      <c r="I4869" s="1" t="s">
        <v>55</v>
      </c>
      <c r="J4869" s="1">
        <v>31.17</v>
      </c>
      <c r="K4869" s="1">
        <v>1601.6851999999999</v>
      </c>
      <c r="L4869" s="1">
        <v>-1.4</v>
      </c>
      <c r="M4869" s="1">
        <v>167</v>
      </c>
      <c r="N4869" s="1">
        <v>180</v>
      </c>
      <c r="O4869" s="1" t="s">
        <v>1493</v>
      </c>
      <c r="P4869" s="1" t="s">
        <v>3875</v>
      </c>
      <c r="Q4869" s="1" t="s">
        <v>19412</v>
      </c>
      <c r="R4869" s="1">
        <v>691.82767272893898</v>
      </c>
      <c r="S4869" s="1">
        <v>1161.38907796948</v>
      </c>
      <c r="T4869" s="1">
        <v>304.45893606360198</v>
      </c>
      <c r="U4869" s="1">
        <v>719.22522892067195</v>
      </c>
      <c r="V4869" s="1">
        <v>1476.0677775133299</v>
      </c>
      <c r="W4869" s="1">
        <v>965.49066130585004</v>
      </c>
      <c r="X4869" s="1">
        <v>1313.8405151218999</v>
      </c>
      <c r="Y4869" s="1">
        <v>1251.79965131369</v>
      </c>
      <c r="Z4869" s="1">
        <v>0.57455298710611202</v>
      </c>
      <c r="AA4869" s="1">
        <v>0.140115635808893</v>
      </c>
    </row>
    <row r="4870" spans="1:27" x14ac:dyDescent="0.45">
      <c r="A4870" s="1" t="s">
        <v>19407</v>
      </c>
      <c r="B4870" s="1" t="s">
        <v>19408</v>
      </c>
      <c r="C4870" s="1" t="s">
        <v>29</v>
      </c>
      <c r="D4870" s="1" t="s">
        <v>19409</v>
      </c>
      <c r="E4870" s="1" t="s">
        <v>255</v>
      </c>
      <c r="F4870" s="1">
        <v>14</v>
      </c>
      <c r="G4870" s="1" t="s">
        <v>19410</v>
      </c>
      <c r="H4870" s="1" t="s">
        <v>19411</v>
      </c>
      <c r="I4870" s="1" t="s">
        <v>55</v>
      </c>
      <c r="J4870" s="1">
        <v>31.17</v>
      </c>
      <c r="K4870" s="1">
        <v>1601.6851999999999</v>
      </c>
      <c r="L4870" s="1">
        <v>-1.4</v>
      </c>
      <c r="M4870" s="1">
        <v>167</v>
      </c>
      <c r="N4870" s="1">
        <v>180</v>
      </c>
      <c r="O4870" s="1" t="s">
        <v>1493</v>
      </c>
      <c r="P4870" s="1" t="s">
        <v>7728</v>
      </c>
      <c r="Q4870" s="1" t="s">
        <v>19413</v>
      </c>
      <c r="R4870" s="1">
        <v>691.82767272893898</v>
      </c>
      <c r="S4870" s="1">
        <v>1161.38907796948</v>
      </c>
      <c r="T4870" s="1">
        <v>304.45893606360198</v>
      </c>
      <c r="U4870" s="1">
        <v>719.22522892067195</v>
      </c>
      <c r="V4870" s="1">
        <v>1476.0677775133299</v>
      </c>
      <c r="W4870" s="1">
        <v>965.49066130585004</v>
      </c>
      <c r="X4870" s="1">
        <v>1313.8405151218999</v>
      </c>
      <c r="Y4870" s="1">
        <v>1251.79965131369</v>
      </c>
      <c r="Z4870" s="1">
        <v>0.57455298710611202</v>
      </c>
      <c r="AA4870" s="1">
        <v>0.140115635808893</v>
      </c>
    </row>
    <row r="4871" spans="1:27" x14ac:dyDescent="0.45">
      <c r="A4871" s="1" t="s">
        <v>16404</v>
      </c>
      <c r="B4871" s="1" t="s">
        <v>16405</v>
      </c>
      <c r="C4871" s="1" t="s">
        <v>29</v>
      </c>
      <c r="D4871" s="1" t="s">
        <v>19414</v>
      </c>
      <c r="E4871" s="1" t="s">
        <v>31</v>
      </c>
      <c r="F4871" s="1">
        <v>20</v>
      </c>
      <c r="G4871" s="1" t="s">
        <v>16407</v>
      </c>
      <c r="H4871" s="1" t="s">
        <v>16408</v>
      </c>
      <c r="I4871" s="1" t="s">
        <v>16409</v>
      </c>
      <c r="J4871" s="1">
        <v>52.56</v>
      </c>
      <c r="K4871" s="1">
        <v>2259.0144</v>
      </c>
      <c r="L4871" s="1">
        <v>-3.4</v>
      </c>
      <c r="M4871" s="1">
        <v>995</v>
      </c>
      <c r="N4871" s="1">
        <v>1014</v>
      </c>
      <c r="O4871" s="1" t="s">
        <v>19415</v>
      </c>
      <c r="P4871" s="1" t="s">
        <v>1156</v>
      </c>
      <c r="Q4871" s="1" t="s">
        <v>19416</v>
      </c>
      <c r="R4871" s="1">
        <v>8715.1369950850403</v>
      </c>
      <c r="S4871" s="1">
        <v>6957.0192837233899</v>
      </c>
      <c r="T4871" s="1">
        <v>9726.1356495923901</v>
      </c>
      <c r="U4871" s="1">
        <v>8466.0973094669407</v>
      </c>
      <c r="V4871" s="1">
        <v>6018.6118254621897</v>
      </c>
      <c r="W4871" s="1">
        <v>6661.34832027007</v>
      </c>
      <c r="X4871" s="1">
        <v>6770.2359167799104</v>
      </c>
      <c r="Y4871" s="1">
        <v>6483.39868750405</v>
      </c>
      <c r="Z4871" s="1">
        <v>1.30581161479153</v>
      </c>
      <c r="AA4871" s="1">
        <v>7.8185175360206804E-2</v>
      </c>
    </row>
    <row r="4872" spans="1:27" x14ac:dyDescent="0.45">
      <c r="A4872" s="1" t="s">
        <v>10912</v>
      </c>
      <c r="B4872" s="1" t="s">
        <v>10913</v>
      </c>
      <c r="C4872" s="1" t="s">
        <v>29</v>
      </c>
      <c r="D4872" s="1" t="s">
        <v>19417</v>
      </c>
      <c r="E4872" s="1" t="s">
        <v>342</v>
      </c>
      <c r="F4872" s="1">
        <v>11</v>
      </c>
      <c r="G4872" s="1" t="s">
        <v>10915</v>
      </c>
      <c r="H4872" s="1" t="s">
        <v>10916</v>
      </c>
      <c r="I4872" s="1" t="s">
        <v>10917</v>
      </c>
      <c r="J4872" s="1">
        <v>26.61</v>
      </c>
      <c r="K4872" s="1">
        <v>1284.6074000000001</v>
      </c>
      <c r="L4872" s="1">
        <v>-1.3</v>
      </c>
      <c r="M4872" s="1">
        <v>106</v>
      </c>
      <c r="N4872" s="1">
        <v>116</v>
      </c>
      <c r="O4872" s="1" t="s">
        <v>673</v>
      </c>
      <c r="P4872" s="1" t="s">
        <v>1912</v>
      </c>
      <c r="Q4872" s="1" t="s">
        <v>19418</v>
      </c>
      <c r="R4872" s="1">
        <v>650.79894770414296</v>
      </c>
      <c r="S4872" s="1">
        <v>927.14787054025101</v>
      </c>
      <c r="T4872" s="1">
        <v>582.96209375842898</v>
      </c>
      <c r="U4872" s="1">
        <v>720.30297066760795</v>
      </c>
      <c r="V4872" s="1">
        <v>865.96635184663501</v>
      </c>
      <c r="W4872" s="1">
        <v>1103.65206598689</v>
      </c>
      <c r="X4872" s="1">
        <v>2126.0324205728698</v>
      </c>
      <c r="Y4872" s="1">
        <v>1365.2169461354599</v>
      </c>
      <c r="Z4872" s="1">
        <v>0.52761062826430505</v>
      </c>
      <c r="AA4872" s="1">
        <v>0.18273145969364099</v>
      </c>
    </row>
    <row r="4873" spans="1:27" x14ac:dyDescent="0.45">
      <c r="A4873" s="1" t="s">
        <v>3496</v>
      </c>
      <c r="B4873" s="1" t="s">
        <v>3497</v>
      </c>
      <c r="C4873" s="1" t="s">
        <v>29</v>
      </c>
      <c r="D4873" s="1" t="s">
        <v>19419</v>
      </c>
      <c r="E4873" s="1" t="s">
        <v>463</v>
      </c>
      <c r="F4873" s="1">
        <v>15</v>
      </c>
      <c r="G4873" s="1" t="s">
        <v>3499</v>
      </c>
      <c r="H4873" s="1" t="s">
        <v>3230</v>
      </c>
      <c r="I4873" s="1" t="s">
        <v>3500</v>
      </c>
      <c r="J4873" s="1">
        <v>34.36</v>
      </c>
      <c r="K4873" s="1">
        <v>1876.7475999999999</v>
      </c>
      <c r="L4873" s="1">
        <v>-6</v>
      </c>
      <c r="M4873" s="1">
        <v>277</v>
      </c>
      <c r="N4873" s="1">
        <v>291</v>
      </c>
      <c r="O4873" s="1" t="s">
        <v>19420</v>
      </c>
      <c r="P4873" s="1" t="s">
        <v>3373</v>
      </c>
      <c r="Q4873" s="1" t="s">
        <v>19421</v>
      </c>
      <c r="R4873" s="1">
        <v>52.167614035215301</v>
      </c>
      <c r="S4873" s="1">
        <v>271.80510476192597</v>
      </c>
      <c r="T4873" s="1">
        <v>327.92948614336899</v>
      </c>
      <c r="U4873" s="1">
        <v>217.30073498017001</v>
      </c>
      <c r="V4873" s="1">
        <v>630.62215926662304</v>
      </c>
      <c r="W4873" s="1">
        <v>181.865451637229</v>
      </c>
      <c r="X4873" s="1">
        <v>242.41706905101799</v>
      </c>
      <c r="Y4873" s="1">
        <v>351.63489331828998</v>
      </c>
      <c r="Z4873" s="1">
        <v>0.61797261622576105</v>
      </c>
      <c r="AA4873" s="1">
        <v>0.45831325782975202</v>
      </c>
    </row>
    <row r="4874" spans="1:27" x14ac:dyDescent="0.45">
      <c r="A4874" s="1" t="s">
        <v>3496</v>
      </c>
      <c r="B4874" s="1" t="s">
        <v>3497</v>
      </c>
      <c r="C4874" s="1" t="s">
        <v>50</v>
      </c>
      <c r="D4874" s="1" t="s">
        <v>19422</v>
      </c>
      <c r="E4874" s="1" t="s">
        <v>79</v>
      </c>
      <c r="F4874" s="1">
        <v>15</v>
      </c>
      <c r="G4874" s="1" t="s">
        <v>3499</v>
      </c>
      <c r="H4874" s="1" t="s">
        <v>3230</v>
      </c>
      <c r="I4874" s="1" t="s">
        <v>3500</v>
      </c>
      <c r="J4874" s="1">
        <v>26.62</v>
      </c>
      <c r="K4874" s="1">
        <v>1876.7475999999999</v>
      </c>
      <c r="L4874" s="1">
        <v>7.6</v>
      </c>
      <c r="M4874" s="1">
        <v>277</v>
      </c>
      <c r="N4874" s="1">
        <v>291</v>
      </c>
      <c r="O4874" s="1" t="s">
        <v>1074</v>
      </c>
      <c r="P4874" s="1" t="s">
        <v>19423</v>
      </c>
      <c r="Q4874" s="1" t="s">
        <v>19424</v>
      </c>
      <c r="R4874" s="1">
        <v>1470.8313644652201</v>
      </c>
      <c r="S4874" s="1">
        <v>216.62492609624701</v>
      </c>
      <c r="T4874" s="1">
        <v>384.05199656592498</v>
      </c>
      <c r="U4874" s="1">
        <v>690.50276237579897</v>
      </c>
      <c r="V4874" s="1">
        <v>1746.8508103184399</v>
      </c>
      <c r="W4874" s="1">
        <v>979.67393166145303</v>
      </c>
      <c r="X4874" s="1">
        <v>1511.00482768815</v>
      </c>
      <c r="Y4874" s="1">
        <v>1412.5098565560199</v>
      </c>
      <c r="Z4874" s="1">
        <v>0.48884810195900802</v>
      </c>
      <c r="AA4874" s="1">
        <v>0.18690068318747699</v>
      </c>
    </row>
    <row r="4875" spans="1:27" x14ac:dyDescent="0.45">
      <c r="A4875" s="1" t="s">
        <v>27</v>
      </c>
      <c r="B4875" s="1" t="s">
        <v>28</v>
      </c>
      <c r="C4875" s="1" t="s">
        <v>50</v>
      </c>
      <c r="D4875" s="1" t="s">
        <v>19425</v>
      </c>
      <c r="E4875" s="1" t="s">
        <v>327</v>
      </c>
      <c r="F4875" s="1">
        <v>20</v>
      </c>
      <c r="G4875" s="1" t="s">
        <v>32</v>
      </c>
      <c r="H4875" s="1" t="s">
        <v>33</v>
      </c>
      <c r="I4875" s="1" t="s">
        <v>34</v>
      </c>
      <c r="J4875" s="1">
        <v>65.06</v>
      </c>
      <c r="K4875" s="1">
        <v>2127.0248999999999</v>
      </c>
      <c r="L4875" s="1">
        <v>0.7</v>
      </c>
      <c r="M4875" s="1">
        <v>370</v>
      </c>
      <c r="N4875" s="1">
        <v>389</v>
      </c>
      <c r="O4875" s="1" t="s">
        <v>19426</v>
      </c>
      <c r="P4875" s="1" t="s">
        <v>19427</v>
      </c>
      <c r="Q4875" s="1" t="s">
        <v>19428</v>
      </c>
      <c r="R4875" s="1">
        <v>38341.244256409504</v>
      </c>
      <c r="S4875" s="1">
        <v>14083.0076305446</v>
      </c>
      <c r="T4875" s="1">
        <v>26384.649604347698</v>
      </c>
      <c r="U4875" s="1">
        <v>26269.633830433901</v>
      </c>
      <c r="V4875" s="1">
        <v>35200.270210871997</v>
      </c>
      <c r="W4875" s="1">
        <v>24147.507168331998</v>
      </c>
      <c r="X4875" s="1">
        <v>17301.0802343836</v>
      </c>
      <c r="Y4875" s="1">
        <v>25549.619204529201</v>
      </c>
      <c r="Z4875" s="1">
        <v>1.0281810315895901</v>
      </c>
      <c r="AA4875" s="1">
        <v>0.93823817561177303</v>
      </c>
    </row>
    <row r="4876" spans="1:27" x14ac:dyDescent="0.45">
      <c r="A4876" s="1" t="s">
        <v>4885</v>
      </c>
      <c r="B4876" s="1" t="s">
        <v>4886</v>
      </c>
      <c r="C4876" s="1" t="s">
        <v>29</v>
      </c>
      <c r="D4876" s="1" t="s">
        <v>19429</v>
      </c>
      <c r="E4876" s="1" t="s">
        <v>61</v>
      </c>
      <c r="F4876" s="1">
        <v>13</v>
      </c>
      <c r="G4876" s="1" t="s">
        <v>4888</v>
      </c>
      <c r="H4876" s="1" t="s">
        <v>4889</v>
      </c>
      <c r="I4876" s="1" t="s">
        <v>4890</v>
      </c>
      <c r="J4876" s="1">
        <v>42.55</v>
      </c>
      <c r="K4876" s="1">
        <v>1620.6677</v>
      </c>
      <c r="L4876" s="1">
        <v>-4.2</v>
      </c>
      <c r="M4876" s="1">
        <v>729</v>
      </c>
      <c r="N4876" s="1">
        <v>741</v>
      </c>
      <c r="O4876" s="1" t="s">
        <v>19430</v>
      </c>
      <c r="P4876" s="1" t="s">
        <v>11668</v>
      </c>
      <c r="Q4876" s="1" t="s">
        <v>19431</v>
      </c>
      <c r="R4876" s="1">
        <v>438.66989498968098</v>
      </c>
      <c r="S4876" s="1">
        <v>865.50193225114197</v>
      </c>
      <c r="T4876" s="1">
        <v>771.71876896248796</v>
      </c>
      <c r="U4876" s="1">
        <v>691.96353206776996</v>
      </c>
      <c r="V4876" s="1">
        <v>99.804248498977998</v>
      </c>
      <c r="W4876" s="1">
        <v>1286.3664213853001</v>
      </c>
      <c r="X4876" s="1">
        <v>1519.9927248869201</v>
      </c>
      <c r="Y4876" s="1">
        <v>968.72113159039804</v>
      </c>
      <c r="Z4876" s="1">
        <v>0.714306222402456</v>
      </c>
      <c r="AA4876" s="1">
        <v>0.57853033426866096</v>
      </c>
    </row>
    <row r="4877" spans="1:27" x14ac:dyDescent="0.45">
      <c r="A4877" s="1" t="s">
        <v>19432</v>
      </c>
      <c r="B4877" s="1" t="s">
        <v>19433</v>
      </c>
      <c r="C4877" s="1" t="s">
        <v>29</v>
      </c>
      <c r="D4877" s="1" t="s">
        <v>19434</v>
      </c>
      <c r="E4877" s="1" t="s">
        <v>61</v>
      </c>
      <c r="F4877" s="1">
        <v>10</v>
      </c>
      <c r="G4877" s="1" t="s">
        <v>19435</v>
      </c>
      <c r="H4877" s="1" t="s">
        <v>3230</v>
      </c>
      <c r="I4877" s="1" t="s">
        <v>19436</v>
      </c>
      <c r="J4877" s="1">
        <v>47.88</v>
      </c>
      <c r="K4877" s="1">
        <v>1198.5635</v>
      </c>
      <c r="L4877" s="1">
        <v>-2.7</v>
      </c>
      <c r="M4877" s="1">
        <v>81</v>
      </c>
      <c r="N4877" s="1">
        <v>90</v>
      </c>
      <c r="O4877" s="1" t="s">
        <v>19437</v>
      </c>
      <c r="P4877" s="1" t="s">
        <v>8476</v>
      </c>
      <c r="Q4877" s="1" t="s">
        <v>19438</v>
      </c>
      <c r="R4877" s="1">
        <v>4216.9103216251897</v>
      </c>
      <c r="S4877" s="1">
        <v>157.170148942049</v>
      </c>
      <c r="T4877" s="1">
        <v>470.82371538307802</v>
      </c>
      <c r="U4877" s="1">
        <v>1614.9680619834401</v>
      </c>
      <c r="V4877" s="1">
        <v>2766.1080762838501</v>
      </c>
      <c r="W4877" s="1">
        <v>3441.11065126838</v>
      </c>
      <c r="X4877" s="1">
        <v>3394.0548636015001</v>
      </c>
      <c r="Y4877" s="1">
        <v>3200.4245303845801</v>
      </c>
      <c r="Z4877" s="1">
        <v>0.50461057483188898</v>
      </c>
      <c r="AA4877" s="1">
        <v>0.29664529681220803</v>
      </c>
    </row>
    <row r="4878" spans="1:27" x14ac:dyDescent="0.45">
      <c r="A4878" s="1" t="s">
        <v>4732</v>
      </c>
      <c r="B4878" s="1" t="s">
        <v>4733</v>
      </c>
      <c r="C4878" s="1" t="s">
        <v>29</v>
      </c>
      <c r="D4878" s="1" t="s">
        <v>19439</v>
      </c>
      <c r="E4878" s="1" t="s">
        <v>342</v>
      </c>
      <c r="F4878" s="1">
        <v>13</v>
      </c>
      <c r="G4878" s="1" t="s">
        <v>4735</v>
      </c>
      <c r="H4878" s="1" t="s">
        <v>4736</v>
      </c>
      <c r="I4878" s="1" t="s">
        <v>4737</v>
      </c>
      <c r="J4878" s="1">
        <v>46</v>
      </c>
      <c r="K4878" s="1">
        <v>1453.6702</v>
      </c>
      <c r="L4878" s="1">
        <v>0.1</v>
      </c>
      <c r="M4878" s="1">
        <v>223</v>
      </c>
      <c r="N4878" s="1">
        <v>235</v>
      </c>
      <c r="O4878" s="1" t="s">
        <v>10356</v>
      </c>
      <c r="P4878" s="1" t="s">
        <v>3248</v>
      </c>
      <c r="Q4878" s="1" t="s">
        <v>19440</v>
      </c>
      <c r="R4878" s="1">
        <v>9603.4040054341003</v>
      </c>
      <c r="S4878" s="1">
        <v>428.02992315305102</v>
      </c>
      <c r="T4878" s="1">
        <v>1307.58077159504</v>
      </c>
      <c r="U4878" s="1">
        <v>3779.6715667273902</v>
      </c>
      <c r="V4878" s="1">
        <v>204.76379534035101</v>
      </c>
      <c r="W4878" s="1">
        <v>768.92195500277796</v>
      </c>
      <c r="X4878" s="1">
        <v>409.77216066876798</v>
      </c>
      <c r="Y4878" s="1">
        <v>461.15263700396599</v>
      </c>
      <c r="Z4878" s="1">
        <v>8.1961399836793998</v>
      </c>
      <c r="AA4878" s="1">
        <v>0.32031863226170099</v>
      </c>
    </row>
    <row r="4879" spans="1:27" x14ac:dyDescent="0.45">
      <c r="A4879" s="1" t="s">
        <v>4732</v>
      </c>
      <c r="B4879" s="1" t="s">
        <v>4733</v>
      </c>
      <c r="C4879" s="1" t="s">
        <v>29</v>
      </c>
      <c r="D4879" s="1" t="s">
        <v>19441</v>
      </c>
      <c r="E4879" s="1" t="s">
        <v>409</v>
      </c>
      <c r="F4879" s="1">
        <v>13</v>
      </c>
      <c r="G4879" s="1" t="s">
        <v>4735</v>
      </c>
      <c r="H4879" s="1" t="s">
        <v>4736</v>
      </c>
      <c r="I4879" s="1" t="s">
        <v>4737</v>
      </c>
      <c r="J4879" s="1">
        <v>27.19</v>
      </c>
      <c r="K4879" s="1">
        <v>1453.6702</v>
      </c>
      <c r="L4879" s="1">
        <v>-3.9</v>
      </c>
      <c r="M4879" s="1">
        <v>223</v>
      </c>
      <c r="N4879" s="1">
        <v>235</v>
      </c>
      <c r="O4879" s="1" t="s">
        <v>413</v>
      </c>
      <c r="P4879" s="1" t="s">
        <v>9213</v>
      </c>
      <c r="Q4879" s="1" t="s">
        <v>19442</v>
      </c>
      <c r="R4879" s="1">
        <v>9603.4040054341003</v>
      </c>
      <c r="S4879" s="1">
        <v>1170.6941329316901</v>
      </c>
      <c r="T4879" s="1">
        <v>1307.58077159504</v>
      </c>
      <c r="U4879" s="1">
        <v>4027.2263033202698</v>
      </c>
      <c r="V4879" s="1">
        <v>1617.87397808745</v>
      </c>
      <c r="W4879" s="1">
        <v>2375.8695816713398</v>
      </c>
      <c r="X4879" s="1">
        <v>527.783239698432</v>
      </c>
      <c r="Y4879" s="1">
        <v>1507.1755998190699</v>
      </c>
      <c r="Z4879" s="1">
        <v>2.6720352318626399</v>
      </c>
      <c r="AA4879" s="1">
        <v>0.424951347876589</v>
      </c>
    </row>
    <row r="4880" spans="1:27" x14ac:dyDescent="0.45">
      <c r="A4880" s="1" t="s">
        <v>2423</v>
      </c>
      <c r="B4880" s="1" t="s">
        <v>2424</v>
      </c>
      <c r="C4880" s="1" t="s">
        <v>29</v>
      </c>
      <c r="D4880" s="1" t="s">
        <v>19443</v>
      </c>
      <c r="E4880" s="1" t="s">
        <v>61</v>
      </c>
      <c r="F4880" s="1">
        <v>14</v>
      </c>
      <c r="G4880" s="1" t="s">
        <v>2426</v>
      </c>
      <c r="H4880" s="1" t="s">
        <v>2427</v>
      </c>
      <c r="I4880" s="1" t="s">
        <v>2428</v>
      </c>
      <c r="J4880" s="1">
        <v>28.64</v>
      </c>
      <c r="K4880" s="1">
        <v>1693.7842000000001</v>
      </c>
      <c r="L4880" s="1">
        <v>-7.4</v>
      </c>
      <c r="M4880" s="1">
        <v>210</v>
      </c>
      <c r="N4880" s="1">
        <v>223</v>
      </c>
      <c r="O4880" s="1" t="s">
        <v>19444</v>
      </c>
      <c r="P4880" s="1" t="s">
        <v>11800</v>
      </c>
      <c r="Q4880" s="1" t="s">
        <v>19445</v>
      </c>
      <c r="R4880" s="1">
        <v>7175.0953745300703</v>
      </c>
      <c r="S4880" s="1">
        <v>3944.0036240341601</v>
      </c>
      <c r="T4880" s="1">
        <v>4225.5855038023001</v>
      </c>
      <c r="U4880" s="1">
        <v>5114.8948341221803</v>
      </c>
      <c r="V4880" s="1">
        <v>1472.6437775883101</v>
      </c>
      <c r="W4880" s="1">
        <v>4830.9201127423503</v>
      </c>
      <c r="X4880" s="1">
        <v>3403.4473734850799</v>
      </c>
      <c r="Y4880" s="1">
        <v>3235.6704212719101</v>
      </c>
      <c r="Z4880" s="1">
        <v>1.5807836300310101</v>
      </c>
      <c r="AA4880" s="1">
        <v>0.25609691199516899</v>
      </c>
    </row>
    <row r="4881" spans="1:27" x14ac:dyDescent="0.45">
      <c r="A4881" s="1" t="s">
        <v>2423</v>
      </c>
      <c r="B4881" s="1" t="s">
        <v>2424</v>
      </c>
      <c r="C4881" s="1" t="s">
        <v>50</v>
      </c>
      <c r="D4881" s="1" t="s">
        <v>19443</v>
      </c>
      <c r="E4881" s="1" t="s">
        <v>185</v>
      </c>
      <c r="F4881" s="1">
        <v>14</v>
      </c>
      <c r="G4881" s="1" t="s">
        <v>2426</v>
      </c>
      <c r="H4881" s="1" t="s">
        <v>2427</v>
      </c>
      <c r="I4881" s="1" t="s">
        <v>2428</v>
      </c>
      <c r="J4881" s="1">
        <v>28.64</v>
      </c>
      <c r="K4881" s="1">
        <v>1693.7842000000001</v>
      </c>
      <c r="L4881" s="1">
        <v>-7.4</v>
      </c>
      <c r="M4881" s="1">
        <v>210</v>
      </c>
      <c r="N4881" s="1">
        <v>223</v>
      </c>
      <c r="O4881" s="1" t="s">
        <v>19444</v>
      </c>
      <c r="P4881" s="1" t="s">
        <v>6889</v>
      </c>
      <c r="Q4881" s="1" t="s">
        <v>19446</v>
      </c>
      <c r="R4881" s="1">
        <v>7175.0953745300703</v>
      </c>
      <c r="S4881" s="1">
        <v>3944.0036240341601</v>
      </c>
      <c r="T4881" s="1">
        <v>4225.5855038023001</v>
      </c>
      <c r="U4881" s="1">
        <v>5114.8948341221803</v>
      </c>
      <c r="V4881" s="1">
        <v>1472.6437775883101</v>
      </c>
      <c r="W4881" s="1">
        <v>4830.9201127423503</v>
      </c>
      <c r="X4881" s="1">
        <v>3403.4473734850799</v>
      </c>
      <c r="Y4881" s="1">
        <v>3235.6704212719101</v>
      </c>
      <c r="Z4881" s="1">
        <v>1.5807836300310101</v>
      </c>
      <c r="AA4881" s="1">
        <v>0.25609691199516899</v>
      </c>
    </row>
    <row r="4882" spans="1:27" x14ac:dyDescent="0.45">
      <c r="A4882" s="1" t="s">
        <v>2423</v>
      </c>
      <c r="B4882" s="1" t="s">
        <v>2424</v>
      </c>
      <c r="C4882" s="1" t="s">
        <v>29</v>
      </c>
      <c r="D4882" s="1" t="s">
        <v>19447</v>
      </c>
      <c r="E4882" s="1" t="s">
        <v>61</v>
      </c>
      <c r="F4882" s="1">
        <v>14</v>
      </c>
      <c r="G4882" s="1" t="s">
        <v>2426</v>
      </c>
      <c r="H4882" s="1" t="s">
        <v>2427</v>
      </c>
      <c r="I4882" s="1" t="s">
        <v>2428</v>
      </c>
      <c r="J4882" s="1">
        <v>61.71</v>
      </c>
      <c r="K4882" s="1">
        <v>1613.8177000000001</v>
      </c>
      <c r="L4882" s="1">
        <v>-2.7</v>
      </c>
      <c r="M4882" s="1">
        <v>210</v>
      </c>
      <c r="N4882" s="1">
        <v>223</v>
      </c>
      <c r="O4882" s="1" t="s">
        <v>3810</v>
      </c>
      <c r="P4882" s="1" t="s">
        <v>11800</v>
      </c>
      <c r="Q4882" s="1" t="s">
        <v>19445</v>
      </c>
      <c r="R4882" s="1">
        <v>41883.072134484399</v>
      </c>
      <c r="S4882" s="1">
        <v>52992.628077188703</v>
      </c>
      <c r="T4882" s="1">
        <v>716.38789423889898</v>
      </c>
      <c r="U4882" s="1">
        <v>31864.029368637301</v>
      </c>
      <c r="V4882" s="1"/>
      <c r="W4882" s="1">
        <v>9497.4226120726908</v>
      </c>
      <c r="X4882" s="1">
        <v>12537.218690015399</v>
      </c>
      <c r="Y4882" s="1">
        <v>11017.320651044</v>
      </c>
      <c r="Z4882" s="1">
        <v>2.8921759089963301</v>
      </c>
      <c r="AA4882" s="1">
        <v>0.38525244828142102</v>
      </c>
    </row>
    <row r="4883" spans="1:27" x14ac:dyDescent="0.45">
      <c r="A4883" s="1" t="s">
        <v>2423</v>
      </c>
      <c r="B4883" s="1" t="s">
        <v>2424</v>
      </c>
      <c r="C4883" s="1" t="s">
        <v>50</v>
      </c>
      <c r="D4883" s="1" t="s">
        <v>19448</v>
      </c>
      <c r="E4883" s="1" t="s">
        <v>342</v>
      </c>
      <c r="F4883" s="1">
        <v>14</v>
      </c>
      <c r="G4883" s="1" t="s">
        <v>2426</v>
      </c>
      <c r="H4883" s="1" t="s">
        <v>2427</v>
      </c>
      <c r="I4883" s="1" t="s">
        <v>2428</v>
      </c>
      <c r="J4883" s="1">
        <v>50.51</v>
      </c>
      <c r="K4883" s="1">
        <v>1613.8177000000001</v>
      </c>
      <c r="L4883" s="1">
        <v>-3.1</v>
      </c>
      <c r="M4883" s="1">
        <v>210</v>
      </c>
      <c r="N4883" s="1">
        <v>223</v>
      </c>
      <c r="O4883" s="1" t="s">
        <v>725</v>
      </c>
      <c r="P4883" s="1" t="s">
        <v>15174</v>
      </c>
      <c r="Q4883" s="1" t="s">
        <v>19449</v>
      </c>
      <c r="R4883" s="1">
        <v>7068.6988876297801</v>
      </c>
      <c r="S4883" s="1">
        <v>14936.2516850178</v>
      </c>
      <c r="T4883" s="1">
        <v>194.94030867775899</v>
      </c>
      <c r="U4883" s="1">
        <v>7399.9636271084601</v>
      </c>
      <c r="V4883" s="1"/>
      <c r="W4883" s="1">
        <v>8691.5298432082509</v>
      </c>
      <c r="X4883" s="1">
        <v>9561.5509230821808</v>
      </c>
      <c r="Y4883" s="1">
        <v>9126.5403831452095</v>
      </c>
      <c r="Z4883" s="1">
        <v>0.81081804456534501</v>
      </c>
      <c r="AA4883" s="1">
        <v>0.77443594460438203</v>
      </c>
    </row>
    <row r="4884" spans="1:27" x14ac:dyDescent="0.45">
      <c r="A4884" s="1" t="s">
        <v>8165</v>
      </c>
      <c r="B4884" s="1" t="s">
        <v>19450</v>
      </c>
      <c r="C4884" s="1" t="s">
        <v>29</v>
      </c>
      <c r="D4884" s="1" t="s">
        <v>19451</v>
      </c>
      <c r="E4884" s="1" t="s">
        <v>119</v>
      </c>
      <c r="F4884" s="1">
        <v>10</v>
      </c>
      <c r="G4884" s="1" t="s">
        <v>8168</v>
      </c>
      <c r="H4884" s="1" t="s">
        <v>8169</v>
      </c>
      <c r="I4884" s="1" t="s">
        <v>8170</v>
      </c>
      <c r="J4884" s="1">
        <v>34</v>
      </c>
      <c r="K4884" s="1">
        <v>1150.5172</v>
      </c>
      <c r="L4884" s="1">
        <v>0</v>
      </c>
      <c r="M4884" s="1">
        <v>142</v>
      </c>
      <c r="N4884" s="1">
        <v>151</v>
      </c>
      <c r="O4884" s="1" t="s">
        <v>55</v>
      </c>
      <c r="P4884" s="1" t="s">
        <v>1961</v>
      </c>
      <c r="Q4884" s="1" t="s">
        <v>19452</v>
      </c>
      <c r="R4884" s="1">
        <v>393.92942738385699</v>
      </c>
      <c r="S4884" s="1">
        <v>350.41234310362802</v>
      </c>
      <c r="T4884" s="1">
        <v>240.44159108596801</v>
      </c>
      <c r="U4884" s="1">
        <v>328.261120524484</v>
      </c>
      <c r="V4884" s="1">
        <v>350.51054273359199</v>
      </c>
      <c r="W4884" s="1">
        <v>279.87178543169898</v>
      </c>
      <c r="X4884" s="1">
        <v>1267.06667477472</v>
      </c>
      <c r="Y4884" s="1">
        <v>632.48300098000402</v>
      </c>
      <c r="Z4884" s="1">
        <v>0.51900386257948095</v>
      </c>
      <c r="AA4884" s="1">
        <v>0.39721137645377802</v>
      </c>
    </row>
    <row r="4885" spans="1:27" x14ac:dyDescent="0.45">
      <c r="A4885" s="1" t="s">
        <v>19453</v>
      </c>
      <c r="B4885" s="1" t="s">
        <v>19454</v>
      </c>
      <c r="C4885" s="1" t="s">
        <v>29</v>
      </c>
      <c r="D4885" s="1" t="s">
        <v>19455</v>
      </c>
      <c r="E4885" s="1" t="s">
        <v>255</v>
      </c>
      <c r="F4885" s="1">
        <v>10</v>
      </c>
      <c r="G4885" s="1" t="s">
        <v>19456</v>
      </c>
      <c r="H4885" s="1" t="s">
        <v>19457</v>
      </c>
      <c r="I4885" s="1" t="s">
        <v>19458</v>
      </c>
      <c r="J4885" s="1">
        <v>45.92</v>
      </c>
      <c r="K4885" s="1">
        <v>1084.5429999999999</v>
      </c>
      <c r="L4885" s="1">
        <v>-4</v>
      </c>
      <c r="M4885" s="1">
        <v>61</v>
      </c>
      <c r="N4885" s="1">
        <v>70</v>
      </c>
      <c r="O4885" s="1" t="s">
        <v>55</v>
      </c>
      <c r="P4885" s="1" t="s">
        <v>3315</v>
      </c>
      <c r="Q4885" s="1" t="s">
        <v>19459</v>
      </c>
      <c r="R4885" s="1">
        <v>190.904322226262</v>
      </c>
      <c r="S4885" s="1">
        <v>505.19151721565902</v>
      </c>
      <c r="T4885" s="1">
        <v>490.54962967626199</v>
      </c>
      <c r="U4885" s="1">
        <v>395.54848970606099</v>
      </c>
      <c r="V4885" s="1">
        <v>98.209465721424607</v>
      </c>
      <c r="W4885" s="1">
        <v>575.48255067878097</v>
      </c>
      <c r="X4885" s="1">
        <v>218.57500202152201</v>
      </c>
      <c r="Y4885" s="1">
        <v>297.42233947390901</v>
      </c>
      <c r="Z4885" s="1">
        <v>1.3299219231673101</v>
      </c>
      <c r="AA4885" s="1">
        <v>0.60715876259772406</v>
      </c>
    </row>
    <row r="4886" spans="1:27" x14ac:dyDescent="0.45">
      <c r="A4886" s="1" t="s">
        <v>3965</v>
      </c>
      <c r="B4886" s="1" t="s">
        <v>3966</v>
      </c>
      <c r="C4886" s="1" t="s">
        <v>29</v>
      </c>
      <c r="D4886" s="1" t="s">
        <v>19460</v>
      </c>
      <c r="E4886" s="1" t="s">
        <v>119</v>
      </c>
      <c r="F4886" s="1">
        <v>14</v>
      </c>
      <c r="G4886" s="1" t="s">
        <v>3968</v>
      </c>
      <c r="H4886" s="1" t="s">
        <v>3969</v>
      </c>
      <c r="I4886" s="1" t="s">
        <v>3970</v>
      </c>
      <c r="J4886" s="1">
        <v>54.68</v>
      </c>
      <c r="K4886" s="1">
        <v>1656.7872</v>
      </c>
      <c r="L4886" s="1">
        <v>-7.3</v>
      </c>
      <c r="M4886" s="1">
        <v>26</v>
      </c>
      <c r="N4886" s="1">
        <v>39</v>
      </c>
      <c r="O4886" s="1" t="s">
        <v>19461</v>
      </c>
      <c r="P4886" s="1" t="s">
        <v>4341</v>
      </c>
      <c r="Q4886" s="1" t="s">
        <v>19462</v>
      </c>
      <c r="R4886" s="1">
        <v>9253.8865571241895</v>
      </c>
      <c r="S4886" s="1">
        <v>12483.426087080201</v>
      </c>
      <c r="T4886" s="1">
        <v>9764.4939161956208</v>
      </c>
      <c r="U4886" s="1">
        <v>10500.602186800001</v>
      </c>
      <c r="V4886" s="1">
        <v>11606.4195110112</v>
      </c>
      <c r="W4886" s="1">
        <v>16983.486361123501</v>
      </c>
      <c r="X4886" s="1">
        <v>10692.6029407021</v>
      </c>
      <c r="Y4886" s="1">
        <v>13094.169604278901</v>
      </c>
      <c r="Z4886" s="1">
        <v>0.80192959951951304</v>
      </c>
      <c r="AA4886" s="1">
        <v>0.30446436068649702</v>
      </c>
    </row>
    <row r="4887" spans="1:27" x14ac:dyDescent="0.45">
      <c r="A4887" s="1" t="s">
        <v>19463</v>
      </c>
      <c r="B4887" s="1" t="s">
        <v>19464</v>
      </c>
      <c r="C4887" s="1" t="s">
        <v>40</v>
      </c>
      <c r="D4887" s="1" t="s">
        <v>19465</v>
      </c>
      <c r="E4887" s="1" t="s">
        <v>342</v>
      </c>
      <c r="F4887" s="1">
        <v>30</v>
      </c>
      <c r="G4887" s="1" t="s">
        <v>19466</v>
      </c>
      <c r="H4887" s="1" t="s">
        <v>19467</v>
      </c>
      <c r="I4887" s="1" t="s">
        <v>19468</v>
      </c>
      <c r="J4887" s="1">
        <v>27.88</v>
      </c>
      <c r="K4887" s="1">
        <v>3674.4346</v>
      </c>
      <c r="L4887" s="1">
        <v>-6</v>
      </c>
      <c r="M4887" s="1">
        <v>649</v>
      </c>
      <c r="N4887" s="1">
        <v>678</v>
      </c>
      <c r="O4887" s="1" t="s">
        <v>19469</v>
      </c>
      <c r="P4887" s="1" t="s">
        <v>19470</v>
      </c>
      <c r="Q4887" s="1" t="s">
        <v>19471</v>
      </c>
      <c r="R4887" s="1">
        <v>448.13771134095202</v>
      </c>
      <c r="S4887" s="1">
        <v>1469.5104916355299</v>
      </c>
      <c r="T4887" s="1">
        <v>359.50001897249098</v>
      </c>
      <c r="U4887" s="1">
        <v>759.04940731632303</v>
      </c>
      <c r="V4887" s="1">
        <v>993.91625498068902</v>
      </c>
      <c r="W4887" s="1">
        <v>727.632748532861</v>
      </c>
      <c r="X4887" s="1">
        <v>2173.2165558422398</v>
      </c>
      <c r="Y4887" s="1">
        <v>1298.2551864519301</v>
      </c>
      <c r="Z4887" s="1">
        <v>0.58466888115484295</v>
      </c>
      <c r="AA4887" s="1">
        <v>0.39722561080644803</v>
      </c>
    </row>
    <row r="4888" spans="1:27" x14ac:dyDescent="0.45">
      <c r="A4888" s="1" t="s">
        <v>19463</v>
      </c>
      <c r="B4888" s="1" t="s">
        <v>19464</v>
      </c>
      <c r="C4888" s="1" t="s">
        <v>29</v>
      </c>
      <c r="D4888" s="1" t="s">
        <v>19465</v>
      </c>
      <c r="E4888" s="1" t="s">
        <v>696</v>
      </c>
      <c r="F4888" s="1">
        <v>30</v>
      </c>
      <c r="G4888" s="1" t="s">
        <v>19466</v>
      </c>
      <c r="H4888" s="1" t="s">
        <v>19467</v>
      </c>
      <c r="I4888" s="1" t="s">
        <v>19468</v>
      </c>
      <c r="J4888" s="1">
        <v>27.88</v>
      </c>
      <c r="K4888" s="1">
        <v>3674.4346</v>
      </c>
      <c r="L4888" s="1">
        <v>-6</v>
      </c>
      <c r="M4888" s="1">
        <v>649</v>
      </c>
      <c r="N4888" s="1">
        <v>678</v>
      </c>
      <c r="O4888" s="1" t="s">
        <v>19469</v>
      </c>
      <c r="P4888" s="1" t="s">
        <v>14525</v>
      </c>
      <c r="Q4888" s="1" t="s">
        <v>19472</v>
      </c>
      <c r="R4888" s="1">
        <v>448.13771134095202</v>
      </c>
      <c r="S4888" s="1">
        <v>1469.5104916355299</v>
      </c>
      <c r="T4888" s="1">
        <v>359.50001897249098</v>
      </c>
      <c r="U4888" s="1">
        <v>759.04940731632303</v>
      </c>
      <c r="V4888" s="1">
        <v>993.91625498068902</v>
      </c>
      <c r="W4888" s="1">
        <v>727.632748532861</v>
      </c>
      <c r="X4888" s="1">
        <v>2173.2165558422398</v>
      </c>
      <c r="Y4888" s="1">
        <v>1298.2551864519301</v>
      </c>
      <c r="Z4888" s="1">
        <v>0.58466888115484295</v>
      </c>
      <c r="AA4888" s="1">
        <v>0.39722561080644803</v>
      </c>
    </row>
    <row r="4889" spans="1:27" x14ac:dyDescent="0.45">
      <c r="A4889" s="1" t="s">
        <v>19463</v>
      </c>
      <c r="B4889" s="1" t="s">
        <v>19464</v>
      </c>
      <c r="C4889" s="1" t="s">
        <v>40</v>
      </c>
      <c r="D4889" s="1" t="s">
        <v>19473</v>
      </c>
      <c r="E4889" s="1" t="s">
        <v>42</v>
      </c>
      <c r="F4889" s="1">
        <v>30</v>
      </c>
      <c r="G4889" s="1" t="s">
        <v>19466</v>
      </c>
      <c r="H4889" s="1" t="s">
        <v>19467</v>
      </c>
      <c r="I4889" s="1" t="s">
        <v>19468</v>
      </c>
      <c r="J4889" s="1">
        <v>36.299999999999997</v>
      </c>
      <c r="K4889" s="1">
        <v>3594.4683</v>
      </c>
      <c r="L4889" s="1">
        <v>5.4</v>
      </c>
      <c r="M4889" s="1">
        <v>649</v>
      </c>
      <c r="N4889" s="1">
        <v>678</v>
      </c>
      <c r="O4889" s="1" t="s">
        <v>17550</v>
      </c>
      <c r="P4889" s="1" t="s">
        <v>19474</v>
      </c>
      <c r="Q4889" s="1" t="s">
        <v>19475</v>
      </c>
      <c r="R4889" s="1">
        <v>3536.04282067229</v>
      </c>
      <c r="S4889" s="1">
        <v>6131.9290051316302</v>
      </c>
      <c r="T4889" s="1">
        <v>5283.49081915841</v>
      </c>
      <c r="U4889" s="1">
        <v>4983.8208816541101</v>
      </c>
      <c r="V4889" s="1">
        <v>571.39365863349303</v>
      </c>
      <c r="W4889" s="1">
        <v>5867.0860968627703</v>
      </c>
      <c r="X4889" s="1">
        <v>576.07498028443797</v>
      </c>
      <c r="Y4889" s="1">
        <v>2338.1849119269</v>
      </c>
      <c r="Z4889" s="1">
        <v>2.1314913359640801</v>
      </c>
      <c r="AA4889" s="1">
        <v>0.240864227650577</v>
      </c>
    </row>
    <row r="4890" spans="1:27" x14ac:dyDescent="0.45">
      <c r="A4890" s="1" t="s">
        <v>4243</v>
      </c>
      <c r="B4890" s="1" t="s">
        <v>4244</v>
      </c>
      <c r="C4890" s="1" t="s">
        <v>29</v>
      </c>
      <c r="D4890" s="1" t="s">
        <v>19476</v>
      </c>
      <c r="E4890" s="1" t="s">
        <v>255</v>
      </c>
      <c r="F4890" s="1">
        <v>8</v>
      </c>
      <c r="G4890" s="1" t="s">
        <v>4246</v>
      </c>
      <c r="H4890" s="1" t="s">
        <v>4247</v>
      </c>
      <c r="I4890" s="1" t="s">
        <v>4248</v>
      </c>
      <c r="J4890" s="1">
        <v>32.950000000000003</v>
      </c>
      <c r="K4890" s="1">
        <v>930.46879999999999</v>
      </c>
      <c r="L4890" s="1">
        <v>-2.1</v>
      </c>
      <c r="M4890" s="1">
        <v>478</v>
      </c>
      <c r="N4890" s="1">
        <v>485</v>
      </c>
      <c r="O4890" s="1" t="s">
        <v>55</v>
      </c>
      <c r="P4890" s="1" t="s">
        <v>19477</v>
      </c>
      <c r="Q4890" s="1" t="s">
        <v>19478</v>
      </c>
      <c r="R4890" s="1"/>
      <c r="S4890" s="1">
        <v>594.95460998664896</v>
      </c>
      <c r="T4890" s="1">
        <v>623.94963142690995</v>
      </c>
      <c r="U4890" s="1">
        <v>609.45212070677997</v>
      </c>
      <c r="V4890" s="1">
        <v>950.02956359484995</v>
      </c>
      <c r="W4890" s="1">
        <v>946.63361791188697</v>
      </c>
      <c r="X4890" s="1">
        <v>660.40001006369801</v>
      </c>
      <c r="Y4890" s="1">
        <v>852.35439719014505</v>
      </c>
      <c r="Z4890" s="1">
        <v>0.71502197057454897</v>
      </c>
      <c r="AA4890" s="1">
        <v>0.145865351479567</v>
      </c>
    </row>
    <row r="4891" spans="1:27" x14ac:dyDescent="0.45">
      <c r="A4891" s="1" t="s">
        <v>19479</v>
      </c>
      <c r="B4891" s="1" t="s">
        <v>19480</v>
      </c>
      <c r="C4891" s="1" t="s">
        <v>29</v>
      </c>
      <c r="D4891" s="1" t="s">
        <v>19481</v>
      </c>
      <c r="E4891" s="1" t="s">
        <v>342</v>
      </c>
      <c r="F4891" s="1">
        <v>13</v>
      </c>
      <c r="G4891" s="1" t="s">
        <v>19482</v>
      </c>
      <c r="H4891" s="1" t="s">
        <v>19483</v>
      </c>
      <c r="I4891" s="1" t="s">
        <v>19484</v>
      </c>
      <c r="J4891" s="1">
        <v>30.5</v>
      </c>
      <c r="K4891" s="1">
        <v>1415.7062000000001</v>
      </c>
      <c r="L4891" s="1">
        <v>-4.5</v>
      </c>
      <c r="M4891" s="1">
        <v>35</v>
      </c>
      <c r="N4891" s="1">
        <v>47</v>
      </c>
      <c r="O4891" s="1" t="s">
        <v>673</v>
      </c>
      <c r="P4891" s="1" t="s">
        <v>2180</v>
      </c>
      <c r="Q4891" s="1" t="s">
        <v>19485</v>
      </c>
      <c r="R4891" s="1">
        <v>408.05507881250702</v>
      </c>
      <c r="S4891" s="1">
        <v>304.20573341566597</v>
      </c>
      <c r="T4891" s="1">
        <v>333.13862143772798</v>
      </c>
      <c r="U4891" s="1">
        <v>348.46647788863402</v>
      </c>
      <c r="V4891" s="1">
        <v>139.20181735384901</v>
      </c>
      <c r="W4891" s="1">
        <v>314.14410898725799</v>
      </c>
      <c r="X4891" s="1">
        <v>171.32974716500601</v>
      </c>
      <c r="Y4891" s="1">
        <v>208.225224502038</v>
      </c>
      <c r="Z4891" s="1">
        <v>1.6735075143848599</v>
      </c>
      <c r="AA4891" s="1">
        <v>8.6610782789210597E-2</v>
      </c>
    </row>
    <row r="4892" spans="1:27" x14ac:dyDescent="0.45">
      <c r="A4892" s="1" t="s">
        <v>19486</v>
      </c>
      <c r="B4892" s="1" t="s">
        <v>19487</v>
      </c>
      <c r="C4892" s="1" t="s">
        <v>29</v>
      </c>
      <c r="D4892" s="1" t="s">
        <v>19488</v>
      </c>
      <c r="E4892" s="1" t="s">
        <v>409</v>
      </c>
      <c r="F4892" s="1">
        <v>15</v>
      </c>
      <c r="G4892" s="1" t="s">
        <v>19489</v>
      </c>
      <c r="H4892" s="1" t="s">
        <v>19490</v>
      </c>
      <c r="I4892" s="1" t="s">
        <v>19491</v>
      </c>
      <c r="J4892" s="1">
        <v>29.33</v>
      </c>
      <c r="K4892" s="1">
        <v>1835.6023</v>
      </c>
      <c r="L4892" s="1">
        <v>1.2</v>
      </c>
      <c r="M4892" s="1">
        <v>1705</v>
      </c>
      <c r="N4892" s="1">
        <v>1719</v>
      </c>
      <c r="O4892" s="1" t="s">
        <v>19492</v>
      </c>
      <c r="P4892" s="1" t="s">
        <v>19493</v>
      </c>
      <c r="Q4892" s="1" t="s">
        <v>19494</v>
      </c>
      <c r="R4892" s="1">
        <v>583.058057330888</v>
      </c>
      <c r="S4892" s="1">
        <v>853.02842563704303</v>
      </c>
      <c r="T4892" s="1">
        <v>2733.34743101506</v>
      </c>
      <c r="U4892" s="1">
        <v>1389.8113046609999</v>
      </c>
      <c r="V4892" s="1">
        <v>677.31983375885295</v>
      </c>
      <c r="W4892" s="1">
        <v>1313.2237072533601</v>
      </c>
      <c r="X4892" s="1">
        <v>647.70121784820003</v>
      </c>
      <c r="Y4892" s="1">
        <v>879.41491962013799</v>
      </c>
      <c r="Z4892" s="1">
        <v>1.5803817670745499</v>
      </c>
      <c r="AA4892" s="1">
        <v>0.51212245286529001</v>
      </c>
    </row>
    <row r="4893" spans="1:27" x14ac:dyDescent="0.45">
      <c r="A4893" s="1" t="s">
        <v>19486</v>
      </c>
      <c r="B4893" s="1" t="s">
        <v>19487</v>
      </c>
      <c r="C4893" s="1" t="s">
        <v>50</v>
      </c>
      <c r="D4893" s="1" t="s">
        <v>19488</v>
      </c>
      <c r="E4893" s="1" t="s">
        <v>79</v>
      </c>
      <c r="F4893" s="1">
        <v>15</v>
      </c>
      <c r="G4893" s="1" t="s">
        <v>19489</v>
      </c>
      <c r="H4893" s="1" t="s">
        <v>19490</v>
      </c>
      <c r="I4893" s="1" t="s">
        <v>19491</v>
      </c>
      <c r="J4893" s="1">
        <v>29.33</v>
      </c>
      <c r="K4893" s="1">
        <v>1835.6023</v>
      </c>
      <c r="L4893" s="1">
        <v>1.2</v>
      </c>
      <c r="M4893" s="1">
        <v>1705</v>
      </c>
      <c r="N4893" s="1">
        <v>1719</v>
      </c>
      <c r="O4893" s="1" t="s">
        <v>19492</v>
      </c>
      <c r="P4893" s="1" t="s">
        <v>19495</v>
      </c>
      <c r="Q4893" s="1" t="s">
        <v>19496</v>
      </c>
      <c r="R4893" s="1">
        <v>583.058057330888</v>
      </c>
      <c r="S4893" s="1">
        <v>853.02842563704303</v>
      </c>
      <c r="T4893" s="1">
        <v>2733.34743101506</v>
      </c>
      <c r="U4893" s="1">
        <v>1389.8113046609999</v>
      </c>
      <c r="V4893" s="1">
        <v>677.31983375885295</v>
      </c>
      <c r="W4893" s="1">
        <v>1313.2237072533601</v>
      </c>
      <c r="X4893" s="1">
        <v>647.70121784820003</v>
      </c>
      <c r="Y4893" s="1">
        <v>879.41491962013799</v>
      </c>
      <c r="Z4893" s="1">
        <v>1.5803817670745499</v>
      </c>
      <c r="AA4893" s="1">
        <v>0.51212245286529001</v>
      </c>
    </row>
    <row r="4894" spans="1:27" x14ac:dyDescent="0.45">
      <c r="A4894" s="1" t="s">
        <v>1750</v>
      </c>
      <c r="B4894" s="1" t="s">
        <v>1751</v>
      </c>
      <c r="C4894" s="1" t="s">
        <v>29</v>
      </c>
      <c r="D4894" s="1" t="s">
        <v>19497</v>
      </c>
      <c r="E4894" s="1" t="s">
        <v>31</v>
      </c>
      <c r="F4894" s="1">
        <v>23</v>
      </c>
      <c r="G4894" s="1" t="s">
        <v>1753</v>
      </c>
      <c r="H4894" s="1" t="s">
        <v>1754</v>
      </c>
      <c r="I4894" s="1" t="s">
        <v>1755</v>
      </c>
      <c r="J4894" s="1">
        <v>58.72</v>
      </c>
      <c r="K4894" s="1">
        <v>2708.4513999999999</v>
      </c>
      <c r="L4894" s="1">
        <v>0.5</v>
      </c>
      <c r="M4894" s="1">
        <v>2919</v>
      </c>
      <c r="N4894" s="1">
        <v>2941</v>
      </c>
      <c r="O4894" s="1" t="s">
        <v>19498</v>
      </c>
      <c r="P4894" s="1" t="s">
        <v>19499</v>
      </c>
      <c r="Q4894" s="1" t="s">
        <v>19500</v>
      </c>
      <c r="R4894" s="1">
        <v>130.16907801044701</v>
      </c>
      <c r="S4894" s="1">
        <v>1880.78536689361</v>
      </c>
      <c r="T4894" s="1">
        <v>3278.6552368048701</v>
      </c>
      <c r="U4894" s="1">
        <v>1763.2032272363101</v>
      </c>
      <c r="V4894" s="1">
        <v>1119.71137746658</v>
      </c>
      <c r="W4894" s="1">
        <v>1473.3814975525499</v>
      </c>
      <c r="X4894" s="1">
        <v>1754.0259958848701</v>
      </c>
      <c r="Y4894" s="1">
        <v>1449.0396236346701</v>
      </c>
      <c r="Z4894" s="1">
        <v>1.2168081524324501</v>
      </c>
      <c r="AA4894" s="1">
        <v>0.75226011279307903</v>
      </c>
    </row>
    <row r="4895" spans="1:27" x14ac:dyDescent="0.45">
      <c r="A4895" s="1" t="s">
        <v>5167</v>
      </c>
      <c r="B4895" s="1" t="s">
        <v>5168</v>
      </c>
      <c r="C4895" s="1" t="s">
        <v>29</v>
      </c>
      <c r="D4895" s="1" t="s">
        <v>19501</v>
      </c>
      <c r="E4895" s="1" t="s">
        <v>31</v>
      </c>
      <c r="F4895" s="1">
        <v>19</v>
      </c>
      <c r="G4895" s="1" t="s">
        <v>5170</v>
      </c>
      <c r="H4895" s="1" t="s">
        <v>5171</v>
      </c>
      <c r="I4895" s="1" t="s">
        <v>5172</v>
      </c>
      <c r="J4895" s="1">
        <v>67.290000000000006</v>
      </c>
      <c r="K4895" s="1">
        <v>2197.1143000000002</v>
      </c>
      <c r="L4895" s="1">
        <v>-6.2</v>
      </c>
      <c r="M4895" s="1">
        <v>159</v>
      </c>
      <c r="N4895" s="1">
        <v>177</v>
      </c>
      <c r="O4895" s="1" t="s">
        <v>19502</v>
      </c>
      <c r="P4895" s="1" t="s">
        <v>2726</v>
      </c>
      <c r="Q4895" s="1" t="s">
        <v>19503</v>
      </c>
      <c r="R4895" s="1"/>
      <c r="S4895" s="1">
        <v>84.701767951848197</v>
      </c>
      <c r="T4895" s="1">
        <v>1028.9560120103299</v>
      </c>
      <c r="U4895" s="1">
        <v>556.82888998108899</v>
      </c>
      <c r="V4895" s="1">
        <v>957.17089017442595</v>
      </c>
      <c r="W4895" s="1">
        <v>1029.0672964513799</v>
      </c>
      <c r="X4895" s="1">
        <v>2355.59250086572</v>
      </c>
      <c r="Y4895" s="1">
        <v>1447.2768958305101</v>
      </c>
      <c r="Z4895" s="1">
        <v>0.384742471592872</v>
      </c>
      <c r="AA4895" s="1">
        <v>0.28411255979014699</v>
      </c>
    </row>
    <row r="4896" spans="1:27" x14ac:dyDescent="0.45">
      <c r="A4896" s="1" t="s">
        <v>5167</v>
      </c>
      <c r="B4896" s="1" t="s">
        <v>5168</v>
      </c>
      <c r="C4896" s="1" t="s">
        <v>29</v>
      </c>
      <c r="D4896" s="1" t="s">
        <v>19504</v>
      </c>
      <c r="E4896" s="1" t="s">
        <v>31</v>
      </c>
      <c r="F4896" s="1">
        <v>20</v>
      </c>
      <c r="G4896" s="1" t="s">
        <v>5170</v>
      </c>
      <c r="H4896" s="1" t="s">
        <v>5171</v>
      </c>
      <c r="I4896" s="1" t="s">
        <v>5172</v>
      </c>
      <c r="J4896" s="1">
        <v>62.39</v>
      </c>
      <c r="K4896" s="1">
        <v>2325.2091999999998</v>
      </c>
      <c r="L4896" s="1">
        <v>-0.1</v>
      </c>
      <c r="M4896" s="1">
        <v>159</v>
      </c>
      <c r="N4896" s="1">
        <v>178</v>
      </c>
      <c r="O4896" s="1" t="s">
        <v>19505</v>
      </c>
      <c r="P4896" s="1" t="s">
        <v>2726</v>
      </c>
      <c r="Q4896" s="1" t="s">
        <v>19503</v>
      </c>
      <c r="R4896" s="1">
        <v>573.81368431073497</v>
      </c>
      <c r="S4896" s="1">
        <v>3783.3596099967199</v>
      </c>
      <c r="T4896" s="1">
        <v>1385.0125410666501</v>
      </c>
      <c r="U4896" s="1">
        <v>1914.0619451247001</v>
      </c>
      <c r="V4896" s="1">
        <v>2368.8211454391899</v>
      </c>
      <c r="W4896" s="1">
        <v>6652.5389182325898</v>
      </c>
      <c r="X4896" s="1">
        <v>5942.3729783372901</v>
      </c>
      <c r="Y4896" s="1">
        <v>4987.9110140030198</v>
      </c>
      <c r="Z4896" s="1">
        <v>0.383740194993692</v>
      </c>
      <c r="AA4896" s="1">
        <v>0.13393231926686699</v>
      </c>
    </row>
    <row r="4897" spans="1:27" x14ac:dyDescent="0.45">
      <c r="A4897" s="1" t="s">
        <v>19506</v>
      </c>
      <c r="B4897" s="1" t="s">
        <v>19507</v>
      </c>
      <c r="C4897" s="1" t="s">
        <v>29</v>
      </c>
      <c r="D4897" s="1" t="s">
        <v>19508</v>
      </c>
      <c r="E4897" s="1" t="s">
        <v>31</v>
      </c>
      <c r="F4897" s="1">
        <v>26</v>
      </c>
      <c r="G4897" s="1" t="s">
        <v>19509</v>
      </c>
      <c r="H4897" s="1" t="s">
        <v>19510</v>
      </c>
      <c r="I4897" s="1" t="s">
        <v>19511</v>
      </c>
      <c r="J4897" s="1">
        <v>63.21</v>
      </c>
      <c r="K4897" s="1">
        <v>2834.3962000000001</v>
      </c>
      <c r="L4897" s="1">
        <v>-3.3</v>
      </c>
      <c r="M4897" s="1">
        <v>228</v>
      </c>
      <c r="N4897" s="1">
        <v>253</v>
      </c>
      <c r="O4897" s="1" t="s">
        <v>215</v>
      </c>
      <c r="P4897" s="1" t="s">
        <v>9213</v>
      </c>
      <c r="Q4897" s="1" t="s">
        <v>19512</v>
      </c>
      <c r="R4897" s="1">
        <v>7155.1009246060503</v>
      </c>
      <c r="S4897" s="1">
        <v>13291.966251694401</v>
      </c>
      <c r="T4897" s="1">
        <v>3932.8752206453501</v>
      </c>
      <c r="U4897" s="1">
        <v>8126.6474656485898</v>
      </c>
      <c r="V4897" s="1">
        <v>7536.4820248416499</v>
      </c>
      <c r="W4897" s="1">
        <v>5458.22276466119</v>
      </c>
      <c r="X4897" s="1">
        <v>10155.218700666899</v>
      </c>
      <c r="Y4897" s="1">
        <v>7716.6411633899097</v>
      </c>
      <c r="Z4897" s="1">
        <v>1.0531327417690299</v>
      </c>
      <c r="AA4897" s="1">
        <v>0.89997960282522405</v>
      </c>
    </row>
    <row r="4898" spans="1:27" x14ac:dyDescent="0.45">
      <c r="A4898" s="1" t="s">
        <v>8681</v>
      </c>
      <c r="B4898" s="1" t="s">
        <v>8682</v>
      </c>
      <c r="C4898" s="1" t="s">
        <v>29</v>
      </c>
      <c r="D4898" s="1" t="s">
        <v>19513</v>
      </c>
      <c r="E4898" s="1" t="s">
        <v>31</v>
      </c>
      <c r="F4898" s="1">
        <v>8</v>
      </c>
      <c r="G4898" s="1" t="s">
        <v>8684</v>
      </c>
      <c r="H4898" s="1" t="s">
        <v>8685</v>
      </c>
      <c r="I4898" s="1" t="s">
        <v>8686</v>
      </c>
      <c r="J4898" s="1">
        <v>51.34</v>
      </c>
      <c r="K4898" s="1">
        <v>948.51570000000004</v>
      </c>
      <c r="L4898" s="1">
        <v>-5.6</v>
      </c>
      <c r="M4898" s="1">
        <v>47</v>
      </c>
      <c r="N4898" s="1">
        <v>54</v>
      </c>
      <c r="O4898" s="1" t="s">
        <v>55</v>
      </c>
      <c r="P4898" s="1" t="s">
        <v>260</v>
      </c>
      <c r="Q4898" s="1" t="s">
        <v>19514</v>
      </c>
      <c r="R4898" s="1">
        <v>21438.303111510701</v>
      </c>
      <c r="S4898" s="1">
        <v>7524.1150266249197</v>
      </c>
      <c r="T4898" s="1">
        <v>16337.9244739077</v>
      </c>
      <c r="U4898" s="1">
        <v>15100.1142040144</v>
      </c>
      <c r="V4898" s="1">
        <v>7161.8747914475898</v>
      </c>
      <c r="W4898" s="1">
        <v>819.13351096571103</v>
      </c>
      <c r="X4898" s="1">
        <v>5984.4744867085101</v>
      </c>
      <c r="Y4898" s="1">
        <v>4655.16092970727</v>
      </c>
      <c r="Z4898" s="1">
        <v>3.24373623855878</v>
      </c>
      <c r="AA4898" s="1">
        <v>8.1349810521898505E-2</v>
      </c>
    </row>
    <row r="4899" spans="1:27" x14ac:dyDescent="0.45">
      <c r="A4899" s="1" t="s">
        <v>19506</v>
      </c>
      <c r="B4899" s="1" t="s">
        <v>19507</v>
      </c>
      <c r="C4899" s="1" t="s">
        <v>29</v>
      </c>
      <c r="D4899" s="1" t="s">
        <v>19515</v>
      </c>
      <c r="E4899" s="1" t="s">
        <v>61</v>
      </c>
      <c r="F4899" s="1">
        <v>26</v>
      </c>
      <c r="G4899" s="1" t="s">
        <v>19509</v>
      </c>
      <c r="H4899" s="1" t="s">
        <v>19510</v>
      </c>
      <c r="I4899" s="1" t="s">
        <v>19511</v>
      </c>
      <c r="J4899" s="1">
        <v>71.31</v>
      </c>
      <c r="K4899" s="1">
        <v>2834.3962000000001</v>
      </c>
      <c r="L4899" s="1">
        <v>-5</v>
      </c>
      <c r="M4899" s="1">
        <v>228</v>
      </c>
      <c r="N4899" s="1">
        <v>253</v>
      </c>
      <c r="O4899" s="1" t="s">
        <v>1554</v>
      </c>
      <c r="P4899" s="1" t="s">
        <v>9215</v>
      </c>
      <c r="Q4899" s="1" t="s">
        <v>19516</v>
      </c>
      <c r="R4899" s="1">
        <v>7155.1009246060503</v>
      </c>
      <c r="S4899" s="1">
        <v>13291.966251694401</v>
      </c>
      <c r="T4899" s="1">
        <v>9860.5786531631093</v>
      </c>
      <c r="U4899" s="1">
        <v>10102.5486098212</v>
      </c>
      <c r="V4899" s="1">
        <v>5975.3293281309197</v>
      </c>
      <c r="W4899" s="1">
        <v>4182.8470845189004</v>
      </c>
      <c r="X4899" s="1">
        <v>10155.218700666899</v>
      </c>
      <c r="Y4899" s="1">
        <v>6771.1317044388998</v>
      </c>
      <c r="Z4899" s="1">
        <v>1.4920029694885899</v>
      </c>
      <c r="AA4899" s="1">
        <v>0.25459488974433703</v>
      </c>
    </row>
    <row r="4900" spans="1:27" x14ac:dyDescent="0.45">
      <c r="A4900" s="1" t="s">
        <v>3043</v>
      </c>
      <c r="B4900" s="1" t="s">
        <v>3044</v>
      </c>
      <c r="C4900" s="1" t="s">
        <v>50</v>
      </c>
      <c r="D4900" s="1" t="s">
        <v>19517</v>
      </c>
      <c r="E4900" s="1" t="s">
        <v>31</v>
      </c>
      <c r="F4900" s="1">
        <v>16</v>
      </c>
      <c r="G4900" s="1" t="s">
        <v>3046</v>
      </c>
      <c r="H4900" s="1" t="s">
        <v>3047</v>
      </c>
      <c r="I4900" s="1" t="s">
        <v>3048</v>
      </c>
      <c r="J4900" s="1">
        <v>44.68</v>
      </c>
      <c r="K4900" s="1">
        <v>1781.8364999999999</v>
      </c>
      <c r="L4900" s="1">
        <v>2.5</v>
      </c>
      <c r="M4900" s="1">
        <v>353</v>
      </c>
      <c r="N4900" s="1">
        <v>368</v>
      </c>
      <c r="O4900" s="1" t="s">
        <v>19518</v>
      </c>
      <c r="P4900" s="1" t="s">
        <v>6294</v>
      </c>
      <c r="Q4900" s="1" t="s">
        <v>6295</v>
      </c>
      <c r="R4900" s="1">
        <v>5599.5102447275603</v>
      </c>
      <c r="S4900" s="1">
        <v>6989.7991838154503</v>
      </c>
      <c r="T4900" s="1">
        <v>5542.5435248621197</v>
      </c>
      <c r="U4900" s="1">
        <v>6043.9509844683698</v>
      </c>
      <c r="V4900" s="1">
        <v>8804.4464871424298</v>
      </c>
      <c r="W4900" s="1">
        <v>1124.3670445499299</v>
      </c>
      <c r="X4900" s="1">
        <v>978.70217949781204</v>
      </c>
      <c r="Y4900" s="1">
        <v>3635.8385703967201</v>
      </c>
      <c r="Z4900" s="1">
        <v>1.66232654928046</v>
      </c>
      <c r="AA4900" s="1">
        <v>0.41127738820204301</v>
      </c>
    </row>
    <row r="4901" spans="1:27" x14ac:dyDescent="0.45">
      <c r="A4901" s="1" t="s">
        <v>3043</v>
      </c>
      <c r="B4901" s="1" t="s">
        <v>3044</v>
      </c>
      <c r="C4901" s="1" t="s">
        <v>29</v>
      </c>
      <c r="D4901" s="1" t="s">
        <v>19517</v>
      </c>
      <c r="E4901" s="1" t="s">
        <v>88</v>
      </c>
      <c r="F4901" s="1">
        <v>16</v>
      </c>
      <c r="G4901" s="1" t="s">
        <v>3046</v>
      </c>
      <c r="H4901" s="1" t="s">
        <v>3047</v>
      </c>
      <c r="I4901" s="1" t="s">
        <v>3048</v>
      </c>
      <c r="J4901" s="1">
        <v>44.68</v>
      </c>
      <c r="K4901" s="1">
        <v>1781.8364999999999</v>
      </c>
      <c r="L4901" s="1">
        <v>2.5</v>
      </c>
      <c r="M4901" s="1">
        <v>353</v>
      </c>
      <c r="N4901" s="1">
        <v>368</v>
      </c>
      <c r="O4901" s="1" t="s">
        <v>19518</v>
      </c>
      <c r="P4901" s="1" t="s">
        <v>6300</v>
      </c>
      <c r="Q4901" s="1" t="s">
        <v>6301</v>
      </c>
      <c r="R4901" s="1">
        <v>5599.5102447275603</v>
      </c>
      <c r="S4901" s="1">
        <v>6989.7991838154503</v>
      </c>
      <c r="T4901" s="1">
        <v>5542.5435248621197</v>
      </c>
      <c r="U4901" s="1">
        <v>6043.9509844683698</v>
      </c>
      <c r="V4901" s="1">
        <v>8804.4464871424298</v>
      </c>
      <c r="W4901" s="1">
        <v>1124.3670445499299</v>
      </c>
      <c r="X4901" s="1">
        <v>978.70217949781204</v>
      </c>
      <c r="Y4901" s="1">
        <v>3635.8385703967201</v>
      </c>
      <c r="Z4901" s="1">
        <v>1.66232654928046</v>
      </c>
      <c r="AA4901" s="1">
        <v>0.41127738820204301</v>
      </c>
    </row>
    <row r="4902" spans="1:27" x14ac:dyDescent="0.45">
      <c r="A4902" s="1" t="s">
        <v>8681</v>
      </c>
      <c r="B4902" s="1" t="s">
        <v>8682</v>
      </c>
      <c r="C4902" s="1" t="s">
        <v>50</v>
      </c>
      <c r="D4902" s="1" t="s">
        <v>19519</v>
      </c>
      <c r="E4902" s="1" t="s">
        <v>1514</v>
      </c>
      <c r="F4902" s="1">
        <v>28</v>
      </c>
      <c r="G4902" s="1" t="s">
        <v>8684</v>
      </c>
      <c r="H4902" s="1" t="s">
        <v>8685</v>
      </c>
      <c r="I4902" s="1" t="s">
        <v>8686</v>
      </c>
      <c r="J4902" s="1">
        <v>44.42</v>
      </c>
      <c r="K4902" s="1">
        <v>3102.4580000000001</v>
      </c>
      <c r="L4902" s="1">
        <v>-1.4</v>
      </c>
      <c r="M4902" s="1">
        <v>79</v>
      </c>
      <c r="N4902" s="1">
        <v>106</v>
      </c>
      <c r="O4902" s="1" t="s">
        <v>19520</v>
      </c>
      <c r="P4902" s="1" t="s">
        <v>11830</v>
      </c>
      <c r="Q4902" s="1" t="s">
        <v>19521</v>
      </c>
      <c r="R4902" s="1">
        <v>7355.1600026003598</v>
      </c>
      <c r="S4902" s="1">
        <v>4383.5175685286304</v>
      </c>
      <c r="T4902" s="1">
        <v>3424.2306418409798</v>
      </c>
      <c r="U4902" s="1">
        <v>5054.3027376566497</v>
      </c>
      <c r="V4902" s="1">
        <v>1807.3537430167801</v>
      </c>
      <c r="W4902" s="1">
        <v>6151.9144815435402</v>
      </c>
      <c r="X4902" s="1">
        <v>3210.0508847768101</v>
      </c>
      <c r="Y4902" s="1">
        <v>3723.1063697790401</v>
      </c>
      <c r="Z4902" s="1">
        <v>1.35754991549076</v>
      </c>
      <c r="AA4902" s="1">
        <v>0.48764364576374097</v>
      </c>
    </row>
    <row r="4903" spans="1:27" x14ac:dyDescent="0.45">
      <c r="A4903" s="1" t="s">
        <v>3043</v>
      </c>
      <c r="B4903" s="1" t="s">
        <v>3044</v>
      </c>
      <c r="C4903" s="1" t="s">
        <v>29</v>
      </c>
      <c r="D4903" s="1" t="s">
        <v>19522</v>
      </c>
      <c r="E4903" s="1" t="s">
        <v>342</v>
      </c>
      <c r="F4903" s="1">
        <v>16</v>
      </c>
      <c r="G4903" s="1" t="s">
        <v>3046</v>
      </c>
      <c r="H4903" s="1" t="s">
        <v>3047</v>
      </c>
      <c r="I4903" s="1" t="s">
        <v>3048</v>
      </c>
      <c r="J4903" s="1">
        <v>28.33</v>
      </c>
      <c r="K4903" s="1">
        <v>1781.8364999999999</v>
      </c>
      <c r="L4903" s="1">
        <v>2.1</v>
      </c>
      <c r="M4903" s="1">
        <v>353</v>
      </c>
      <c r="N4903" s="1">
        <v>368</v>
      </c>
      <c r="O4903" s="1" t="s">
        <v>19523</v>
      </c>
      <c r="P4903" s="1" t="s">
        <v>3753</v>
      </c>
      <c r="Q4903" s="1" t="s">
        <v>3754</v>
      </c>
      <c r="R4903" s="1">
        <v>543.38062669336205</v>
      </c>
      <c r="S4903" s="1">
        <v>1138.0094255986701</v>
      </c>
      <c r="T4903" s="1">
        <v>6195.7023747674502</v>
      </c>
      <c r="U4903" s="1">
        <v>2625.6974756864902</v>
      </c>
      <c r="V4903" s="1">
        <v>1133.6488353986199</v>
      </c>
      <c r="W4903" s="1">
        <v>8725.0204247038491</v>
      </c>
      <c r="X4903" s="1">
        <v>9310.9647112685307</v>
      </c>
      <c r="Y4903" s="1">
        <v>6389.8779904570001</v>
      </c>
      <c r="Z4903" s="1">
        <v>0.41091511913182899</v>
      </c>
      <c r="AA4903" s="1">
        <v>0.30287309441243099</v>
      </c>
    </row>
    <row r="4904" spans="1:27" x14ac:dyDescent="0.45">
      <c r="A4904" s="1" t="s">
        <v>3043</v>
      </c>
      <c r="B4904" s="1" t="s">
        <v>3044</v>
      </c>
      <c r="C4904" s="1" t="s">
        <v>29</v>
      </c>
      <c r="D4904" s="1" t="s">
        <v>19522</v>
      </c>
      <c r="E4904" s="1" t="s">
        <v>409</v>
      </c>
      <c r="F4904" s="1">
        <v>16</v>
      </c>
      <c r="G4904" s="1" t="s">
        <v>3046</v>
      </c>
      <c r="H4904" s="1" t="s">
        <v>3047</v>
      </c>
      <c r="I4904" s="1" t="s">
        <v>3048</v>
      </c>
      <c r="J4904" s="1">
        <v>28.33</v>
      </c>
      <c r="K4904" s="1">
        <v>1781.8364999999999</v>
      </c>
      <c r="L4904" s="1">
        <v>2.1</v>
      </c>
      <c r="M4904" s="1">
        <v>353</v>
      </c>
      <c r="N4904" s="1">
        <v>368</v>
      </c>
      <c r="O4904" s="1" t="s">
        <v>19523</v>
      </c>
      <c r="P4904" s="1" t="s">
        <v>6298</v>
      </c>
      <c r="Q4904" s="1" t="s">
        <v>6299</v>
      </c>
      <c r="R4904" s="1">
        <v>543.38062669336205</v>
      </c>
      <c r="S4904" s="1">
        <v>1138.0094255986701</v>
      </c>
      <c r="T4904" s="1">
        <v>6195.7023747674502</v>
      </c>
      <c r="U4904" s="1">
        <v>2625.6974756864902</v>
      </c>
      <c r="V4904" s="1">
        <v>1133.6488353986199</v>
      </c>
      <c r="W4904" s="1">
        <v>8725.0204247038491</v>
      </c>
      <c r="X4904" s="1">
        <v>9310.9647112685307</v>
      </c>
      <c r="Y4904" s="1">
        <v>6389.8779904570001</v>
      </c>
      <c r="Z4904" s="1">
        <v>0.41091511913182899</v>
      </c>
      <c r="AA4904" s="1">
        <v>0.30287309441243099</v>
      </c>
    </row>
    <row r="4905" spans="1:27" x14ac:dyDescent="0.45">
      <c r="A4905" s="1" t="s">
        <v>3043</v>
      </c>
      <c r="B4905" s="1" t="s">
        <v>3044</v>
      </c>
      <c r="C4905" s="1" t="s">
        <v>29</v>
      </c>
      <c r="D4905" s="1" t="s">
        <v>19524</v>
      </c>
      <c r="E4905" s="1" t="s">
        <v>342</v>
      </c>
      <c r="F4905" s="1">
        <v>16</v>
      </c>
      <c r="G4905" s="1" t="s">
        <v>3046</v>
      </c>
      <c r="H4905" s="1" t="s">
        <v>3047</v>
      </c>
      <c r="I4905" s="1" t="s">
        <v>3048</v>
      </c>
      <c r="J4905" s="1">
        <v>52.96</v>
      </c>
      <c r="K4905" s="1">
        <v>1781.8364999999999</v>
      </c>
      <c r="L4905" s="1">
        <v>2.4</v>
      </c>
      <c r="M4905" s="1">
        <v>353</v>
      </c>
      <c r="N4905" s="1">
        <v>368</v>
      </c>
      <c r="O4905" s="1" t="s">
        <v>19525</v>
      </c>
      <c r="P4905" s="1" t="s">
        <v>3753</v>
      </c>
      <c r="Q4905" s="1" t="s">
        <v>3754</v>
      </c>
      <c r="R4905" s="1">
        <v>239.714737433045</v>
      </c>
      <c r="S4905" s="1">
        <v>7101.7933445143099</v>
      </c>
      <c r="T4905" s="1">
        <v>3939.77067555659</v>
      </c>
      <c r="U4905" s="1">
        <v>3760.4262525013201</v>
      </c>
      <c r="V4905" s="1">
        <v>6959.2017914581502</v>
      </c>
      <c r="W4905" s="1">
        <v>10540.1749273635</v>
      </c>
      <c r="X4905" s="1">
        <v>12039.762001192699</v>
      </c>
      <c r="Y4905" s="1">
        <v>9846.3795733381103</v>
      </c>
      <c r="Z4905" s="1">
        <v>0.38190953583424098</v>
      </c>
      <c r="AA4905" s="1">
        <v>7.0939619199408305E-2</v>
      </c>
    </row>
    <row r="4906" spans="1:27" x14ac:dyDescent="0.45">
      <c r="A4906" s="1" t="s">
        <v>3043</v>
      </c>
      <c r="B4906" s="1" t="s">
        <v>3044</v>
      </c>
      <c r="C4906" s="1" t="s">
        <v>29</v>
      </c>
      <c r="D4906" s="1" t="s">
        <v>19524</v>
      </c>
      <c r="E4906" s="1" t="s">
        <v>88</v>
      </c>
      <c r="F4906" s="1">
        <v>16</v>
      </c>
      <c r="G4906" s="1" t="s">
        <v>3046</v>
      </c>
      <c r="H4906" s="1" t="s">
        <v>3047</v>
      </c>
      <c r="I4906" s="1" t="s">
        <v>3048</v>
      </c>
      <c r="J4906" s="1">
        <v>52.96</v>
      </c>
      <c r="K4906" s="1">
        <v>1781.8364999999999</v>
      </c>
      <c r="L4906" s="1">
        <v>2.4</v>
      </c>
      <c r="M4906" s="1">
        <v>353</v>
      </c>
      <c r="N4906" s="1">
        <v>368</v>
      </c>
      <c r="O4906" s="1" t="s">
        <v>19525</v>
      </c>
      <c r="P4906" s="1" t="s">
        <v>6300</v>
      </c>
      <c r="Q4906" s="1" t="s">
        <v>6301</v>
      </c>
      <c r="R4906" s="1">
        <v>239.714737433045</v>
      </c>
      <c r="S4906" s="1">
        <v>7101.7933445143099</v>
      </c>
      <c r="T4906" s="1">
        <v>3939.77067555659</v>
      </c>
      <c r="U4906" s="1">
        <v>3760.4262525013201</v>
      </c>
      <c r="V4906" s="1">
        <v>6959.2017914581502</v>
      </c>
      <c r="W4906" s="1">
        <v>10540.1749273635</v>
      </c>
      <c r="X4906" s="1">
        <v>12039.762001192699</v>
      </c>
      <c r="Y4906" s="1">
        <v>9846.3795733381103</v>
      </c>
      <c r="Z4906" s="1">
        <v>0.38190953583424098</v>
      </c>
      <c r="AA4906" s="1">
        <v>7.0939619199408305E-2</v>
      </c>
    </row>
    <row r="4907" spans="1:27" x14ac:dyDescent="0.45">
      <c r="A4907" s="1" t="s">
        <v>19526</v>
      </c>
      <c r="B4907" s="1" t="s">
        <v>19527</v>
      </c>
      <c r="C4907" s="1" t="s">
        <v>50</v>
      </c>
      <c r="D4907" s="1" t="s">
        <v>19528</v>
      </c>
      <c r="E4907" s="1" t="s">
        <v>95</v>
      </c>
      <c r="F4907" s="1">
        <v>22</v>
      </c>
      <c r="G4907" s="1" t="s">
        <v>19529</v>
      </c>
      <c r="H4907" s="1" t="s">
        <v>1430</v>
      </c>
      <c r="I4907" s="1" t="s">
        <v>19530</v>
      </c>
      <c r="J4907" s="1">
        <v>24.5</v>
      </c>
      <c r="K4907" s="1">
        <v>2319.1107999999999</v>
      </c>
      <c r="L4907" s="1">
        <v>7.2</v>
      </c>
      <c r="M4907" s="1">
        <v>569</v>
      </c>
      <c r="N4907" s="1">
        <v>590</v>
      </c>
      <c r="O4907" s="1" t="s">
        <v>19531</v>
      </c>
      <c r="P4907" s="1" t="s">
        <v>19532</v>
      </c>
      <c r="Q4907" s="1" t="s">
        <v>19533</v>
      </c>
      <c r="R4907" s="1"/>
      <c r="S4907" s="1">
        <v>332.89273046058901</v>
      </c>
      <c r="T4907" s="1">
        <v>453.52062182993802</v>
      </c>
      <c r="U4907" s="1">
        <v>393.206676145264</v>
      </c>
      <c r="V4907" s="1">
        <v>650.05070930245199</v>
      </c>
      <c r="W4907" s="1">
        <v>235.838504485984</v>
      </c>
      <c r="X4907" s="1">
        <v>519.03280024335095</v>
      </c>
      <c r="Y4907" s="1">
        <v>468.30733801059603</v>
      </c>
      <c r="Z4907" s="1">
        <v>0.83963381358839095</v>
      </c>
      <c r="AA4907" s="1">
        <v>0.67827900146865505</v>
      </c>
    </row>
    <row r="4908" spans="1:27" x14ac:dyDescent="0.45">
      <c r="A4908" s="1" t="s">
        <v>163</v>
      </c>
      <c r="B4908" s="1" t="s">
        <v>164</v>
      </c>
      <c r="C4908" s="1" t="s">
        <v>29</v>
      </c>
      <c r="D4908" s="1" t="s">
        <v>19534</v>
      </c>
      <c r="E4908" s="1" t="s">
        <v>255</v>
      </c>
      <c r="F4908" s="1">
        <v>15</v>
      </c>
      <c r="G4908" s="1" t="s">
        <v>166</v>
      </c>
      <c r="H4908" s="1" t="s">
        <v>167</v>
      </c>
      <c r="I4908" s="1" t="s">
        <v>168</v>
      </c>
      <c r="J4908" s="1">
        <v>45.17</v>
      </c>
      <c r="K4908" s="1">
        <v>1731.8806999999999</v>
      </c>
      <c r="L4908" s="1">
        <v>6</v>
      </c>
      <c r="M4908" s="1">
        <v>3418</v>
      </c>
      <c r="N4908" s="1">
        <v>3432</v>
      </c>
      <c r="O4908" s="1" t="s">
        <v>19535</v>
      </c>
      <c r="P4908" s="1" t="s">
        <v>19536</v>
      </c>
      <c r="Q4908" s="1" t="s">
        <v>19537</v>
      </c>
      <c r="R4908" s="1">
        <v>1489.93341241451</v>
      </c>
      <c r="S4908" s="1">
        <v>3189.55401103656</v>
      </c>
      <c r="T4908" s="1">
        <v>3516.5816511653402</v>
      </c>
      <c r="U4908" s="1">
        <v>2732.02302487214</v>
      </c>
      <c r="V4908" s="1">
        <v>3751.31342296705</v>
      </c>
      <c r="W4908" s="1">
        <v>4443.7933228945203</v>
      </c>
      <c r="X4908" s="1">
        <v>2423.3841814388702</v>
      </c>
      <c r="Y4908" s="1">
        <v>3539.49697576681</v>
      </c>
      <c r="Z4908" s="1">
        <v>0.77186759688649198</v>
      </c>
      <c r="AA4908" s="1">
        <v>0.40277207665579101</v>
      </c>
    </row>
    <row r="4909" spans="1:27" x14ac:dyDescent="0.45">
      <c r="A4909" s="1" t="s">
        <v>12506</v>
      </c>
      <c r="B4909" s="1" t="s">
        <v>12507</v>
      </c>
      <c r="C4909" s="1" t="s">
        <v>29</v>
      </c>
      <c r="D4909" s="1" t="s">
        <v>19538</v>
      </c>
      <c r="E4909" s="1" t="s">
        <v>409</v>
      </c>
      <c r="F4909" s="1">
        <v>13</v>
      </c>
      <c r="G4909" s="1" t="s">
        <v>12509</v>
      </c>
      <c r="H4909" s="1" t="s">
        <v>12510</v>
      </c>
      <c r="I4909" s="1" t="s">
        <v>12511</v>
      </c>
      <c r="J4909" s="1">
        <v>44.95</v>
      </c>
      <c r="K4909" s="1">
        <v>1580.8804</v>
      </c>
      <c r="L4909" s="1">
        <v>-9.1999999999999993</v>
      </c>
      <c r="M4909" s="1">
        <v>968</v>
      </c>
      <c r="N4909" s="1">
        <v>980</v>
      </c>
      <c r="O4909" s="1" t="s">
        <v>13393</v>
      </c>
      <c r="P4909" s="1" t="s">
        <v>19539</v>
      </c>
      <c r="Q4909" s="1" t="s">
        <v>19540</v>
      </c>
      <c r="R4909" s="1">
        <v>179.525084276689</v>
      </c>
      <c r="S4909" s="1"/>
      <c r="T4909" s="1">
        <v>183.657456563805</v>
      </c>
      <c r="U4909" s="1">
        <v>181.59127042024701</v>
      </c>
      <c r="V4909" s="1">
        <v>215.977113100384</v>
      </c>
      <c r="W4909" s="1">
        <v>445.010397420603</v>
      </c>
      <c r="X4909" s="1">
        <v>454.85005267787699</v>
      </c>
      <c r="Y4909" s="1">
        <v>371.945854399621</v>
      </c>
      <c r="Z4909" s="1">
        <v>0.48821963807975099</v>
      </c>
      <c r="AA4909" s="1">
        <v>0.15526721081713399</v>
      </c>
    </row>
    <row r="4910" spans="1:27" x14ac:dyDescent="0.45">
      <c r="A4910" s="1" t="s">
        <v>19541</v>
      </c>
      <c r="B4910" s="1" t="s">
        <v>19542</v>
      </c>
      <c r="C4910" s="1" t="s">
        <v>29</v>
      </c>
      <c r="D4910" s="1" t="s">
        <v>19543</v>
      </c>
      <c r="E4910" s="1" t="s">
        <v>88</v>
      </c>
      <c r="F4910" s="1">
        <v>16</v>
      </c>
      <c r="G4910" s="1" t="s">
        <v>19544</v>
      </c>
      <c r="H4910" s="1" t="s">
        <v>6686</v>
      </c>
      <c r="I4910" s="1" t="s">
        <v>19545</v>
      </c>
      <c r="J4910" s="1">
        <v>38.880000000000003</v>
      </c>
      <c r="K4910" s="1">
        <v>2003.8877</v>
      </c>
      <c r="L4910" s="1">
        <v>3.1</v>
      </c>
      <c r="M4910" s="1">
        <v>911</v>
      </c>
      <c r="N4910" s="1">
        <v>926</v>
      </c>
      <c r="O4910" s="1" t="s">
        <v>16652</v>
      </c>
      <c r="P4910" s="1" t="s">
        <v>19546</v>
      </c>
      <c r="Q4910" s="1" t="s">
        <v>19547</v>
      </c>
      <c r="R4910" s="1">
        <v>80.166393655258403</v>
      </c>
      <c r="S4910" s="1">
        <v>206.60491030032901</v>
      </c>
      <c r="T4910" s="1">
        <v>105.373603862563</v>
      </c>
      <c r="U4910" s="1">
        <v>130.71496927271701</v>
      </c>
      <c r="V4910" s="1">
        <v>77.561963938022998</v>
      </c>
      <c r="W4910" s="1">
        <v>71.213374310634606</v>
      </c>
      <c r="X4910" s="1">
        <v>165.798061147493</v>
      </c>
      <c r="Y4910" s="1">
        <v>104.857799798717</v>
      </c>
      <c r="Z4910" s="1">
        <v>1.24659271435825</v>
      </c>
      <c r="AA4910" s="1">
        <v>0.62725563490723202</v>
      </c>
    </row>
    <row r="4911" spans="1:27" x14ac:dyDescent="0.45">
      <c r="A4911" s="1" t="s">
        <v>19548</v>
      </c>
      <c r="B4911" s="1" t="s">
        <v>19549</v>
      </c>
      <c r="C4911" s="1" t="s">
        <v>29</v>
      </c>
      <c r="D4911" s="1" t="s">
        <v>19550</v>
      </c>
      <c r="E4911" s="1" t="s">
        <v>185</v>
      </c>
      <c r="F4911" s="1">
        <v>16</v>
      </c>
      <c r="G4911" s="1" t="s">
        <v>19551</v>
      </c>
      <c r="H4911" s="1" t="s">
        <v>71</v>
      </c>
      <c r="I4911" s="1" t="s">
        <v>19552</v>
      </c>
      <c r="J4911" s="1">
        <v>45.51</v>
      </c>
      <c r="K4911" s="1">
        <v>2015.9136000000001</v>
      </c>
      <c r="L4911" s="1">
        <v>-6.5</v>
      </c>
      <c r="M4911" s="1">
        <v>326</v>
      </c>
      <c r="N4911" s="1">
        <v>341</v>
      </c>
      <c r="O4911" s="1" t="s">
        <v>19553</v>
      </c>
      <c r="P4911" s="1" t="s">
        <v>4525</v>
      </c>
      <c r="Q4911" s="1" t="s">
        <v>19554</v>
      </c>
      <c r="R4911" s="1">
        <v>324.22901752606498</v>
      </c>
      <c r="S4911" s="1">
        <v>235.53924607533699</v>
      </c>
      <c r="T4911" s="1">
        <v>165.84780249293499</v>
      </c>
      <c r="U4911" s="1">
        <v>241.87202203144599</v>
      </c>
      <c r="V4911" s="1">
        <v>261.37821808548398</v>
      </c>
      <c r="W4911" s="1">
        <v>902.69179240652204</v>
      </c>
      <c r="X4911" s="1">
        <v>278.592133925263</v>
      </c>
      <c r="Y4911" s="1">
        <v>480.88738147242299</v>
      </c>
      <c r="Z4911" s="1">
        <v>0.50297019915735997</v>
      </c>
      <c r="AA4911" s="1">
        <v>0.33032070803406399</v>
      </c>
    </row>
    <row r="4912" spans="1:27" x14ac:dyDescent="0.45">
      <c r="A4912" s="1" t="s">
        <v>1952</v>
      </c>
      <c r="B4912" s="1" t="s">
        <v>1953</v>
      </c>
      <c r="C4912" s="1" t="s">
        <v>50</v>
      </c>
      <c r="D4912" s="1" t="s">
        <v>19555</v>
      </c>
      <c r="E4912" s="1" t="s">
        <v>61</v>
      </c>
      <c r="F4912" s="1">
        <v>23</v>
      </c>
      <c r="G4912" s="1" t="s">
        <v>1955</v>
      </c>
      <c r="H4912" s="1" t="s">
        <v>1956</v>
      </c>
      <c r="I4912" s="1" t="s">
        <v>1957</v>
      </c>
      <c r="J4912" s="1">
        <v>43.53</v>
      </c>
      <c r="K4912" s="1">
        <v>2775.3254000000002</v>
      </c>
      <c r="L4912" s="1">
        <v>-2.4</v>
      </c>
      <c r="M4912" s="1">
        <v>220</v>
      </c>
      <c r="N4912" s="1">
        <v>242</v>
      </c>
      <c r="O4912" s="1" t="s">
        <v>19556</v>
      </c>
      <c r="P4912" s="1" t="s">
        <v>18579</v>
      </c>
      <c r="Q4912" s="1" t="s">
        <v>19557</v>
      </c>
      <c r="R4912" s="1">
        <v>915.00386204040205</v>
      </c>
      <c r="S4912" s="1">
        <v>3783.3359671452499</v>
      </c>
      <c r="T4912" s="1">
        <v>3637.9659982235098</v>
      </c>
      <c r="U4912" s="1">
        <v>2778.7686091363898</v>
      </c>
      <c r="V4912" s="1">
        <v>1776.3904639586499</v>
      </c>
      <c r="W4912" s="1">
        <v>400.04553719169297</v>
      </c>
      <c r="X4912" s="1">
        <v>2157.4637616199998</v>
      </c>
      <c r="Y4912" s="1">
        <v>1444.63325425678</v>
      </c>
      <c r="Z4912" s="1">
        <v>1.92351145243848</v>
      </c>
      <c r="AA4912" s="1">
        <v>0.282294757235444</v>
      </c>
    </row>
    <row r="4913" spans="1:27" x14ac:dyDescent="0.45">
      <c r="A4913" s="1" t="s">
        <v>19558</v>
      </c>
      <c r="B4913" s="1" t="s">
        <v>19559</v>
      </c>
      <c r="C4913" s="1" t="s">
        <v>29</v>
      </c>
      <c r="D4913" s="1" t="s">
        <v>19560</v>
      </c>
      <c r="E4913" s="1" t="s">
        <v>119</v>
      </c>
      <c r="F4913" s="1">
        <v>32</v>
      </c>
      <c r="G4913" s="1" t="s">
        <v>19561</v>
      </c>
      <c r="H4913" s="1" t="s">
        <v>19562</v>
      </c>
      <c r="I4913" s="1" t="s">
        <v>19563</v>
      </c>
      <c r="J4913" s="1">
        <v>78.11</v>
      </c>
      <c r="K4913" s="1">
        <v>3864.3843000000002</v>
      </c>
      <c r="L4913" s="1">
        <v>2.6</v>
      </c>
      <c r="M4913" s="1">
        <v>5</v>
      </c>
      <c r="N4913" s="1">
        <v>36</v>
      </c>
      <c r="O4913" s="1" t="s">
        <v>19564</v>
      </c>
      <c r="P4913" s="1" t="s">
        <v>1700</v>
      </c>
      <c r="Q4913" s="1" t="s">
        <v>19565</v>
      </c>
      <c r="R4913" s="1">
        <v>240770.21661065001</v>
      </c>
      <c r="S4913" s="1">
        <v>202428.55603455301</v>
      </c>
      <c r="T4913" s="1">
        <v>152874.62503696501</v>
      </c>
      <c r="U4913" s="1">
        <v>198691.132560723</v>
      </c>
      <c r="V4913" s="1">
        <v>192758.68758913799</v>
      </c>
      <c r="W4913" s="1">
        <v>177289.99626819399</v>
      </c>
      <c r="X4913" s="1">
        <v>140758.20240615</v>
      </c>
      <c r="Y4913" s="1">
        <v>170268.96208782701</v>
      </c>
      <c r="Z4913" s="1">
        <v>1.1669251408147701</v>
      </c>
      <c r="AA4913" s="1">
        <v>0.39346732585864502</v>
      </c>
    </row>
    <row r="4914" spans="1:27" x14ac:dyDescent="0.45">
      <c r="A4914" s="1" t="s">
        <v>19558</v>
      </c>
      <c r="B4914" s="1" t="s">
        <v>19559</v>
      </c>
      <c r="C4914" s="1" t="s">
        <v>29</v>
      </c>
      <c r="D4914" s="1" t="s">
        <v>19560</v>
      </c>
      <c r="E4914" s="1" t="s">
        <v>1004</v>
      </c>
      <c r="F4914" s="1">
        <v>32</v>
      </c>
      <c r="G4914" s="1" t="s">
        <v>19561</v>
      </c>
      <c r="H4914" s="1" t="s">
        <v>19562</v>
      </c>
      <c r="I4914" s="1" t="s">
        <v>19563</v>
      </c>
      <c r="J4914" s="1">
        <v>78.11</v>
      </c>
      <c r="K4914" s="1">
        <v>3864.3843000000002</v>
      </c>
      <c r="L4914" s="1">
        <v>2.6</v>
      </c>
      <c r="M4914" s="1">
        <v>5</v>
      </c>
      <c r="N4914" s="1">
        <v>36</v>
      </c>
      <c r="O4914" s="1" t="s">
        <v>19564</v>
      </c>
      <c r="P4914" s="1" t="s">
        <v>1657</v>
      </c>
      <c r="Q4914" s="1" t="s">
        <v>19566</v>
      </c>
      <c r="R4914" s="1">
        <v>240770.21661065001</v>
      </c>
      <c r="S4914" s="1">
        <v>202428.55603455301</v>
      </c>
      <c r="T4914" s="1">
        <v>152874.62503696501</v>
      </c>
      <c r="U4914" s="1">
        <v>198691.132560723</v>
      </c>
      <c r="V4914" s="1">
        <v>192758.68758913799</v>
      </c>
      <c r="W4914" s="1">
        <v>177289.99626819399</v>
      </c>
      <c r="X4914" s="1">
        <v>140758.20240615</v>
      </c>
      <c r="Y4914" s="1">
        <v>170268.96208782701</v>
      </c>
      <c r="Z4914" s="1">
        <v>1.1669251408147701</v>
      </c>
      <c r="AA4914" s="1">
        <v>0.39346732585864502</v>
      </c>
    </row>
    <row r="4915" spans="1:27" x14ac:dyDescent="0.45">
      <c r="A4915" s="1" t="s">
        <v>19558</v>
      </c>
      <c r="B4915" s="1" t="s">
        <v>19559</v>
      </c>
      <c r="C4915" s="1" t="s">
        <v>29</v>
      </c>
      <c r="D4915" s="1" t="s">
        <v>19567</v>
      </c>
      <c r="E4915" s="1" t="s">
        <v>119</v>
      </c>
      <c r="F4915" s="1">
        <v>32</v>
      </c>
      <c r="G4915" s="1" t="s">
        <v>19561</v>
      </c>
      <c r="H4915" s="1" t="s">
        <v>19562</v>
      </c>
      <c r="I4915" s="1" t="s">
        <v>19563</v>
      </c>
      <c r="J4915" s="1">
        <v>79.099999999999994</v>
      </c>
      <c r="K4915" s="1">
        <v>3784.4180000000001</v>
      </c>
      <c r="L4915" s="1">
        <v>2</v>
      </c>
      <c r="M4915" s="1">
        <v>5</v>
      </c>
      <c r="N4915" s="1">
        <v>36</v>
      </c>
      <c r="O4915" s="1" t="s">
        <v>19568</v>
      </c>
      <c r="P4915" s="1" t="s">
        <v>1700</v>
      </c>
      <c r="Q4915" s="1" t="s">
        <v>19565</v>
      </c>
      <c r="R4915" s="1">
        <v>183310.54626709901</v>
      </c>
      <c r="S4915" s="1">
        <v>128349.421538624</v>
      </c>
      <c r="T4915" s="1">
        <v>94286.635799409603</v>
      </c>
      <c r="U4915" s="1">
        <v>135315.53453504399</v>
      </c>
      <c r="V4915" s="1">
        <v>127454.465883257</v>
      </c>
      <c r="W4915" s="1">
        <v>109038.661902201</v>
      </c>
      <c r="X4915" s="1">
        <v>103357.04868310101</v>
      </c>
      <c r="Y4915" s="1">
        <v>113283.392156186</v>
      </c>
      <c r="Z4915" s="1">
        <v>1.1944869584102999</v>
      </c>
      <c r="AA4915" s="1">
        <v>0.45928880013190898</v>
      </c>
    </row>
    <row r="4916" spans="1:27" x14ac:dyDescent="0.45">
      <c r="A4916" s="1" t="s">
        <v>19558</v>
      </c>
      <c r="B4916" s="1" t="s">
        <v>19559</v>
      </c>
      <c r="C4916" s="1" t="s">
        <v>29</v>
      </c>
      <c r="D4916" s="1" t="s">
        <v>19569</v>
      </c>
      <c r="E4916" s="1" t="s">
        <v>1004</v>
      </c>
      <c r="F4916" s="1">
        <v>32</v>
      </c>
      <c r="G4916" s="1" t="s">
        <v>19561</v>
      </c>
      <c r="H4916" s="1" t="s">
        <v>19562</v>
      </c>
      <c r="I4916" s="1" t="s">
        <v>19563</v>
      </c>
      <c r="J4916" s="1">
        <v>80.13</v>
      </c>
      <c r="K4916" s="1">
        <v>3784.4180000000001</v>
      </c>
      <c r="L4916" s="1">
        <v>3</v>
      </c>
      <c r="M4916" s="1">
        <v>5</v>
      </c>
      <c r="N4916" s="1">
        <v>36</v>
      </c>
      <c r="O4916" s="1" t="s">
        <v>19570</v>
      </c>
      <c r="P4916" s="1" t="s">
        <v>1657</v>
      </c>
      <c r="Q4916" s="1" t="s">
        <v>19566</v>
      </c>
      <c r="R4916" s="1">
        <v>156105.497282039</v>
      </c>
      <c r="S4916" s="1">
        <v>128614.957491202</v>
      </c>
      <c r="T4916" s="1">
        <v>100811.300842921</v>
      </c>
      <c r="U4916" s="1">
        <v>128510.585205387</v>
      </c>
      <c r="V4916" s="1">
        <v>124019.55874802799</v>
      </c>
      <c r="W4916" s="1">
        <v>121997.831398183</v>
      </c>
      <c r="X4916" s="1">
        <v>138531.78658023299</v>
      </c>
      <c r="Y4916" s="1">
        <v>128183.058908814</v>
      </c>
      <c r="Z4916" s="1">
        <v>1.0025551449572301</v>
      </c>
      <c r="AA4916" s="1">
        <v>0.98537075774328997</v>
      </c>
    </row>
    <row r="4917" spans="1:27" x14ac:dyDescent="0.45">
      <c r="A4917" s="1" t="s">
        <v>857</v>
      </c>
      <c r="B4917" s="1" t="s">
        <v>858</v>
      </c>
      <c r="C4917" s="1" t="s">
        <v>29</v>
      </c>
      <c r="D4917" s="1" t="s">
        <v>19571</v>
      </c>
      <c r="E4917" s="1" t="s">
        <v>61</v>
      </c>
      <c r="F4917" s="1">
        <v>15</v>
      </c>
      <c r="G4917" s="1" t="s">
        <v>860</v>
      </c>
      <c r="H4917" s="1" t="s">
        <v>861</v>
      </c>
      <c r="I4917" s="1" t="s">
        <v>862</v>
      </c>
      <c r="J4917" s="1">
        <v>53.87</v>
      </c>
      <c r="K4917" s="1">
        <v>1905.8145999999999</v>
      </c>
      <c r="L4917" s="1">
        <v>-1.3</v>
      </c>
      <c r="M4917" s="1">
        <v>439</v>
      </c>
      <c r="N4917" s="1">
        <v>453</v>
      </c>
      <c r="O4917" s="1" t="s">
        <v>1554</v>
      </c>
      <c r="P4917" s="1" t="s">
        <v>2199</v>
      </c>
      <c r="Q4917" s="1" t="s">
        <v>19572</v>
      </c>
      <c r="R4917" s="1">
        <v>2900.2801918432801</v>
      </c>
      <c r="S4917" s="1">
        <v>2616.8527959551202</v>
      </c>
      <c r="T4917" s="1">
        <v>3234.4176843212999</v>
      </c>
      <c r="U4917" s="1">
        <v>2917.1835573732301</v>
      </c>
      <c r="V4917" s="1">
        <v>768.86859349258896</v>
      </c>
      <c r="W4917" s="1">
        <v>397.042453537592</v>
      </c>
      <c r="X4917" s="1">
        <v>2607.25670095957</v>
      </c>
      <c r="Y4917" s="1">
        <v>1257.72258266325</v>
      </c>
      <c r="Z4917" s="1">
        <v>2.3194173322355698</v>
      </c>
      <c r="AA4917" s="1">
        <v>7.85219187639285E-2</v>
      </c>
    </row>
    <row r="4918" spans="1:27" x14ac:dyDescent="0.45">
      <c r="A4918" s="1" t="s">
        <v>19573</v>
      </c>
      <c r="B4918" s="1" t="s">
        <v>19574</v>
      </c>
      <c r="C4918" s="1" t="s">
        <v>29</v>
      </c>
      <c r="D4918" s="1" t="s">
        <v>19575</v>
      </c>
      <c r="E4918" s="1" t="s">
        <v>342</v>
      </c>
      <c r="F4918" s="1">
        <v>17</v>
      </c>
      <c r="G4918" s="1" t="s">
        <v>19576</v>
      </c>
      <c r="H4918" s="1" t="s">
        <v>19577</v>
      </c>
      <c r="I4918" s="1" t="s">
        <v>19578</v>
      </c>
      <c r="J4918" s="1">
        <v>30.38</v>
      </c>
      <c r="K4918" s="1">
        <v>1884.8101999999999</v>
      </c>
      <c r="L4918" s="1">
        <v>5.0999999999999996</v>
      </c>
      <c r="M4918" s="1">
        <v>189</v>
      </c>
      <c r="N4918" s="1">
        <v>205</v>
      </c>
      <c r="O4918" s="1" t="s">
        <v>19579</v>
      </c>
      <c r="P4918" s="1" t="s">
        <v>1627</v>
      </c>
      <c r="Q4918" s="1" t="s">
        <v>19580</v>
      </c>
      <c r="R4918" s="1">
        <v>177.59986750460999</v>
      </c>
      <c r="S4918" s="1">
        <v>339.30714773001102</v>
      </c>
      <c r="T4918" s="1">
        <v>277.94484489404402</v>
      </c>
      <c r="U4918" s="1">
        <v>264.95062004288798</v>
      </c>
      <c r="V4918" s="1">
        <v>341.74286150869699</v>
      </c>
      <c r="W4918" s="1">
        <v>700.69650003661104</v>
      </c>
      <c r="X4918" s="1">
        <v>142.94466441135401</v>
      </c>
      <c r="Y4918" s="1">
        <v>395.12800865222101</v>
      </c>
      <c r="Z4918" s="1">
        <v>0.67054375858252402</v>
      </c>
      <c r="AA4918" s="1">
        <v>0.486215000806207</v>
      </c>
    </row>
    <row r="4919" spans="1:27" x14ac:dyDescent="0.45">
      <c r="A4919" s="1" t="s">
        <v>19581</v>
      </c>
      <c r="B4919" s="1" t="s">
        <v>19582</v>
      </c>
      <c r="C4919" s="1" t="s">
        <v>29</v>
      </c>
      <c r="D4919" s="1" t="s">
        <v>19583</v>
      </c>
      <c r="E4919" s="1" t="s">
        <v>696</v>
      </c>
      <c r="F4919" s="1">
        <v>19</v>
      </c>
      <c r="G4919" s="1" t="s">
        <v>19584</v>
      </c>
      <c r="H4919" s="1" t="s">
        <v>19585</v>
      </c>
      <c r="I4919" s="1" t="s">
        <v>19586</v>
      </c>
      <c r="J4919" s="1">
        <v>54.69</v>
      </c>
      <c r="K4919" s="1">
        <v>2329.9739</v>
      </c>
      <c r="L4919" s="1">
        <v>-6.3</v>
      </c>
      <c r="M4919" s="1">
        <v>380</v>
      </c>
      <c r="N4919" s="1">
        <v>398</v>
      </c>
      <c r="O4919" s="1" t="s">
        <v>1692</v>
      </c>
      <c r="P4919" s="1" t="s">
        <v>11299</v>
      </c>
      <c r="Q4919" s="1" t="s">
        <v>19587</v>
      </c>
      <c r="R4919" s="1">
        <v>535.01519769223796</v>
      </c>
      <c r="S4919" s="1">
        <v>2240.3800513801498</v>
      </c>
      <c r="T4919" s="1">
        <v>485.223319115126</v>
      </c>
      <c r="U4919" s="1">
        <v>1086.87285606251</v>
      </c>
      <c r="V4919" s="1">
        <v>722.83707627026695</v>
      </c>
      <c r="W4919" s="1">
        <v>1004.25448315799</v>
      </c>
      <c r="X4919" s="1">
        <v>2085.3570681882402</v>
      </c>
      <c r="Y4919" s="1">
        <v>1270.8162092054999</v>
      </c>
      <c r="Z4919" s="1">
        <v>0.85525573894119999</v>
      </c>
      <c r="AA4919" s="1">
        <v>0.80858884032740896</v>
      </c>
    </row>
    <row r="4920" spans="1:27" x14ac:dyDescent="0.45">
      <c r="A4920" s="1" t="s">
        <v>19581</v>
      </c>
      <c r="B4920" s="1" t="s">
        <v>19582</v>
      </c>
      <c r="C4920" s="1" t="s">
        <v>50</v>
      </c>
      <c r="D4920" s="1" t="s">
        <v>19588</v>
      </c>
      <c r="E4920" s="1" t="s">
        <v>175</v>
      </c>
      <c r="F4920" s="1">
        <v>19</v>
      </c>
      <c r="G4920" s="1" t="s">
        <v>19584</v>
      </c>
      <c r="H4920" s="1" t="s">
        <v>19585</v>
      </c>
      <c r="I4920" s="1" t="s">
        <v>19586</v>
      </c>
      <c r="J4920" s="1">
        <v>34.21</v>
      </c>
      <c r="K4920" s="1">
        <v>2329.9739</v>
      </c>
      <c r="L4920" s="1">
        <v>-1</v>
      </c>
      <c r="M4920" s="1">
        <v>380</v>
      </c>
      <c r="N4920" s="1">
        <v>398</v>
      </c>
      <c r="O4920" s="1" t="s">
        <v>7398</v>
      </c>
      <c r="P4920" s="1" t="s">
        <v>13191</v>
      </c>
      <c r="Q4920" s="1" t="s">
        <v>19589</v>
      </c>
      <c r="R4920" s="1">
        <v>391.26190270052598</v>
      </c>
      <c r="S4920" s="1">
        <v>338.39943172481998</v>
      </c>
      <c r="T4920" s="1">
        <v>485.223319115126</v>
      </c>
      <c r="U4920" s="1">
        <v>404.96155118015702</v>
      </c>
      <c r="V4920" s="1">
        <v>722.83707627026695</v>
      </c>
      <c r="W4920" s="1">
        <v>332.59838162615102</v>
      </c>
      <c r="X4920" s="1">
        <v>456.08263623679801</v>
      </c>
      <c r="Y4920" s="1">
        <v>503.83936471107199</v>
      </c>
      <c r="Z4920" s="1">
        <v>0.80375131350124596</v>
      </c>
      <c r="AA4920" s="1">
        <v>0.466178004792689</v>
      </c>
    </row>
    <row r="4921" spans="1:27" x14ac:dyDescent="0.45">
      <c r="A4921" s="1" t="s">
        <v>5167</v>
      </c>
      <c r="B4921" s="1" t="s">
        <v>5168</v>
      </c>
      <c r="C4921" s="1" t="s">
        <v>29</v>
      </c>
      <c r="D4921" s="1" t="s">
        <v>19590</v>
      </c>
      <c r="E4921" s="1" t="s">
        <v>119</v>
      </c>
      <c r="F4921" s="1">
        <v>10</v>
      </c>
      <c r="G4921" s="1" t="s">
        <v>5170</v>
      </c>
      <c r="H4921" s="1" t="s">
        <v>5171</v>
      </c>
      <c r="I4921" s="1" t="s">
        <v>5172</v>
      </c>
      <c r="J4921" s="1">
        <v>34</v>
      </c>
      <c r="K4921" s="1">
        <v>1197.6006</v>
      </c>
      <c r="L4921" s="1">
        <v>-4.5999999999999996</v>
      </c>
      <c r="M4921" s="1">
        <v>295</v>
      </c>
      <c r="N4921" s="1">
        <v>304</v>
      </c>
      <c r="O4921" s="1" t="s">
        <v>1733</v>
      </c>
      <c r="P4921" s="1" t="s">
        <v>919</v>
      </c>
      <c r="Q4921" s="1" t="s">
        <v>19591</v>
      </c>
      <c r="R4921" s="1"/>
      <c r="S4921" s="1">
        <v>274.35918702912198</v>
      </c>
      <c r="T4921" s="1">
        <v>164.077621257629</v>
      </c>
      <c r="U4921" s="1">
        <v>219.21840414337501</v>
      </c>
      <c r="V4921" s="1">
        <v>419.46434068679002</v>
      </c>
      <c r="W4921" s="1">
        <v>550.22775678241896</v>
      </c>
      <c r="X4921" s="1">
        <v>760.61097503713199</v>
      </c>
      <c r="Y4921" s="1">
        <v>576.76769083544696</v>
      </c>
      <c r="Z4921" s="1">
        <v>0.38008093661737202</v>
      </c>
      <c r="AA4921" s="1">
        <v>7.6716383414598299E-2</v>
      </c>
    </row>
    <row r="4922" spans="1:27" x14ac:dyDescent="0.45">
      <c r="A4922" s="1" t="s">
        <v>7474</v>
      </c>
      <c r="B4922" s="1" t="s">
        <v>7475</v>
      </c>
      <c r="C4922" s="1" t="s">
        <v>29</v>
      </c>
      <c r="D4922" s="1" t="s">
        <v>19592</v>
      </c>
      <c r="E4922" s="1" t="s">
        <v>61</v>
      </c>
      <c r="F4922" s="1">
        <v>11</v>
      </c>
      <c r="G4922" s="1" t="s">
        <v>7477</v>
      </c>
      <c r="H4922" s="1" t="s">
        <v>7478</v>
      </c>
      <c r="I4922" s="1" t="s">
        <v>7479</v>
      </c>
      <c r="J4922" s="1">
        <v>30.94</v>
      </c>
      <c r="K4922" s="1">
        <v>1324.6387999999999</v>
      </c>
      <c r="L4922" s="1">
        <v>2</v>
      </c>
      <c r="M4922" s="1">
        <v>245</v>
      </c>
      <c r="N4922" s="1">
        <v>255</v>
      </c>
      <c r="O4922" s="1" t="s">
        <v>19593</v>
      </c>
      <c r="P4922" s="1" t="s">
        <v>13089</v>
      </c>
      <c r="Q4922" s="1" t="s">
        <v>19594</v>
      </c>
      <c r="R4922" s="1">
        <v>657.78599798814696</v>
      </c>
      <c r="S4922" s="1">
        <v>381.93972622317898</v>
      </c>
      <c r="T4922" s="1">
        <v>715.04096940918305</v>
      </c>
      <c r="U4922" s="1">
        <v>584.92223120683605</v>
      </c>
      <c r="V4922" s="1">
        <v>840.23130882494797</v>
      </c>
      <c r="W4922" s="1">
        <v>1095.32582429022</v>
      </c>
      <c r="X4922" s="1">
        <v>587.14902539763295</v>
      </c>
      <c r="Y4922" s="1">
        <v>840.90205283759894</v>
      </c>
      <c r="Z4922" s="1">
        <v>0.69558901566839304</v>
      </c>
      <c r="AA4922" s="1">
        <v>0.22624440950084701</v>
      </c>
    </row>
    <row r="4923" spans="1:27" x14ac:dyDescent="0.45">
      <c r="A4923" s="1" t="s">
        <v>19595</v>
      </c>
      <c r="B4923" s="1" t="s">
        <v>19596</v>
      </c>
      <c r="C4923" s="1" t="s">
        <v>29</v>
      </c>
      <c r="D4923" s="1" t="s">
        <v>19597</v>
      </c>
      <c r="E4923" s="1" t="s">
        <v>31</v>
      </c>
      <c r="F4923" s="1">
        <v>11</v>
      </c>
      <c r="G4923" s="1" t="s">
        <v>19598</v>
      </c>
      <c r="H4923" s="1" t="s">
        <v>19599</v>
      </c>
      <c r="I4923" s="1" t="s">
        <v>19600</v>
      </c>
      <c r="J4923" s="1">
        <v>63.77</v>
      </c>
      <c r="K4923" s="1">
        <v>1488.665</v>
      </c>
      <c r="L4923" s="1">
        <v>-2.4</v>
      </c>
      <c r="M4923" s="1">
        <v>313</v>
      </c>
      <c r="N4923" s="1">
        <v>323</v>
      </c>
      <c r="O4923" s="1" t="s">
        <v>55</v>
      </c>
      <c r="P4923" s="1" t="s">
        <v>6882</v>
      </c>
      <c r="Q4923" s="1" t="s">
        <v>19601</v>
      </c>
      <c r="R4923" s="1">
        <v>32650.450208980899</v>
      </c>
      <c r="S4923" s="1">
        <v>23835.0138652442</v>
      </c>
      <c r="T4923" s="1">
        <v>25186.693774443</v>
      </c>
      <c r="U4923" s="1">
        <v>27224.0526162227</v>
      </c>
      <c r="V4923" s="1">
        <v>14573.1578872844</v>
      </c>
      <c r="W4923" s="1">
        <v>22381.944506064101</v>
      </c>
      <c r="X4923" s="1">
        <v>24726.042798266899</v>
      </c>
      <c r="Y4923" s="1">
        <v>20560.381730538498</v>
      </c>
      <c r="Z4923" s="1">
        <v>1.3241024886121999</v>
      </c>
      <c r="AA4923" s="1">
        <v>0.180683649161127</v>
      </c>
    </row>
    <row r="4924" spans="1:27" x14ac:dyDescent="0.45">
      <c r="A4924" s="1" t="s">
        <v>19602</v>
      </c>
      <c r="B4924" s="1" t="s">
        <v>19603</v>
      </c>
      <c r="C4924" s="1" t="s">
        <v>29</v>
      </c>
      <c r="D4924" s="1" t="s">
        <v>19604</v>
      </c>
      <c r="E4924" s="1" t="s">
        <v>342</v>
      </c>
      <c r="F4924" s="1">
        <v>13</v>
      </c>
      <c r="G4924" s="1" t="s">
        <v>19605</v>
      </c>
      <c r="H4924" s="1" t="s">
        <v>19606</v>
      </c>
      <c r="I4924" s="1" t="s">
        <v>19607</v>
      </c>
      <c r="J4924" s="1">
        <v>42.34</v>
      </c>
      <c r="K4924" s="1">
        <v>1452.7589</v>
      </c>
      <c r="L4924" s="1">
        <v>1.1000000000000001</v>
      </c>
      <c r="M4924" s="1">
        <v>152</v>
      </c>
      <c r="N4924" s="1">
        <v>164</v>
      </c>
      <c r="O4924" s="1" t="s">
        <v>7640</v>
      </c>
      <c r="P4924" s="1" t="s">
        <v>4721</v>
      </c>
      <c r="Q4924" s="1" t="s">
        <v>19608</v>
      </c>
      <c r="R4924" s="1">
        <v>236.93018349708399</v>
      </c>
      <c r="S4924" s="1">
        <v>714.44437296647698</v>
      </c>
      <c r="T4924" s="1">
        <v>236.90542292080301</v>
      </c>
      <c r="U4924" s="1">
        <v>396.09332646145498</v>
      </c>
      <c r="V4924" s="1">
        <v>963.62405203586002</v>
      </c>
      <c r="W4924" s="1">
        <v>994.89643167792303</v>
      </c>
      <c r="X4924" s="1">
        <v>665.83723054211896</v>
      </c>
      <c r="Y4924" s="1">
        <v>874.785904751967</v>
      </c>
      <c r="Z4924" s="1">
        <v>0.45278887589502398</v>
      </c>
      <c r="AA4924" s="1">
        <v>6.5963327029241001E-2</v>
      </c>
    </row>
    <row r="4925" spans="1:27" x14ac:dyDescent="0.45">
      <c r="A4925" s="1" t="s">
        <v>6302</v>
      </c>
      <c r="B4925" s="1" t="s">
        <v>6303</v>
      </c>
      <c r="C4925" s="1" t="s">
        <v>50</v>
      </c>
      <c r="D4925" s="1" t="s">
        <v>19609</v>
      </c>
      <c r="E4925" s="1" t="s">
        <v>61</v>
      </c>
      <c r="F4925" s="1">
        <v>11</v>
      </c>
      <c r="G4925" s="1" t="s">
        <v>6305</v>
      </c>
      <c r="H4925" s="1" t="s">
        <v>6306</v>
      </c>
      <c r="I4925" s="1" t="s">
        <v>6307</v>
      </c>
      <c r="J4925" s="1">
        <v>63.53</v>
      </c>
      <c r="K4925" s="1">
        <v>1288.6428000000001</v>
      </c>
      <c r="L4925" s="1">
        <v>0.7</v>
      </c>
      <c r="M4925" s="1">
        <v>28</v>
      </c>
      <c r="N4925" s="1">
        <v>38</v>
      </c>
      <c r="O4925" s="1" t="s">
        <v>19610</v>
      </c>
      <c r="P4925" s="1" t="s">
        <v>6308</v>
      </c>
      <c r="Q4925" s="1" t="s">
        <v>6309</v>
      </c>
      <c r="R4925" s="1">
        <v>149630.796713066</v>
      </c>
      <c r="S4925" s="1">
        <v>113818.80514239401</v>
      </c>
      <c r="T4925" s="1">
        <v>19345.9796712104</v>
      </c>
      <c r="U4925" s="1">
        <v>94265.193842223598</v>
      </c>
      <c r="V4925" s="1">
        <v>1010.99232914202</v>
      </c>
      <c r="W4925" s="1">
        <v>75173.781778285993</v>
      </c>
      <c r="X4925" s="1">
        <v>53330.373425038197</v>
      </c>
      <c r="Y4925" s="1">
        <v>43171.715844155398</v>
      </c>
      <c r="Z4925" s="1">
        <v>2.18349426236635</v>
      </c>
      <c r="AA4925" s="1">
        <v>0.31638278595245101</v>
      </c>
    </row>
    <row r="4926" spans="1:27" x14ac:dyDescent="0.45">
      <c r="A4926" s="1" t="s">
        <v>6302</v>
      </c>
      <c r="B4926" s="1" t="s">
        <v>6303</v>
      </c>
      <c r="C4926" s="1" t="s">
        <v>29</v>
      </c>
      <c r="D4926" s="1" t="s">
        <v>19611</v>
      </c>
      <c r="E4926" s="1" t="s">
        <v>409</v>
      </c>
      <c r="F4926" s="1">
        <v>11</v>
      </c>
      <c r="G4926" s="1" t="s">
        <v>6305</v>
      </c>
      <c r="H4926" s="1" t="s">
        <v>6306</v>
      </c>
      <c r="I4926" s="1" t="s">
        <v>6307</v>
      </c>
      <c r="J4926" s="1">
        <v>55.79</v>
      </c>
      <c r="K4926" s="1">
        <v>1288.6428000000001</v>
      </c>
      <c r="L4926" s="1">
        <v>-0.4</v>
      </c>
      <c r="M4926" s="1">
        <v>28</v>
      </c>
      <c r="N4926" s="1">
        <v>38</v>
      </c>
      <c r="O4926" s="1" t="s">
        <v>19612</v>
      </c>
      <c r="P4926" s="1" t="s">
        <v>6310</v>
      </c>
      <c r="Q4926" s="1" t="s">
        <v>6311</v>
      </c>
      <c r="R4926" s="1">
        <v>40021.075004254599</v>
      </c>
      <c r="S4926" s="1">
        <v>22102.8639100521</v>
      </c>
      <c r="T4926" s="1">
        <v>12614.522432696</v>
      </c>
      <c r="U4926" s="1">
        <v>24912.820449000901</v>
      </c>
      <c r="V4926" s="1">
        <v>138.65015801541301</v>
      </c>
      <c r="W4926" s="1">
        <v>6442.6027834005199</v>
      </c>
      <c r="X4926" s="1">
        <v>24005.613067443101</v>
      </c>
      <c r="Y4926" s="1">
        <v>10195.622002953</v>
      </c>
      <c r="Z4926" s="1">
        <v>2.4434821575167498</v>
      </c>
      <c r="AA4926" s="1">
        <v>0.24281782641101801</v>
      </c>
    </row>
    <row r="4927" spans="1:27" x14ac:dyDescent="0.45">
      <c r="A4927" s="1" t="s">
        <v>19613</v>
      </c>
      <c r="B4927" s="1" t="s">
        <v>19614</v>
      </c>
      <c r="C4927" s="1" t="s">
        <v>29</v>
      </c>
      <c r="D4927" s="1" t="s">
        <v>19615</v>
      </c>
      <c r="E4927" s="1" t="s">
        <v>342</v>
      </c>
      <c r="F4927" s="1">
        <v>13</v>
      </c>
      <c r="G4927" s="1" t="s">
        <v>19616</v>
      </c>
      <c r="H4927" s="1" t="s">
        <v>19617</v>
      </c>
      <c r="I4927" s="1" t="s">
        <v>19618</v>
      </c>
      <c r="J4927" s="1">
        <v>27.96</v>
      </c>
      <c r="K4927" s="1">
        <v>1511.614</v>
      </c>
      <c r="L4927" s="1">
        <v>0.9</v>
      </c>
      <c r="M4927" s="1">
        <v>851</v>
      </c>
      <c r="N4927" s="1">
        <v>863</v>
      </c>
      <c r="O4927" s="1" t="s">
        <v>19619</v>
      </c>
      <c r="P4927" s="1" t="s">
        <v>4663</v>
      </c>
      <c r="Q4927" s="1" t="s">
        <v>19620</v>
      </c>
      <c r="R4927" s="1">
        <v>458.49625013381001</v>
      </c>
      <c r="S4927" s="1">
        <v>1864.3876503917099</v>
      </c>
      <c r="T4927" s="1">
        <v>681.70989443660005</v>
      </c>
      <c r="U4927" s="1">
        <v>1001.53126498737</v>
      </c>
      <c r="V4927" s="1">
        <v>680.51191930952405</v>
      </c>
      <c r="W4927" s="1">
        <v>677.38612804100501</v>
      </c>
      <c r="X4927" s="1">
        <v>957.433077130161</v>
      </c>
      <c r="Y4927" s="1">
        <v>771.77704149356396</v>
      </c>
      <c r="Z4927" s="1">
        <v>1.2976950740192801</v>
      </c>
      <c r="AA4927" s="1">
        <v>0.63359993149265503</v>
      </c>
    </row>
    <row r="4928" spans="1:27" x14ac:dyDescent="0.45">
      <c r="A4928" s="1" t="s">
        <v>750</v>
      </c>
      <c r="B4928" s="1" t="s">
        <v>751</v>
      </c>
      <c r="C4928" s="1" t="s">
        <v>29</v>
      </c>
      <c r="D4928" s="1" t="s">
        <v>19621</v>
      </c>
      <c r="E4928" s="1" t="s">
        <v>255</v>
      </c>
      <c r="F4928" s="1">
        <v>11</v>
      </c>
      <c r="G4928" s="1" t="s">
        <v>753</v>
      </c>
      <c r="H4928" s="1" t="s">
        <v>754</v>
      </c>
      <c r="I4928" s="1" t="s">
        <v>755</v>
      </c>
      <c r="J4928" s="1">
        <v>50.47</v>
      </c>
      <c r="K4928" s="1">
        <v>1448.6007</v>
      </c>
      <c r="L4928" s="1">
        <v>1.4</v>
      </c>
      <c r="M4928" s="1">
        <v>191</v>
      </c>
      <c r="N4928" s="1">
        <v>201</v>
      </c>
      <c r="O4928" s="1" t="s">
        <v>55</v>
      </c>
      <c r="P4928" s="1" t="s">
        <v>756</v>
      </c>
      <c r="Q4928" s="1" t="s">
        <v>757</v>
      </c>
      <c r="R4928" s="1">
        <v>1296.9710939889201</v>
      </c>
      <c r="S4928" s="1">
        <v>22445.641153521199</v>
      </c>
      <c r="T4928" s="1">
        <v>12814.938056339501</v>
      </c>
      <c r="U4928" s="1">
        <v>12185.8501012832</v>
      </c>
      <c r="V4928" s="1">
        <v>4118.5699132339396</v>
      </c>
      <c r="W4928" s="1">
        <v>16015.5977815851</v>
      </c>
      <c r="X4928" s="1">
        <v>10983.8374073049</v>
      </c>
      <c r="Y4928" s="1">
        <v>10372.668367374599</v>
      </c>
      <c r="Z4928" s="1">
        <v>1.17480378912061</v>
      </c>
      <c r="AA4928" s="1">
        <v>0.80889051162786596</v>
      </c>
    </row>
    <row r="4929" spans="1:27" x14ac:dyDescent="0.45">
      <c r="A4929" s="1" t="s">
        <v>3472</v>
      </c>
      <c r="B4929" s="1" t="s">
        <v>3473</v>
      </c>
      <c r="C4929" s="1" t="s">
        <v>29</v>
      </c>
      <c r="D4929" s="1" t="s">
        <v>19622</v>
      </c>
      <c r="E4929" s="1" t="s">
        <v>31</v>
      </c>
      <c r="F4929" s="1">
        <v>12</v>
      </c>
      <c r="G4929" s="1" t="s">
        <v>3475</v>
      </c>
      <c r="H4929" s="1" t="s">
        <v>3476</v>
      </c>
      <c r="I4929" s="1" t="s">
        <v>3477</v>
      </c>
      <c r="J4929" s="1">
        <v>41.27</v>
      </c>
      <c r="K4929" s="1">
        <v>1497.7469000000001</v>
      </c>
      <c r="L4929" s="1">
        <v>2.5</v>
      </c>
      <c r="M4929" s="1">
        <v>101</v>
      </c>
      <c r="N4929" s="1">
        <v>112</v>
      </c>
      <c r="O4929" s="1" t="s">
        <v>19623</v>
      </c>
      <c r="P4929" s="1" t="s">
        <v>2666</v>
      </c>
      <c r="Q4929" s="1" t="s">
        <v>19624</v>
      </c>
      <c r="R4929" s="1">
        <v>3544.3972518891201</v>
      </c>
      <c r="S4929" s="1">
        <v>2234.5299651868099</v>
      </c>
      <c r="T4929" s="1">
        <v>3619.6659753982899</v>
      </c>
      <c r="U4929" s="1">
        <v>3132.8643974914098</v>
      </c>
      <c r="V4929" s="1">
        <v>2375.8628776415298</v>
      </c>
      <c r="W4929" s="1">
        <v>2969.4464220908299</v>
      </c>
      <c r="X4929" s="1">
        <v>3336.7817834125599</v>
      </c>
      <c r="Y4929" s="1">
        <v>2894.0303610483102</v>
      </c>
      <c r="Z4929" s="1">
        <v>1.0825264446626599</v>
      </c>
      <c r="AA4929" s="1">
        <v>0.67543896890996502</v>
      </c>
    </row>
    <row r="4930" spans="1:27" x14ac:dyDescent="0.45">
      <c r="A4930" s="1" t="s">
        <v>3472</v>
      </c>
      <c r="B4930" s="1" t="s">
        <v>3473</v>
      </c>
      <c r="C4930" s="1" t="s">
        <v>50</v>
      </c>
      <c r="D4930" s="1" t="s">
        <v>19622</v>
      </c>
      <c r="E4930" s="1" t="s">
        <v>255</v>
      </c>
      <c r="F4930" s="1">
        <v>12</v>
      </c>
      <c r="G4930" s="1" t="s">
        <v>3475</v>
      </c>
      <c r="H4930" s="1" t="s">
        <v>3476</v>
      </c>
      <c r="I4930" s="1" t="s">
        <v>3477</v>
      </c>
      <c r="J4930" s="1">
        <v>41.27</v>
      </c>
      <c r="K4930" s="1">
        <v>1497.7469000000001</v>
      </c>
      <c r="L4930" s="1">
        <v>2.5</v>
      </c>
      <c r="M4930" s="1">
        <v>101</v>
      </c>
      <c r="N4930" s="1">
        <v>112</v>
      </c>
      <c r="O4930" s="1" t="s">
        <v>19623</v>
      </c>
      <c r="P4930" s="1" t="s">
        <v>7917</v>
      </c>
      <c r="Q4930" s="1" t="s">
        <v>19625</v>
      </c>
      <c r="R4930" s="1">
        <v>3544.3972518891201</v>
      </c>
      <c r="S4930" s="1">
        <v>2234.5299651868099</v>
      </c>
      <c r="T4930" s="1">
        <v>3619.6659753982899</v>
      </c>
      <c r="U4930" s="1">
        <v>3132.8643974914098</v>
      </c>
      <c r="V4930" s="1">
        <v>2375.8628776415298</v>
      </c>
      <c r="W4930" s="1">
        <v>2969.4464220908299</v>
      </c>
      <c r="X4930" s="1">
        <v>3336.7817834125599</v>
      </c>
      <c r="Y4930" s="1">
        <v>2894.0303610483102</v>
      </c>
      <c r="Z4930" s="1">
        <v>1.0825264446626599</v>
      </c>
      <c r="AA4930" s="1">
        <v>0.67543896890996502</v>
      </c>
    </row>
    <row r="4931" spans="1:27" x14ac:dyDescent="0.45">
      <c r="A4931" s="1" t="s">
        <v>19626</v>
      </c>
      <c r="B4931" s="1" t="s">
        <v>19627</v>
      </c>
      <c r="C4931" s="1" t="s">
        <v>29</v>
      </c>
      <c r="D4931" s="1" t="s">
        <v>19628</v>
      </c>
      <c r="E4931" s="1" t="s">
        <v>101</v>
      </c>
      <c r="F4931" s="1">
        <v>12</v>
      </c>
      <c r="G4931" s="1" t="s">
        <v>19629</v>
      </c>
      <c r="H4931" s="1" t="s">
        <v>19630</v>
      </c>
      <c r="I4931" s="1" t="s">
        <v>19631</v>
      </c>
      <c r="J4931" s="1">
        <v>39.26</v>
      </c>
      <c r="K4931" s="1">
        <v>1386.6068</v>
      </c>
      <c r="L4931" s="1">
        <v>-2.8</v>
      </c>
      <c r="M4931" s="1">
        <v>109</v>
      </c>
      <c r="N4931" s="1">
        <v>120</v>
      </c>
      <c r="O4931" s="1" t="s">
        <v>19632</v>
      </c>
      <c r="P4931" s="1" t="s">
        <v>17724</v>
      </c>
      <c r="Q4931" s="1" t="s">
        <v>19633</v>
      </c>
      <c r="R4931" s="1">
        <v>266.17712768175898</v>
      </c>
      <c r="S4931" s="1">
        <v>999.43161806392004</v>
      </c>
      <c r="T4931" s="1">
        <v>1128.4543483648599</v>
      </c>
      <c r="U4931" s="1">
        <v>798.021031370179</v>
      </c>
      <c r="V4931" s="1">
        <v>324.40956588790903</v>
      </c>
      <c r="W4931" s="1">
        <v>1503.0613805881301</v>
      </c>
      <c r="X4931" s="1">
        <v>2817.8082986789</v>
      </c>
      <c r="Y4931" s="1">
        <v>1548.4264150516501</v>
      </c>
      <c r="Z4931" s="1">
        <v>0.51537549580201503</v>
      </c>
      <c r="AA4931" s="1">
        <v>0.38416906057104899</v>
      </c>
    </row>
    <row r="4932" spans="1:27" x14ac:dyDescent="0.45">
      <c r="A4932" s="1" t="s">
        <v>19634</v>
      </c>
      <c r="B4932" s="1" t="s">
        <v>19635</v>
      </c>
      <c r="C4932" s="1" t="s">
        <v>29</v>
      </c>
      <c r="D4932" s="1" t="s">
        <v>19636</v>
      </c>
      <c r="E4932" s="1" t="s">
        <v>101</v>
      </c>
      <c r="F4932" s="1">
        <v>16</v>
      </c>
      <c r="G4932" s="1" t="s">
        <v>19637</v>
      </c>
      <c r="H4932" s="1" t="s">
        <v>19638</v>
      </c>
      <c r="I4932" s="1" t="s">
        <v>19639</v>
      </c>
      <c r="J4932" s="1">
        <v>56.46</v>
      </c>
      <c r="K4932" s="1">
        <v>1973.7262000000001</v>
      </c>
      <c r="L4932" s="1">
        <v>1.6</v>
      </c>
      <c r="M4932" s="1">
        <v>159</v>
      </c>
      <c r="N4932" s="1">
        <v>174</v>
      </c>
      <c r="O4932" s="1" t="s">
        <v>55</v>
      </c>
      <c r="P4932" s="1" t="s">
        <v>12407</v>
      </c>
      <c r="Q4932" s="1" t="s">
        <v>19640</v>
      </c>
      <c r="R4932" s="1">
        <v>13125.3398105042</v>
      </c>
      <c r="S4932" s="1">
        <v>8315.8857596276994</v>
      </c>
      <c r="T4932" s="1">
        <v>10885.6713377755</v>
      </c>
      <c r="U4932" s="1">
        <v>10775.6323026358</v>
      </c>
      <c r="V4932" s="1">
        <v>13545.5483456937</v>
      </c>
      <c r="W4932" s="1">
        <v>12076.0325664014</v>
      </c>
      <c r="X4932" s="1">
        <v>7504.62985985059</v>
      </c>
      <c r="Y4932" s="1">
        <v>11042.070257315199</v>
      </c>
      <c r="Z4932" s="1">
        <v>0.97587065210865298</v>
      </c>
      <c r="AA4932" s="1">
        <v>0.91294116219863897</v>
      </c>
    </row>
    <row r="4933" spans="1:27" x14ac:dyDescent="0.45">
      <c r="A4933" s="1" t="s">
        <v>2832</v>
      </c>
      <c r="B4933" s="1" t="s">
        <v>2833</v>
      </c>
      <c r="C4933" s="1" t="s">
        <v>29</v>
      </c>
      <c r="D4933" s="1" t="s">
        <v>19641</v>
      </c>
      <c r="E4933" s="1" t="s">
        <v>101</v>
      </c>
      <c r="F4933" s="1">
        <v>14</v>
      </c>
      <c r="G4933" s="1" t="s">
        <v>2835</v>
      </c>
      <c r="H4933" s="1" t="s">
        <v>2836</v>
      </c>
      <c r="I4933" s="1" t="s">
        <v>2837</v>
      </c>
      <c r="J4933" s="1">
        <v>56.25</v>
      </c>
      <c r="K4933" s="1">
        <v>1720.876</v>
      </c>
      <c r="L4933" s="1">
        <v>0.4</v>
      </c>
      <c r="M4933" s="1">
        <v>1431</v>
      </c>
      <c r="N4933" s="1">
        <v>1444</v>
      </c>
      <c r="O4933" s="1" t="s">
        <v>19642</v>
      </c>
      <c r="P4933" s="1" t="s">
        <v>2841</v>
      </c>
      <c r="Q4933" s="1" t="s">
        <v>2842</v>
      </c>
      <c r="R4933" s="1">
        <v>882.59770549504503</v>
      </c>
      <c r="S4933" s="1">
        <v>1109.4625094667799</v>
      </c>
      <c r="T4933" s="1">
        <v>877.63815488389196</v>
      </c>
      <c r="U4933" s="1">
        <v>956.56612328190704</v>
      </c>
      <c r="V4933" s="1">
        <v>841.90907915145101</v>
      </c>
      <c r="W4933" s="1">
        <v>277.92125698554503</v>
      </c>
      <c r="X4933" s="1">
        <v>1058.3271129365901</v>
      </c>
      <c r="Y4933" s="1">
        <v>726.05248302452799</v>
      </c>
      <c r="Z4933" s="1">
        <v>1.3174889496929001</v>
      </c>
      <c r="AA4933" s="1">
        <v>0.399791779982411</v>
      </c>
    </row>
    <row r="4934" spans="1:27" x14ac:dyDescent="0.45">
      <c r="A4934" s="1" t="s">
        <v>10912</v>
      </c>
      <c r="B4934" s="1" t="s">
        <v>10913</v>
      </c>
      <c r="C4934" s="1" t="s">
        <v>29</v>
      </c>
      <c r="D4934" s="1" t="s">
        <v>19643</v>
      </c>
      <c r="E4934" s="1" t="s">
        <v>101</v>
      </c>
      <c r="F4934" s="1">
        <v>9</v>
      </c>
      <c r="G4934" s="1" t="s">
        <v>10915</v>
      </c>
      <c r="H4934" s="1" t="s">
        <v>10916</v>
      </c>
      <c r="I4934" s="1" t="s">
        <v>10917</v>
      </c>
      <c r="J4934" s="1">
        <v>35.81</v>
      </c>
      <c r="K4934" s="1">
        <v>1175.5409999999999</v>
      </c>
      <c r="L4934" s="1">
        <v>-3.7</v>
      </c>
      <c r="M4934" s="1">
        <v>60</v>
      </c>
      <c r="N4934" s="1">
        <v>68</v>
      </c>
      <c r="O4934" s="1" t="s">
        <v>19644</v>
      </c>
      <c r="P4934" s="1" t="s">
        <v>4288</v>
      </c>
      <c r="Q4934" s="1" t="s">
        <v>19645</v>
      </c>
      <c r="R4934" s="1">
        <v>183.769453333972</v>
      </c>
      <c r="S4934" s="1">
        <v>161.209271493004</v>
      </c>
      <c r="T4934" s="1">
        <v>97.629967107739105</v>
      </c>
      <c r="U4934" s="1">
        <v>147.536230644905</v>
      </c>
      <c r="V4934" s="1">
        <v>220.19528127335499</v>
      </c>
      <c r="W4934" s="1">
        <v>299.775258838365</v>
      </c>
      <c r="X4934" s="1">
        <v>631.68028330993297</v>
      </c>
      <c r="Y4934" s="1">
        <v>383.88360780721803</v>
      </c>
      <c r="Z4934" s="1">
        <v>0.38432542480166598</v>
      </c>
      <c r="AA4934" s="1">
        <v>0.139998190421248</v>
      </c>
    </row>
    <row r="4935" spans="1:27" x14ac:dyDescent="0.45">
      <c r="A4935" s="1" t="s">
        <v>19086</v>
      </c>
      <c r="B4935" s="1" t="s">
        <v>19087</v>
      </c>
      <c r="C4935" s="1" t="s">
        <v>29</v>
      </c>
      <c r="D4935" s="1" t="s">
        <v>19646</v>
      </c>
      <c r="E4935" s="1" t="s">
        <v>101</v>
      </c>
      <c r="F4935" s="1">
        <v>13</v>
      </c>
      <c r="G4935" s="1" t="s">
        <v>19089</v>
      </c>
      <c r="H4935" s="1" t="s">
        <v>19090</v>
      </c>
      <c r="I4935" s="1" t="s">
        <v>19091</v>
      </c>
      <c r="J4935" s="1">
        <v>36.97</v>
      </c>
      <c r="K4935" s="1">
        <v>1675.8079</v>
      </c>
      <c r="L4935" s="1">
        <v>-3.1</v>
      </c>
      <c r="M4935" s="1">
        <v>268</v>
      </c>
      <c r="N4935" s="1">
        <v>280</v>
      </c>
      <c r="O4935" s="1" t="s">
        <v>19647</v>
      </c>
      <c r="P4935" s="1" t="s">
        <v>7761</v>
      </c>
      <c r="Q4935" s="1" t="s">
        <v>19093</v>
      </c>
      <c r="R4935" s="1"/>
      <c r="S4935" s="1">
        <v>648.12136742462803</v>
      </c>
      <c r="T4935" s="1">
        <v>261.680793833444</v>
      </c>
      <c r="U4935" s="1">
        <v>454.90108062903602</v>
      </c>
      <c r="V4935" s="1">
        <v>106.22573152730401</v>
      </c>
      <c r="W4935" s="1">
        <v>330.00014147244599</v>
      </c>
      <c r="X4935" s="1">
        <v>240.43736575236801</v>
      </c>
      <c r="Y4935" s="1">
        <v>225.55441291737301</v>
      </c>
      <c r="Z4935" s="1">
        <v>2.0168130374628501</v>
      </c>
      <c r="AA4935" s="1">
        <v>0.26259955838695698</v>
      </c>
    </row>
    <row r="4936" spans="1:27" x14ac:dyDescent="0.45">
      <c r="A4936" s="1" t="s">
        <v>1524</v>
      </c>
      <c r="B4936" s="1" t="s">
        <v>1525</v>
      </c>
      <c r="C4936" s="1" t="s">
        <v>29</v>
      </c>
      <c r="D4936" s="1" t="s">
        <v>19648</v>
      </c>
      <c r="E4936" s="1" t="s">
        <v>101</v>
      </c>
      <c r="F4936" s="1">
        <v>8</v>
      </c>
      <c r="G4936" s="1" t="s">
        <v>1527</v>
      </c>
      <c r="H4936" s="1" t="s">
        <v>1528</v>
      </c>
      <c r="I4936" s="1" t="s">
        <v>1529</v>
      </c>
      <c r="J4936" s="1">
        <v>29.56</v>
      </c>
      <c r="K4936" s="1">
        <v>1011.5114</v>
      </c>
      <c r="L4936" s="1">
        <v>-5.0999999999999996</v>
      </c>
      <c r="M4936" s="1">
        <v>135</v>
      </c>
      <c r="N4936" s="1">
        <v>142</v>
      </c>
      <c r="O4936" s="1" t="s">
        <v>9185</v>
      </c>
      <c r="P4936" s="1" t="s">
        <v>3988</v>
      </c>
      <c r="Q4936" s="1" t="s">
        <v>19649</v>
      </c>
      <c r="R4936" s="1">
        <v>491.74802265069798</v>
      </c>
      <c r="S4936" s="1">
        <v>127.11932175846999</v>
      </c>
      <c r="T4936" s="1">
        <v>654.17882321537797</v>
      </c>
      <c r="U4936" s="1">
        <v>424.34872254151497</v>
      </c>
      <c r="V4936" s="1">
        <v>429.13299637906402</v>
      </c>
      <c r="W4936" s="1">
        <v>323.18384957828403</v>
      </c>
      <c r="X4936" s="1">
        <v>447.40247142500698</v>
      </c>
      <c r="Y4936" s="1">
        <v>399.90643912745099</v>
      </c>
      <c r="Z4936" s="1">
        <v>1.0611200046375699</v>
      </c>
      <c r="AA4936" s="1">
        <v>0.88638492156774795</v>
      </c>
    </row>
    <row r="4937" spans="1:27" x14ac:dyDescent="0.45">
      <c r="A4937" s="1" t="s">
        <v>19650</v>
      </c>
      <c r="B4937" s="1" t="s">
        <v>19651</v>
      </c>
      <c r="C4937" s="1" t="s">
        <v>29</v>
      </c>
      <c r="D4937" s="1" t="s">
        <v>19652</v>
      </c>
      <c r="E4937" s="1" t="s">
        <v>101</v>
      </c>
      <c r="F4937" s="1">
        <v>9</v>
      </c>
      <c r="G4937" s="1" t="s">
        <v>19653</v>
      </c>
      <c r="H4937" s="1" t="s">
        <v>19654</v>
      </c>
      <c r="I4937" s="1" t="s">
        <v>19655</v>
      </c>
      <c r="J4937" s="1">
        <v>28.74</v>
      </c>
      <c r="K4937" s="1">
        <v>995.44370000000004</v>
      </c>
      <c r="L4937" s="1">
        <v>-0.1</v>
      </c>
      <c r="M4937" s="1">
        <v>188</v>
      </c>
      <c r="N4937" s="1">
        <v>196</v>
      </c>
      <c r="O4937" s="1" t="s">
        <v>19656</v>
      </c>
      <c r="P4937" s="1" t="s">
        <v>6436</v>
      </c>
      <c r="Q4937" s="1" t="s">
        <v>19657</v>
      </c>
      <c r="R4937" s="1">
        <v>214.662230560132</v>
      </c>
      <c r="S4937" s="1">
        <v>726.00330393571903</v>
      </c>
      <c r="T4937" s="1">
        <v>76.574176860193006</v>
      </c>
      <c r="U4937" s="1">
        <v>339.07990378534799</v>
      </c>
      <c r="V4937" s="1">
        <v>74.168816743210897</v>
      </c>
      <c r="W4937" s="1"/>
      <c r="X4937" s="1">
        <v>339.99237336021002</v>
      </c>
      <c r="Y4937" s="1">
        <v>207.08059505170999</v>
      </c>
      <c r="Z4937" s="1">
        <v>1.6374296379661999</v>
      </c>
      <c r="AA4937" s="1">
        <v>0.66246599758163605</v>
      </c>
    </row>
    <row r="4938" spans="1:27" x14ac:dyDescent="0.45">
      <c r="A4938" s="1" t="s">
        <v>19658</v>
      </c>
      <c r="B4938" s="1" t="s">
        <v>19659</v>
      </c>
      <c r="C4938" s="1" t="s">
        <v>29</v>
      </c>
      <c r="D4938" s="1" t="s">
        <v>19660</v>
      </c>
      <c r="E4938" s="1" t="s">
        <v>101</v>
      </c>
      <c r="F4938" s="1">
        <v>16</v>
      </c>
      <c r="G4938" s="1" t="s">
        <v>19661</v>
      </c>
      <c r="H4938" s="1" t="s">
        <v>19662</v>
      </c>
      <c r="I4938" s="1" t="s">
        <v>19663</v>
      </c>
      <c r="J4938" s="1">
        <v>29.29</v>
      </c>
      <c r="K4938" s="1">
        <v>1815.7692999999999</v>
      </c>
      <c r="L4938" s="1">
        <v>6.2</v>
      </c>
      <c r="M4938" s="1">
        <v>175</v>
      </c>
      <c r="N4938" s="1">
        <v>190</v>
      </c>
      <c r="O4938" s="1" t="s">
        <v>19664</v>
      </c>
      <c r="P4938" s="1" t="s">
        <v>962</v>
      </c>
      <c r="Q4938" s="1" t="s">
        <v>19665</v>
      </c>
      <c r="R4938" s="1">
        <v>1209.9095900841101</v>
      </c>
      <c r="S4938" s="1">
        <v>794.74264734619203</v>
      </c>
      <c r="T4938" s="1">
        <v>723.973602248151</v>
      </c>
      <c r="U4938" s="1">
        <v>909.54194655948595</v>
      </c>
      <c r="V4938" s="1">
        <v>1373.6292682087601</v>
      </c>
      <c r="W4938" s="1">
        <v>1323.35651415032</v>
      </c>
      <c r="X4938" s="1">
        <v>1172.60126542484</v>
      </c>
      <c r="Y4938" s="1">
        <v>1289.8623492613101</v>
      </c>
      <c r="Z4938" s="1">
        <v>0.70514651976652598</v>
      </c>
      <c r="AA4938" s="1">
        <v>8.0165309261099493E-2</v>
      </c>
    </row>
    <row r="4939" spans="1:27" x14ac:dyDescent="0.45">
      <c r="A4939" s="1" t="s">
        <v>19658</v>
      </c>
      <c r="B4939" s="1" t="s">
        <v>19659</v>
      </c>
      <c r="C4939" s="1" t="s">
        <v>29</v>
      </c>
      <c r="D4939" s="1" t="s">
        <v>19660</v>
      </c>
      <c r="E4939" s="1" t="s">
        <v>61</v>
      </c>
      <c r="F4939" s="1">
        <v>16</v>
      </c>
      <c r="G4939" s="1" t="s">
        <v>19661</v>
      </c>
      <c r="H4939" s="1" t="s">
        <v>19662</v>
      </c>
      <c r="I4939" s="1" t="s">
        <v>19663</v>
      </c>
      <c r="J4939" s="1">
        <v>29.29</v>
      </c>
      <c r="K4939" s="1">
        <v>1815.7692999999999</v>
      </c>
      <c r="L4939" s="1">
        <v>6.2</v>
      </c>
      <c r="M4939" s="1">
        <v>175</v>
      </c>
      <c r="N4939" s="1">
        <v>190</v>
      </c>
      <c r="O4939" s="1" t="s">
        <v>19664</v>
      </c>
      <c r="P4939" s="1" t="s">
        <v>2975</v>
      </c>
      <c r="Q4939" s="1" t="s">
        <v>19666</v>
      </c>
      <c r="R4939" s="1">
        <v>1209.9095900841101</v>
      </c>
      <c r="S4939" s="1">
        <v>794.74264734619203</v>
      </c>
      <c r="T4939" s="1">
        <v>723.973602248151</v>
      </c>
      <c r="U4939" s="1">
        <v>909.54194655948595</v>
      </c>
      <c r="V4939" s="1">
        <v>1373.6292682087601</v>
      </c>
      <c r="W4939" s="1">
        <v>1323.35651415032</v>
      </c>
      <c r="X4939" s="1">
        <v>1172.60126542484</v>
      </c>
      <c r="Y4939" s="1">
        <v>1289.8623492613101</v>
      </c>
      <c r="Z4939" s="1">
        <v>0.70514651976652598</v>
      </c>
      <c r="AA4939" s="1">
        <v>8.0165309261099493E-2</v>
      </c>
    </row>
    <row r="4940" spans="1:27" x14ac:dyDescent="0.45">
      <c r="A4940" s="1" t="s">
        <v>163</v>
      </c>
      <c r="B4940" s="1" t="s">
        <v>164</v>
      </c>
      <c r="C4940" s="1" t="s">
        <v>29</v>
      </c>
      <c r="D4940" s="1" t="s">
        <v>19667</v>
      </c>
      <c r="E4940" s="1" t="s">
        <v>101</v>
      </c>
      <c r="F4940" s="1">
        <v>12</v>
      </c>
      <c r="G4940" s="1" t="s">
        <v>166</v>
      </c>
      <c r="H4940" s="1" t="s">
        <v>167</v>
      </c>
      <c r="I4940" s="1" t="s">
        <v>168</v>
      </c>
      <c r="J4940" s="1">
        <v>59.74</v>
      </c>
      <c r="K4940" s="1">
        <v>1433.5952</v>
      </c>
      <c r="L4940" s="1">
        <v>-2.9</v>
      </c>
      <c r="M4940" s="1">
        <v>4907</v>
      </c>
      <c r="N4940" s="1">
        <v>4918</v>
      </c>
      <c r="O4940" s="1" t="s">
        <v>55</v>
      </c>
      <c r="P4940" s="1" t="s">
        <v>19668</v>
      </c>
      <c r="Q4940" s="1" t="s">
        <v>19669</v>
      </c>
      <c r="R4940" s="1">
        <v>9316.2139629906706</v>
      </c>
      <c r="S4940" s="1">
        <v>8886.2242821911805</v>
      </c>
      <c r="T4940" s="1">
        <v>16136.5349571155</v>
      </c>
      <c r="U4940" s="1">
        <v>11446.3244007658</v>
      </c>
      <c r="V4940" s="1">
        <v>10556.347281660799</v>
      </c>
      <c r="W4940" s="1">
        <v>16064.541802760201</v>
      </c>
      <c r="X4940" s="1">
        <v>6331.1922549861802</v>
      </c>
      <c r="Y4940" s="1">
        <v>10984.0271131357</v>
      </c>
      <c r="Z4940" s="1">
        <v>1.0420881415230001</v>
      </c>
      <c r="AA4940" s="1">
        <v>0.90578950718454598</v>
      </c>
    </row>
    <row r="4941" spans="1:27" x14ac:dyDescent="0.45">
      <c r="A4941" s="1" t="s">
        <v>163</v>
      </c>
      <c r="B4941" s="1" t="s">
        <v>164</v>
      </c>
      <c r="C4941" s="1" t="s">
        <v>29</v>
      </c>
      <c r="D4941" s="1" t="s">
        <v>19667</v>
      </c>
      <c r="E4941" s="1" t="s">
        <v>31</v>
      </c>
      <c r="F4941" s="1">
        <v>12</v>
      </c>
      <c r="G4941" s="1" t="s">
        <v>166</v>
      </c>
      <c r="H4941" s="1" t="s">
        <v>167</v>
      </c>
      <c r="I4941" s="1" t="s">
        <v>168</v>
      </c>
      <c r="J4941" s="1">
        <v>59.74</v>
      </c>
      <c r="K4941" s="1">
        <v>1433.5952</v>
      </c>
      <c r="L4941" s="1">
        <v>-2.9</v>
      </c>
      <c r="M4941" s="1">
        <v>4907</v>
      </c>
      <c r="N4941" s="1">
        <v>4918</v>
      </c>
      <c r="O4941" s="1" t="s">
        <v>55</v>
      </c>
      <c r="P4941" s="1" t="s">
        <v>19670</v>
      </c>
      <c r="Q4941" s="1" t="s">
        <v>19671</v>
      </c>
      <c r="R4941" s="1">
        <v>9316.2139629906706</v>
      </c>
      <c r="S4941" s="1">
        <v>8886.2242821911805</v>
      </c>
      <c r="T4941" s="1">
        <v>16136.5349571155</v>
      </c>
      <c r="U4941" s="1">
        <v>11446.3244007658</v>
      </c>
      <c r="V4941" s="1">
        <v>10556.347281660799</v>
      </c>
      <c r="W4941" s="1">
        <v>16064.541802760201</v>
      </c>
      <c r="X4941" s="1">
        <v>6331.1922549861802</v>
      </c>
      <c r="Y4941" s="1">
        <v>10984.0271131357</v>
      </c>
      <c r="Z4941" s="1">
        <v>1.0420881415230001</v>
      </c>
      <c r="AA4941" s="1">
        <v>0.90578950718454598</v>
      </c>
    </row>
    <row r="4942" spans="1:27" x14ac:dyDescent="0.45">
      <c r="A4942" s="1" t="s">
        <v>19672</v>
      </c>
      <c r="B4942" s="1" t="s">
        <v>19673</v>
      </c>
      <c r="C4942" s="1" t="s">
        <v>29</v>
      </c>
      <c r="D4942" s="1" t="s">
        <v>19674</v>
      </c>
      <c r="E4942" s="1" t="s">
        <v>101</v>
      </c>
      <c r="F4942" s="1">
        <v>17</v>
      </c>
      <c r="G4942" s="1" t="s">
        <v>19675</v>
      </c>
      <c r="H4942" s="1" t="s">
        <v>19676</v>
      </c>
      <c r="I4942" s="1" t="s">
        <v>19677</v>
      </c>
      <c r="J4942" s="1">
        <v>29.72</v>
      </c>
      <c r="K4942" s="1">
        <v>1920.8496</v>
      </c>
      <c r="L4942" s="1">
        <v>-4.2</v>
      </c>
      <c r="M4942" s="1">
        <v>359</v>
      </c>
      <c r="N4942" s="1">
        <v>375</v>
      </c>
      <c r="O4942" s="1" t="s">
        <v>55</v>
      </c>
      <c r="P4942" s="1" t="s">
        <v>6298</v>
      </c>
      <c r="Q4942" s="1" t="s">
        <v>19678</v>
      </c>
      <c r="R4942" s="1">
        <v>169.90253912252899</v>
      </c>
      <c r="S4942" s="1">
        <v>378.97443774291202</v>
      </c>
      <c r="T4942" s="1">
        <v>262.27086497137202</v>
      </c>
      <c r="U4942" s="1">
        <v>270.38261394560402</v>
      </c>
      <c r="V4942" s="1">
        <v>386.33001659456198</v>
      </c>
      <c r="W4942" s="1">
        <v>468.08382390377699</v>
      </c>
      <c r="X4942" s="1">
        <v>266.89552879233003</v>
      </c>
      <c r="Y4942" s="1">
        <v>373.76978976355599</v>
      </c>
      <c r="Z4942" s="1">
        <v>0.72339343989423599</v>
      </c>
      <c r="AA4942" s="1">
        <v>0.28627765979957398</v>
      </c>
    </row>
    <row r="4943" spans="1:27" x14ac:dyDescent="0.45">
      <c r="A4943" s="1" t="s">
        <v>19672</v>
      </c>
      <c r="B4943" s="1" t="s">
        <v>19673</v>
      </c>
      <c r="C4943" s="1" t="s">
        <v>29</v>
      </c>
      <c r="D4943" s="1" t="s">
        <v>19674</v>
      </c>
      <c r="E4943" s="1" t="s">
        <v>31</v>
      </c>
      <c r="F4943" s="1">
        <v>17</v>
      </c>
      <c r="G4943" s="1" t="s">
        <v>19675</v>
      </c>
      <c r="H4943" s="1" t="s">
        <v>19676</v>
      </c>
      <c r="I4943" s="1" t="s">
        <v>19677</v>
      </c>
      <c r="J4943" s="1">
        <v>29.72</v>
      </c>
      <c r="K4943" s="1">
        <v>1920.8496</v>
      </c>
      <c r="L4943" s="1">
        <v>-4.2</v>
      </c>
      <c r="M4943" s="1">
        <v>359</v>
      </c>
      <c r="N4943" s="1">
        <v>375</v>
      </c>
      <c r="O4943" s="1" t="s">
        <v>55</v>
      </c>
      <c r="P4943" s="1" t="s">
        <v>6300</v>
      </c>
      <c r="Q4943" s="1" t="s">
        <v>19679</v>
      </c>
      <c r="R4943" s="1">
        <v>169.90253912252899</v>
      </c>
      <c r="S4943" s="1">
        <v>378.97443774291202</v>
      </c>
      <c r="T4943" s="1">
        <v>262.27086497137202</v>
      </c>
      <c r="U4943" s="1">
        <v>270.38261394560402</v>
      </c>
      <c r="V4943" s="1">
        <v>386.33001659456198</v>
      </c>
      <c r="W4943" s="1">
        <v>468.08382390377699</v>
      </c>
      <c r="X4943" s="1">
        <v>266.89552879233003</v>
      </c>
      <c r="Y4943" s="1">
        <v>373.76978976355599</v>
      </c>
      <c r="Z4943" s="1">
        <v>0.72339343989423599</v>
      </c>
      <c r="AA4943" s="1">
        <v>0.28627765979957398</v>
      </c>
    </row>
    <row r="4944" spans="1:27" x14ac:dyDescent="0.45">
      <c r="A4944" s="1" t="s">
        <v>163</v>
      </c>
      <c r="B4944" s="1" t="s">
        <v>164</v>
      </c>
      <c r="C4944" s="1" t="s">
        <v>29</v>
      </c>
      <c r="D4944" s="1" t="s">
        <v>19680</v>
      </c>
      <c r="E4944" s="1" t="s">
        <v>101</v>
      </c>
      <c r="F4944" s="1">
        <v>12</v>
      </c>
      <c r="G4944" s="1" t="s">
        <v>166</v>
      </c>
      <c r="H4944" s="1" t="s">
        <v>167</v>
      </c>
      <c r="I4944" s="1" t="s">
        <v>168</v>
      </c>
      <c r="J4944" s="1">
        <v>53.72</v>
      </c>
      <c r="K4944" s="1">
        <v>1353.6288999999999</v>
      </c>
      <c r="L4944" s="1">
        <v>-0.8</v>
      </c>
      <c r="M4944" s="1">
        <v>4907</v>
      </c>
      <c r="N4944" s="1">
        <v>4918</v>
      </c>
      <c r="O4944" s="1" t="s">
        <v>19681</v>
      </c>
      <c r="P4944" s="1" t="s">
        <v>19668</v>
      </c>
      <c r="Q4944" s="1" t="s">
        <v>19669</v>
      </c>
      <c r="R4944" s="1">
        <v>281.48827854477798</v>
      </c>
      <c r="S4944" s="1">
        <v>982.21755263595503</v>
      </c>
      <c r="T4944" s="1">
        <v>859.65317106189195</v>
      </c>
      <c r="U4944" s="1">
        <v>707.78633408087501</v>
      </c>
      <c r="V4944" s="1">
        <v>663.63337589622995</v>
      </c>
      <c r="W4944" s="1">
        <v>1166.8263716108199</v>
      </c>
      <c r="X4944" s="1">
        <v>1881.13163976339</v>
      </c>
      <c r="Y4944" s="1">
        <v>1237.1971290901499</v>
      </c>
      <c r="Z4944" s="1">
        <v>0.57208856813415898</v>
      </c>
      <c r="AA4944" s="1">
        <v>0.27019075797402098</v>
      </c>
    </row>
    <row r="4945" spans="1:27" x14ac:dyDescent="0.45">
      <c r="A4945" s="1" t="s">
        <v>19682</v>
      </c>
      <c r="B4945" s="1" t="s">
        <v>19683</v>
      </c>
      <c r="C4945" s="1" t="s">
        <v>29</v>
      </c>
      <c r="D4945" s="1" t="s">
        <v>19684</v>
      </c>
      <c r="E4945" s="1" t="s">
        <v>101</v>
      </c>
      <c r="F4945" s="1">
        <v>23</v>
      </c>
      <c r="G4945" s="1" t="s">
        <v>19685</v>
      </c>
      <c r="H4945" s="1" t="s">
        <v>19686</v>
      </c>
      <c r="I4945" s="1" t="s">
        <v>19687</v>
      </c>
      <c r="J4945" s="1">
        <v>43.05</v>
      </c>
      <c r="K4945" s="1">
        <v>2273.9915000000001</v>
      </c>
      <c r="L4945" s="1">
        <v>4</v>
      </c>
      <c r="M4945" s="1">
        <v>60</v>
      </c>
      <c r="N4945" s="1">
        <v>82</v>
      </c>
      <c r="O4945" s="1" t="s">
        <v>224</v>
      </c>
      <c r="P4945" s="1" t="s">
        <v>4288</v>
      </c>
      <c r="Q4945" s="1" t="s">
        <v>19688</v>
      </c>
      <c r="R4945" s="1">
        <v>215.32346174415301</v>
      </c>
      <c r="S4945" s="1">
        <v>1070.11480747313</v>
      </c>
      <c r="T4945" s="1">
        <v>517.244437418855</v>
      </c>
      <c r="U4945" s="1">
        <v>600.89423554538098</v>
      </c>
      <c r="V4945" s="1">
        <v>279.248157521363</v>
      </c>
      <c r="W4945" s="1"/>
      <c r="X4945" s="1">
        <v>93.597546257545005</v>
      </c>
      <c r="Y4945" s="1">
        <v>186.42285188945399</v>
      </c>
      <c r="Z4945" s="1">
        <v>3.2232863592372301</v>
      </c>
      <c r="AA4945" s="1">
        <v>0.29855396012859098</v>
      </c>
    </row>
    <row r="4946" spans="1:27" x14ac:dyDescent="0.45">
      <c r="A4946" s="1" t="s">
        <v>19689</v>
      </c>
      <c r="B4946" s="1" t="s">
        <v>19690</v>
      </c>
      <c r="C4946" s="1" t="s">
        <v>29</v>
      </c>
      <c r="D4946" s="1" t="s">
        <v>19691</v>
      </c>
      <c r="E4946" s="1" t="s">
        <v>101</v>
      </c>
      <c r="F4946" s="1">
        <v>14</v>
      </c>
      <c r="G4946" s="1" t="s">
        <v>19692</v>
      </c>
      <c r="H4946" s="1" t="s">
        <v>19693</v>
      </c>
      <c r="I4946" s="1" t="s">
        <v>19694</v>
      </c>
      <c r="J4946" s="1">
        <v>24.86</v>
      </c>
      <c r="K4946" s="1">
        <v>1492.7174</v>
      </c>
      <c r="L4946" s="1">
        <v>5.8</v>
      </c>
      <c r="M4946" s="1">
        <v>604</v>
      </c>
      <c r="N4946" s="1">
        <v>617</v>
      </c>
      <c r="O4946" s="1" t="s">
        <v>224</v>
      </c>
      <c r="P4946" s="1" t="s">
        <v>19695</v>
      </c>
      <c r="Q4946" s="1" t="s">
        <v>19696</v>
      </c>
      <c r="R4946" s="1">
        <v>449.00569747125502</v>
      </c>
      <c r="S4946" s="1">
        <v>266.22658335455401</v>
      </c>
      <c r="T4946" s="1">
        <v>510.85439418272102</v>
      </c>
      <c r="U4946" s="1">
        <v>408.69555833617699</v>
      </c>
      <c r="V4946" s="1">
        <v>386.62079133453</v>
      </c>
      <c r="W4946" s="1">
        <v>226.72108258993501</v>
      </c>
      <c r="X4946" s="1">
        <v>812.29247905301395</v>
      </c>
      <c r="Y4946" s="1">
        <v>475.21145099249298</v>
      </c>
      <c r="Z4946" s="1">
        <v>0.86002885133050599</v>
      </c>
      <c r="AA4946" s="1">
        <v>0.743356181848151</v>
      </c>
    </row>
    <row r="4947" spans="1:27" x14ac:dyDescent="0.45">
      <c r="A4947" s="1" t="s">
        <v>6319</v>
      </c>
      <c r="B4947" s="1" t="s">
        <v>6320</v>
      </c>
      <c r="C4947" s="1" t="s">
        <v>29</v>
      </c>
      <c r="D4947" s="1" t="s">
        <v>19697</v>
      </c>
      <c r="E4947" s="1" t="s">
        <v>101</v>
      </c>
      <c r="F4947" s="1">
        <v>14</v>
      </c>
      <c r="G4947" s="1" t="s">
        <v>6322</v>
      </c>
      <c r="H4947" s="1" t="s">
        <v>6323</v>
      </c>
      <c r="I4947" s="1" t="s">
        <v>6324</v>
      </c>
      <c r="J4947" s="1">
        <v>58.87</v>
      </c>
      <c r="K4947" s="1">
        <v>1538.6378</v>
      </c>
      <c r="L4947" s="1">
        <v>-1.8</v>
      </c>
      <c r="M4947" s="1">
        <v>215</v>
      </c>
      <c r="N4947" s="1">
        <v>228</v>
      </c>
      <c r="O4947" s="1" t="s">
        <v>19698</v>
      </c>
      <c r="P4947" s="1" t="s">
        <v>1358</v>
      </c>
      <c r="Q4947" s="1" t="s">
        <v>19699</v>
      </c>
      <c r="R4947" s="1">
        <v>20962.8169645407</v>
      </c>
      <c r="S4947" s="1">
        <v>955.15600959346602</v>
      </c>
      <c r="T4947" s="1">
        <v>23714.5814633052</v>
      </c>
      <c r="U4947" s="1">
        <v>15210.8514791464</v>
      </c>
      <c r="V4947" s="1">
        <v>30141.506460041499</v>
      </c>
      <c r="W4947" s="1">
        <v>38543.593019177701</v>
      </c>
      <c r="X4947" s="1">
        <v>29819.336875664601</v>
      </c>
      <c r="Y4947" s="1">
        <v>32834.812118294598</v>
      </c>
      <c r="Z4947" s="1">
        <v>0.463253799788651</v>
      </c>
      <c r="AA4947" s="1">
        <v>8.4507279406389496E-2</v>
      </c>
    </row>
    <row r="4948" spans="1:27" x14ac:dyDescent="0.45">
      <c r="A4948" s="1" t="s">
        <v>6319</v>
      </c>
      <c r="B4948" s="1" t="s">
        <v>6320</v>
      </c>
      <c r="C4948" s="1" t="s">
        <v>29</v>
      </c>
      <c r="D4948" s="1" t="s">
        <v>19697</v>
      </c>
      <c r="E4948" s="1" t="s">
        <v>342</v>
      </c>
      <c r="F4948" s="1">
        <v>14</v>
      </c>
      <c r="G4948" s="1" t="s">
        <v>6322</v>
      </c>
      <c r="H4948" s="1" t="s">
        <v>6323</v>
      </c>
      <c r="I4948" s="1" t="s">
        <v>6324</v>
      </c>
      <c r="J4948" s="1">
        <v>58.87</v>
      </c>
      <c r="K4948" s="1">
        <v>1538.6378</v>
      </c>
      <c r="L4948" s="1">
        <v>-1.8</v>
      </c>
      <c r="M4948" s="1">
        <v>215</v>
      </c>
      <c r="N4948" s="1">
        <v>228</v>
      </c>
      <c r="O4948" s="1" t="s">
        <v>19698</v>
      </c>
      <c r="P4948" s="1" t="s">
        <v>6327</v>
      </c>
      <c r="Q4948" s="1" t="s">
        <v>6328</v>
      </c>
      <c r="R4948" s="1">
        <v>20962.8169645407</v>
      </c>
      <c r="S4948" s="1">
        <v>955.15600959346602</v>
      </c>
      <c r="T4948" s="1">
        <v>23714.5814633052</v>
      </c>
      <c r="U4948" s="1">
        <v>15210.8514791464</v>
      </c>
      <c r="V4948" s="1">
        <v>30141.506460041499</v>
      </c>
      <c r="W4948" s="1">
        <v>38543.593019177701</v>
      </c>
      <c r="X4948" s="1">
        <v>29819.336875664601</v>
      </c>
      <c r="Y4948" s="1">
        <v>32834.812118294598</v>
      </c>
      <c r="Z4948" s="1">
        <v>0.463253799788651</v>
      </c>
      <c r="AA4948" s="1">
        <v>8.4507279406389496E-2</v>
      </c>
    </row>
    <row r="4949" spans="1:27" x14ac:dyDescent="0.45">
      <c r="A4949" s="1" t="s">
        <v>19700</v>
      </c>
      <c r="B4949" s="1" t="s">
        <v>19701</v>
      </c>
      <c r="C4949" s="1" t="s">
        <v>29</v>
      </c>
      <c r="D4949" s="1" t="s">
        <v>19702</v>
      </c>
      <c r="E4949" s="1" t="s">
        <v>101</v>
      </c>
      <c r="F4949" s="1">
        <v>27</v>
      </c>
      <c r="G4949" s="1" t="s">
        <v>19703</v>
      </c>
      <c r="H4949" s="1" t="s">
        <v>19704</v>
      </c>
      <c r="I4949" s="1" t="s">
        <v>19705</v>
      </c>
      <c r="J4949" s="1">
        <v>46.33</v>
      </c>
      <c r="K4949" s="1">
        <v>2925.2446</v>
      </c>
      <c r="L4949" s="1">
        <v>-12.9</v>
      </c>
      <c r="M4949" s="1">
        <v>4</v>
      </c>
      <c r="N4949" s="1">
        <v>30</v>
      </c>
      <c r="O4949" s="1" t="s">
        <v>19706</v>
      </c>
      <c r="P4949" s="1" t="s">
        <v>12347</v>
      </c>
      <c r="Q4949" s="1" t="s">
        <v>19707</v>
      </c>
      <c r="R4949" s="1">
        <v>739.63654172948702</v>
      </c>
      <c r="S4949" s="1">
        <v>1141.40240515918</v>
      </c>
      <c r="T4949" s="1">
        <v>2649.2265469914601</v>
      </c>
      <c r="U4949" s="1">
        <v>1510.0884979600401</v>
      </c>
      <c r="V4949" s="1">
        <v>305.38386477243603</v>
      </c>
      <c r="W4949" s="1">
        <v>79.672754624990105</v>
      </c>
      <c r="X4949" s="1">
        <v>2449.50807388357</v>
      </c>
      <c r="Y4949" s="1">
        <v>944.85489776033103</v>
      </c>
      <c r="Z4949" s="1">
        <v>1.5982226493608001</v>
      </c>
      <c r="AA4949" s="1">
        <v>0.58499567906059802</v>
      </c>
    </row>
    <row r="4950" spans="1:27" x14ac:dyDescent="0.45">
      <c r="A4950" s="1" t="s">
        <v>3965</v>
      </c>
      <c r="B4950" s="1" t="s">
        <v>3966</v>
      </c>
      <c r="C4950" s="1" t="s">
        <v>29</v>
      </c>
      <c r="D4950" s="1" t="s">
        <v>19708</v>
      </c>
      <c r="E4950" s="1" t="s">
        <v>101</v>
      </c>
      <c r="F4950" s="1">
        <v>15</v>
      </c>
      <c r="G4950" s="1" t="s">
        <v>3968</v>
      </c>
      <c r="H4950" s="1" t="s">
        <v>3969</v>
      </c>
      <c r="I4950" s="1" t="s">
        <v>3970</v>
      </c>
      <c r="J4950" s="1">
        <v>68.709999999999994</v>
      </c>
      <c r="K4950" s="1">
        <v>1692.8018999999999</v>
      </c>
      <c r="L4950" s="1">
        <v>0.5</v>
      </c>
      <c r="M4950" s="1">
        <v>77</v>
      </c>
      <c r="N4950" s="1">
        <v>91</v>
      </c>
      <c r="O4950" s="1" t="s">
        <v>19709</v>
      </c>
      <c r="P4950" s="1" t="s">
        <v>3622</v>
      </c>
      <c r="Q4950" s="1" t="s">
        <v>19710</v>
      </c>
      <c r="R4950" s="1">
        <v>2110.7945182467402</v>
      </c>
      <c r="S4950" s="1">
        <v>16304.659892957299</v>
      </c>
      <c r="T4950" s="1">
        <v>9449.7818900710299</v>
      </c>
      <c r="U4950" s="1">
        <v>9288.4121004250192</v>
      </c>
      <c r="V4950" s="1">
        <v>15707.2726915003</v>
      </c>
      <c r="W4950" s="1">
        <v>31440.192913674</v>
      </c>
      <c r="X4950" s="1">
        <v>32783.541441881702</v>
      </c>
      <c r="Y4950" s="1">
        <v>26643.6690156853</v>
      </c>
      <c r="Z4950" s="1">
        <v>0.34861610444705898</v>
      </c>
      <c r="AA4950" s="1">
        <v>6.4276796576955994E-2</v>
      </c>
    </row>
    <row r="4951" spans="1:27" x14ac:dyDescent="0.45">
      <c r="A4951" s="1" t="s">
        <v>1711</v>
      </c>
      <c r="B4951" s="1" t="s">
        <v>1712</v>
      </c>
      <c r="C4951" s="1" t="s">
        <v>29</v>
      </c>
      <c r="D4951" s="1" t="s">
        <v>19711</v>
      </c>
      <c r="E4951" s="1" t="s">
        <v>101</v>
      </c>
      <c r="F4951" s="1">
        <v>12</v>
      </c>
      <c r="G4951" s="1" t="s">
        <v>1714</v>
      </c>
      <c r="H4951" s="1" t="s">
        <v>1715</v>
      </c>
      <c r="I4951" s="1" t="s">
        <v>1716</v>
      </c>
      <c r="J4951" s="1">
        <v>40.56</v>
      </c>
      <c r="K4951" s="1">
        <v>1365.6541</v>
      </c>
      <c r="L4951" s="1">
        <v>-0.4</v>
      </c>
      <c r="M4951" s="1">
        <v>58</v>
      </c>
      <c r="N4951" s="1">
        <v>69</v>
      </c>
      <c r="O4951" s="1" t="s">
        <v>224</v>
      </c>
      <c r="P4951" s="1" t="s">
        <v>2497</v>
      </c>
      <c r="Q4951" s="1" t="s">
        <v>2498</v>
      </c>
      <c r="R4951" s="1">
        <v>5047.1598187305599</v>
      </c>
      <c r="S4951" s="1">
        <v>3505.88617981894</v>
      </c>
      <c r="T4951" s="1">
        <v>2182.48417794754</v>
      </c>
      <c r="U4951" s="1">
        <v>3578.5100588323498</v>
      </c>
      <c r="V4951" s="1">
        <v>1621.3790897446499</v>
      </c>
      <c r="W4951" s="1">
        <v>1757.6385532356301</v>
      </c>
      <c r="X4951" s="1">
        <v>1637.8093983123299</v>
      </c>
      <c r="Y4951" s="1">
        <v>1672.2756804308699</v>
      </c>
      <c r="Z4951" s="1">
        <v>2.1399043834150202</v>
      </c>
      <c r="AA4951" s="1">
        <v>8.2957557097705303E-2</v>
      </c>
    </row>
    <row r="4952" spans="1:27" x14ac:dyDescent="0.45">
      <c r="A4952" s="1" t="s">
        <v>19672</v>
      </c>
      <c r="B4952" s="1" t="s">
        <v>19673</v>
      </c>
      <c r="C4952" s="1" t="s">
        <v>29</v>
      </c>
      <c r="D4952" s="1" t="s">
        <v>19712</v>
      </c>
      <c r="E4952" s="1" t="s">
        <v>101</v>
      </c>
      <c r="F4952" s="1">
        <v>17</v>
      </c>
      <c r="G4952" s="1" t="s">
        <v>19675</v>
      </c>
      <c r="H4952" s="1" t="s">
        <v>19676</v>
      </c>
      <c r="I4952" s="1" t="s">
        <v>19677</v>
      </c>
      <c r="J4952" s="1">
        <v>57.98</v>
      </c>
      <c r="K4952" s="1">
        <v>1840.8833</v>
      </c>
      <c r="L4952" s="1">
        <v>2.7</v>
      </c>
      <c r="M4952" s="1">
        <v>359</v>
      </c>
      <c r="N4952" s="1">
        <v>375</v>
      </c>
      <c r="O4952" s="1" t="s">
        <v>224</v>
      </c>
      <c r="P4952" s="1" t="s">
        <v>6298</v>
      </c>
      <c r="Q4952" s="1" t="s">
        <v>19678</v>
      </c>
      <c r="R4952" s="1">
        <v>3700.9038471159502</v>
      </c>
      <c r="S4952" s="1">
        <v>6990.1635370139702</v>
      </c>
      <c r="T4952" s="1">
        <v>8376.4815897477893</v>
      </c>
      <c r="U4952" s="1">
        <v>6355.8496579592302</v>
      </c>
      <c r="V4952" s="1">
        <v>6858.0717493469601</v>
      </c>
      <c r="W4952" s="1">
        <v>11868.8082755745</v>
      </c>
      <c r="X4952" s="1">
        <v>12481.713813316001</v>
      </c>
      <c r="Y4952" s="1">
        <v>10402.8646127458</v>
      </c>
      <c r="Z4952" s="1">
        <v>0.61097110214929595</v>
      </c>
      <c r="AA4952" s="1">
        <v>0.147448209977875</v>
      </c>
    </row>
    <row r="4953" spans="1:27" x14ac:dyDescent="0.45">
      <c r="A4953" s="1" t="s">
        <v>1952</v>
      </c>
      <c r="B4953" s="1" t="s">
        <v>1953</v>
      </c>
      <c r="C4953" s="1" t="s">
        <v>29</v>
      </c>
      <c r="D4953" s="1" t="s">
        <v>19713</v>
      </c>
      <c r="E4953" s="1" t="s">
        <v>101</v>
      </c>
      <c r="F4953" s="1">
        <v>12</v>
      </c>
      <c r="G4953" s="1" t="s">
        <v>1955</v>
      </c>
      <c r="H4953" s="1" t="s">
        <v>1956</v>
      </c>
      <c r="I4953" s="1" t="s">
        <v>1957</v>
      </c>
      <c r="J4953" s="1">
        <v>39.630000000000003</v>
      </c>
      <c r="K4953" s="1">
        <v>1434.568</v>
      </c>
      <c r="L4953" s="1">
        <v>-1.6</v>
      </c>
      <c r="M4953" s="1">
        <v>144</v>
      </c>
      <c r="N4953" s="1">
        <v>155</v>
      </c>
      <c r="O4953" s="1" t="s">
        <v>19714</v>
      </c>
      <c r="P4953" s="1" t="s">
        <v>4806</v>
      </c>
      <c r="Q4953" s="1" t="s">
        <v>19715</v>
      </c>
      <c r="R4953" s="1">
        <v>8648.3714714558391</v>
      </c>
      <c r="S4953" s="1">
        <v>7046.9319042521101</v>
      </c>
      <c r="T4953" s="1">
        <v>6679.5309978330697</v>
      </c>
      <c r="U4953" s="1">
        <v>7458.2781245136703</v>
      </c>
      <c r="V4953" s="1">
        <v>5658.8400913309197</v>
      </c>
      <c r="W4953" s="1">
        <v>8774.2425417008399</v>
      </c>
      <c r="X4953" s="1">
        <v>5605.9564760125604</v>
      </c>
      <c r="Y4953" s="1">
        <v>6679.67970301477</v>
      </c>
      <c r="Z4953" s="1">
        <v>1.11656223892704</v>
      </c>
      <c r="AA4953" s="1">
        <v>0.55473029453951905</v>
      </c>
    </row>
    <row r="4954" spans="1:27" x14ac:dyDescent="0.45">
      <c r="A4954" s="1" t="s">
        <v>1952</v>
      </c>
      <c r="B4954" s="1" t="s">
        <v>1953</v>
      </c>
      <c r="C4954" s="1" t="s">
        <v>29</v>
      </c>
      <c r="D4954" s="1" t="s">
        <v>19713</v>
      </c>
      <c r="E4954" s="1" t="s">
        <v>255</v>
      </c>
      <c r="F4954" s="1">
        <v>12</v>
      </c>
      <c r="G4954" s="1" t="s">
        <v>1955</v>
      </c>
      <c r="H4954" s="1" t="s">
        <v>1956</v>
      </c>
      <c r="I4954" s="1" t="s">
        <v>1957</v>
      </c>
      <c r="J4954" s="1">
        <v>39.630000000000003</v>
      </c>
      <c r="K4954" s="1">
        <v>1434.568</v>
      </c>
      <c r="L4954" s="1">
        <v>-1.6</v>
      </c>
      <c r="M4954" s="1">
        <v>144</v>
      </c>
      <c r="N4954" s="1">
        <v>155</v>
      </c>
      <c r="O4954" s="1" t="s">
        <v>19714</v>
      </c>
      <c r="P4954" s="1" t="s">
        <v>1961</v>
      </c>
      <c r="Q4954" s="1" t="s">
        <v>1962</v>
      </c>
      <c r="R4954" s="1">
        <v>8648.3714714558391</v>
      </c>
      <c r="S4954" s="1">
        <v>7046.9319042521101</v>
      </c>
      <c r="T4954" s="1">
        <v>6679.5309978330697</v>
      </c>
      <c r="U4954" s="1">
        <v>7458.2781245136703</v>
      </c>
      <c r="V4954" s="1">
        <v>5658.8400913309197</v>
      </c>
      <c r="W4954" s="1">
        <v>8774.2425417008399</v>
      </c>
      <c r="X4954" s="1">
        <v>5605.9564760125604</v>
      </c>
      <c r="Y4954" s="1">
        <v>6679.67970301477</v>
      </c>
      <c r="Z4954" s="1">
        <v>1.11656223892704</v>
      </c>
      <c r="AA4954" s="1">
        <v>0.55473029453951905</v>
      </c>
    </row>
    <row r="4955" spans="1:27" x14ac:dyDescent="0.45">
      <c r="A4955" s="1" t="s">
        <v>19716</v>
      </c>
      <c r="B4955" s="1" t="s">
        <v>19717</v>
      </c>
      <c r="C4955" s="1" t="s">
        <v>29</v>
      </c>
      <c r="D4955" s="1" t="s">
        <v>19718</v>
      </c>
      <c r="E4955" s="1" t="s">
        <v>42</v>
      </c>
      <c r="F4955" s="1">
        <v>26</v>
      </c>
      <c r="G4955" s="1" t="s">
        <v>19719</v>
      </c>
      <c r="H4955" s="1" t="s">
        <v>19720</v>
      </c>
      <c r="I4955" s="1" t="s">
        <v>19721</v>
      </c>
      <c r="J4955" s="1">
        <v>30.52</v>
      </c>
      <c r="K4955" s="1">
        <v>2820.2887999999998</v>
      </c>
      <c r="L4955" s="1">
        <v>4.4000000000000004</v>
      </c>
      <c r="M4955" s="1">
        <v>57</v>
      </c>
      <c r="N4955" s="1">
        <v>82</v>
      </c>
      <c r="O4955" s="1" t="s">
        <v>19722</v>
      </c>
      <c r="P4955" s="1" t="s">
        <v>4970</v>
      </c>
      <c r="Q4955" s="1" t="s">
        <v>19723</v>
      </c>
      <c r="R4955" s="1"/>
      <c r="S4955" s="1">
        <v>435.16816595387002</v>
      </c>
      <c r="T4955" s="1">
        <v>188.376421343846</v>
      </c>
      <c r="U4955" s="1">
        <v>311.77229364885801</v>
      </c>
      <c r="V4955" s="1">
        <v>160.170549959688</v>
      </c>
      <c r="W4955" s="1">
        <v>377.09759549432999</v>
      </c>
      <c r="X4955" s="1">
        <v>696.56368900289795</v>
      </c>
      <c r="Y4955" s="1">
        <v>411.27727815230497</v>
      </c>
      <c r="Z4955" s="1">
        <v>0.75805863880815105</v>
      </c>
      <c r="AA4955" s="1">
        <v>0.68327355670535395</v>
      </c>
    </row>
    <row r="4956" spans="1:27" x14ac:dyDescent="0.45">
      <c r="A4956" s="1" t="s">
        <v>19724</v>
      </c>
      <c r="B4956" s="1" t="s">
        <v>19725</v>
      </c>
      <c r="C4956" s="1" t="s">
        <v>29</v>
      </c>
      <c r="D4956" s="1" t="s">
        <v>19726</v>
      </c>
      <c r="E4956" s="1" t="s">
        <v>88</v>
      </c>
      <c r="F4956" s="1">
        <v>19</v>
      </c>
      <c r="G4956" s="1" t="s">
        <v>11369</v>
      </c>
      <c r="H4956" s="1" t="s">
        <v>11370</v>
      </c>
      <c r="I4956" s="1" t="s">
        <v>11371</v>
      </c>
      <c r="J4956" s="1">
        <v>27.98</v>
      </c>
      <c r="K4956" s="1">
        <v>2322.9472999999998</v>
      </c>
      <c r="L4956" s="1">
        <v>3.7</v>
      </c>
      <c r="M4956" s="1">
        <v>47</v>
      </c>
      <c r="N4956" s="1">
        <v>65</v>
      </c>
      <c r="O4956" s="1" t="s">
        <v>19727</v>
      </c>
      <c r="P4956" s="1" t="s">
        <v>5352</v>
      </c>
      <c r="Q4956" s="1" t="s">
        <v>19728</v>
      </c>
      <c r="R4956" s="1">
        <v>155.27466218519299</v>
      </c>
      <c r="S4956" s="1">
        <v>598.03609841410298</v>
      </c>
      <c r="T4956" s="1">
        <v>868.04957204122695</v>
      </c>
      <c r="U4956" s="1">
        <v>540.45344421350796</v>
      </c>
      <c r="V4956" s="1">
        <v>248.214186370448</v>
      </c>
      <c r="W4956" s="1">
        <v>700.90434999274203</v>
      </c>
      <c r="X4956" s="1">
        <v>75.070937411870304</v>
      </c>
      <c r="Y4956" s="1">
        <v>341.39649125835399</v>
      </c>
      <c r="Z4956" s="1">
        <v>1.5830667802748899</v>
      </c>
      <c r="AA4956" s="1">
        <v>0.51531810829441005</v>
      </c>
    </row>
    <row r="4957" spans="1:27" x14ac:dyDescent="0.45">
      <c r="A4957" s="1" t="s">
        <v>1905</v>
      </c>
      <c r="B4957" s="1" t="s">
        <v>1906</v>
      </c>
      <c r="C4957" s="1" t="s">
        <v>29</v>
      </c>
      <c r="D4957" s="1" t="s">
        <v>19729</v>
      </c>
      <c r="E4957" s="1" t="s">
        <v>409</v>
      </c>
      <c r="F4957" s="1">
        <v>17</v>
      </c>
      <c r="G4957" s="1" t="s">
        <v>1908</v>
      </c>
      <c r="H4957" s="1" t="s">
        <v>1909</v>
      </c>
      <c r="I4957" s="1" t="s">
        <v>1910</v>
      </c>
      <c r="J4957" s="1">
        <v>37.65</v>
      </c>
      <c r="K4957" s="1">
        <v>1966.7922000000001</v>
      </c>
      <c r="L4957" s="1">
        <v>2</v>
      </c>
      <c r="M4957" s="1">
        <v>104</v>
      </c>
      <c r="N4957" s="1">
        <v>120</v>
      </c>
      <c r="O4957" s="1" t="s">
        <v>19730</v>
      </c>
      <c r="P4957" s="1" t="s">
        <v>1912</v>
      </c>
      <c r="Q4957" s="1" t="s">
        <v>1913</v>
      </c>
      <c r="R4957" s="1">
        <v>9261.3102437313391</v>
      </c>
      <c r="S4957" s="1">
        <v>679.85790037310505</v>
      </c>
      <c r="T4957" s="1">
        <v>6309.2520114112504</v>
      </c>
      <c r="U4957" s="1">
        <v>5416.8067185052296</v>
      </c>
      <c r="V4957" s="1">
        <v>575.86032585163798</v>
      </c>
      <c r="W4957" s="1">
        <v>1345.027385224</v>
      </c>
      <c r="X4957" s="1">
        <v>2074.3436842840401</v>
      </c>
      <c r="Y4957" s="1">
        <v>1331.7437984532201</v>
      </c>
      <c r="Z4957" s="1">
        <v>4.0674540589538797</v>
      </c>
      <c r="AA4957" s="1">
        <v>0.18496693912626799</v>
      </c>
    </row>
    <row r="4958" spans="1:27" x14ac:dyDescent="0.45">
      <c r="A4958" s="1" t="s">
        <v>1905</v>
      </c>
      <c r="B4958" s="1" t="s">
        <v>1906</v>
      </c>
      <c r="C4958" s="1" t="s">
        <v>29</v>
      </c>
      <c r="D4958" s="1" t="s">
        <v>19729</v>
      </c>
      <c r="E4958" s="1" t="s">
        <v>88</v>
      </c>
      <c r="F4958" s="1">
        <v>17</v>
      </c>
      <c r="G4958" s="1" t="s">
        <v>1908</v>
      </c>
      <c r="H4958" s="1" t="s">
        <v>1909</v>
      </c>
      <c r="I4958" s="1" t="s">
        <v>1910</v>
      </c>
      <c r="J4958" s="1">
        <v>37.65</v>
      </c>
      <c r="K4958" s="1">
        <v>1966.7922000000001</v>
      </c>
      <c r="L4958" s="1">
        <v>2</v>
      </c>
      <c r="M4958" s="1">
        <v>104</v>
      </c>
      <c r="N4958" s="1">
        <v>120</v>
      </c>
      <c r="O4958" s="1" t="s">
        <v>19730</v>
      </c>
      <c r="P4958" s="1" t="s">
        <v>1914</v>
      </c>
      <c r="Q4958" s="1" t="s">
        <v>1915</v>
      </c>
      <c r="R4958" s="1">
        <v>9261.3102437313391</v>
      </c>
      <c r="S4958" s="1">
        <v>679.85790037310505</v>
      </c>
      <c r="T4958" s="1">
        <v>6309.2520114112504</v>
      </c>
      <c r="U4958" s="1">
        <v>5416.8067185052296</v>
      </c>
      <c r="V4958" s="1">
        <v>575.86032585163798</v>
      </c>
      <c r="W4958" s="1">
        <v>1345.027385224</v>
      </c>
      <c r="X4958" s="1">
        <v>2074.3436842840401</v>
      </c>
      <c r="Y4958" s="1">
        <v>1331.7437984532201</v>
      </c>
      <c r="Z4958" s="1">
        <v>4.0674540589538797</v>
      </c>
      <c r="AA4958" s="1">
        <v>0.18496693912626799</v>
      </c>
    </row>
    <row r="4959" spans="1:27" x14ac:dyDescent="0.45">
      <c r="A4959" s="1" t="s">
        <v>1905</v>
      </c>
      <c r="B4959" s="1" t="s">
        <v>1906</v>
      </c>
      <c r="C4959" s="1" t="s">
        <v>29</v>
      </c>
      <c r="D4959" s="1" t="s">
        <v>19731</v>
      </c>
      <c r="E4959" s="1" t="s">
        <v>88</v>
      </c>
      <c r="F4959" s="1">
        <v>17</v>
      </c>
      <c r="G4959" s="1" t="s">
        <v>1908</v>
      </c>
      <c r="H4959" s="1" t="s">
        <v>1909</v>
      </c>
      <c r="I4959" s="1" t="s">
        <v>1910</v>
      </c>
      <c r="J4959" s="1">
        <v>27.05</v>
      </c>
      <c r="K4959" s="1">
        <v>1966.7922000000001</v>
      </c>
      <c r="L4959" s="1">
        <v>-1.2</v>
      </c>
      <c r="M4959" s="1">
        <v>104</v>
      </c>
      <c r="N4959" s="1">
        <v>120</v>
      </c>
      <c r="O4959" s="1" t="s">
        <v>19732</v>
      </c>
      <c r="P4959" s="1" t="s">
        <v>1914</v>
      </c>
      <c r="Q4959" s="1" t="s">
        <v>1915</v>
      </c>
      <c r="R4959" s="1">
        <v>566.78361166487696</v>
      </c>
      <c r="S4959" s="1">
        <v>6360.3483038817503</v>
      </c>
      <c r="T4959" s="1">
        <v>7392.7953443886699</v>
      </c>
      <c r="U4959" s="1">
        <v>4773.3090866451003</v>
      </c>
      <c r="V4959" s="1">
        <v>3450.9999940285802</v>
      </c>
      <c r="W4959" s="1">
        <v>3447.6861713983699</v>
      </c>
      <c r="X4959" s="1">
        <v>2074.3436842840401</v>
      </c>
      <c r="Y4959" s="1">
        <v>2991.0099499036601</v>
      </c>
      <c r="Z4959" s="1">
        <v>1.5958853920893299</v>
      </c>
      <c r="AA4959" s="1">
        <v>0.45819368289385998</v>
      </c>
    </row>
    <row r="4960" spans="1:27" x14ac:dyDescent="0.45">
      <c r="A4960" s="1" t="s">
        <v>1905</v>
      </c>
      <c r="B4960" s="1" t="s">
        <v>1906</v>
      </c>
      <c r="C4960" s="1" t="s">
        <v>29</v>
      </c>
      <c r="D4960" s="1" t="s">
        <v>19731</v>
      </c>
      <c r="E4960" s="1" t="s">
        <v>463</v>
      </c>
      <c r="F4960" s="1">
        <v>17</v>
      </c>
      <c r="G4960" s="1" t="s">
        <v>1908</v>
      </c>
      <c r="H4960" s="1" t="s">
        <v>1909</v>
      </c>
      <c r="I4960" s="1" t="s">
        <v>1910</v>
      </c>
      <c r="J4960" s="1">
        <v>27.05</v>
      </c>
      <c r="K4960" s="1">
        <v>1966.7922000000001</v>
      </c>
      <c r="L4960" s="1">
        <v>-1.2</v>
      </c>
      <c r="M4960" s="1">
        <v>104</v>
      </c>
      <c r="N4960" s="1">
        <v>120</v>
      </c>
      <c r="O4960" s="1" t="s">
        <v>19732</v>
      </c>
      <c r="P4960" s="1" t="s">
        <v>9093</v>
      </c>
      <c r="Q4960" s="1" t="s">
        <v>19733</v>
      </c>
      <c r="R4960" s="1">
        <v>566.78361166487696</v>
      </c>
      <c r="S4960" s="1">
        <v>6360.3483038817503</v>
      </c>
      <c r="T4960" s="1">
        <v>7392.7953443886699</v>
      </c>
      <c r="U4960" s="1">
        <v>4773.3090866451003</v>
      </c>
      <c r="V4960" s="1">
        <v>3450.9999940285802</v>
      </c>
      <c r="W4960" s="1">
        <v>3447.6861713983699</v>
      </c>
      <c r="X4960" s="1">
        <v>2074.3436842840401</v>
      </c>
      <c r="Y4960" s="1">
        <v>2991.0099499036601</v>
      </c>
      <c r="Z4960" s="1">
        <v>1.5958853920893299</v>
      </c>
      <c r="AA4960" s="1">
        <v>0.45819368289385998</v>
      </c>
    </row>
    <row r="4961" spans="1:27" x14ac:dyDescent="0.45">
      <c r="A4961" s="1" t="s">
        <v>19734</v>
      </c>
      <c r="B4961" s="1" t="s">
        <v>19735</v>
      </c>
      <c r="C4961" s="1" t="s">
        <v>50</v>
      </c>
      <c r="D4961" s="1" t="s">
        <v>19736</v>
      </c>
      <c r="E4961" s="1" t="s">
        <v>255</v>
      </c>
      <c r="F4961" s="1">
        <v>11</v>
      </c>
      <c r="G4961" s="1" t="s">
        <v>19737</v>
      </c>
      <c r="H4961" s="1" t="s">
        <v>19738</v>
      </c>
      <c r="I4961" s="1" t="s">
        <v>19739</v>
      </c>
      <c r="J4961" s="1">
        <v>25.41</v>
      </c>
      <c r="K4961" s="1">
        <v>1357.5762999999999</v>
      </c>
      <c r="L4961" s="1">
        <v>12.2</v>
      </c>
      <c r="M4961" s="1">
        <v>1219</v>
      </c>
      <c r="N4961" s="1">
        <v>1229</v>
      </c>
      <c r="O4961" s="1" t="s">
        <v>19740</v>
      </c>
      <c r="P4961" s="1" t="s">
        <v>19741</v>
      </c>
      <c r="Q4961" s="1" t="s">
        <v>19742</v>
      </c>
      <c r="R4961" s="1">
        <v>185366.58919264999</v>
      </c>
      <c r="S4961" s="1">
        <v>86549.464365712905</v>
      </c>
      <c r="T4961" s="1">
        <v>107421.423020207</v>
      </c>
      <c r="U4961" s="1">
        <v>126445.82552619</v>
      </c>
      <c r="V4961" s="1">
        <v>194310.35986571401</v>
      </c>
      <c r="W4961" s="1">
        <v>221348.998178223</v>
      </c>
      <c r="X4961" s="1">
        <v>223231.408980409</v>
      </c>
      <c r="Y4961" s="1">
        <v>212963.58900811599</v>
      </c>
      <c r="Z4961" s="1">
        <v>0.593743870091199</v>
      </c>
      <c r="AA4961" s="1">
        <v>5.1499380932254001E-2</v>
      </c>
    </row>
    <row r="4962" spans="1:27" x14ac:dyDescent="0.45">
      <c r="A4962" s="1" t="s">
        <v>2832</v>
      </c>
      <c r="B4962" s="1" t="s">
        <v>2833</v>
      </c>
      <c r="C4962" s="1" t="s">
        <v>50</v>
      </c>
      <c r="D4962" s="1" t="s">
        <v>19743</v>
      </c>
      <c r="E4962" s="1" t="s">
        <v>61</v>
      </c>
      <c r="F4962" s="1">
        <v>14</v>
      </c>
      <c r="G4962" s="1" t="s">
        <v>2835</v>
      </c>
      <c r="H4962" s="1" t="s">
        <v>2836</v>
      </c>
      <c r="I4962" s="1" t="s">
        <v>2837</v>
      </c>
      <c r="J4962" s="1">
        <v>56.22</v>
      </c>
      <c r="K4962" s="1">
        <v>1720.876</v>
      </c>
      <c r="L4962" s="1">
        <v>0.9</v>
      </c>
      <c r="M4962" s="1">
        <v>1431</v>
      </c>
      <c r="N4962" s="1">
        <v>1444</v>
      </c>
      <c r="O4962" s="1" t="s">
        <v>169</v>
      </c>
      <c r="P4962" s="1" t="s">
        <v>3256</v>
      </c>
      <c r="Q4962" s="1" t="s">
        <v>3257</v>
      </c>
      <c r="R4962" s="1">
        <v>677.73408758505298</v>
      </c>
      <c r="S4962" s="1">
        <v>1001.20794305689</v>
      </c>
      <c r="T4962" s="1">
        <v>625.78885731551202</v>
      </c>
      <c r="U4962" s="1">
        <v>768.24362931915095</v>
      </c>
      <c r="V4962" s="1">
        <v>986.94930708178595</v>
      </c>
      <c r="W4962" s="1">
        <v>2072.5355445483401</v>
      </c>
      <c r="X4962" s="1">
        <v>1058.3271129365901</v>
      </c>
      <c r="Y4962" s="1">
        <v>1372.6039881889001</v>
      </c>
      <c r="Z4962" s="1">
        <v>0.55969794341980506</v>
      </c>
      <c r="AA4962" s="1">
        <v>0.17746387885124101</v>
      </c>
    </row>
    <row r="4963" spans="1:27" x14ac:dyDescent="0.45">
      <c r="A4963" s="1" t="s">
        <v>85</v>
      </c>
      <c r="B4963" s="1" t="s">
        <v>86</v>
      </c>
      <c r="C4963" s="1" t="s">
        <v>29</v>
      </c>
      <c r="D4963" s="1" t="s">
        <v>19744</v>
      </c>
      <c r="E4963" s="1" t="s">
        <v>185</v>
      </c>
      <c r="F4963" s="1">
        <v>15</v>
      </c>
      <c r="G4963" s="1" t="s">
        <v>89</v>
      </c>
      <c r="H4963" s="1" t="s">
        <v>90</v>
      </c>
      <c r="I4963" s="1" t="s">
        <v>91</v>
      </c>
      <c r="J4963" s="1">
        <v>40.340000000000003</v>
      </c>
      <c r="K4963" s="1">
        <v>1695.8015</v>
      </c>
      <c r="L4963" s="1">
        <v>-0.6</v>
      </c>
      <c r="M4963" s="1">
        <v>581</v>
      </c>
      <c r="N4963" s="1">
        <v>595</v>
      </c>
      <c r="O4963" s="1" t="s">
        <v>15790</v>
      </c>
      <c r="P4963" s="1" t="s">
        <v>5375</v>
      </c>
      <c r="Q4963" s="1" t="s">
        <v>5376</v>
      </c>
      <c r="R4963" s="1">
        <v>179.360806328991</v>
      </c>
      <c r="S4963" s="1">
        <v>568.97674352246702</v>
      </c>
      <c r="T4963" s="1">
        <v>190.84305558680001</v>
      </c>
      <c r="U4963" s="1">
        <v>313.06020181275301</v>
      </c>
      <c r="V4963" s="1">
        <v>198.26381813890001</v>
      </c>
      <c r="W4963" s="1">
        <v>861.07375758410899</v>
      </c>
      <c r="X4963" s="1">
        <v>855.95763515394799</v>
      </c>
      <c r="Y4963" s="1">
        <v>638.43173695898599</v>
      </c>
      <c r="Z4963" s="1">
        <v>0.49035814432399399</v>
      </c>
      <c r="AA4963" s="1">
        <v>0.270391077425094</v>
      </c>
    </row>
    <row r="4964" spans="1:27" x14ac:dyDescent="0.45">
      <c r="A4964" s="1" t="s">
        <v>3124</v>
      </c>
      <c r="B4964" s="1" t="s">
        <v>3125</v>
      </c>
      <c r="C4964" s="1" t="s">
        <v>29</v>
      </c>
      <c r="D4964" s="1" t="s">
        <v>19745</v>
      </c>
      <c r="E4964" s="1" t="s">
        <v>88</v>
      </c>
      <c r="F4964" s="1">
        <v>10</v>
      </c>
      <c r="G4964" s="1" t="s">
        <v>3127</v>
      </c>
      <c r="H4964" s="1" t="s">
        <v>3128</v>
      </c>
      <c r="I4964" s="1" t="s">
        <v>3129</v>
      </c>
      <c r="J4964" s="1">
        <v>36.74</v>
      </c>
      <c r="K4964" s="1">
        <v>1223.6062999999999</v>
      </c>
      <c r="L4964" s="1">
        <v>13.9</v>
      </c>
      <c r="M4964" s="1">
        <v>198</v>
      </c>
      <c r="N4964" s="1">
        <v>207</v>
      </c>
      <c r="O4964" s="1" t="s">
        <v>19746</v>
      </c>
      <c r="P4964" s="1" t="s">
        <v>5186</v>
      </c>
      <c r="Q4964" s="1" t="s">
        <v>19747</v>
      </c>
      <c r="R4964" s="1">
        <v>197.72963373844999</v>
      </c>
      <c r="S4964" s="1">
        <v>554.32783333729697</v>
      </c>
      <c r="T4964" s="1">
        <v>956.94917794135597</v>
      </c>
      <c r="U4964" s="1">
        <v>569.668881672368</v>
      </c>
      <c r="V4964" s="1">
        <v>458.88838906929999</v>
      </c>
      <c r="W4964" s="1">
        <v>302.03872908979901</v>
      </c>
      <c r="X4964" s="1">
        <v>184.734651801349</v>
      </c>
      <c r="Y4964" s="1">
        <v>315.22058998681598</v>
      </c>
      <c r="Z4964" s="1">
        <v>1.8072070790051999</v>
      </c>
      <c r="AA4964" s="1">
        <v>0.336611348676922</v>
      </c>
    </row>
    <row r="4965" spans="1:27" x14ac:dyDescent="0.45">
      <c r="A4965" s="1" t="s">
        <v>163</v>
      </c>
      <c r="B4965" s="1" t="s">
        <v>164</v>
      </c>
      <c r="C4965" s="1" t="s">
        <v>29</v>
      </c>
      <c r="D4965" s="1" t="s">
        <v>19748</v>
      </c>
      <c r="E4965" s="1" t="s">
        <v>31</v>
      </c>
      <c r="F4965" s="1">
        <v>12</v>
      </c>
      <c r="G4965" s="1" t="s">
        <v>166</v>
      </c>
      <c r="H4965" s="1" t="s">
        <v>167</v>
      </c>
      <c r="I4965" s="1" t="s">
        <v>168</v>
      </c>
      <c r="J4965" s="1">
        <v>65.16</v>
      </c>
      <c r="K4965" s="1">
        <v>1353.6288999999999</v>
      </c>
      <c r="L4965" s="1">
        <v>0.1</v>
      </c>
      <c r="M4965" s="1">
        <v>4907</v>
      </c>
      <c r="N4965" s="1">
        <v>4918</v>
      </c>
      <c r="O4965" s="1" t="s">
        <v>853</v>
      </c>
      <c r="P4965" s="1" t="s">
        <v>19670</v>
      </c>
      <c r="Q4965" s="1" t="s">
        <v>19671</v>
      </c>
      <c r="R4965" s="1">
        <v>42706.411184368597</v>
      </c>
      <c r="S4965" s="1">
        <v>17993.426234197599</v>
      </c>
      <c r="T4965" s="1">
        <v>26798.1785779848</v>
      </c>
      <c r="U4965" s="1">
        <v>29166.005332183599</v>
      </c>
      <c r="V4965" s="1">
        <v>22929.253699209301</v>
      </c>
      <c r="W4965" s="1">
        <v>32003.058498149701</v>
      </c>
      <c r="X4965" s="1">
        <v>34115.391100343899</v>
      </c>
      <c r="Y4965" s="1">
        <v>29682.567765900902</v>
      </c>
      <c r="Z4965" s="1">
        <v>0.982597110944333</v>
      </c>
      <c r="AA4965" s="1">
        <v>0.95164053137771998</v>
      </c>
    </row>
    <row r="4966" spans="1:27" x14ac:dyDescent="0.45">
      <c r="A4966" s="1" t="s">
        <v>13446</v>
      </c>
      <c r="B4966" s="1" t="s">
        <v>19749</v>
      </c>
      <c r="C4966" s="1" t="s">
        <v>29</v>
      </c>
      <c r="D4966" s="1" t="s">
        <v>19750</v>
      </c>
      <c r="E4966" s="1" t="s">
        <v>31</v>
      </c>
      <c r="F4966" s="1">
        <v>11</v>
      </c>
      <c r="G4966" s="1" t="s">
        <v>13449</v>
      </c>
      <c r="H4966" s="1" t="s">
        <v>13450</v>
      </c>
      <c r="I4966" s="1" t="s">
        <v>13451</v>
      </c>
      <c r="J4966" s="1">
        <v>28</v>
      </c>
      <c r="K4966" s="1">
        <v>1297.5486000000001</v>
      </c>
      <c r="L4966" s="1">
        <v>-1.4</v>
      </c>
      <c r="M4966" s="1">
        <v>290</v>
      </c>
      <c r="N4966" s="1">
        <v>300</v>
      </c>
      <c r="O4966" s="1" t="s">
        <v>7070</v>
      </c>
      <c r="P4966" s="1" t="s">
        <v>14862</v>
      </c>
      <c r="Q4966" s="1" t="s">
        <v>19751</v>
      </c>
      <c r="R4966" s="1">
        <v>1647.3136085026999</v>
      </c>
      <c r="S4966" s="1">
        <v>4583.1364289215398</v>
      </c>
      <c r="T4966" s="1">
        <v>2741.9714653198798</v>
      </c>
      <c r="U4966" s="1">
        <v>2990.8071675813799</v>
      </c>
      <c r="V4966" s="1">
        <v>987.66986551003504</v>
      </c>
      <c r="W4966" s="1">
        <v>2973.2028706771998</v>
      </c>
      <c r="X4966" s="1">
        <v>1215.30188820441</v>
      </c>
      <c r="Y4966" s="1">
        <v>1725.39154146388</v>
      </c>
      <c r="Z4966" s="1">
        <v>1.7334078066963701</v>
      </c>
      <c r="AA4966" s="1">
        <v>0.29920782066118401</v>
      </c>
    </row>
    <row r="4967" spans="1:27" x14ac:dyDescent="0.45">
      <c r="A4967" s="1" t="s">
        <v>6319</v>
      </c>
      <c r="B4967" s="1" t="s">
        <v>6320</v>
      </c>
      <c r="C4967" s="1" t="s">
        <v>29</v>
      </c>
      <c r="D4967" s="1" t="s">
        <v>19752</v>
      </c>
      <c r="E4967" s="1" t="s">
        <v>31</v>
      </c>
      <c r="F4967" s="1">
        <v>14</v>
      </c>
      <c r="G4967" s="1" t="s">
        <v>6322</v>
      </c>
      <c r="H4967" s="1" t="s">
        <v>6323</v>
      </c>
      <c r="I4967" s="1" t="s">
        <v>6324</v>
      </c>
      <c r="J4967" s="1">
        <v>65.95</v>
      </c>
      <c r="K4967" s="1">
        <v>1458.6714999999999</v>
      </c>
      <c r="L4967" s="1">
        <v>-0.8</v>
      </c>
      <c r="M4967" s="1">
        <v>215</v>
      </c>
      <c r="N4967" s="1">
        <v>228</v>
      </c>
      <c r="O4967" s="1" t="s">
        <v>7070</v>
      </c>
      <c r="P4967" s="1" t="s">
        <v>4190</v>
      </c>
      <c r="Q4967" s="1" t="s">
        <v>6326</v>
      </c>
      <c r="R4967" s="1">
        <v>25938.334137622802</v>
      </c>
      <c r="S4967" s="1">
        <v>28142.813099874402</v>
      </c>
      <c r="T4967" s="1">
        <v>28368.139320360198</v>
      </c>
      <c r="U4967" s="1">
        <v>27483.095519285798</v>
      </c>
      <c r="V4967" s="1">
        <v>24760.2990605132</v>
      </c>
      <c r="W4967" s="1">
        <v>37940.822689413202</v>
      </c>
      <c r="X4967" s="1">
        <v>28640.9261206642</v>
      </c>
      <c r="Y4967" s="1">
        <v>30447.349290196798</v>
      </c>
      <c r="Z4967" s="1">
        <v>0.902643289481181</v>
      </c>
      <c r="AA4967" s="1">
        <v>0.49845790701940301</v>
      </c>
    </row>
    <row r="4968" spans="1:27" x14ac:dyDescent="0.45">
      <c r="A4968" s="1" t="s">
        <v>3965</v>
      </c>
      <c r="B4968" s="1" t="s">
        <v>3966</v>
      </c>
      <c r="C4968" s="1" t="s">
        <v>29</v>
      </c>
      <c r="D4968" s="1" t="s">
        <v>19753</v>
      </c>
      <c r="E4968" s="1" t="s">
        <v>31</v>
      </c>
      <c r="F4968" s="1">
        <v>15</v>
      </c>
      <c r="G4968" s="1" t="s">
        <v>3968</v>
      </c>
      <c r="H4968" s="1" t="s">
        <v>3969</v>
      </c>
      <c r="I4968" s="1" t="s">
        <v>3970</v>
      </c>
      <c r="J4968" s="1">
        <v>61.36</v>
      </c>
      <c r="K4968" s="1">
        <v>1692.8018999999999</v>
      </c>
      <c r="L4968" s="1">
        <v>-2.1</v>
      </c>
      <c r="M4968" s="1">
        <v>77</v>
      </c>
      <c r="N4968" s="1">
        <v>91</v>
      </c>
      <c r="O4968" s="1" t="s">
        <v>19754</v>
      </c>
      <c r="P4968" s="1" t="s">
        <v>3972</v>
      </c>
      <c r="Q4968" s="1" t="s">
        <v>3973</v>
      </c>
      <c r="R4968" s="1">
        <v>392.43756848180197</v>
      </c>
      <c r="S4968" s="1">
        <v>9050.0551645084906</v>
      </c>
      <c r="T4968" s="1">
        <v>6291.6544966575902</v>
      </c>
      <c r="U4968" s="1">
        <v>5244.7157432159602</v>
      </c>
      <c r="V4968" s="1">
        <v>459.20969543191302</v>
      </c>
      <c r="W4968" s="1">
        <v>304.80185291681403</v>
      </c>
      <c r="X4968" s="1">
        <v>7282.91134427219</v>
      </c>
      <c r="Y4968" s="1">
        <v>2682.3076308736399</v>
      </c>
      <c r="Z4968" s="1">
        <v>1.95529986301673</v>
      </c>
      <c r="AA4968" s="1">
        <v>0.49738385097679899</v>
      </c>
    </row>
    <row r="4969" spans="1:27" x14ac:dyDescent="0.45">
      <c r="A4969" s="1" t="s">
        <v>19755</v>
      </c>
      <c r="B4969" s="1" t="s">
        <v>19756</v>
      </c>
      <c r="C4969" s="1" t="s">
        <v>29</v>
      </c>
      <c r="D4969" s="1" t="s">
        <v>19757</v>
      </c>
      <c r="E4969" s="1" t="s">
        <v>31</v>
      </c>
      <c r="F4969" s="1">
        <v>8</v>
      </c>
      <c r="G4969" s="1" t="s">
        <v>19758</v>
      </c>
      <c r="H4969" s="1" t="s">
        <v>19759</v>
      </c>
      <c r="I4969" s="1" t="s">
        <v>19760</v>
      </c>
      <c r="J4969" s="1">
        <v>26.69</v>
      </c>
      <c r="K4969" s="1">
        <v>954.46090000000004</v>
      </c>
      <c r="L4969" s="1">
        <v>4.2</v>
      </c>
      <c r="M4969" s="1">
        <v>144</v>
      </c>
      <c r="N4969" s="1">
        <v>151</v>
      </c>
      <c r="O4969" s="1" t="s">
        <v>853</v>
      </c>
      <c r="P4969" s="1" t="s">
        <v>10421</v>
      </c>
      <c r="Q4969" s="1" t="s">
        <v>19761</v>
      </c>
      <c r="R4969" s="1">
        <v>416.80340384756403</v>
      </c>
      <c r="S4969" s="1">
        <v>316.69513475118401</v>
      </c>
      <c r="T4969" s="1">
        <v>274.93176763646301</v>
      </c>
      <c r="U4969" s="1">
        <v>336.14343541173702</v>
      </c>
      <c r="V4969" s="1">
        <v>130.19656197600901</v>
      </c>
      <c r="W4969" s="1">
        <v>9783.1258996811193</v>
      </c>
      <c r="X4969" s="1">
        <v>445.63306703950701</v>
      </c>
      <c r="Y4969" s="1">
        <v>3452.9851762322101</v>
      </c>
      <c r="Z4969" s="1">
        <v>9.7348647114241696E-2</v>
      </c>
      <c r="AA4969" s="1">
        <v>0.38070836108119099</v>
      </c>
    </row>
    <row r="4970" spans="1:27" x14ac:dyDescent="0.45">
      <c r="A4970" s="1" t="s">
        <v>13472</v>
      </c>
      <c r="B4970" s="1" t="s">
        <v>13473</v>
      </c>
      <c r="C4970" s="1" t="s">
        <v>29</v>
      </c>
      <c r="D4970" s="1" t="s">
        <v>19762</v>
      </c>
      <c r="E4970" s="1" t="s">
        <v>255</v>
      </c>
      <c r="F4970" s="1">
        <v>21</v>
      </c>
      <c r="G4970" s="1" t="s">
        <v>13475</v>
      </c>
      <c r="H4970" s="1" t="s">
        <v>4736</v>
      </c>
      <c r="I4970" s="1" t="s">
        <v>13476</v>
      </c>
      <c r="J4970" s="1">
        <v>30.57</v>
      </c>
      <c r="K4970" s="1">
        <v>2272.1199000000001</v>
      </c>
      <c r="L4970" s="1">
        <v>2.9</v>
      </c>
      <c r="M4970" s="1">
        <v>87</v>
      </c>
      <c r="N4970" s="1">
        <v>107</v>
      </c>
      <c r="O4970" s="1" t="s">
        <v>878</v>
      </c>
      <c r="P4970" s="1" t="s">
        <v>3145</v>
      </c>
      <c r="Q4970" s="1" t="s">
        <v>19763</v>
      </c>
      <c r="R4970" s="1">
        <v>352.61275346519602</v>
      </c>
      <c r="S4970" s="1">
        <v>249.535910337921</v>
      </c>
      <c r="T4970" s="1">
        <v>181.75880993657501</v>
      </c>
      <c r="U4970" s="1">
        <v>261.30249124656399</v>
      </c>
      <c r="V4970" s="1">
        <v>95.985893111345504</v>
      </c>
      <c r="W4970" s="1">
        <v>161.775493793896</v>
      </c>
      <c r="X4970" s="1">
        <v>406.89980476446601</v>
      </c>
      <c r="Y4970" s="1">
        <v>221.55373055656901</v>
      </c>
      <c r="Z4970" s="1">
        <v>1.1794091238732101</v>
      </c>
      <c r="AA4970" s="1">
        <v>0.72874991478297602</v>
      </c>
    </row>
    <row r="4971" spans="1:27" x14ac:dyDescent="0.45">
      <c r="A4971" s="1" t="s">
        <v>19764</v>
      </c>
      <c r="B4971" s="1" t="s">
        <v>19765</v>
      </c>
      <c r="C4971" s="1" t="s">
        <v>50</v>
      </c>
      <c r="D4971" s="1" t="s">
        <v>19766</v>
      </c>
      <c r="E4971" s="1" t="s">
        <v>31</v>
      </c>
      <c r="F4971" s="1">
        <v>11</v>
      </c>
      <c r="G4971" s="1" t="s">
        <v>19767</v>
      </c>
      <c r="H4971" s="1" t="s">
        <v>19768</v>
      </c>
      <c r="I4971" s="1" t="s">
        <v>19769</v>
      </c>
      <c r="J4971" s="1">
        <v>56.04</v>
      </c>
      <c r="K4971" s="1">
        <v>1315.6172999999999</v>
      </c>
      <c r="L4971" s="1">
        <v>-0.1</v>
      </c>
      <c r="M4971" s="1">
        <v>40</v>
      </c>
      <c r="N4971" s="1">
        <v>50</v>
      </c>
      <c r="O4971" s="1" t="s">
        <v>18362</v>
      </c>
      <c r="P4971" s="1" t="s">
        <v>14665</v>
      </c>
      <c r="Q4971" s="1" t="s">
        <v>19770</v>
      </c>
      <c r="R4971" s="1">
        <v>4321.6447138878702</v>
      </c>
      <c r="S4971" s="1">
        <v>1334.7213202877299</v>
      </c>
      <c r="T4971" s="1">
        <v>3686.1355279895502</v>
      </c>
      <c r="U4971" s="1">
        <v>3114.1671873883802</v>
      </c>
      <c r="V4971" s="1">
        <v>1751.7909469692599</v>
      </c>
      <c r="W4971" s="1">
        <v>3814.2940389585401</v>
      </c>
      <c r="X4971" s="1">
        <v>3278.7885805220899</v>
      </c>
      <c r="Y4971" s="1">
        <v>2948.29118881663</v>
      </c>
      <c r="Z4971" s="1">
        <v>1.0562617421240299</v>
      </c>
      <c r="AA4971" s="1">
        <v>0.88729977767677004</v>
      </c>
    </row>
    <row r="4972" spans="1:27" x14ac:dyDescent="0.45">
      <c r="A4972" s="1" t="s">
        <v>8877</v>
      </c>
      <c r="B4972" s="1" t="s">
        <v>8878</v>
      </c>
      <c r="C4972" s="1" t="s">
        <v>50</v>
      </c>
      <c r="D4972" s="1" t="s">
        <v>19771</v>
      </c>
      <c r="E4972" s="1" t="s">
        <v>101</v>
      </c>
      <c r="F4972" s="1">
        <v>16</v>
      </c>
      <c r="G4972" s="1" t="s">
        <v>8880</v>
      </c>
      <c r="H4972" s="1" t="s">
        <v>455</v>
      </c>
      <c r="I4972" s="1" t="s">
        <v>8881</v>
      </c>
      <c r="J4972" s="1">
        <v>37.94</v>
      </c>
      <c r="K4972" s="1">
        <v>1929.8882000000001</v>
      </c>
      <c r="L4972" s="1">
        <v>-3.6</v>
      </c>
      <c r="M4972" s="1">
        <v>227</v>
      </c>
      <c r="N4972" s="1">
        <v>242</v>
      </c>
      <c r="O4972" s="1" t="s">
        <v>19772</v>
      </c>
      <c r="P4972" s="1" t="s">
        <v>2110</v>
      </c>
      <c r="Q4972" s="1" t="s">
        <v>19122</v>
      </c>
      <c r="R4972" s="1">
        <v>214.68154601945901</v>
      </c>
      <c r="S4972" s="1">
        <v>300.49294886829199</v>
      </c>
      <c r="T4972" s="1">
        <v>2010.38701971358</v>
      </c>
      <c r="U4972" s="1">
        <v>841.85383820044501</v>
      </c>
      <c r="V4972" s="1">
        <v>1774.59667811897</v>
      </c>
      <c r="W4972" s="1">
        <v>5421.3276895329</v>
      </c>
      <c r="X4972" s="1">
        <v>395.53420431553297</v>
      </c>
      <c r="Y4972" s="1">
        <v>2530.4861906557999</v>
      </c>
      <c r="Z4972" s="1">
        <v>0.332684620571776</v>
      </c>
      <c r="AA4972" s="1">
        <v>0.35324336455347799</v>
      </c>
    </row>
    <row r="4973" spans="1:27" x14ac:dyDescent="0.45">
      <c r="A4973" s="1" t="s">
        <v>19773</v>
      </c>
      <c r="B4973" s="1" t="s">
        <v>19774</v>
      </c>
      <c r="C4973" s="1" t="s">
        <v>50</v>
      </c>
      <c r="D4973" s="1" t="s">
        <v>19775</v>
      </c>
      <c r="E4973" s="1" t="s">
        <v>101</v>
      </c>
      <c r="F4973" s="1">
        <v>10</v>
      </c>
      <c r="G4973" s="1" t="s">
        <v>19776</v>
      </c>
      <c r="H4973" s="1" t="s">
        <v>19777</v>
      </c>
      <c r="I4973" s="1" t="s">
        <v>19778</v>
      </c>
      <c r="J4973" s="1">
        <v>53.16</v>
      </c>
      <c r="K4973" s="1">
        <v>1219.6213</v>
      </c>
      <c r="L4973" s="1">
        <v>-1.7</v>
      </c>
      <c r="M4973" s="1">
        <v>88</v>
      </c>
      <c r="N4973" s="1">
        <v>97</v>
      </c>
      <c r="O4973" s="1" t="s">
        <v>19779</v>
      </c>
      <c r="P4973" s="1" t="s">
        <v>10298</v>
      </c>
      <c r="Q4973" s="1" t="s">
        <v>19780</v>
      </c>
      <c r="R4973" s="1">
        <v>13248.8167216287</v>
      </c>
      <c r="S4973" s="1">
        <v>3774.6595346274798</v>
      </c>
      <c r="T4973" s="1">
        <v>5763.2845282452299</v>
      </c>
      <c r="U4973" s="1">
        <v>7595.5869281671303</v>
      </c>
      <c r="V4973" s="1">
        <v>4965.8242597298804</v>
      </c>
      <c r="W4973" s="1">
        <v>5311.6465184677199</v>
      </c>
      <c r="X4973" s="1">
        <v>3783.0608698342598</v>
      </c>
      <c r="Y4973" s="1">
        <v>4686.8438826772899</v>
      </c>
      <c r="Z4973" s="1">
        <v>1.6206187187588299</v>
      </c>
      <c r="AA4973" s="1">
        <v>0.37573733520452701</v>
      </c>
    </row>
    <row r="4974" spans="1:27" x14ac:dyDescent="0.45">
      <c r="A4974" s="1" t="s">
        <v>19781</v>
      </c>
      <c r="B4974" s="1" t="s">
        <v>19782</v>
      </c>
      <c r="C4974" s="1" t="s">
        <v>50</v>
      </c>
      <c r="D4974" s="1" t="s">
        <v>19783</v>
      </c>
      <c r="E4974" s="1" t="s">
        <v>101</v>
      </c>
      <c r="F4974" s="1">
        <v>20</v>
      </c>
      <c r="G4974" s="1" t="s">
        <v>19784</v>
      </c>
      <c r="H4974" s="1" t="s">
        <v>19785</v>
      </c>
      <c r="I4974" s="1" t="s">
        <v>19786</v>
      </c>
      <c r="J4974" s="1">
        <v>65.930000000000007</v>
      </c>
      <c r="K4974" s="1">
        <v>2314.0688</v>
      </c>
      <c r="L4974" s="1">
        <v>-2.5</v>
      </c>
      <c r="M4974" s="1">
        <v>167</v>
      </c>
      <c r="N4974" s="1">
        <v>186</v>
      </c>
      <c r="O4974" s="1" t="s">
        <v>19787</v>
      </c>
      <c r="P4974" s="1" t="s">
        <v>15900</v>
      </c>
      <c r="Q4974" s="1" t="s">
        <v>19788</v>
      </c>
      <c r="R4974" s="1">
        <v>20337.086020645598</v>
      </c>
      <c r="S4974" s="1">
        <v>17044.1708002171</v>
      </c>
      <c r="T4974" s="1">
        <v>16588.846923376899</v>
      </c>
      <c r="U4974" s="1">
        <v>17990.034581413202</v>
      </c>
      <c r="V4974" s="1">
        <v>12750.7616406941</v>
      </c>
      <c r="W4974" s="1">
        <v>10499.277766568001</v>
      </c>
      <c r="X4974" s="1">
        <v>18595.6436366247</v>
      </c>
      <c r="Y4974" s="1">
        <v>13948.561014629</v>
      </c>
      <c r="Z4974" s="1">
        <v>1.2897412544953999</v>
      </c>
      <c r="AA4974" s="1">
        <v>0.206890404933503</v>
      </c>
    </row>
    <row r="4975" spans="1:27" x14ac:dyDescent="0.45">
      <c r="A4975" s="1" t="s">
        <v>19789</v>
      </c>
      <c r="B4975" s="1" t="s">
        <v>19790</v>
      </c>
      <c r="C4975" s="1" t="s">
        <v>50</v>
      </c>
      <c r="D4975" s="1" t="s">
        <v>19791</v>
      </c>
      <c r="E4975" s="1" t="s">
        <v>101</v>
      </c>
      <c r="F4975" s="1">
        <v>8</v>
      </c>
      <c r="G4975" s="1" t="s">
        <v>19792</v>
      </c>
      <c r="H4975" s="1" t="s">
        <v>19793</v>
      </c>
      <c r="I4975" s="1" t="s">
        <v>19794</v>
      </c>
      <c r="J4975" s="1">
        <v>28.49</v>
      </c>
      <c r="K4975" s="1">
        <v>1054.5060000000001</v>
      </c>
      <c r="L4975" s="1">
        <v>-1.4</v>
      </c>
      <c r="M4975" s="1">
        <v>14</v>
      </c>
      <c r="N4975" s="1">
        <v>21</v>
      </c>
      <c r="O4975" s="1" t="s">
        <v>542</v>
      </c>
      <c r="P4975" s="1" t="s">
        <v>2010</v>
      </c>
      <c r="Q4975" s="1" t="s">
        <v>19795</v>
      </c>
      <c r="R4975" s="1">
        <v>17926.009374356101</v>
      </c>
      <c r="S4975" s="1">
        <v>8333.3144284321606</v>
      </c>
      <c r="T4975" s="1">
        <v>12926.2408457579</v>
      </c>
      <c r="U4975" s="1">
        <v>13061.8548828487</v>
      </c>
      <c r="V4975" s="1">
        <v>6907.9424506333698</v>
      </c>
      <c r="W4975" s="1">
        <v>10960.3167259044</v>
      </c>
      <c r="X4975" s="1">
        <v>9086.9508799474006</v>
      </c>
      <c r="Y4975" s="1">
        <v>8985.0700188283809</v>
      </c>
      <c r="Z4975" s="1">
        <v>1.4537287806858901</v>
      </c>
      <c r="AA4975" s="1">
        <v>0.24670765194543401</v>
      </c>
    </row>
    <row r="4976" spans="1:27" x14ac:dyDescent="0.45">
      <c r="A4976" s="1" t="s">
        <v>4680</v>
      </c>
      <c r="B4976" s="1" t="s">
        <v>4681</v>
      </c>
      <c r="C4976" s="1" t="s">
        <v>50</v>
      </c>
      <c r="D4976" s="1" t="s">
        <v>19796</v>
      </c>
      <c r="E4976" s="1" t="s">
        <v>101</v>
      </c>
      <c r="F4976" s="1">
        <v>14</v>
      </c>
      <c r="G4976" s="1" t="s">
        <v>4683</v>
      </c>
      <c r="H4976" s="1" t="s">
        <v>4684</v>
      </c>
      <c r="I4976" s="1" t="s">
        <v>4685</v>
      </c>
      <c r="J4976" s="1">
        <v>45.58</v>
      </c>
      <c r="K4976" s="1">
        <v>1705.7924</v>
      </c>
      <c r="L4976" s="1">
        <v>4.5999999999999996</v>
      </c>
      <c r="M4976" s="1">
        <v>86</v>
      </c>
      <c r="N4976" s="1">
        <v>99</v>
      </c>
      <c r="O4976" s="1" t="s">
        <v>542</v>
      </c>
      <c r="P4976" s="1" t="s">
        <v>4926</v>
      </c>
      <c r="Q4976" s="1" t="s">
        <v>19797</v>
      </c>
      <c r="R4976" s="1">
        <v>306.89004567467799</v>
      </c>
      <c r="S4976" s="1">
        <v>1145.3823932340999</v>
      </c>
      <c r="T4976" s="1">
        <v>1322.89555706325</v>
      </c>
      <c r="U4976" s="1">
        <v>925.05599865734098</v>
      </c>
      <c r="V4976" s="1">
        <v>805.78947599290598</v>
      </c>
      <c r="W4976" s="1">
        <v>1574.34339969444</v>
      </c>
      <c r="X4976" s="1">
        <v>2193.1151952308801</v>
      </c>
      <c r="Y4976" s="1">
        <v>1524.41602363941</v>
      </c>
      <c r="Z4976" s="1">
        <v>0.60682647276879997</v>
      </c>
      <c r="AA4976" s="1">
        <v>0.30433632341782801</v>
      </c>
    </row>
    <row r="4977" spans="1:27" x14ac:dyDescent="0.45">
      <c r="A4977" s="1" t="s">
        <v>19798</v>
      </c>
      <c r="B4977" s="1" t="s">
        <v>19799</v>
      </c>
      <c r="C4977" s="1" t="s">
        <v>50</v>
      </c>
      <c r="D4977" s="1" t="s">
        <v>19800</v>
      </c>
      <c r="E4977" s="1" t="s">
        <v>101</v>
      </c>
      <c r="F4977" s="1">
        <v>14</v>
      </c>
      <c r="G4977" s="1" t="s">
        <v>19801</v>
      </c>
      <c r="H4977" s="1" t="s">
        <v>19802</v>
      </c>
      <c r="I4977" s="1" t="s">
        <v>19803</v>
      </c>
      <c r="J4977" s="1">
        <v>29.88</v>
      </c>
      <c r="K4977" s="1">
        <v>1509.7804000000001</v>
      </c>
      <c r="L4977" s="1">
        <v>-0.2</v>
      </c>
      <c r="M4977" s="1">
        <v>78</v>
      </c>
      <c r="N4977" s="1">
        <v>91</v>
      </c>
      <c r="O4977" s="1" t="s">
        <v>542</v>
      </c>
      <c r="P4977" s="1" t="s">
        <v>7790</v>
      </c>
      <c r="Q4977" s="1" t="s">
        <v>19804</v>
      </c>
      <c r="R4977" s="1">
        <v>790.88836124076499</v>
      </c>
      <c r="S4977" s="1">
        <v>2779.9191381170599</v>
      </c>
      <c r="T4977" s="1">
        <v>1311.22282037377</v>
      </c>
      <c r="U4977" s="1">
        <v>1627.3434399105299</v>
      </c>
      <c r="V4977" s="1">
        <v>86.170973357380205</v>
      </c>
      <c r="W4977" s="1">
        <v>518.27036184905205</v>
      </c>
      <c r="X4977" s="1">
        <v>164.81492462460201</v>
      </c>
      <c r="Y4977" s="1">
        <v>256.41875327701098</v>
      </c>
      <c r="Z4977" s="1">
        <v>6.34642910907729</v>
      </c>
      <c r="AA4977" s="1">
        <v>8.7963015621277299E-2</v>
      </c>
    </row>
    <row r="4978" spans="1:27" x14ac:dyDescent="0.45">
      <c r="A4978" s="1" t="s">
        <v>19805</v>
      </c>
      <c r="B4978" s="1" t="s">
        <v>19806</v>
      </c>
      <c r="C4978" s="1" t="s">
        <v>50</v>
      </c>
      <c r="D4978" s="1" t="s">
        <v>19807</v>
      </c>
      <c r="E4978" s="1" t="s">
        <v>101</v>
      </c>
      <c r="F4978" s="1">
        <v>11</v>
      </c>
      <c r="G4978" s="1" t="s">
        <v>19808</v>
      </c>
      <c r="H4978" s="1" t="s">
        <v>10953</v>
      </c>
      <c r="I4978" s="1" t="s">
        <v>19809</v>
      </c>
      <c r="J4978" s="1">
        <v>47.08</v>
      </c>
      <c r="K4978" s="1">
        <v>1277.6016999999999</v>
      </c>
      <c r="L4978" s="1">
        <v>2.7</v>
      </c>
      <c r="M4978" s="1">
        <v>444</v>
      </c>
      <c r="N4978" s="1">
        <v>454</v>
      </c>
      <c r="O4978" s="1" t="s">
        <v>14099</v>
      </c>
      <c r="P4978" s="1" t="s">
        <v>19810</v>
      </c>
      <c r="Q4978" s="1" t="s">
        <v>19811</v>
      </c>
      <c r="R4978" s="1">
        <v>2413.53538868959</v>
      </c>
      <c r="S4978" s="1">
        <v>198.429736333953</v>
      </c>
      <c r="T4978" s="1">
        <v>2383.85198832888</v>
      </c>
      <c r="U4978" s="1">
        <v>1665.2723711174699</v>
      </c>
      <c r="V4978" s="1">
        <v>1138.1428640673801</v>
      </c>
      <c r="W4978" s="1">
        <v>5427.4896845309604</v>
      </c>
      <c r="X4978" s="1">
        <v>2991.41072581458</v>
      </c>
      <c r="Y4978" s="1">
        <v>3185.6810914709699</v>
      </c>
      <c r="Z4978" s="1">
        <v>0.52273668433915399</v>
      </c>
      <c r="AA4978" s="1">
        <v>0.35131593998293398</v>
      </c>
    </row>
    <row r="4979" spans="1:27" x14ac:dyDescent="0.45">
      <c r="A4979" s="1" t="s">
        <v>19812</v>
      </c>
      <c r="B4979" s="1" t="s">
        <v>19813</v>
      </c>
      <c r="C4979" s="1" t="s">
        <v>50</v>
      </c>
      <c r="D4979" s="1" t="s">
        <v>19814</v>
      </c>
      <c r="E4979" s="1" t="s">
        <v>101</v>
      </c>
      <c r="F4979" s="1">
        <v>21</v>
      </c>
      <c r="G4979" s="1" t="s">
        <v>19815</v>
      </c>
      <c r="H4979" s="1" t="s">
        <v>19816</v>
      </c>
      <c r="I4979" s="1" t="s">
        <v>19817</v>
      </c>
      <c r="J4979" s="1">
        <v>29.91</v>
      </c>
      <c r="K4979" s="1">
        <v>2521.0662000000002</v>
      </c>
      <c r="L4979" s="1">
        <v>-1.3</v>
      </c>
      <c r="M4979" s="1">
        <v>36</v>
      </c>
      <c r="N4979" s="1">
        <v>56</v>
      </c>
      <c r="O4979" s="1" t="s">
        <v>19818</v>
      </c>
      <c r="P4979" s="1" t="s">
        <v>9581</v>
      </c>
      <c r="Q4979" s="1" t="s">
        <v>19819</v>
      </c>
      <c r="R4979" s="1">
        <v>1021.25159350893</v>
      </c>
      <c r="S4979" s="1">
        <v>6661.7982861198798</v>
      </c>
      <c r="T4979" s="1">
        <v>5933.5331385189002</v>
      </c>
      <c r="U4979" s="1">
        <v>4538.8610060492301</v>
      </c>
      <c r="V4979" s="1">
        <v>7860.60430022534</v>
      </c>
      <c r="W4979" s="1">
        <v>12049.7817467964</v>
      </c>
      <c r="X4979" s="1">
        <v>1503.3573519558499</v>
      </c>
      <c r="Y4979" s="1">
        <v>7137.9144663258703</v>
      </c>
      <c r="Z4979" s="1">
        <v>0.63588055411170297</v>
      </c>
      <c r="AA4979" s="1">
        <v>0.50363308375610405</v>
      </c>
    </row>
    <row r="4980" spans="1:27" x14ac:dyDescent="0.45">
      <c r="A4980" s="1" t="s">
        <v>19812</v>
      </c>
      <c r="B4980" s="1" t="s">
        <v>19813</v>
      </c>
      <c r="C4980" s="1" t="s">
        <v>29</v>
      </c>
      <c r="D4980" s="1" t="s">
        <v>19814</v>
      </c>
      <c r="E4980" s="1" t="s">
        <v>255</v>
      </c>
      <c r="F4980" s="1">
        <v>21</v>
      </c>
      <c r="G4980" s="1" t="s">
        <v>19815</v>
      </c>
      <c r="H4980" s="1" t="s">
        <v>19816</v>
      </c>
      <c r="I4980" s="1" t="s">
        <v>19817</v>
      </c>
      <c r="J4980" s="1">
        <v>29.91</v>
      </c>
      <c r="K4980" s="1">
        <v>2521.0662000000002</v>
      </c>
      <c r="L4980" s="1">
        <v>-1.3</v>
      </c>
      <c r="M4980" s="1">
        <v>36</v>
      </c>
      <c r="N4980" s="1">
        <v>56</v>
      </c>
      <c r="O4980" s="1" t="s">
        <v>19818</v>
      </c>
      <c r="P4980" s="1" t="s">
        <v>2180</v>
      </c>
      <c r="Q4980" s="1" t="s">
        <v>19820</v>
      </c>
      <c r="R4980" s="1">
        <v>1021.25159350893</v>
      </c>
      <c r="S4980" s="1">
        <v>6661.7982861198798</v>
      </c>
      <c r="T4980" s="1">
        <v>5933.5331385189002</v>
      </c>
      <c r="U4980" s="1">
        <v>4538.8610060492301</v>
      </c>
      <c r="V4980" s="1">
        <v>7860.60430022534</v>
      </c>
      <c r="W4980" s="1">
        <v>12049.7817467964</v>
      </c>
      <c r="X4980" s="1">
        <v>1503.3573519558499</v>
      </c>
      <c r="Y4980" s="1">
        <v>7137.9144663258703</v>
      </c>
      <c r="Z4980" s="1">
        <v>0.63588055411170297</v>
      </c>
      <c r="AA4980" s="1">
        <v>0.50363308375610405</v>
      </c>
    </row>
    <row r="4981" spans="1:27" x14ac:dyDescent="0.45">
      <c r="A4981" s="1" t="s">
        <v>19812</v>
      </c>
      <c r="B4981" s="1" t="s">
        <v>19813</v>
      </c>
      <c r="C4981" s="1" t="s">
        <v>50</v>
      </c>
      <c r="D4981" s="1" t="s">
        <v>19821</v>
      </c>
      <c r="E4981" s="1" t="s">
        <v>101</v>
      </c>
      <c r="F4981" s="1">
        <v>21</v>
      </c>
      <c r="G4981" s="1" t="s">
        <v>19815</v>
      </c>
      <c r="H4981" s="1" t="s">
        <v>19816</v>
      </c>
      <c r="I4981" s="1" t="s">
        <v>19817</v>
      </c>
      <c r="J4981" s="1">
        <v>65.39</v>
      </c>
      <c r="K4981" s="1">
        <v>2441.0999000000002</v>
      </c>
      <c r="L4981" s="1">
        <v>1.1000000000000001</v>
      </c>
      <c r="M4981" s="1">
        <v>36</v>
      </c>
      <c r="N4981" s="1">
        <v>56</v>
      </c>
      <c r="O4981" s="1" t="s">
        <v>542</v>
      </c>
      <c r="P4981" s="1" t="s">
        <v>9581</v>
      </c>
      <c r="Q4981" s="1" t="s">
        <v>19819</v>
      </c>
      <c r="R4981" s="1">
        <v>10052.201046808301</v>
      </c>
      <c r="S4981" s="1">
        <v>19163.754021774199</v>
      </c>
      <c r="T4981" s="1">
        <v>16992.821626443601</v>
      </c>
      <c r="U4981" s="1">
        <v>15402.9255650087</v>
      </c>
      <c r="V4981" s="1">
        <v>16353.3178959301</v>
      </c>
      <c r="W4981" s="1">
        <v>1351.6184466899699</v>
      </c>
      <c r="X4981" s="1">
        <v>4051.9767756011001</v>
      </c>
      <c r="Y4981" s="1">
        <v>7252.3043727403901</v>
      </c>
      <c r="Z4981" s="1">
        <v>2.12386639795545</v>
      </c>
      <c r="AA4981" s="1">
        <v>0.203848695769248</v>
      </c>
    </row>
    <row r="4982" spans="1:27" x14ac:dyDescent="0.45">
      <c r="A4982" s="1" t="s">
        <v>19822</v>
      </c>
      <c r="B4982" s="1" t="s">
        <v>19823</v>
      </c>
      <c r="C4982" s="1" t="s">
        <v>50</v>
      </c>
      <c r="D4982" s="1" t="s">
        <v>19824</v>
      </c>
      <c r="E4982" s="1" t="s">
        <v>101</v>
      </c>
      <c r="F4982" s="1">
        <v>20</v>
      </c>
      <c r="G4982" s="1" t="s">
        <v>19825</v>
      </c>
      <c r="H4982" s="1" t="s">
        <v>19826</v>
      </c>
      <c r="I4982" s="1" t="s">
        <v>19827</v>
      </c>
      <c r="J4982" s="1">
        <v>66.61</v>
      </c>
      <c r="K4982" s="1">
        <v>2460.1547999999998</v>
      </c>
      <c r="L4982" s="1">
        <v>-1.7</v>
      </c>
      <c r="M4982" s="1">
        <v>12</v>
      </c>
      <c r="N4982" s="1">
        <v>31</v>
      </c>
      <c r="O4982" s="1" t="s">
        <v>19828</v>
      </c>
      <c r="P4982" s="1" t="s">
        <v>2917</v>
      </c>
      <c r="Q4982" s="1" t="s">
        <v>19829</v>
      </c>
      <c r="R4982" s="1">
        <v>263.47778476201898</v>
      </c>
      <c r="S4982" s="1">
        <v>1434.0462677651501</v>
      </c>
      <c r="T4982" s="1">
        <v>831.47667710136602</v>
      </c>
      <c r="U4982" s="1">
        <v>843.00024320951297</v>
      </c>
      <c r="V4982" s="1">
        <v>1402.1780189076701</v>
      </c>
      <c r="W4982" s="1">
        <v>6290.0384237835997</v>
      </c>
      <c r="X4982" s="1">
        <v>1811.00706119443</v>
      </c>
      <c r="Y4982" s="1">
        <v>3167.7411679618999</v>
      </c>
      <c r="Z4982" s="1">
        <v>0.26612030418883398</v>
      </c>
      <c r="AA4982" s="1">
        <v>0.22028437144650201</v>
      </c>
    </row>
    <row r="4983" spans="1:27" x14ac:dyDescent="0.45">
      <c r="A4983" s="1" t="s">
        <v>9050</v>
      </c>
      <c r="B4983" s="1" t="s">
        <v>9051</v>
      </c>
      <c r="C4983" s="1" t="s">
        <v>29</v>
      </c>
      <c r="D4983" s="1" t="s">
        <v>19830</v>
      </c>
      <c r="E4983" s="1" t="s">
        <v>119</v>
      </c>
      <c r="F4983" s="1">
        <v>13</v>
      </c>
      <c r="G4983" s="1" t="s">
        <v>9053</v>
      </c>
      <c r="H4983" s="1" t="s">
        <v>9054</v>
      </c>
      <c r="I4983" s="1" t="s">
        <v>9055</v>
      </c>
      <c r="J4983" s="1">
        <v>40.92</v>
      </c>
      <c r="K4983" s="1">
        <v>1684.6931999999999</v>
      </c>
      <c r="L4983" s="1">
        <v>1.7</v>
      </c>
      <c r="M4983" s="1">
        <v>347</v>
      </c>
      <c r="N4983" s="1">
        <v>359</v>
      </c>
      <c r="O4983" s="1" t="s">
        <v>19831</v>
      </c>
      <c r="P4983" s="1" t="s">
        <v>5646</v>
      </c>
      <c r="Q4983" s="1" t="s">
        <v>19832</v>
      </c>
      <c r="R4983" s="1">
        <v>4069.1032149950502</v>
      </c>
      <c r="S4983" s="1">
        <v>181.18938414820499</v>
      </c>
      <c r="T4983" s="1">
        <v>3876.82778321869</v>
      </c>
      <c r="U4983" s="1">
        <v>2709.0401274539799</v>
      </c>
      <c r="V4983" s="1">
        <v>8120.7412354651096</v>
      </c>
      <c r="W4983" s="1">
        <v>2591.76528593698</v>
      </c>
      <c r="X4983" s="1">
        <v>20464.426076173899</v>
      </c>
      <c r="Y4983" s="1">
        <v>10392.310865858701</v>
      </c>
      <c r="Z4983" s="1">
        <v>0.260677356790188</v>
      </c>
      <c r="AA4983" s="1">
        <v>0.23015793754386599</v>
      </c>
    </row>
    <row r="4984" spans="1:27" x14ac:dyDescent="0.45">
      <c r="A4984" s="1" t="s">
        <v>9050</v>
      </c>
      <c r="B4984" s="1" t="s">
        <v>9051</v>
      </c>
      <c r="C4984" s="1" t="s">
        <v>29</v>
      </c>
      <c r="D4984" s="1" t="s">
        <v>19830</v>
      </c>
      <c r="E4984" s="1" t="s">
        <v>463</v>
      </c>
      <c r="F4984" s="1">
        <v>13</v>
      </c>
      <c r="G4984" s="1" t="s">
        <v>9053</v>
      </c>
      <c r="H4984" s="1" t="s">
        <v>9054</v>
      </c>
      <c r="I4984" s="1" t="s">
        <v>9055</v>
      </c>
      <c r="J4984" s="1">
        <v>40.92</v>
      </c>
      <c r="K4984" s="1">
        <v>1684.6931999999999</v>
      </c>
      <c r="L4984" s="1">
        <v>1.7</v>
      </c>
      <c r="M4984" s="1">
        <v>347</v>
      </c>
      <c r="N4984" s="1">
        <v>359</v>
      </c>
      <c r="O4984" s="1" t="s">
        <v>19831</v>
      </c>
      <c r="P4984" s="1" t="s">
        <v>2902</v>
      </c>
      <c r="Q4984" s="1" t="s">
        <v>19833</v>
      </c>
      <c r="R4984" s="1">
        <v>4069.1032149950502</v>
      </c>
      <c r="S4984" s="1">
        <v>181.18938414820499</v>
      </c>
      <c r="T4984" s="1">
        <v>3876.82778321869</v>
      </c>
      <c r="U4984" s="1">
        <v>2709.0401274539799</v>
      </c>
      <c r="V4984" s="1">
        <v>8120.7412354651096</v>
      </c>
      <c r="W4984" s="1">
        <v>2591.76528593698</v>
      </c>
      <c r="X4984" s="1">
        <v>20464.426076173899</v>
      </c>
      <c r="Y4984" s="1">
        <v>10392.310865858701</v>
      </c>
      <c r="Z4984" s="1">
        <v>0.260677356790188</v>
      </c>
      <c r="AA4984" s="1">
        <v>0.23015793754386599</v>
      </c>
    </row>
    <row r="4985" spans="1:27" x14ac:dyDescent="0.45">
      <c r="A4985" s="1" t="s">
        <v>9050</v>
      </c>
      <c r="B4985" s="1" t="s">
        <v>9051</v>
      </c>
      <c r="C4985" s="1" t="s">
        <v>50</v>
      </c>
      <c r="D4985" s="1" t="s">
        <v>19834</v>
      </c>
      <c r="E4985" s="1" t="s">
        <v>88</v>
      </c>
      <c r="F4985" s="1">
        <v>13</v>
      </c>
      <c r="G4985" s="1" t="s">
        <v>9053</v>
      </c>
      <c r="H4985" s="1" t="s">
        <v>9054</v>
      </c>
      <c r="I4985" s="1" t="s">
        <v>9055</v>
      </c>
      <c r="J4985" s="1">
        <v>33.159999999999997</v>
      </c>
      <c r="K4985" s="1">
        <v>1604.7268999999999</v>
      </c>
      <c r="L4985" s="1">
        <v>3.2</v>
      </c>
      <c r="M4985" s="1">
        <v>347</v>
      </c>
      <c r="N4985" s="1">
        <v>359</v>
      </c>
      <c r="O4985" s="1" t="s">
        <v>19835</v>
      </c>
      <c r="P4985" s="1" t="s">
        <v>6294</v>
      </c>
      <c r="Q4985" s="1" t="s">
        <v>19836</v>
      </c>
      <c r="R4985" s="1">
        <v>635.73562883589102</v>
      </c>
      <c r="S4985" s="1">
        <v>785.52844380134195</v>
      </c>
      <c r="T4985" s="1">
        <v>1334.1864338012001</v>
      </c>
      <c r="U4985" s="1">
        <v>918.483502146143</v>
      </c>
      <c r="V4985" s="1">
        <v>1197.37899647023</v>
      </c>
      <c r="W4985" s="1">
        <v>136.22798207906499</v>
      </c>
      <c r="X4985" s="1">
        <v>7508.9417652335496</v>
      </c>
      <c r="Y4985" s="1">
        <v>2947.51624792762</v>
      </c>
      <c r="Z4985" s="1">
        <v>0.311612701979819</v>
      </c>
      <c r="AA4985" s="1">
        <v>0.42951731792057501</v>
      </c>
    </row>
    <row r="4986" spans="1:27" x14ac:dyDescent="0.45">
      <c r="A4986" s="1" t="s">
        <v>9050</v>
      </c>
      <c r="B4986" s="1" t="s">
        <v>9051</v>
      </c>
      <c r="C4986" s="1" t="s">
        <v>29</v>
      </c>
      <c r="D4986" s="1" t="s">
        <v>19837</v>
      </c>
      <c r="E4986" s="1" t="s">
        <v>463</v>
      </c>
      <c r="F4986" s="1">
        <v>13</v>
      </c>
      <c r="G4986" s="1" t="s">
        <v>9053</v>
      </c>
      <c r="H4986" s="1" t="s">
        <v>9054</v>
      </c>
      <c r="I4986" s="1" t="s">
        <v>9055</v>
      </c>
      <c r="J4986" s="1">
        <v>44.7</v>
      </c>
      <c r="K4986" s="1">
        <v>1604.7268999999999</v>
      </c>
      <c r="L4986" s="1">
        <v>1.3</v>
      </c>
      <c r="M4986" s="1">
        <v>347</v>
      </c>
      <c r="N4986" s="1">
        <v>359</v>
      </c>
      <c r="O4986" s="1" t="s">
        <v>19838</v>
      </c>
      <c r="P4986" s="1" t="s">
        <v>2902</v>
      </c>
      <c r="Q4986" s="1" t="s">
        <v>19833</v>
      </c>
      <c r="R4986" s="1">
        <v>3027.5751785541502</v>
      </c>
      <c r="S4986" s="1">
        <v>3158.4099568450602</v>
      </c>
      <c r="T4986" s="1">
        <v>1549.22265539656</v>
      </c>
      <c r="U4986" s="1">
        <v>2578.40259693192</v>
      </c>
      <c r="V4986" s="1">
        <v>1197.37899647023</v>
      </c>
      <c r="W4986" s="1">
        <v>3562.1232860494902</v>
      </c>
      <c r="X4986" s="1">
        <v>7508.9417652335496</v>
      </c>
      <c r="Y4986" s="1">
        <v>4089.4813492510898</v>
      </c>
      <c r="Z4986" s="1">
        <v>0.63049623576449498</v>
      </c>
      <c r="AA4986" s="1">
        <v>0.47354212077331898</v>
      </c>
    </row>
    <row r="4987" spans="1:27" x14ac:dyDescent="0.45">
      <c r="A4987" s="1" t="s">
        <v>15398</v>
      </c>
      <c r="B4987" s="1" t="s">
        <v>15399</v>
      </c>
      <c r="C4987" s="1" t="s">
        <v>29</v>
      </c>
      <c r="D4987" s="1" t="s">
        <v>19839</v>
      </c>
      <c r="E4987" s="1" t="s">
        <v>88</v>
      </c>
      <c r="F4987" s="1">
        <v>17</v>
      </c>
      <c r="G4987" s="1" t="s">
        <v>15401</v>
      </c>
      <c r="H4987" s="1" t="s">
        <v>15402</v>
      </c>
      <c r="I4987" s="1" t="s">
        <v>15403</v>
      </c>
      <c r="J4987" s="1">
        <v>38.06</v>
      </c>
      <c r="K4987" s="1">
        <v>1918.9188999999999</v>
      </c>
      <c r="L4987" s="1">
        <v>-0.8</v>
      </c>
      <c r="M4987" s="1">
        <v>44</v>
      </c>
      <c r="N4987" s="1">
        <v>60</v>
      </c>
      <c r="O4987" s="1" t="s">
        <v>856</v>
      </c>
      <c r="P4987" s="1" t="s">
        <v>1382</v>
      </c>
      <c r="Q4987" s="1" t="s">
        <v>19840</v>
      </c>
      <c r="R4987" s="1"/>
      <c r="S4987" s="1">
        <v>216.415061816649</v>
      </c>
      <c r="T4987" s="1">
        <v>120.486200126931</v>
      </c>
      <c r="U4987" s="1">
        <v>168.45063097178999</v>
      </c>
      <c r="V4987" s="1">
        <v>132.92903148587899</v>
      </c>
      <c r="W4987" s="1">
        <v>66.914961320252104</v>
      </c>
      <c r="X4987" s="1">
        <v>183.979422566663</v>
      </c>
      <c r="Y4987" s="1">
        <v>127.941138457598</v>
      </c>
      <c r="Z4987" s="1">
        <v>1.3166260125754401</v>
      </c>
      <c r="AA4987" s="1">
        <v>0.52513945155618003</v>
      </c>
    </row>
    <row r="4988" spans="1:27" x14ac:dyDescent="0.45">
      <c r="A4988" s="1" t="s">
        <v>19841</v>
      </c>
      <c r="B4988" s="1" t="s">
        <v>19842</v>
      </c>
      <c r="C4988" s="1" t="s">
        <v>50</v>
      </c>
      <c r="D4988" s="1" t="s">
        <v>19843</v>
      </c>
      <c r="E4988" s="1" t="s">
        <v>409</v>
      </c>
      <c r="F4988" s="1">
        <v>10</v>
      </c>
      <c r="G4988" s="1" t="s">
        <v>19844</v>
      </c>
      <c r="H4988" s="1" t="s">
        <v>19845</v>
      </c>
      <c r="I4988" s="1" t="s">
        <v>19846</v>
      </c>
      <c r="J4988" s="1">
        <v>28.47</v>
      </c>
      <c r="K4988" s="1">
        <v>1329.6</v>
      </c>
      <c r="L4988" s="1">
        <v>12.5</v>
      </c>
      <c r="M4988" s="1">
        <v>526</v>
      </c>
      <c r="N4988" s="1">
        <v>535</v>
      </c>
      <c r="O4988" s="1" t="s">
        <v>19847</v>
      </c>
      <c r="P4988" s="1" t="s">
        <v>19848</v>
      </c>
      <c r="Q4988" s="1" t="s">
        <v>19849</v>
      </c>
      <c r="R4988" s="1">
        <v>13669.650313640799</v>
      </c>
      <c r="S4988" s="1">
        <v>7910.8186308904997</v>
      </c>
      <c r="T4988" s="1">
        <v>95.548501820226093</v>
      </c>
      <c r="U4988" s="1">
        <v>7225.3391487838599</v>
      </c>
      <c r="V4988" s="1">
        <v>84.560860747076106</v>
      </c>
      <c r="W4988" s="1">
        <v>2194.5429635978699</v>
      </c>
      <c r="X4988" s="1">
        <v>7039.6358789576498</v>
      </c>
      <c r="Y4988" s="1">
        <v>3106.24656776753</v>
      </c>
      <c r="Z4988" s="1">
        <v>2.3260674872879599</v>
      </c>
      <c r="AA4988" s="1">
        <v>0.406034696216585</v>
      </c>
    </row>
    <row r="4989" spans="1:27" x14ac:dyDescent="0.45">
      <c r="A4989" s="1" t="s">
        <v>19781</v>
      </c>
      <c r="B4989" s="1" t="s">
        <v>19782</v>
      </c>
      <c r="C4989" s="1" t="s">
        <v>29</v>
      </c>
      <c r="D4989" s="1" t="s">
        <v>19850</v>
      </c>
      <c r="E4989" s="1" t="s">
        <v>31</v>
      </c>
      <c r="F4989" s="1">
        <v>20</v>
      </c>
      <c r="G4989" s="1" t="s">
        <v>19784</v>
      </c>
      <c r="H4989" s="1" t="s">
        <v>19785</v>
      </c>
      <c r="I4989" s="1" t="s">
        <v>19786</v>
      </c>
      <c r="J4989" s="1">
        <v>68.58</v>
      </c>
      <c r="K4989" s="1">
        <v>2314.0688</v>
      </c>
      <c r="L4989" s="1">
        <v>-3.2</v>
      </c>
      <c r="M4989" s="1">
        <v>167</v>
      </c>
      <c r="N4989" s="1">
        <v>186</v>
      </c>
      <c r="O4989" s="1" t="s">
        <v>215</v>
      </c>
      <c r="P4989" s="1" t="s">
        <v>3875</v>
      </c>
      <c r="Q4989" s="1" t="s">
        <v>19851</v>
      </c>
      <c r="R4989" s="1">
        <v>2308.5763396850102</v>
      </c>
      <c r="S4989" s="1">
        <v>3734.27803293026</v>
      </c>
      <c r="T4989" s="1">
        <v>2958.72895892419</v>
      </c>
      <c r="U4989" s="1">
        <v>3000.5277771798201</v>
      </c>
      <c r="V4989" s="1">
        <v>2539.7092579769801</v>
      </c>
      <c r="W4989" s="1">
        <v>563.13316616878103</v>
      </c>
      <c r="X4989" s="1">
        <v>2220.2937113712501</v>
      </c>
      <c r="Y4989" s="1">
        <v>1774.3787118390001</v>
      </c>
      <c r="Z4989" s="1">
        <v>1.6910300812107999</v>
      </c>
      <c r="AA4989" s="1">
        <v>0.17210070743702499</v>
      </c>
    </row>
    <row r="4990" spans="1:27" x14ac:dyDescent="0.45">
      <c r="A4990" s="1" t="s">
        <v>19852</v>
      </c>
      <c r="B4990" s="1" t="s">
        <v>19853</v>
      </c>
      <c r="C4990" s="1" t="s">
        <v>29</v>
      </c>
      <c r="D4990" s="1" t="s">
        <v>19854</v>
      </c>
      <c r="E4990" s="1" t="s">
        <v>31</v>
      </c>
      <c r="F4990" s="1">
        <v>21</v>
      </c>
      <c r="G4990" s="1" t="s">
        <v>19855</v>
      </c>
      <c r="H4990" s="1" t="s">
        <v>19856</v>
      </c>
      <c r="I4990" s="1" t="s">
        <v>19857</v>
      </c>
      <c r="J4990" s="1">
        <v>56.8</v>
      </c>
      <c r="K4990" s="1">
        <v>2430.1145000000001</v>
      </c>
      <c r="L4990" s="1">
        <v>-4.0999999999999996</v>
      </c>
      <c r="M4990" s="1">
        <v>6</v>
      </c>
      <c r="N4990" s="1">
        <v>26</v>
      </c>
      <c r="O4990" s="1" t="s">
        <v>215</v>
      </c>
      <c r="P4990" s="1" t="s">
        <v>2080</v>
      </c>
      <c r="Q4990" s="1" t="s">
        <v>19858</v>
      </c>
      <c r="R4990" s="1">
        <v>4197.2727200002901</v>
      </c>
      <c r="S4990" s="1">
        <v>36798.636020178601</v>
      </c>
      <c r="T4990" s="1">
        <v>26422.9143529715</v>
      </c>
      <c r="U4990" s="1">
        <v>22472.941031050101</v>
      </c>
      <c r="V4990" s="1">
        <v>35658.926008459603</v>
      </c>
      <c r="W4990" s="1">
        <v>41967.5500306787</v>
      </c>
      <c r="X4990" s="1">
        <v>49529.432230684703</v>
      </c>
      <c r="Y4990" s="1">
        <v>42385.3027566077</v>
      </c>
      <c r="Z4990" s="1">
        <v>0.53020598107080197</v>
      </c>
      <c r="AA4990" s="1">
        <v>0.12856365736567901</v>
      </c>
    </row>
    <row r="4991" spans="1:27" x14ac:dyDescent="0.45">
      <c r="A4991" s="1" t="s">
        <v>19859</v>
      </c>
      <c r="B4991" s="1" t="s">
        <v>19860</v>
      </c>
      <c r="C4991" s="1" t="s">
        <v>29</v>
      </c>
      <c r="D4991" s="1" t="s">
        <v>19861</v>
      </c>
      <c r="E4991" s="1" t="s">
        <v>31</v>
      </c>
      <c r="F4991" s="1">
        <v>8</v>
      </c>
      <c r="G4991" s="1" t="s">
        <v>19862</v>
      </c>
      <c r="H4991" s="1" t="s">
        <v>19863</v>
      </c>
      <c r="I4991" s="1" t="s">
        <v>19864</v>
      </c>
      <c r="J4991" s="1">
        <v>40.61</v>
      </c>
      <c r="K4991" s="1">
        <v>993.52599999999995</v>
      </c>
      <c r="L4991" s="1">
        <v>1</v>
      </c>
      <c r="M4991" s="1">
        <v>121</v>
      </c>
      <c r="N4991" s="1">
        <v>128</v>
      </c>
      <c r="O4991" s="1" t="s">
        <v>13998</v>
      </c>
      <c r="P4991" s="1" t="s">
        <v>6879</v>
      </c>
      <c r="Q4991" s="1" t="s">
        <v>19865</v>
      </c>
      <c r="R4991" s="1">
        <v>683.04953224098597</v>
      </c>
      <c r="S4991" s="1">
        <v>1521.23649800877</v>
      </c>
      <c r="T4991" s="1">
        <v>2285.35212358748</v>
      </c>
      <c r="U4991" s="1">
        <v>1496.5460512790801</v>
      </c>
      <c r="V4991" s="1">
        <v>4870.3973110277902</v>
      </c>
      <c r="W4991" s="1">
        <v>4518.2296577090301</v>
      </c>
      <c r="X4991" s="1">
        <v>1540.4698897176399</v>
      </c>
      <c r="Y4991" s="1">
        <v>3643.0322861514901</v>
      </c>
      <c r="Z4991" s="1">
        <v>0.410796812580554</v>
      </c>
      <c r="AA4991" s="1">
        <v>0.136163755771494</v>
      </c>
    </row>
    <row r="4992" spans="1:27" x14ac:dyDescent="0.45">
      <c r="A4992" s="1" t="s">
        <v>2728</v>
      </c>
      <c r="B4992" s="1" t="s">
        <v>2729</v>
      </c>
      <c r="C4992" s="1" t="s">
        <v>29</v>
      </c>
      <c r="D4992" s="1" t="s">
        <v>19866</v>
      </c>
      <c r="E4992" s="1" t="s">
        <v>31</v>
      </c>
      <c r="F4992" s="1">
        <v>17</v>
      </c>
      <c r="G4992" s="1" t="s">
        <v>2731</v>
      </c>
      <c r="H4992" s="1" t="s">
        <v>2732</v>
      </c>
      <c r="I4992" s="1" t="s">
        <v>2733</v>
      </c>
      <c r="J4992" s="1">
        <v>39.979999999999997</v>
      </c>
      <c r="K4992" s="1">
        <v>2097.9441000000002</v>
      </c>
      <c r="L4992" s="1">
        <v>-2.6</v>
      </c>
      <c r="M4992" s="1">
        <v>306</v>
      </c>
      <c r="N4992" s="1">
        <v>322</v>
      </c>
      <c r="O4992" s="1" t="s">
        <v>19867</v>
      </c>
      <c r="P4992" s="1" t="s">
        <v>2878</v>
      </c>
      <c r="Q4992" s="1" t="s">
        <v>19868</v>
      </c>
      <c r="R4992" s="1">
        <v>727.93824135966497</v>
      </c>
      <c r="S4992" s="1">
        <v>1799.3518003204399</v>
      </c>
      <c r="T4992" s="1">
        <v>474.28167369859199</v>
      </c>
      <c r="U4992" s="1">
        <v>1000.52390512623</v>
      </c>
      <c r="V4992" s="1">
        <v>1396.1721145977201</v>
      </c>
      <c r="W4992" s="1">
        <v>579.04963919588999</v>
      </c>
      <c r="X4992" s="1">
        <v>897.92876191677499</v>
      </c>
      <c r="Y4992" s="1">
        <v>957.71683857012897</v>
      </c>
      <c r="Z4992" s="1">
        <v>1.04469699689108</v>
      </c>
      <c r="AA4992" s="1">
        <v>0.93188967437178305</v>
      </c>
    </row>
    <row r="4993" spans="1:27" x14ac:dyDescent="0.45">
      <c r="A4993" s="1" t="s">
        <v>2728</v>
      </c>
      <c r="B4993" s="1" t="s">
        <v>2729</v>
      </c>
      <c r="C4993" s="1" t="s">
        <v>29</v>
      </c>
      <c r="D4993" s="1" t="s">
        <v>19869</v>
      </c>
      <c r="E4993" s="1" t="s">
        <v>31</v>
      </c>
      <c r="F4993" s="1">
        <v>17</v>
      </c>
      <c r="G4993" s="1" t="s">
        <v>2731</v>
      </c>
      <c r="H4993" s="1" t="s">
        <v>2732</v>
      </c>
      <c r="I4993" s="1" t="s">
        <v>2733</v>
      </c>
      <c r="J4993" s="1">
        <v>45.82</v>
      </c>
      <c r="K4993" s="1">
        <v>2081.9492</v>
      </c>
      <c r="L4993" s="1">
        <v>-4.5</v>
      </c>
      <c r="M4993" s="1">
        <v>306</v>
      </c>
      <c r="N4993" s="1">
        <v>322</v>
      </c>
      <c r="O4993" s="1" t="s">
        <v>215</v>
      </c>
      <c r="P4993" s="1" t="s">
        <v>2878</v>
      </c>
      <c r="Q4993" s="1" t="s">
        <v>19868</v>
      </c>
      <c r="R4993" s="1">
        <v>1665.31802054885</v>
      </c>
      <c r="S4993" s="1">
        <v>2740.0663642494301</v>
      </c>
      <c r="T4993" s="1">
        <v>897.81328281628396</v>
      </c>
      <c r="U4993" s="1">
        <v>1767.7325558715199</v>
      </c>
      <c r="V4993" s="1">
        <v>373.87603725849698</v>
      </c>
      <c r="W4993" s="1">
        <v>916.84154432228104</v>
      </c>
      <c r="X4993" s="1">
        <v>280.85549811893202</v>
      </c>
      <c r="Y4993" s="1">
        <v>523.857693233237</v>
      </c>
      <c r="Z4993" s="1">
        <v>3.3744518381721602</v>
      </c>
      <c r="AA4993" s="1">
        <v>9.4464367343566502E-2</v>
      </c>
    </row>
    <row r="4994" spans="1:27" x14ac:dyDescent="0.45">
      <c r="A4994" s="1" t="s">
        <v>19789</v>
      </c>
      <c r="B4994" s="1" t="s">
        <v>19790</v>
      </c>
      <c r="C4994" s="1" t="s">
        <v>29</v>
      </c>
      <c r="D4994" s="1" t="s">
        <v>19870</v>
      </c>
      <c r="E4994" s="1" t="s">
        <v>31</v>
      </c>
      <c r="F4994" s="1">
        <v>8</v>
      </c>
      <c r="G4994" s="1" t="s">
        <v>19792</v>
      </c>
      <c r="H4994" s="1" t="s">
        <v>19793</v>
      </c>
      <c r="I4994" s="1" t="s">
        <v>19794</v>
      </c>
      <c r="J4994" s="1">
        <v>31.2</v>
      </c>
      <c r="K4994" s="1">
        <v>1054.5060000000001</v>
      </c>
      <c r="L4994" s="1">
        <v>-1.6</v>
      </c>
      <c r="M4994" s="1">
        <v>14</v>
      </c>
      <c r="N4994" s="1">
        <v>21</v>
      </c>
      <c r="O4994" s="1" t="s">
        <v>19871</v>
      </c>
      <c r="P4994" s="1" t="s">
        <v>5336</v>
      </c>
      <c r="Q4994" s="1" t="s">
        <v>19872</v>
      </c>
      <c r="R4994" s="1">
        <v>17926.009374356101</v>
      </c>
      <c r="S4994" s="1">
        <v>8333.3144284321606</v>
      </c>
      <c r="T4994" s="1">
        <v>12926.2408457579</v>
      </c>
      <c r="U4994" s="1">
        <v>13061.8548828487</v>
      </c>
      <c r="V4994" s="1">
        <v>6907.9424506333698</v>
      </c>
      <c r="W4994" s="1">
        <v>8015.83922640116</v>
      </c>
      <c r="X4994" s="1">
        <v>9086.9508799474006</v>
      </c>
      <c r="Y4994" s="1">
        <v>8003.5775189939704</v>
      </c>
      <c r="Z4994" s="1">
        <v>1.63200204556656</v>
      </c>
      <c r="AA4994" s="1">
        <v>0.149553562368403</v>
      </c>
    </row>
    <row r="4995" spans="1:27" x14ac:dyDescent="0.45">
      <c r="A4995" s="1" t="s">
        <v>4680</v>
      </c>
      <c r="B4995" s="1" t="s">
        <v>4681</v>
      </c>
      <c r="C4995" s="1" t="s">
        <v>29</v>
      </c>
      <c r="D4995" s="1" t="s">
        <v>19873</v>
      </c>
      <c r="E4995" s="1" t="s">
        <v>31</v>
      </c>
      <c r="F4995" s="1">
        <v>14</v>
      </c>
      <c r="G4995" s="1" t="s">
        <v>4683</v>
      </c>
      <c r="H4995" s="1" t="s">
        <v>4684</v>
      </c>
      <c r="I4995" s="1" t="s">
        <v>4685</v>
      </c>
      <c r="J4995" s="1">
        <v>43.09</v>
      </c>
      <c r="K4995" s="1">
        <v>1705.7924</v>
      </c>
      <c r="L4995" s="1">
        <v>-0.7</v>
      </c>
      <c r="M4995" s="1">
        <v>86</v>
      </c>
      <c r="N4995" s="1">
        <v>99</v>
      </c>
      <c r="O4995" s="1" t="s">
        <v>215</v>
      </c>
      <c r="P4995" s="1" t="s">
        <v>250</v>
      </c>
      <c r="Q4995" s="1" t="s">
        <v>19874</v>
      </c>
      <c r="R4995" s="1">
        <v>636.56197031272302</v>
      </c>
      <c r="S4995" s="1">
        <v>978.25454292244103</v>
      </c>
      <c r="T4995" s="1">
        <v>1322.89555706325</v>
      </c>
      <c r="U4995" s="1">
        <v>979.23735676613796</v>
      </c>
      <c r="V4995" s="1">
        <v>805.78947599290598</v>
      </c>
      <c r="W4995" s="1">
        <v>1574.34339969444</v>
      </c>
      <c r="X4995" s="1">
        <v>2193.1151952308801</v>
      </c>
      <c r="Y4995" s="1">
        <v>1524.41602363941</v>
      </c>
      <c r="Z4995" s="1">
        <v>0.642368842613117</v>
      </c>
      <c r="AA4995" s="1">
        <v>0.290071791001701</v>
      </c>
    </row>
    <row r="4996" spans="1:27" x14ac:dyDescent="0.45">
      <c r="A4996" s="1" t="s">
        <v>19798</v>
      </c>
      <c r="B4996" s="1" t="s">
        <v>19799</v>
      </c>
      <c r="C4996" s="1" t="s">
        <v>29</v>
      </c>
      <c r="D4996" s="1" t="s">
        <v>19875</v>
      </c>
      <c r="E4996" s="1" t="s">
        <v>31</v>
      </c>
      <c r="F4996" s="1">
        <v>14</v>
      </c>
      <c r="G4996" s="1" t="s">
        <v>19801</v>
      </c>
      <c r="H4996" s="1" t="s">
        <v>19802</v>
      </c>
      <c r="I4996" s="1" t="s">
        <v>19803</v>
      </c>
      <c r="J4996" s="1">
        <v>31.69</v>
      </c>
      <c r="K4996" s="1">
        <v>1509.7804000000001</v>
      </c>
      <c r="L4996" s="1">
        <v>1.3</v>
      </c>
      <c r="M4996" s="1">
        <v>78</v>
      </c>
      <c r="N4996" s="1">
        <v>91</v>
      </c>
      <c r="O4996" s="1" t="s">
        <v>215</v>
      </c>
      <c r="P4996" s="1" t="s">
        <v>2553</v>
      </c>
      <c r="Q4996" s="1" t="s">
        <v>19876</v>
      </c>
      <c r="R4996" s="1">
        <v>790.88836124076499</v>
      </c>
      <c r="S4996" s="1">
        <v>2779.9191381170599</v>
      </c>
      <c r="T4996" s="1">
        <v>2047.62527920052</v>
      </c>
      <c r="U4996" s="1">
        <v>1872.81092618612</v>
      </c>
      <c r="V4996" s="1">
        <v>834.09681194940401</v>
      </c>
      <c r="W4996" s="1">
        <v>1524.1055106952499</v>
      </c>
      <c r="X4996" s="1">
        <v>1229.9268734022401</v>
      </c>
      <c r="Y4996" s="1">
        <v>1196.04306534896</v>
      </c>
      <c r="Z4996" s="1">
        <v>1.5658390407871301</v>
      </c>
      <c r="AA4996" s="1">
        <v>0.33238773367843799</v>
      </c>
    </row>
    <row r="4997" spans="1:27" x14ac:dyDescent="0.45">
      <c r="A4997" s="1" t="s">
        <v>19805</v>
      </c>
      <c r="B4997" s="1" t="s">
        <v>19806</v>
      </c>
      <c r="C4997" s="1" t="s">
        <v>29</v>
      </c>
      <c r="D4997" s="1" t="s">
        <v>19877</v>
      </c>
      <c r="E4997" s="1" t="s">
        <v>31</v>
      </c>
      <c r="F4997" s="1">
        <v>11</v>
      </c>
      <c r="G4997" s="1" t="s">
        <v>19808</v>
      </c>
      <c r="H4997" s="1" t="s">
        <v>10953</v>
      </c>
      <c r="I4997" s="1" t="s">
        <v>19809</v>
      </c>
      <c r="J4997" s="1">
        <v>41.39</v>
      </c>
      <c r="K4997" s="1">
        <v>1277.6016999999999</v>
      </c>
      <c r="L4997" s="1">
        <v>-1.3</v>
      </c>
      <c r="M4997" s="1">
        <v>444</v>
      </c>
      <c r="N4997" s="1">
        <v>454</v>
      </c>
      <c r="O4997" s="1" t="s">
        <v>215</v>
      </c>
      <c r="P4997" s="1" t="s">
        <v>19878</v>
      </c>
      <c r="Q4997" s="1" t="s">
        <v>19879</v>
      </c>
      <c r="R4997" s="1">
        <v>2413.53538868959</v>
      </c>
      <c r="S4997" s="1">
        <v>983.81350217484203</v>
      </c>
      <c r="T4997" s="1">
        <v>2383.85198832888</v>
      </c>
      <c r="U4997" s="1">
        <v>1927.0669597311</v>
      </c>
      <c r="V4997" s="1">
        <v>1138.1428640673801</v>
      </c>
      <c r="W4997" s="1">
        <v>612.16250320165796</v>
      </c>
      <c r="X4997" s="1">
        <v>2991.41072581458</v>
      </c>
      <c r="Y4997" s="1">
        <v>1580.57203102787</v>
      </c>
      <c r="Z4997" s="1">
        <v>1.2192212198503201</v>
      </c>
      <c r="AA4997" s="1">
        <v>0.70828522241417202</v>
      </c>
    </row>
    <row r="4998" spans="1:27" x14ac:dyDescent="0.45">
      <c r="A4998" s="1" t="s">
        <v>19812</v>
      </c>
      <c r="B4998" s="1" t="s">
        <v>19813</v>
      </c>
      <c r="C4998" s="1" t="s">
        <v>29</v>
      </c>
      <c r="D4998" s="1" t="s">
        <v>19880</v>
      </c>
      <c r="E4998" s="1" t="s">
        <v>31</v>
      </c>
      <c r="F4998" s="1">
        <v>21</v>
      </c>
      <c r="G4998" s="1" t="s">
        <v>19815</v>
      </c>
      <c r="H4998" s="1" t="s">
        <v>19816</v>
      </c>
      <c r="I4998" s="1" t="s">
        <v>19817</v>
      </c>
      <c r="J4998" s="1">
        <v>70.790000000000006</v>
      </c>
      <c r="K4998" s="1">
        <v>2441.0999000000002</v>
      </c>
      <c r="L4998" s="1">
        <v>-1.7</v>
      </c>
      <c r="M4998" s="1">
        <v>36</v>
      </c>
      <c r="N4998" s="1">
        <v>56</v>
      </c>
      <c r="O4998" s="1" t="s">
        <v>215</v>
      </c>
      <c r="P4998" s="1" t="s">
        <v>376</v>
      </c>
      <c r="Q4998" s="1" t="s">
        <v>19881</v>
      </c>
      <c r="R4998" s="1">
        <v>820.40463469744702</v>
      </c>
      <c r="S4998" s="1">
        <v>4484.6498570229896</v>
      </c>
      <c r="T4998" s="1">
        <v>5541.5015671363299</v>
      </c>
      <c r="U4998" s="1">
        <v>3615.5186862855899</v>
      </c>
      <c r="V4998" s="1">
        <v>1297.1117772774701</v>
      </c>
      <c r="W4998" s="1">
        <v>654.77064601545896</v>
      </c>
      <c r="X4998" s="1">
        <v>1608.19999549624</v>
      </c>
      <c r="Y4998" s="1">
        <v>1186.69413959639</v>
      </c>
      <c r="Z4998" s="1">
        <v>3.04671487424323</v>
      </c>
      <c r="AA4998" s="1">
        <v>0.171013913224873</v>
      </c>
    </row>
    <row r="4999" spans="1:27" x14ac:dyDescent="0.45">
      <c r="A4999" s="1" t="s">
        <v>19781</v>
      </c>
      <c r="B4999" s="1" t="s">
        <v>19782</v>
      </c>
      <c r="C4999" s="1" t="s">
        <v>29</v>
      </c>
      <c r="D4999" s="1" t="s">
        <v>19882</v>
      </c>
      <c r="E4999" s="1" t="s">
        <v>342</v>
      </c>
      <c r="F4999" s="1">
        <v>20</v>
      </c>
      <c r="G4999" s="1" t="s">
        <v>19784</v>
      </c>
      <c r="H4999" s="1" t="s">
        <v>19785</v>
      </c>
      <c r="I4999" s="1" t="s">
        <v>19786</v>
      </c>
      <c r="J4999" s="1">
        <v>36.29</v>
      </c>
      <c r="K4999" s="1">
        <v>2314.0688</v>
      </c>
      <c r="L4999" s="1">
        <v>-2.9</v>
      </c>
      <c r="M4999" s="1">
        <v>167</v>
      </c>
      <c r="N4999" s="1">
        <v>186</v>
      </c>
      <c r="O4999" s="1" t="s">
        <v>673</v>
      </c>
      <c r="P4999" s="1" t="s">
        <v>8739</v>
      </c>
      <c r="Q4999" s="1" t="s">
        <v>19883</v>
      </c>
      <c r="R4999" s="1">
        <v>565.75192139621197</v>
      </c>
      <c r="S4999" s="1">
        <v>198.80273062607299</v>
      </c>
      <c r="T4999" s="1">
        <v>312.907390696513</v>
      </c>
      <c r="U4999" s="1">
        <v>359.15401423959901</v>
      </c>
      <c r="V4999" s="1">
        <v>1035.82107984966</v>
      </c>
      <c r="W4999" s="1">
        <v>502.02535953669098</v>
      </c>
      <c r="X4999" s="1">
        <v>574.27828336593097</v>
      </c>
      <c r="Y4999" s="1">
        <v>704.04157425076096</v>
      </c>
      <c r="Z4999" s="1">
        <v>0.51013182654988798</v>
      </c>
      <c r="AA4999" s="1">
        <v>0.158548880491621</v>
      </c>
    </row>
    <row r="5000" spans="1:27" x14ac:dyDescent="0.45">
      <c r="A5000" s="1" t="s">
        <v>19812</v>
      </c>
      <c r="B5000" s="1" t="s">
        <v>19813</v>
      </c>
      <c r="C5000" s="1" t="s">
        <v>40</v>
      </c>
      <c r="D5000" s="1" t="s">
        <v>19884</v>
      </c>
      <c r="E5000" s="1" t="s">
        <v>61</v>
      </c>
      <c r="F5000" s="1">
        <v>21</v>
      </c>
      <c r="G5000" s="1" t="s">
        <v>19815</v>
      </c>
      <c r="H5000" s="1" t="s">
        <v>19816</v>
      </c>
      <c r="I5000" s="1" t="s">
        <v>19817</v>
      </c>
      <c r="J5000" s="1">
        <v>64.2</v>
      </c>
      <c r="K5000" s="1">
        <v>2441.0999000000002</v>
      </c>
      <c r="L5000" s="1">
        <v>-9.9</v>
      </c>
      <c r="M5000" s="1">
        <v>36</v>
      </c>
      <c r="N5000" s="1">
        <v>56</v>
      </c>
      <c r="O5000" s="1" t="s">
        <v>8785</v>
      </c>
      <c r="P5000" s="1" t="s">
        <v>19885</v>
      </c>
      <c r="Q5000" s="1" t="s">
        <v>19886</v>
      </c>
      <c r="R5000" s="1">
        <v>10156.328261619999</v>
      </c>
      <c r="S5000" s="1">
        <v>2202.9571770560201</v>
      </c>
      <c r="T5000" s="1">
        <v>4148.9982294644797</v>
      </c>
      <c r="U5000" s="1">
        <v>5502.7612227135096</v>
      </c>
      <c r="V5000" s="1">
        <v>3130.55462614112</v>
      </c>
      <c r="W5000" s="1">
        <v>15520.4694192844</v>
      </c>
      <c r="X5000" s="1">
        <v>6583.9543272785704</v>
      </c>
      <c r="Y5000" s="1">
        <v>8411.6594575680392</v>
      </c>
      <c r="Z5000" s="1">
        <v>0.65418259624890396</v>
      </c>
      <c r="AA5000" s="1">
        <v>0.54464868595629701</v>
      </c>
    </row>
    <row r="5001" spans="1:27" x14ac:dyDescent="0.45">
      <c r="A5001" s="1" t="s">
        <v>19812</v>
      </c>
      <c r="B5001" s="1" t="s">
        <v>19813</v>
      </c>
      <c r="C5001" s="1" t="s">
        <v>29</v>
      </c>
      <c r="D5001" s="1" t="s">
        <v>19887</v>
      </c>
      <c r="E5001" s="1" t="s">
        <v>255</v>
      </c>
      <c r="F5001" s="1">
        <v>21</v>
      </c>
      <c r="G5001" s="1" t="s">
        <v>19815</v>
      </c>
      <c r="H5001" s="1" t="s">
        <v>19816</v>
      </c>
      <c r="I5001" s="1" t="s">
        <v>19817</v>
      </c>
      <c r="J5001" s="1">
        <v>65.14</v>
      </c>
      <c r="K5001" s="1">
        <v>2441.0999000000002</v>
      </c>
      <c r="L5001" s="1">
        <v>-5.9</v>
      </c>
      <c r="M5001" s="1">
        <v>36</v>
      </c>
      <c r="N5001" s="1">
        <v>56</v>
      </c>
      <c r="O5001" s="1" t="s">
        <v>878</v>
      </c>
      <c r="P5001" s="1" t="s">
        <v>2180</v>
      </c>
      <c r="Q5001" s="1" t="s">
        <v>19820</v>
      </c>
      <c r="R5001" s="1">
        <v>722.56697240986398</v>
      </c>
      <c r="S5001" s="1">
        <v>364.76716757568198</v>
      </c>
      <c r="T5001" s="1">
        <v>4173.3523811292498</v>
      </c>
      <c r="U5001" s="1">
        <v>1753.56217370493</v>
      </c>
      <c r="V5001" s="1">
        <v>387.67687588251403</v>
      </c>
      <c r="W5001" s="1">
        <v>287.38896654126</v>
      </c>
      <c r="X5001" s="1">
        <v>518.64867409323699</v>
      </c>
      <c r="Y5001" s="1">
        <v>397.90483883900401</v>
      </c>
      <c r="Z5001" s="1">
        <v>4.4069888137611697</v>
      </c>
      <c r="AA5001" s="1">
        <v>0.32742544787434502</v>
      </c>
    </row>
    <row r="5002" spans="1:27" x14ac:dyDescent="0.45">
      <c r="A5002" s="1" t="s">
        <v>1068</v>
      </c>
      <c r="B5002" s="1" t="s">
        <v>1069</v>
      </c>
      <c r="C5002" s="1" t="s">
        <v>50</v>
      </c>
      <c r="D5002" s="1" t="s">
        <v>19888</v>
      </c>
      <c r="E5002" s="1" t="s">
        <v>1004</v>
      </c>
      <c r="F5002" s="1">
        <v>30</v>
      </c>
      <c r="G5002" s="1" t="s">
        <v>1071</v>
      </c>
      <c r="H5002" s="1" t="s">
        <v>1072</v>
      </c>
      <c r="I5002" s="1" t="s">
        <v>1073</v>
      </c>
      <c r="J5002" s="1">
        <v>45.92</v>
      </c>
      <c r="K5002" s="1">
        <v>3121.5808000000002</v>
      </c>
      <c r="L5002" s="1">
        <v>6.9</v>
      </c>
      <c r="M5002" s="1">
        <v>179</v>
      </c>
      <c r="N5002" s="1">
        <v>208</v>
      </c>
      <c r="O5002" s="1" t="s">
        <v>19889</v>
      </c>
      <c r="P5002" s="1" t="s">
        <v>19890</v>
      </c>
      <c r="Q5002" s="1" t="s">
        <v>19891</v>
      </c>
      <c r="R5002" s="1">
        <v>487.68837542956601</v>
      </c>
      <c r="S5002" s="1">
        <v>1700.76161766204</v>
      </c>
      <c r="T5002" s="1">
        <v>808.32384512121905</v>
      </c>
      <c r="U5002" s="1">
        <v>998.92461273760898</v>
      </c>
      <c r="V5002" s="1">
        <v>532.83675816050697</v>
      </c>
      <c r="W5002" s="1">
        <v>490.28754621531198</v>
      </c>
      <c r="X5002" s="1">
        <v>561.38401805967203</v>
      </c>
      <c r="Y5002" s="1">
        <v>528.16944081182999</v>
      </c>
      <c r="Z5002" s="1">
        <v>1.89129573873528</v>
      </c>
      <c r="AA5002" s="1">
        <v>0.26499875292552699</v>
      </c>
    </row>
    <row r="5003" spans="1:27" x14ac:dyDescent="0.45">
      <c r="A5003" s="1" t="s">
        <v>19822</v>
      </c>
      <c r="B5003" s="1" t="s">
        <v>19823</v>
      </c>
      <c r="C5003" s="1" t="s">
        <v>50</v>
      </c>
      <c r="D5003" s="1" t="s">
        <v>19892</v>
      </c>
      <c r="E5003" s="1" t="s">
        <v>61</v>
      </c>
      <c r="F5003" s="1">
        <v>20</v>
      </c>
      <c r="G5003" s="1" t="s">
        <v>19825</v>
      </c>
      <c r="H5003" s="1" t="s">
        <v>19826</v>
      </c>
      <c r="I5003" s="1" t="s">
        <v>19827</v>
      </c>
      <c r="J5003" s="1">
        <v>68.86</v>
      </c>
      <c r="K5003" s="1">
        <v>2460.1547999999998</v>
      </c>
      <c r="L5003" s="1">
        <v>-12.6</v>
      </c>
      <c r="M5003" s="1">
        <v>12</v>
      </c>
      <c r="N5003" s="1">
        <v>31</v>
      </c>
      <c r="O5003" s="1" t="s">
        <v>14646</v>
      </c>
      <c r="P5003" s="1" t="s">
        <v>2010</v>
      </c>
      <c r="Q5003" s="1" t="s">
        <v>19893</v>
      </c>
      <c r="R5003" s="1">
        <v>2310.33038676459</v>
      </c>
      <c r="S5003" s="1">
        <v>21206.0141135249</v>
      </c>
      <c r="T5003" s="1">
        <v>10673.0745751633</v>
      </c>
      <c r="U5003" s="1">
        <v>11396.473025150901</v>
      </c>
      <c r="V5003" s="1">
        <v>1794.1088550398799</v>
      </c>
      <c r="W5003" s="1">
        <v>37798.5166724093</v>
      </c>
      <c r="X5003" s="1">
        <v>6067.7531045522101</v>
      </c>
      <c r="Y5003" s="1">
        <v>15220.1262106671</v>
      </c>
      <c r="Z5003" s="1">
        <v>0.74877651258657996</v>
      </c>
      <c r="AA5003" s="1">
        <v>0.77672790515920898</v>
      </c>
    </row>
    <row r="5004" spans="1:27" x14ac:dyDescent="0.45">
      <c r="A5004" s="1" t="s">
        <v>19822</v>
      </c>
      <c r="B5004" s="1" t="s">
        <v>19823</v>
      </c>
      <c r="C5004" s="1" t="s">
        <v>50</v>
      </c>
      <c r="D5004" s="1" t="s">
        <v>19894</v>
      </c>
      <c r="E5004" s="1" t="s">
        <v>409</v>
      </c>
      <c r="F5004" s="1">
        <v>20</v>
      </c>
      <c r="G5004" s="1" t="s">
        <v>19825</v>
      </c>
      <c r="H5004" s="1" t="s">
        <v>19826</v>
      </c>
      <c r="I5004" s="1" t="s">
        <v>19827</v>
      </c>
      <c r="J5004" s="1">
        <v>62.16</v>
      </c>
      <c r="K5004" s="1">
        <v>2460.1547999999998</v>
      </c>
      <c r="L5004" s="1">
        <v>-2.2999999999999998</v>
      </c>
      <c r="M5004" s="1">
        <v>12</v>
      </c>
      <c r="N5004" s="1">
        <v>31</v>
      </c>
      <c r="O5004" s="1" t="s">
        <v>19895</v>
      </c>
      <c r="P5004" s="1" t="s">
        <v>7183</v>
      </c>
      <c r="Q5004" s="1" t="s">
        <v>19896</v>
      </c>
      <c r="R5004" s="1">
        <v>1445.0147916041799</v>
      </c>
      <c r="S5004" s="1">
        <v>12250.844463850501</v>
      </c>
      <c r="T5004" s="1">
        <v>7922.4964067413603</v>
      </c>
      <c r="U5004" s="1">
        <v>7206.1185540653596</v>
      </c>
      <c r="V5004" s="1">
        <v>1402.1780189076701</v>
      </c>
      <c r="W5004" s="1">
        <v>31029.871035251399</v>
      </c>
      <c r="X5004" s="1">
        <v>10564.006323103</v>
      </c>
      <c r="Y5004" s="1">
        <v>14332.0184590873</v>
      </c>
      <c r="Z5004" s="1">
        <v>0.50279858169567504</v>
      </c>
      <c r="AA5004" s="1">
        <v>0.48642080588517</v>
      </c>
    </row>
    <row r="5005" spans="1:27" x14ac:dyDescent="0.45">
      <c r="A5005" s="1" t="s">
        <v>3564</v>
      </c>
      <c r="B5005" s="1" t="s">
        <v>19897</v>
      </c>
      <c r="C5005" s="1" t="s">
        <v>40</v>
      </c>
      <c r="D5005" s="1" t="s">
        <v>19898</v>
      </c>
      <c r="E5005" s="1" t="s">
        <v>31</v>
      </c>
      <c r="F5005" s="1">
        <v>8</v>
      </c>
      <c r="G5005" s="1" t="s">
        <v>3567</v>
      </c>
      <c r="H5005" s="1" t="s">
        <v>3568</v>
      </c>
      <c r="I5005" s="1" t="s">
        <v>3569</v>
      </c>
      <c r="J5005" s="1">
        <v>32.4</v>
      </c>
      <c r="K5005" s="1">
        <v>1140.5255999999999</v>
      </c>
      <c r="L5005" s="1">
        <v>2.1</v>
      </c>
      <c r="M5005" s="1">
        <v>4</v>
      </c>
      <c r="N5005" s="1">
        <v>11</v>
      </c>
      <c r="O5005" s="1" t="s">
        <v>9492</v>
      </c>
      <c r="P5005" s="1" t="s">
        <v>19899</v>
      </c>
      <c r="Q5005" s="1" t="s">
        <v>19900</v>
      </c>
      <c r="R5005" s="1">
        <v>1020.48624830533</v>
      </c>
      <c r="S5005" s="1">
        <v>1060.3115911632101</v>
      </c>
      <c r="T5005" s="1">
        <v>1090.557333832</v>
      </c>
      <c r="U5005" s="1">
        <v>1057.1183911001799</v>
      </c>
      <c r="V5005" s="1">
        <v>613.58885833101499</v>
      </c>
      <c r="W5005" s="1">
        <v>1574.2076521213501</v>
      </c>
      <c r="X5005" s="1">
        <v>328.03081338662798</v>
      </c>
      <c r="Y5005" s="1">
        <v>838.60910794633003</v>
      </c>
      <c r="Z5005" s="1">
        <v>1.2605615430160999</v>
      </c>
      <c r="AA5005" s="1">
        <v>0.59370393443313396</v>
      </c>
    </row>
    <row r="5006" spans="1:27" x14ac:dyDescent="0.45">
      <c r="A5006" s="1" t="s">
        <v>4175</v>
      </c>
      <c r="B5006" s="1" t="s">
        <v>4176</v>
      </c>
      <c r="C5006" s="1" t="s">
        <v>29</v>
      </c>
      <c r="D5006" s="1" t="s">
        <v>19901</v>
      </c>
      <c r="E5006" s="1" t="s">
        <v>409</v>
      </c>
      <c r="F5006" s="1">
        <v>14</v>
      </c>
      <c r="G5006" s="1" t="s">
        <v>4178</v>
      </c>
      <c r="H5006" s="1" t="s">
        <v>4179</v>
      </c>
      <c r="I5006" s="1" t="s">
        <v>4180</v>
      </c>
      <c r="J5006" s="1">
        <v>66.53</v>
      </c>
      <c r="K5006" s="1">
        <v>1677.7052000000001</v>
      </c>
      <c r="L5006" s="1">
        <v>0.3</v>
      </c>
      <c r="M5006" s="1">
        <v>234</v>
      </c>
      <c r="N5006" s="1">
        <v>247</v>
      </c>
      <c r="O5006" s="1" t="s">
        <v>19902</v>
      </c>
      <c r="P5006" s="1" t="s">
        <v>3324</v>
      </c>
      <c r="Q5006" s="1" t="s">
        <v>19903</v>
      </c>
      <c r="R5006" s="1">
        <v>9365.6348298146804</v>
      </c>
      <c r="S5006" s="1">
        <v>9849.8878882984809</v>
      </c>
      <c r="T5006" s="1">
        <v>12705.884943751</v>
      </c>
      <c r="U5006" s="1">
        <v>10640.4692206214</v>
      </c>
      <c r="V5006" s="1">
        <v>12948.9319490744</v>
      </c>
      <c r="W5006" s="1">
        <v>14859.939807861099</v>
      </c>
      <c r="X5006" s="1">
        <v>12325.587004131499</v>
      </c>
      <c r="Y5006" s="1">
        <v>13378.1529203557</v>
      </c>
      <c r="Z5006" s="1">
        <v>0.795361608135849</v>
      </c>
      <c r="AA5006" s="1">
        <v>0.101321684137445</v>
      </c>
    </row>
    <row r="5007" spans="1:27" x14ac:dyDescent="0.45">
      <c r="A5007" s="1" t="s">
        <v>4175</v>
      </c>
      <c r="B5007" s="1" t="s">
        <v>4176</v>
      </c>
      <c r="C5007" s="1" t="s">
        <v>29</v>
      </c>
      <c r="D5007" s="1" t="s">
        <v>19901</v>
      </c>
      <c r="E5007" s="1" t="s">
        <v>463</v>
      </c>
      <c r="F5007" s="1">
        <v>14</v>
      </c>
      <c r="G5007" s="1" t="s">
        <v>4178</v>
      </c>
      <c r="H5007" s="1" t="s">
        <v>4179</v>
      </c>
      <c r="I5007" s="1" t="s">
        <v>4180</v>
      </c>
      <c r="J5007" s="1">
        <v>66.53</v>
      </c>
      <c r="K5007" s="1">
        <v>1677.7052000000001</v>
      </c>
      <c r="L5007" s="1">
        <v>0.3</v>
      </c>
      <c r="M5007" s="1">
        <v>234</v>
      </c>
      <c r="N5007" s="1">
        <v>247</v>
      </c>
      <c r="O5007" s="1" t="s">
        <v>19902</v>
      </c>
      <c r="P5007" s="1" t="s">
        <v>652</v>
      </c>
      <c r="Q5007" s="1" t="s">
        <v>4182</v>
      </c>
      <c r="R5007" s="1">
        <v>9365.6348298146804</v>
      </c>
      <c r="S5007" s="1">
        <v>9849.8878882984809</v>
      </c>
      <c r="T5007" s="1">
        <v>12705.884943751</v>
      </c>
      <c r="U5007" s="1">
        <v>10640.4692206214</v>
      </c>
      <c r="V5007" s="1">
        <v>12948.9319490744</v>
      </c>
      <c r="W5007" s="1">
        <v>14859.939807861099</v>
      </c>
      <c r="X5007" s="1">
        <v>12325.587004131499</v>
      </c>
      <c r="Y5007" s="1">
        <v>13378.1529203557</v>
      </c>
      <c r="Z5007" s="1">
        <v>0.795361608135849</v>
      </c>
      <c r="AA5007" s="1">
        <v>0.101321684137445</v>
      </c>
    </row>
    <row r="5008" spans="1:27" x14ac:dyDescent="0.45">
      <c r="A5008" s="1" t="s">
        <v>4175</v>
      </c>
      <c r="B5008" s="1" t="s">
        <v>4176</v>
      </c>
      <c r="C5008" s="1" t="s">
        <v>29</v>
      </c>
      <c r="D5008" s="1" t="s">
        <v>19904</v>
      </c>
      <c r="E5008" s="1" t="s">
        <v>409</v>
      </c>
      <c r="F5008" s="1">
        <v>14</v>
      </c>
      <c r="G5008" s="1" t="s">
        <v>4178</v>
      </c>
      <c r="H5008" s="1" t="s">
        <v>4179</v>
      </c>
      <c r="I5008" s="1" t="s">
        <v>4180</v>
      </c>
      <c r="J5008" s="1">
        <v>35.35</v>
      </c>
      <c r="K5008" s="1">
        <v>1597.7389000000001</v>
      </c>
      <c r="L5008" s="1">
        <v>3.7</v>
      </c>
      <c r="M5008" s="1">
        <v>234</v>
      </c>
      <c r="N5008" s="1">
        <v>247</v>
      </c>
      <c r="O5008" s="1" t="s">
        <v>18391</v>
      </c>
      <c r="P5008" s="1" t="s">
        <v>3324</v>
      </c>
      <c r="Q5008" s="1" t="s">
        <v>19903</v>
      </c>
      <c r="R5008" s="1">
        <v>389.164244050045</v>
      </c>
      <c r="S5008" s="1">
        <v>427.02778079771701</v>
      </c>
      <c r="T5008" s="1">
        <v>529.30562356403402</v>
      </c>
      <c r="U5008" s="1">
        <v>448.49921613726502</v>
      </c>
      <c r="V5008" s="1">
        <v>692.42355580680396</v>
      </c>
      <c r="W5008" s="1">
        <v>354.65292095171299</v>
      </c>
      <c r="X5008" s="1">
        <v>463.476611941795</v>
      </c>
      <c r="Y5008" s="1">
        <v>503.51769623343802</v>
      </c>
      <c r="Z5008" s="1">
        <v>0.89073178458724001</v>
      </c>
      <c r="AA5008" s="1">
        <v>0.63721458480403903</v>
      </c>
    </row>
    <row r="5009" spans="1:27" x14ac:dyDescent="0.45">
      <c r="A5009" s="1" t="s">
        <v>16368</v>
      </c>
      <c r="B5009" s="1" t="s">
        <v>16369</v>
      </c>
      <c r="C5009" s="1" t="s">
        <v>50</v>
      </c>
      <c r="D5009" s="1" t="s">
        <v>19905</v>
      </c>
      <c r="E5009" s="1" t="s">
        <v>119</v>
      </c>
      <c r="F5009" s="1">
        <v>10</v>
      </c>
      <c r="G5009" s="1" t="s">
        <v>16371</v>
      </c>
      <c r="H5009" s="1" t="s">
        <v>3230</v>
      </c>
      <c r="I5009" s="1" t="s">
        <v>16372</v>
      </c>
      <c r="J5009" s="1">
        <v>39.29</v>
      </c>
      <c r="K5009" s="1">
        <v>1315.5808999999999</v>
      </c>
      <c r="L5009" s="1">
        <v>-3.9</v>
      </c>
      <c r="M5009" s="1">
        <v>595</v>
      </c>
      <c r="N5009" s="1">
        <v>604</v>
      </c>
      <c r="O5009" s="1" t="s">
        <v>55</v>
      </c>
      <c r="P5009" s="1" t="s">
        <v>19906</v>
      </c>
      <c r="Q5009" s="1" t="s">
        <v>19907</v>
      </c>
      <c r="R5009" s="1">
        <v>835.31103929704796</v>
      </c>
      <c r="S5009" s="1">
        <v>772.56513402323105</v>
      </c>
      <c r="T5009" s="1">
        <v>741.13569754994501</v>
      </c>
      <c r="U5009" s="1">
        <v>783.00395695674104</v>
      </c>
      <c r="V5009" s="1">
        <v>849.68001064146995</v>
      </c>
      <c r="W5009" s="1">
        <v>847.87962810255397</v>
      </c>
      <c r="X5009" s="1">
        <v>248.55608436669201</v>
      </c>
      <c r="Y5009" s="1">
        <v>648.70524103690502</v>
      </c>
      <c r="Z5009" s="1">
        <v>1.20702579141363</v>
      </c>
      <c r="AA5009" s="1">
        <v>0.54248466928584105</v>
      </c>
    </row>
    <row r="5010" spans="1:27" x14ac:dyDescent="0.45">
      <c r="A5010" s="1" t="s">
        <v>19908</v>
      </c>
      <c r="B5010" s="1" t="s">
        <v>19909</v>
      </c>
      <c r="C5010" s="1" t="s">
        <v>29</v>
      </c>
      <c r="D5010" s="1" t="s">
        <v>19910</v>
      </c>
      <c r="E5010" s="1" t="s">
        <v>61</v>
      </c>
      <c r="F5010" s="1">
        <v>16</v>
      </c>
      <c r="G5010" s="1" t="s">
        <v>19911</v>
      </c>
      <c r="H5010" s="1" t="s">
        <v>19912</v>
      </c>
      <c r="I5010" s="1" t="s">
        <v>19913</v>
      </c>
      <c r="J5010" s="1">
        <v>43.4</v>
      </c>
      <c r="K5010" s="1">
        <v>1977.0447999999999</v>
      </c>
      <c r="L5010" s="1">
        <v>-5.8</v>
      </c>
      <c r="M5010" s="1">
        <v>688</v>
      </c>
      <c r="N5010" s="1">
        <v>703</v>
      </c>
      <c r="O5010" s="1" t="s">
        <v>55</v>
      </c>
      <c r="P5010" s="1" t="s">
        <v>1407</v>
      </c>
      <c r="Q5010" s="1" t="s">
        <v>19914</v>
      </c>
      <c r="R5010" s="1"/>
      <c r="S5010" s="1">
        <v>632.46839899416204</v>
      </c>
      <c r="T5010" s="1">
        <v>602.87537901862004</v>
      </c>
      <c r="U5010" s="1">
        <v>617.67188900639098</v>
      </c>
      <c r="V5010" s="1">
        <v>963.74517524976102</v>
      </c>
      <c r="W5010" s="1">
        <v>3087.5054805039599</v>
      </c>
      <c r="X5010" s="1">
        <v>2039.8273595949699</v>
      </c>
      <c r="Y5010" s="1">
        <v>2030.35933844957</v>
      </c>
      <c r="Z5010" s="1">
        <v>0.30421801565335799</v>
      </c>
      <c r="AA5010" s="1">
        <v>0.17231224745259999</v>
      </c>
    </row>
    <row r="5011" spans="1:27" x14ac:dyDescent="0.45">
      <c r="A5011" s="1" t="s">
        <v>19915</v>
      </c>
      <c r="B5011" s="1" t="s">
        <v>19916</v>
      </c>
      <c r="C5011" s="1" t="s">
        <v>29</v>
      </c>
      <c r="D5011" s="1" t="s">
        <v>19917</v>
      </c>
      <c r="E5011" s="1" t="s">
        <v>61</v>
      </c>
      <c r="F5011" s="1">
        <v>12</v>
      </c>
      <c r="G5011" s="1" t="s">
        <v>19918</v>
      </c>
      <c r="H5011" s="1" t="s">
        <v>19919</v>
      </c>
      <c r="I5011" s="1" t="s">
        <v>19920</v>
      </c>
      <c r="J5011" s="1">
        <v>49.02</v>
      </c>
      <c r="K5011" s="1">
        <v>1354.6016999999999</v>
      </c>
      <c r="L5011" s="1">
        <v>0.1</v>
      </c>
      <c r="M5011" s="1">
        <v>590</v>
      </c>
      <c r="N5011" s="1">
        <v>601</v>
      </c>
      <c r="O5011" s="1" t="s">
        <v>10349</v>
      </c>
      <c r="P5011" s="1" t="s">
        <v>5355</v>
      </c>
      <c r="Q5011" s="1" t="s">
        <v>19921</v>
      </c>
      <c r="R5011" s="1">
        <v>3794.1771597432698</v>
      </c>
      <c r="S5011" s="1">
        <v>6086.1338376838903</v>
      </c>
      <c r="T5011" s="1">
        <v>8448.7811610011595</v>
      </c>
      <c r="U5011" s="1">
        <v>6109.6973861427696</v>
      </c>
      <c r="V5011" s="1">
        <v>7590.3507893419901</v>
      </c>
      <c r="W5011" s="1">
        <v>2294.41705793646</v>
      </c>
      <c r="X5011" s="1">
        <v>6334.6677684706801</v>
      </c>
      <c r="Y5011" s="1">
        <v>5406.4785385830501</v>
      </c>
      <c r="Z5011" s="1">
        <v>1.1300696641152399</v>
      </c>
      <c r="AA5011" s="1">
        <v>0.75316207831022697</v>
      </c>
    </row>
    <row r="5012" spans="1:27" x14ac:dyDescent="0.45">
      <c r="A5012" s="1" t="s">
        <v>19922</v>
      </c>
      <c r="B5012" s="1" t="s">
        <v>19923</v>
      </c>
      <c r="C5012" s="1" t="s">
        <v>29</v>
      </c>
      <c r="D5012" s="1" t="s">
        <v>19924</v>
      </c>
      <c r="E5012" s="1" t="s">
        <v>119</v>
      </c>
      <c r="F5012" s="1">
        <v>14</v>
      </c>
      <c r="G5012" s="1" t="s">
        <v>19925</v>
      </c>
      <c r="H5012" s="1" t="s">
        <v>19926</v>
      </c>
      <c r="I5012" s="1" t="s">
        <v>19927</v>
      </c>
      <c r="J5012" s="1">
        <v>31.86</v>
      </c>
      <c r="K5012" s="1">
        <v>1666.7524000000001</v>
      </c>
      <c r="L5012" s="1">
        <v>11.2</v>
      </c>
      <c r="M5012" s="1">
        <v>74</v>
      </c>
      <c r="N5012" s="1">
        <v>87</v>
      </c>
      <c r="O5012" s="1" t="s">
        <v>6805</v>
      </c>
      <c r="P5012" s="1" t="s">
        <v>2553</v>
      </c>
      <c r="Q5012" s="1" t="s">
        <v>19928</v>
      </c>
      <c r="R5012" s="1">
        <v>375.762220653675</v>
      </c>
      <c r="S5012" s="1">
        <v>119.668139971626</v>
      </c>
      <c r="T5012" s="1">
        <v>392.93182179576598</v>
      </c>
      <c r="U5012" s="1">
        <v>296.12072747368899</v>
      </c>
      <c r="V5012" s="1">
        <v>326.54651997204098</v>
      </c>
      <c r="W5012" s="1">
        <v>440.07506963752797</v>
      </c>
      <c r="X5012" s="1">
        <v>110.354758409474</v>
      </c>
      <c r="Y5012" s="1">
        <v>292.32544933968097</v>
      </c>
      <c r="Z5012" s="1">
        <v>1.0129830575565</v>
      </c>
      <c r="AA5012" s="1">
        <v>0.97827500542066503</v>
      </c>
    </row>
    <row r="5013" spans="1:27" x14ac:dyDescent="0.45">
      <c r="A5013" s="1" t="s">
        <v>3842</v>
      </c>
      <c r="B5013" s="1" t="s">
        <v>19929</v>
      </c>
      <c r="C5013" s="1" t="s">
        <v>29</v>
      </c>
      <c r="D5013" s="1" t="s">
        <v>19930</v>
      </c>
      <c r="E5013" s="1" t="s">
        <v>61</v>
      </c>
      <c r="F5013" s="1">
        <v>13</v>
      </c>
      <c r="G5013" s="1" t="s">
        <v>3845</v>
      </c>
      <c r="H5013" s="1" t="s">
        <v>3846</v>
      </c>
      <c r="I5013" s="1" t="s">
        <v>3847</v>
      </c>
      <c r="J5013" s="1">
        <v>63.14</v>
      </c>
      <c r="K5013" s="1">
        <v>1680.7396000000001</v>
      </c>
      <c r="L5013" s="1">
        <v>3.1</v>
      </c>
      <c r="M5013" s="1">
        <v>870</v>
      </c>
      <c r="N5013" s="1">
        <v>882</v>
      </c>
      <c r="O5013" s="1" t="s">
        <v>16852</v>
      </c>
      <c r="P5013" s="1" t="s">
        <v>16720</v>
      </c>
      <c r="Q5013" s="1" t="s">
        <v>19931</v>
      </c>
      <c r="R5013" s="1">
        <v>15763.9425522783</v>
      </c>
      <c r="S5013" s="1">
        <v>18005.023539941802</v>
      </c>
      <c r="T5013" s="1">
        <v>10029.567514676301</v>
      </c>
      <c r="U5013" s="1">
        <v>14599.5112022988</v>
      </c>
      <c r="V5013" s="1">
        <v>23609.229965483799</v>
      </c>
      <c r="W5013" s="1">
        <v>61115.845904752197</v>
      </c>
      <c r="X5013" s="1">
        <v>76309.063898212102</v>
      </c>
      <c r="Y5013" s="1">
        <v>53678.046589482699</v>
      </c>
      <c r="Z5013" s="1">
        <v>0.27198290790930801</v>
      </c>
      <c r="AA5013" s="1">
        <v>6.9164639454504503E-2</v>
      </c>
    </row>
    <row r="5014" spans="1:27" x14ac:dyDescent="0.45">
      <c r="A5014" s="1" t="s">
        <v>1797</v>
      </c>
      <c r="B5014" s="1" t="s">
        <v>1798</v>
      </c>
      <c r="C5014" s="1" t="s">
        <v>40</v>
      </c>
      <c r="D5014" s="1" t="s">
        <v>19932</v>
      </c>
      <c r="E5014" s="1" t="s">
        <v>255</v>
      </c>
      <c r="F5014" s="1">
        <v>14</v>
      </c>
      <c r="G5014" s="1" t="s">
        <v>1800</v>
      </c>
      <c r="H5014" s="1" t="s">
        <v>1801</v>
      </c>
      <c r="I5014" s="1" t="s">
        <v>1802</v>
      </c>
      <c r="J5014" s="1">
        <v>27.77</v>
      </c>
      <c r="K5014" s="1">
        <v>1773.7263</v>
      </c>
      <c r="L5014" s="1">
        <v>-1.7</v>
      </c>
      <c r="M5014" s="1">
        <v>140</v>
      </c>
      <c r="N5014" s="1">
        <v>153</v>
      </c>
      <c r="O5014" s="1" t="s">
        <v>55</v>
      </c>
      <c r="P5014" s="1" t="s">
        <v>19933</v>
      </c>
      <c r="Q5014" s="1" t="s">
        <v>19934</v>
      </c>
      <c r="R5014" s="1">
        <v>5242.17186127899</v>
      </c>
      <c r="S5014" s="1">
        <v>4541.4192089041499</v>
      </c>
      <c r="T5014" s="1">
        <v>3821.7664811234999</v>
      </c>
      <c r="U5014" s="1">
        <v>4535.1191837688802</v>
      </c>
      <c r="V5014" s="1">
        <v>3643.1580417359901</v>
      </c>
      <c r="W5014" s="1">
        <v>5369.8314158694802</v>
      </c>
      <c r="X5014" s="1">
        <v>3685.8216933108802</v>
      </c>
      <c r="Y5014" s="1">
        <v>4232.9370503054497</v>
      </c>
      <c r="Z5014" s="1">
        <v>1.07138828899939</v>
      </c>
      <c r="AA5014" s="1">
        <v>0.68863639963763301</v>
      </c>
    </row>
    <row r="5015" spans="1:27" x14ac:dyDescent="0.45">
      <c r="A5015" s="1" t="s">
        <v>1797</v>
      </c>
      <c r="B5015" s="1" t="s">
        <v>1798</v>
      </c>
      <c r="C5015" s="1" t="s">
        <v>29</v>
      </c>
      <c r="D5015" s="1" t="s">
        <v>19932</v>
      </c>
      <c r="E5015" s="1" t="s">
        <v>342</v>
      </c>
      <c r="F5015" s="1">
        <v>14</v>
      </c>
      <c r="G5015" s="1" t="s">
        <v>1800</v>
      </c>
      <c r="H5015" s="1" t="s">
        <v>1801</v>
      </c>
      <c r="I5015" s="1" t="s">
        <v>1802</v>
      </c>
      <c r="J5015" s="1">
        <v>27.77</v>
      </c>
      <c r="K5015" s="1">
        <v>1773.7263</v>
      </c>
      <c r="L5015" s="1">
        <v>-1.7</v>
      </c>
      <c r="M5015" s="1">
        <v>140</v>
      </c>
      <c r="N5015" s="1">
        <v>153</v>
      </c>
      <c r="O5015" s="1" t="s">
        <v>55</v>
      </c>
      <c r="P5015" s="1" t="s">
        <v>4806</v>
      </c>
      <c r="Q5015" s="1" t="s">
        <v>19935</v>
      </c>
      <c r="R5015" s="1">
        <v>5242.17186127899</v>
      </c>
      <c r="S5015" s="1">
        <v>4541.4192089041499</v>
      </c>
      <c r="T5015" s="1">
        <v>3821.7664811234999</v>
      </c>
      <c r="U5015" s="1">
        <v>4535.1191837688802</v>
      </c>
      <c r="V5015" s="1">
        <v>3643.1580417359901</v>
      </c>
      <c r="W5015" s="1">
        <v>5369.8314158694802</v>
      </c>
      <c r="X5015" s="1">
        <v>3685.8216933108802</v>
      </c>
      <c r="Y5015" s="1">
        <v>4232.9370503054497</v>
      </c>
      <c r="Z5015" s="1">
        <v>1.07138828899939</v>
      </c>
      <c r="AA5015" s="1">
        <v>0.68863639963763301</v>
      </c>
    </row>
    <row r="5016" spans="1:27" x14ac:dyDescent="0.45">
      <c r="A5016" s="1" t="s">
        <v>19936</v>
      </c>
      <c r="B5016" s="1" t="s">
        <v>19937</v>
      </c>
      <c r="C5016" s="1" t="s">
        <v>29</v>
      </c>
      <c r="D5016" s="1" t="s">
        <v>19938</v>
      </c>
      <c r="E5016" s="1" t="s">
        <v>255</v>
      </c>
      <c r="F5016" s="1">
        <v>18</v>
      </c>
      <c r="G5016" s="1" t="s">
        <v>19939</v>
      </c>
      <c r="H5016" s="1" t="s">
        <v>19940</v>
      </c>
      <c r="I5016" s="1" t="s">
        <v>19941</v>
      </c>
      <c r="J5016" s="1">
        <v>24.73</v>
      </c>
      <c r="K5016" s="1">
        <v>1826.8298</v>
      </c>
      <c r="L5016" s="1">
        <v>2.8</v>
      </c>
      <c r="M5016" s="1">
        <v>171</v>
      </c>
      <c r="N5016" s="1">
        <v>188</v>
      </c>
      <c r="O5016" s="1" t="s">
        <v>19942</v>
      </c>
      <c r="P5016" s="1" t="s">
        <v>8984</v>
      </c>
      <c r="Q5016" s="1" t="s">
        <v>19943</v>
      </c>
      <c r="R5016" s="1">
        <v>3435.2271262448198</v>
      </c>
      <c r="S5016" s="1">
        <v>2023.6869594091099</v>
      </c>
      <c r="T5016" s="1">
        <v>4171.39270806698</v>
      </c>
      <c r="U5016" s="1">
        <v>3210.1022645736398</v>
      </c>
      <c r="V5016" s="1">
        <v>2306.8550409180698</v>
      </c>
      <c r="W5016" s="1">
        <v>2187.91046578647</v>
      </c>
      <c r="X5016" s="1">
        <v>1243.9075582068599</v>
      </c>
      <c r="Y5016" s="1">
        <v>1912.8910216371301</v>
      </c>
      <c r="Z5016" s="1">
        <v>1.6781417384803701</v>
      </c>
      <c r="AA5016" s="1">
        <v>0.143501949015928</v>
      </c>
    </row>
    <row r="5017" spans="1:27" x14ac:dyDescent="0.45">
      <c r="A5017" s="1" t="s">
        <v>19944</v>
      </c>
      <c r="B5017" s="1" t="s">
        <v>19945</v>
      </c>
      <c r="C5017" s="1" t="s">
        <v>29</v>
      </c>
      <c r="D5017" s="1" t="s">
        <v>19946</v>
      </c>
      <c r="E5017" s="1" t="s">
        <v>342</v>
      </c>
      <c r="F5017" s="1">
        <v>17</v>
      </c>
      <c r="G5017" s="1" t="s">
        <v>19947</v>
      </c>
      <c r="H5017" s="1" t="s">
        <v>19948</v>
      </c>
      <c r="I5017" s="1" t="s">
        <v>19949</v>
      </c>
      <c r="J5017" s="1">
        <v>41.17</v>
      </c>
      <c r="K5017" s="1">
        <v>1748.8710000000001</v>
      </c>
      <c r="L5017" s="1">
        <v>3.8</v>
      </c>
      <c r="M5017" s="1">
        <v>152</v>
      </c>
      <c r="N5017" s="1">
        <v>168</v>
      </c>
      <c r="O5017" s="1" t="s">
        <v>19950</v>
      </c>
      <c r="P5017" s="1" t="s">
        <v>4721</v>
      </c>
      <c r="Q5017" s="1" t="s">
        <v>19951</v>
      </c>
      <c r="R5017" s="1">
        <v>89.734376584278607</v>
      </c>
      <c r="S5017" s="1">
        <v>1675.4140690754</v>
      </c>
      <c r="T5017" s="1">
        <v>1314.0701453393301</v>
      </c>
      <c r="U5017" s="1">
        <v>1026.4061969996701</v>
      </c>
      <c r="V5017" s="1">
        <v>371.11203897192399</v>
      </c>
      <c r="W5017" s="1">
        <v>388.88141355430298</v>
      </c>
      <c r="X5017" s="1">
        <v>701.048094392812</v>
      </c>
      <c r="Y5017" s="1">
        <v>487.01384897301301</v>
      </c>
      <c r="Z5017" s="1">
        <v>2.1075503277044301</v>
      </c>
      <c r="AA5017" s="1">
        <v>0.33418734264114502</v>
      </c>
    </row>
    <row r="5018" spans="1:27" x14ac:dyDescent="0.45">
      <c r="A5018" s="1" t="s">
        <v>19952</v>
      </c>
      <c r="B5018" s="1" t="s">
        <v>19953</v>
      </c>
      <c r="C5018" s="1" t="s">
        <v>50</v>
      </c>
      <c r="D5018" s="1" t="s">
        <v>19954</v>
      </c>
      <c r="E5018" s="1" t="s">
        <v>79</v>
      </c>
      <c r="F5018" s="1">
        <v>16</v>
      </c>
      <c r="G5018" s="1" t="s">
        <v>19955</v>
      </c>
      <c r="H5018" s="1" t="s">
        <v>19956</v>
      </c>
      <c r="I5018" s="1" t="s">
        <v>19957</v>
      </c>
      <c r="J5018" s="1">
        <v>47.84</v>
      </c>
      <c r="K5018" s="1">
        <v>1828.8833</v>
      </c>
      <c r="L5018" s="1">
        <v>0.2</v>
      </c>
      <c r="M5018" s="1">
        <v>120</v>
      </c>
      <c r="N5018" s="1">
        <v>135</v>
      </c>
      <c r="O5018" s="1" t="s">
        <v>12687</v>
      </c>
      <c r="P5018" s="1" t="s">
        <v>19958</v>
      </c>
      <c r="Q5018" s="1" t="s">
        <v>19959</v>
      </c>
      <c r="R5018" s="1">
        <v>4752.6829914481104</v>
      </c>
      <c r="S5018" s="1">
        <v>3393.46834180928</v>
      </c>
      <c r="T5018" s="1">
        <v>3312.2779040151199</v>
      </c>
      <c r="U5018" s="1">
        <v>3819.4764124241701</v>
      </c>
      <c r="V5018" s="1">
        <v>3557.5649076780501</v>
      </c>
      <c r="W5018" s="1">
        <v>3034.8597079043302</v>
      </c>
      <c r="X5018" s="1">
        <v>474.539916011755</v>
      </c>
      <c r="Y5018" s="1">
        <v>2355.6548438647101</v>
      </c>
      <c r="Z5018" s="1">
        <v>1.6214074920067201</v>
      </c>
      <c r="AA5018" s="1">
        <v>0.23979056498180401</v>
      </c>
    </row>
    <row r="5019" spans="1:27" x14ac:dyDescent="0.45">
      <c r="A5019" s="1" t="s">
        <v>2461</v>
      </c>
      <c r="B5019" s="1" t="s">
        <v>2462</v>
      </c>
      <c r="C5019" s="1" t="s">
        <v>29</v>
      </c>
      <c r="D5019" s="1" t="s">
        <v>19960</v>
      </c>
      <c r="E5019" s="1" t="s">
        <v>61</v>
      </c>
      <c r="F5019" s="1">
        <v>13</v>
      </c>
      <c r="G5019" s="1" t="s">
        <v>2464</v>
      </c>
      <c r="H5019" s="1" t="s">
        <v>2465</v>
      </c>
      <c r="I5019" s="1" t="s">
        <v>2466</v>
      </c>
      <c r="J5019" s="1">
        <v>45.94</v>
      </c>
      <c r="K5019" s="1">
        <v>1580.7810999999999</v>
      </c>
      <c r="L5019" s="1">
        <v>2</v>
      </c>
      <c r="M5019" s="1">
        <v>51</v>
      </c>
      <c r="N5019" s="1">
        <v>63</v>
      </c>
      <c r="O5019" s="1" t="s">
        <v>19961</v>
      </c>
      <c r="P5019" s="1" t="s">
        <v>3232</v>
      </c>
      <c r="Q5019" s="1" t="s">
        <v>19962</v>
      </c>
      <c r="R5019" s="1">
        <v>2079.2101359426001</v>
      </c>
      <c r="S5019" s="1">
        <v>3591.50075578826</v>
      </c>
      <c r="T5019" s="1">
        <v>921.40025637876101</v>
      </c>
      <c r="U5019" s="1">
        <v>2197.37038270321</v>
      </c>
      <c r="V5019" s="1">
        <v>1078.4806826286899</v>
      </c>
      <c r="W5019" s="1">
        <v>1326.9440148184401</v>
      </c>
      <c r="X5019" s="1">
        <v>759.77490731655701</v>
      </c>
      <c r="Y5019" s="1">
        <v>1055.06653492123</v>
      </c>
      <c r="Z5019" s="1">
        <v>2.0826841814931201</v>
      </c>
      <c r="AA5019" s="1">
        <v>0.221858709861084</v>
      </c>
    </row>
    <row r="5020" spans="1:27" x14ac:dyDescent="0.45">
      <c r="A5020" s="1" t="s">
        <v>19963</v>
      </c>
      <c r="B5020" s="1" t="s">
        <v>19964</v>
      </c>
      <c r="C5020" s="1" t="s">
        <v>29</v>
      </c>
      <c r="D5020" s="1" t="s">
        <v>19965</v>
      </c>
      <c r="E5020" s="1" t="s">
        <v>119</v>
      </c>
      <c r="F5020" s="1">
        <v>10</v>
      </c>
      <c r="G5020" s="1" t="s">
        <v>19966</v>
      </c>
      <c r="H5020" s="1" t="s">
        <v>19967</v>
      </c>
      <c r="I5020" s="1" t="s">
        <v>19968</v>
      </c>
      <c r="J5020" s="1">
        <v>25.38</v>
      </c>
      <c r="K5020" s="1">
        <v>1303.6415</v>
      </c>
      <c r="L5020" s="1">
        <v>-0.6</v>
      </c>
      <c r="M5020" s="1">
        <v>38</v>
      </c>
      <c r="N5020" s="1">
        <v>47</v>
      </c>
      <c r="O5020" s="1" t="s">
        <v>19969</v>
      </c>
      <c r="P5020" s="1" t="s">
        <v>2212</v>
      </c>
      <c r="Q5020" s="1" t="s">
        <v>19970</v>
      </c>
      <c r="R5020" s="1">
        <v>2682.7783389395199</v>
      </c>
      <c r="S5020" s="1">
        <v>1474.87861802356</v>
      </c>
      <c r="T5020" s="1">
        <v>1106.3234396422199</v>
      </c>
      <c r="U5020" s="1">
        <v>1754.66013220177</v>
      </c>
      <c r="V5020" s="1">
        <v>2758.7375724792701</v>
      </c>
      <c r="W5020" s="1">
        <v>1036.30527120126</v>
      </c>
      <c r="X5020" s="1">
        <v>1245.1183781448799</v>
      </c>
      <c r="Y5020" s="1">
        <v>1680.05374060847</v>
      </c>
      <c r="Z5020" s="1">
        <v>1.0444071459084801</v>
      </c>
      <c r="AA5020" s="1">
        <v>0.922665523019773</v>
      </c>
    </row>
    <row r="5021" spans="1:27" x14ac:dyDescent="0.45">
      <c r="A5021" s="1" t="s">
        <v>19963</v>
      </c>
      <c r="B5021" s="1" t="s">
        <v>19964</v>
      </c>
      <c r="C5021" s="1" t="s">
        <v>29</v>
      </c>
      <c r="D5021" s="1" t="s">
        <v>19965</v>
      </c>
      <c r="E5021" s="1" t="s">
        <v>88</v>
      </c>
      <c r="F5021" s="1">
        <v>10</v>
      </c>
      <c r="G5021" s="1" t="s">
        <v>19966</v>
      </c>
      <c r="H5021" s="1" t="s">
        <v>19967</v>
      </c>
      <c r="I5021" s="1" t="s">
        <v>19968</v>
      </c>
      <c r="J5021" s="1">
        <v>25.38</v>
      </c>
      <c r="K5021" s="1">
        <v>1303.6415</v>
      </c>
      <c r="L5021" s="1">
        <v>-0.6</v>
      </c>
      <c r="M5021" s="1">
        <v>38</v>
      </c>
      <c r="N5021" s="1">
        <v>47</v>
      </c>
      <c r="O5021" s="1" t="s">
        <v>19969</v>
      </c>
      <c r="P5021" s="1" t="s">
        <v>1519</v>
      </c>
      <c r="Q5021" s="1" t="s">
        <v>19971</v>
      </c>
      <c r="R5021" s="1">
        <v>2682.7783389395199</v>
      </c>
      <c r="S5021" s="1">
        <v>1474.87861802356</v>
      </c>
      <c r="T5021" s="1">
        <v>1106.3234396422199</v>
      </c>
      <c r="U5021" s="1">
        <v>1754.66013220177</v>
      </c>
      <c r="V5021" s="1">
        <v>2758.7375724792701</v>
      </c>
      <c r="W5021" s="1">
        <v>1036.30527120126</v>
      </c>
      <c r="X5021" s="1">
        <v>1245.1183781448799</v>
      </c>
      <c r="Y5021" s="1">
        <v>1680.05374060847</v>
      </c>
      <c r="Z5021" s="1">
        <v>1.0444071459084801</v>
      </c>
      <c r="AA5021" s="1">
        <v>0.922665523019773</v>
      </c>
    </row>
    <row r="5022" spans="1:27" x14ac:dyDescent="0.45">
      <c r="A5022" s="1" t="s">
        <v>6219</v>
      </c>
      <c r="B5022" s="1" t="s">
        <v>6220</v>
      </c>
      <c r="C5022" s="1" t="s">
        <v>29</v>
      </c>
      <c r="D5022" s="1" t="s">
        <v>19972</v>
      </c>
      <c r="E5022" s="1" t="s">
        <v>31</v>
      </c>
      <c r="F5022" s="1">
        <v>11</v>
      </c>
      <c r="G5022" s="1" t="s">
        <v>6222</v>
      </c>
      <c r="H5022" s="1" t="s">
        <v>6223</v>
      </c>
      <c r="I5022" s="1" t="s">
        <v>6224</v>
      </c>
      <c r="J5022" s="1">
        <v>34.54</v>
      </c>
      <c r="K5022" s="1">
        <v>1215.6262999999999</v>
      </c>
      <c r="L5022" s="1">
        <v>-7.9</v>
      </c>
      <c r="M5022" s="1">
        <v>41</v>
      </c>
      <c r="N5022" s="1">
        <v>51</v>
      </c>
      <c r="O5022" s="1" t="s">
        <v>55</v>
      </c>
      <c r="P5022" s="1" t="s">
        <v>585</v>
      </c>
      <c r="Q5022" s="1" t="s">
        <v>19973</v>
      </c>
      <c r="R5022" s="1">
        <v>62.272840429442702</v>
      </c>
      <c r="S5022" s="1">
        <v>1650.7670418033499</v>
      </c>
      <c r="T5022" s="1">
        <v>64.816167018928397</v>
      </c>
      <c r="U5022" s="1">
        <v>592.61868308390603</v>
      </c>
      <c r="V5022" s="1">
        <v>111.918433772947</v>
      </c>
      <c r="W5022" s="1">
        <v>92.271914056166494</v>
      </c>
      <c r="X5022" s="1">
        <v>118.95868924649299</v>
      </c>
      <c r="Y5022" s="1">
        <v>107.71634569186899</v>
      </c>
      <c r="Z5022" s="1">
        <v>5.5016597460439298</v>
      </c>
      <c r="AA5022" s="1">
        <v>0.41130527833512298</v>
      </c>
    </row>
    <row r="5023" spans="1:27" x14ac:dyDescent="0.45">
      <c r="A5023" s="1" t="s">
        <v>11670</v>
      </c>
      <c r="B5023" s="1" t="s">
        <v>11671</v>
      </c>
      <c r="C5023" s="1" t="s">
        <v>29</v>
      </c>
      <c r="D5023" s="1" t="s">
        <v>19974</v>
      </c>
      <c r="E5023" s="1" t="s">
        <v>31</v>
      </c>
      <c r="F5023" s="1">
        <v>9</v>
      </c>
      <c r="G5023" s="1" t="s">
        <v>11673</v>
      </c>
      <c r="H5023" s="1" t="s">
        <v>11674</v>
      </c>
      <c r="I5023" s="1" t="s">
        <v>11675</v>
      </c>
      <c r="J5023" s="1">
        <v>46.94</v>
      </c>
      <c r="K5023" s="1">
        <v>1148.5631000000001</v>
      </c>
      <c r="L5023" s="1">
        <v>-1.9</v>
      </c>
      <c r="M5023" s="1">
        <v>928</v>
      </c>
      <c r="N5023" s="1">
        <v>936</v>
      </c>
      <c r="O5023" s="1" t="s">
        <v>55</v>
      </c>
      <c r="P5023" s="1" t="s">
        <v>19975</v>
      </c>
      <c r="Q5023" s="1" t="s">
        <v>19976</v>
      </c>
      <c r="R5023" s="1">
        <v>1991.8748537159699</v>
      </c>
      <c r="S5023" s="1">
        <v>1110.1762200112801</v>
      </c>
      <c r="T5023" s="1">
        <v>1413.58053909258</v>
      </c>
      <c r="U5023" s="1">
        <v>1505.2105376066099</v>
      </c>
      <c r="V5023" s="1">
        <v>3938.53878594548</v>
      </c>
      <c r="W5023" s="1">
        <v>2991.01344376305</v>
      </c>
      <c r="X5023" s="1">
        <v>379.48151896145299</v>
      </c>
      <c r="Y5023" s="1">
        <v>2436.3445828899999</v>
      </c>
      <c r="Z5023" s="1">
        <v>0.61781512688206297</v>
      </c>
      <c r="AA5023" s="1">
        <v>0.44309646661535601</v>
      </c>
    </row>
    <row r="5024" spans="1:27" x14ac:dyDescent="0.45">
      <c r="A5024" s="1" t="s">
        <v>19977</v>
      </c>
      <c r="B5024" s="1" t="s">
        <v>19978</v>
      </c>
      <c r="C5024" s="1" t="s">
        <v>29</v>
      </c>
      <c r="D5024" s="1" t="s">
        <v>19979</v>
      </c>
      <c r="E5024" s="1" t="s">
        <v>31</v>
      </c>
      <c r="F5024" s="1">
        <v>14</v>
      </c>
      <c r="G5024" s="1" t="s">
        <v>19980</v>
      </c>
      <c r="H5024" s="1" t="s">
        <v>19981</v>
      </c>
      <c r="I5024" s="1" t="s">
        <v>19982</v>
      </c>
      <c r="J5024" s="1">
        <v>26.53</v>
      </c>
      <c r="K5024" s="1">
        <v>1668.7695000000001</v>
      </c>
      <c r="L5024" s="1">
        <v>3.7</v>
      </c>
      <c r="M5024" s="1">
        <v>826</v>
      </c>
      <c r="N5024" s="1">
        <v>839</v>
      </c>
      <c r="O5024" s="1" t="s">
        <v>14835</v>
      </c>
      <c r="P5024" s="1" t="s">
        <v>11611</v>
      </c>
      <c r="Q5024" s="1" t="s">
        <v>19983</v>
      </c>
      <c r="R5024" s="1">
        <v>701.38024085194297</v>
      </c>
      <c r="S5024" s="1">
        <v>1229.0399529485101</v>
      </c>
      <c r="T5024" s="1">
        <v>981.40963557330099</v>
      </c>
      <c r="U5024" s="1">
        <v>970.60994312458604</v>
      </c>
      <c r="V5024" s="1">
        <v>866.66986967568698</v>
      </c>
      <c r="W5024" s="1">
        <v>2448.7971241475502</v>
      </c>
      <c r="X5024" s="1">
        <v>451.43909915916697</v>
      </c>
      <c r="Y5024" s="1">
        <v>1255.6353643274699</v>
      </c>
      <c r="Z5024" s="1">
        <v>0.77300303153253003</v>
      </c>
      <c r="AA5024" s="1">
        <v>0.67312890403136905</v>
      </c>
    </row>
    <row r="5025" spans="1:27" x14ac:dyDescent="0.45">
      <c r="A5025" s="1" t="s">
        <v>19984</v>
      </c>
      <c r="B5025" s="1" t="s">
        <v>19985</v>
      </c>
      <c r="C5025" s="1" t="s">
        <v>29</v>
      </c>
      <c r="D5025" s="1" t="s">
        <v>19986</v>
      </c>
      <c r="E5025" s="1" t="s">
        <v>31</v>
      </c>
      <c r="F5025" s="1">
        <v>11</v>
      </c>
      <c r="G5025" s="1" t="s">
        <v>19987</v>
      </c>
      <c r="H5025" s="1" t="s">
        <v>19988</v>
      </c>
      <c r="I5025" s="1" t="s">
        <v>19989</v>
      </c>
      <c r="J5025" s="1">
        <v>30.1</v>
      </c>
      <c r="K5025" s="1">
        <v>1359.6548</v>
      </c>
      <c r="L5025" s="1">
        <v>2.2999999999999998</v>
      </c>
      <c r="M5025" s="1">
        <v>315</v>
      </c>
      <c r="N5025" s="1">
        <v>325</v>
      </c>
      <c r="O5025" s="1" t="s">
        <v>19990</v>
      </c>
      <c r="P5025" s="1" t="s">
        <v>313</v>
      </c>
      <c r="Q5025" s="1" t="s">
        <v>19991</v>
      </c>
      <c r="R5025" s="1">
        <v>613.75979416261805</v>
      </c>
      <c r="S5025" s="1">
        <v>279.12692568774003</v>
      </c>
      <c r="T5025" s="1">
        <v>164.78264639747499</v>
      </c>
      <c r="U5025" s="1">
        <v>352.55645541594498</v>
      </c>
      <c r="V5025" s="1">
        <v>265.96397437629003</v>
      </c>
      <c r="W5025" s="1">
        <v>692.04405123033303</v>
      </c>
      <c r="X5025" s="1">
        <v>162.40056472070901</v>
      </c>
      <c r="Y5025" s="1">
        <v>373.46953010911102</v>
      </c>
      <c r="Z5025" s="1">
        <v>0.94400326396893397</v>
      </c>
      <c r="AA5025" s="1">
        <v>0.92572602907312895</v>
      </c>
    </row>
    <row r="5026" spans="1:27" x14ac:dyDescent="0.45">
      <c r="A5026" s="1" t="s">
        <v>19992</v>
      </c>
      <c r="B5026" s="1" t="s">
        <v>19993</v>
      </c>
      <c r="C5026" s="1" t="s">
        <v>29</v>
      </c>
      <c r="D5026" s="1" t="s">
        <v>19994</v>
      </c>
      <c r="E5026" s="1" t="s">
        <v>31</v>
      </c>
      <c r="F5026" s="1">
        <v>8</v>
      </c>
      <c r="G5026" s="1" t="s">
        <v>19995</v>
      </c>
      <c r="H5026" s="1" t="s">
        <v>19996</v>
      </c>
      <c r="I5026" s="1" t="s">
        <v>19997</v>
      </c>
      <c r="J5026" s="1">
        <v>35.9</v>
      </c>
      <c r="K5026" s="1">
        <v>982.48490000000004</v>
      </c>
      <c r="L5026" s="1">
        <v>0.3</v>
      </c>
      <c r="M5026" s="1">
        <v>108</v>
      </c>
      <c r="N5026" s="1">
        <v>115</v>
      </c>
      <c r="O5026" s="1" t="s">
        <v>19998</v>
      </c>
      <c r="P5026" s="1" t="s">
        <v>17724</v>
      </c>
      <c r="Q5026" s="1" t="s">
        <v>19999</v>
      </c>
      <c r="R5026" s="1">
        <v>1419.18995767205</v>
      </c>
      <c r="S5026" s="1">
        <v>246.04096726790999</v>
      </c>
      <c r="T5026" s="1">
        <v>1203.00527233758</v>
      </c>
      <c r="U5026" s="1">
        <v>956.07873242584401</v>
      </c>
      <c r="V5026" s="1">
        <v>299.50172735061898</v>
      </c>
      <c r="W5026" s="1">
        <v>373.44094036381</v>
      </c>
      <c r="X5026" s="1">
        <v>242.02633687616901</v>
      </c>
      <c r="Y5026" s="1">
        <v>304.98966819686598</v>
      </c>
      <c r="Z5026" s="1">
        <v>3.1347905589008702</v>
      </c>
      <c r="AA5026" s="1">
        <v>0.146871317629089</v>
      </c>
    </row>
    <row r="5027" spans="1:27" x14ac:dyDescent="0.45">
      <c r="A5027" s="1" t="s">
        <v>2653</v>
      </c>
      <c r="B5027" s="1" t="s">
        <v>2654</v>
      </c>
      <c r="C5027" s="1" t="s">
        <v>29</v>
      </c>
      <c r="D5027" s="1" t="s">
        <v>20000</v>
      </c>
      <c r="E5027" s="1" t="s">
        <v>31</v>
      </c>
      <c r="F5027" s="1">
        <v>21</v>
      </c>
      <c r="G5027" s="1" t="s">
        <v>2656</v>
      </c>
      <c r="H5027" s="1" t="s">
        <v>2657</v>
      </c>
      <c r="I5027" s="1" t="s">
        <v>2658</v>
      </c>
      <c r="J5027" s="1">
        <v>32.39</v>
      </c>
      <c r="K5027" s="1">
        <v>2419.1343000000002</v>
      </c>
      <c r="L5027" s="1">
        <v>-2.4</v>
      </c>
      <c r="M5027" s="1">
        <v>1132</v>
      </c>
      <c r="N5027" s="1">
        <v>1152</v>
      </c>
      <c r="O5027" s="1" t="s">
        <v>20001</v>
      </c>
      <c r="P5027" s="1" t="s">
        <v>5564</v>
      </c>
      <c r="Q5027" s="1" t="s">
        <v>20002</v>
      </c>
      <c r="R5027" s="1">
        <v>623.26119013444304</v>
      </c>
      <c r="S5027" s="1">
        <v>1072.42634440797</v>
      </c>
      <c r="T5027" s="1">
        <v>2741.4578337738999</v>
      </c>
      <c r="U5027" s="1">
        <v>1479.04845610544</v>
      </c>
      <c r="V5027" s="1">
        <v>1972.7975256150901</v>
      </c>
      <c r="W5027" s="1">
        <v>1546.4731867308401</v>
      </c>
      <c r="X5027" s="1">
        <v>1545.0133197109101</v>
      </c>
      <c r="Y5027" s="1">
        <v>1688.0946773522801</v>
      </c>
      <c r="Z5027" s="1">
        <v>0.87616439761854903</v>
      </c>
      <c r="AA5027" s="1">
        <v>0.76725841829601604</v>
      </c>
    </row>
    <row r="5028" spans="1:27" x14ac:dyDescent="0.45">
      <c r="A5028" s="1" t="s">
        <v>353</v>
      </c>
      <c r="B5028" s="1" t="s">
        <v>354</v>
      </c>
      <c r="C5028" s="1" t="s">
        <v>29</v>
      </c>
      <c r="D5028" s="1" t="s">
        <v>20003</v>
      </c>
      <c r="E5028" s="1" t="s">
        <v>31</v>
      </c>
      <c r="F5028" s="1">
        <v>10</v>
      </c>
      <c r="G5028" s="1" t="s">
        <v>356</v>
      </c>
      <c r="H5028" s="1" t="s">
        <v>357</v>
      </c>
      <c r="I5028" s="1" t="s">
        <v>358</v>
      </c>
      <c r="J5028" s="1">
        <v>39.94</v>
      </c>
      <c r="K5028" s="1">
        <v>1234.5724</v>
      </c>
      <c r="L5028" s="1">
        <v>-2.5</v>
      </c>
      <c r="M5028" s="1">
        <v>5116</v>
      </c>
      <c r="N5028" s="1">
        <v>5125</v>
      </c>
      <c r="O5028" s="1" t="s">
        <v>20004</v>
      </c>
      <c r="P5028" s="1" t="s">
        <v>1494</v>
      </c>
      <c r="Q5028" s="1" t="s">
        <v>1495</v>
      </c>
      <c r="R5028" s="1">
        <v>1237.0714519795599</v>
      </c>
      <c r="S5028" s="1">
        <v>3238.88122664088</v>
      </c>
      <c r="T5028" s="1">
        <v>1447.84555355005</v>
      </c>
      <c r="U5028" s="1">
        <v>1974.5994107234999</v>
      </c>
      <c r="V5028" s="1">
        <v>254.31037381850899</v>
      </c>
      <c r="W5028" s="1">
        <v>1042.87723543013</v>
      </c>
      <c r="X5028" s="1">
        <v>1238.82973224593</v>
      </c>
      <c r="Y5028" s="1">
        <v>845.33911383152304</v>
      </c>
      <c r="Z5028" s="1">
        <v>2.33586661070676</v>
      </c>
      <c r="AA5028" s="1">
        <v>0.18334081963726401</v>
      </c>
    </row>
    <row r="5029" spans="1:27" x14ac:dyDescent="0.45">
      <c r="A5029" s="1" t="s">
        <v>353</v>
      </c>
      <c r="B5029" s="1" t="s">
        <v>354</v>
      </c>
      <c r="C5029" s="1" t="s">
        <v>29</v>
      </c>
      <c r="D5029" s="1" t="s">
        <v>20003</v>
      </c>
      <c r="E5029" s="1" t="s">
        <v>342</v>
      </c>
      <c r="F5029" s="1">
        <v>10</v>
      </c>
      <c r="G5029" s="1" t="s">
        <v>356</v>
      </c>
      <c r="H5029" s="1" t="s">
        <v>357</v>
      </c>
      <c r="I5029" s="1" t="s">
        <v>358</v>
      </c>
      <c r="J5029" s="1">
        <v>39.94</v>
      </c>
      <c r="K5029" s="1">
        <v>1234.5724</v>
      </c>
      <c r="L5029" s="1">
        <v>-2.5</v>
      </c>
      <c r="M5029" s="1">
        <v>5116</v>
      </c>
      <c r="N5029" s="1">
        <v>5125</v>
      </c>
      <c r="O5029" s="1" t="s">
        <v>20004</v>
      </c>
      <c r="P5029" s="1" t="s">
        <v>20005</v>
      </c>
      <c r="Q5029" s="1" t="s">
        <v>20006</v>
      </c>
      <c r="R5029" s="1">
        <v>1237.0714519795599</v>
      </c>
      <c r="S5029" s="1">
        <v>3238.88122664088</v>
      </c>
      <c r="T5029" s="1">
        <v>1447.84555355005</v>
      </c>
      <c r="U5029" s="1">
        <v>1974.5994107234999</v>
      </c>
      <c r="V5029" s="1">
        <v>254.31037381850899</v>
      </c>
      <c r="W5029" s="1">
        <v>1042.87723543013</v>
      </c>
      <c r="X5029" s="1">
        <v>1238.82973224593</v>
      </c>
      <c r="Y5029" s="1">
        <v>845.33911383152304</v>
      </c>
      <c r="Z5029" s="1">
        <v>2.33586661070676</v>
      </c>
      <c r="AA5029" s="1">
        <v>0.18334081963726401</v>
      </c>
    </row>
    <row r="5030" spans="1:27" x14ac:dyDescent="0.45">
      <c r="A5030" s="1" t="s">
        <v>353</v>
      </c>
      <c r="B5030" s="1" t="s">
        <v>354</v>
      </c>
      <c r="C5030" s="1" t="s">
        <v>29</v>
      </c>
      <c r="D5030" s="1" t="s">
        <v>20007</v>
      </c>
      <c r="E5030" s="1" t="s">
        <v>31</v>
      </c>
      <c r="F5030" s="1">
        <v>10</v>
      </c>
      <c r="G5030" s="1" t="s">
        <v>356</v>
      </c>
      <c r="H5030" s="1" t="s">
        <v>357</v>
      </c>
      <c r="I5030" s="1" t="s">
        <v>358</v>
      </c>
      <c r="J5030" s="1">
        <v>65.08</v>
      </c>
      <c r="K5030" s="1">
        <v>1154.6061</v>
      </c>
      <c r="L5030" s="1">
        <v>-3.2</v>
      </c>
      <c r="M5030" s="1">
        <v>5116</v>
      </c>
      <c r="N5030" s="1">
        <v>5125</v>
      </c>
      <c r="O5030" s="1" t="s">
        <v>20008</v>
      </c>
      <c r="P5030" s="1" t="s">
        <v>1494</v>
      </c>
      <c r="Q5030" s="1" t="s">
        <v>1495</v>
      </c>
      <c r="R5030" s="1">
        <v>125586.21571317701</v>
      </c>
      <c r="S5030" s="1">
        <v>126083.283274339</v>
      </c>
      <c r="T5030" s="1">
        <v>77711.642833093894</v>
      </c>
      <c r="U5030" s="1">
        <v>109793.713940203</v>
      </c>
      <c r="V5030" s="1">
        <v>63437.438067816402</v>
      </c>
      <c r="W5030" s="1">
        <v>66031.746218932298</v>
      </c>
      <c r="X5030" s="1">
        <v>83034.264609061094</v>
      </c>
      <c r="Y5030" s="1">
        <v>70834.482965269897</v>
      </c>
      <c r="Z5030" s="1">
        <v>1.5500037459726399</v>
      </c>
      <c r="AA5030" s="1">
        <v>8.5927634113507803E-2</v>
      </c>
    </row>
    <row r="5031" spans="1:27" x14ac:dyDescent="0.45">
      <c r="A5031" s="1" t="s">
        <v>20009</v>
      </c>
      <c r="B5031" s="1" t="s">
        <v>20010</v>
      </c>
      <c r="C5031" s="1" t="s">
        <v>29</v>
      </c>
      <c r="D5031" s="1" t="s">
        <v>20011</v>
      </c>
      <c r="E5031" s="1" t="s">
        <v>31</v>
      </c>
      <c r="F5031" s="1">
        <v>10</v>
      </c>
      <c r="G5031" s="1" t="s">
        <v>20012</v>
      </c>
      <c r="H5031" s="1" t="s">
        <v>20013</v>
      </c>
      <c r="I5031" s="1" t="s">
        <v>20014</v>
      </c>
      <c r="J5031" s="1">
        <v>38.79</v>
      </c>
      <c r="K5031" s="1">
        <v>1108.5528999999999</v>
      </c>
      <c r="L5031" s="1">
        <v>7.5</v>
      </c>
      <c r="M5031" s="1">
        <v>332</v>
      </c>
      <c r="N5031" s="1">
        <v>341</v>
      </c>
      <c r="O5031" s="1" t="s">
        <v>10368</v>
      </c>
      <c r="P5031" s="1" t="s">
        <v>16225</v>
      </c>
      <c r="Q5031" s="1" t="s">
        <v>20015</v>
      </c>
      <c r="R5031" s="1">
        <v>2602.4853581227499</v>
      </c>
      <c r="S5031" s="1">
        <v>1331.8063057649699</v>
      </c>
      <c r="T5031" s="1">
        <v>2213.9774668536802</v>
      </c>
      <c r="U5031" s="1">
        <v>2049.4230435804702</v>
      </c>
      <c r="V5031" s="1">
        <v>1278.3282308697901</v>
      </c>
      <c r="W5031" s="1">
        <v>862.316855776083</v>
      </c>
      <c r="X5031" s="1">
        <v>877.90553361750301</v>
      </c>
      <c r="Y5031" s="1">
        <v>1006.18354008779</v>
      </c>
      <c r="Z5031" s="1">
        <v>2.03682823454024</v>
      </c>
      <c r="AA5031" s="1">
        <v>5.9466189418340802E-2</v>
      </c>
    </row>
    <row r="5032" spans="1:27" x14ac:dyDescent="0.45">
      <c r="A5032" s="1" t="s">
        <v>1808</v>
      </c>
      <c r="B5032" s="1" t="s">
        <v>8025</v>
      </c>
      <c r="C5032" s="1" t="s">
        <v>29</v>
      </c>
      <c r="D5032" s="1" t="s">
        <v>20016</v>
      </c>
      <c r="E5032" s="1" t="s">
        <v>31</v>
      </c>
      <c r="F5032" s="1">
        <v>8</v>
      </c>
      <c r="G5032" s="1" t="s">
        <v>1811</v>
      </c>
      <c r="H5032" s="1" t="s">
        <v>1812</v>
      </c>
      <c r="I5032" s="1" t="s">
        <v>1813</v>
      </c>
      <c r="J5032" s="1">
        <v>35.21</v>
      </c>
      <c r="K5032" s="1">
        <v>1055.5165</v>
      </c>
      <c r="L5032" s="1">
        <v>-4.2</v>
      </c>
      <c r="M5032" s="1">
        <v>5326</v>
      </c>
      <c r="N5032" s="1">
        <v>5333</v>
      </c>
      <c r="O5032" s="1" t="s">
        <v>73</v>
      </c>
      <c r="P5032" s="1" t="s">
        <v>20017</v>
      </c>
      <c r="Q5032" s="1" t="s">
        <v>20018</v>
      </c>
      <c r="R5032" s="1">
        <v>2672.0594973799598</v>
      </c>
      <c r="S5032" s="1">
        <v>1630.21779659509</v>
      </c>
      <c r="T5032" s="1">
        <v>2043.6655569903101</v>
      </c>
      <c r="U5032" s="1">
        <v>2115.3142836551201</v>
      </c>
      <c r="V5032" s="1">
        <v>2150.7917625478999</v>
      </c>
      <c r="W5032" s="1">
        <v>2148.9115428345999</v>
      </c>
      <c r="X5032" s="1">
        <v>2395.6834006997701</v>
      </c>
      <c r="Y5032" s="1">
        <v>2231.79556869409</v>
      </c>
      <c r="Z5032" s="1">
        <v>0.94780826403955698</v>
      </c>
      <c r="AA5032" s="1">
        <v>0.72929099051206303</v>
      </c>
    </row>
    <row r="5033" spans="1:27" x14ac:dyDescent="0.45">
      <c r="A5033" s="1" t="s">
        <v>20019</v>
      </c>
      <c r="B5033" s="1" t="s">
        <v>20020</v>
      </c>
      <c r="C5033" s="1" t="s">
        <v>29</v>
      </c>
      <c r="D5033" s="1" t="s">
        <v>20021</v>
      </c>
      <c r="E5033" s="1" t="s">
        <v>31</v>
      </c>
      <c r="F5033" s="1">
        <v>23</v>
      </c>
      <c r="G5033" s="1" t="s">
        <v>20022</v>
      </c>
      <c r="H5033" s="1" t="s">
        <v>20023</v>
      </c>
      <c r="I5033" s="1" t="s">
        <v>20024</v>
      </c>
      <c r="J5033" s="1">
        <v>44.6</v>
      </c>
      <c r="K5033" s="1">
        <v>2427.0841999999998</v>
      </c>
      <c r="L5033" s="1">
        <v>0.8</v>
      </c>
      <c r="M5033" s="1">
        <v>826</v>
      </c>
      <c r="N5033" s="1">
        <v>848</v>
      </c>
      <c r="O5033" s="1" t="s">
        <v>20025</v>
      </c>
      <c r="P5033" s="1" t="s">
        <v>11611</v>
      </c>
      <c r="Q5033" s="1" t="s">
        <v>20026</v>
      </c>
      <c r="R5033" s="1"/>
      <c r="S5033" s="1">
        <v>1828.67208942611</v>
      </c>
      <c r="T5033" s="1">
        <v>723.088825498049</v>
      </c>
      <c r="U5033" s="1">
        <v>1275.8804574620799</v>
      </c>
      <c r="V5033" s="1">
        <v>1421.2481611395999</v>
      </c>
      <c r="W5033" s="1">
        <v>3242.37728833957</v>
      </c>
      <c r="X5033" s="1">
        <v>1883.4624363906</v>
      </c>
      <c r="Y5033" s="1">
        <v>2182.3626286232502</v>
      </c>
      <c r="Z5033" s="1">
        <v>0.58463265487045601</v>
      </c>
      <c r="AA5033" s="1">
        <v>0.34818492875650803</v>
      </c>
    </row>
    <row r="5034" spans="1:27" x14ac:dyDescent="0.45">
      <c r="A5034" s="1" t="s">
        <v>12308</v>
      </c>
      <c r="B5034" s="1" t="s">
        <v>12309</v>
      </c>
      <c r="C5034" s="1" t="s">
        <v>29</v>
      </c>
      <c r="D5034" s="1" t="s">
        <v>20027</v>
      </c>
      <c r="E5034" s="1" t="s">
        <v>31</v>
      </c>
      <c r="F5034" s="1">
        <v>15</v>
      </c>
      <c r="G5034" s="1" t="s">
        <v>12311</v>
      </c>
      <c r="H5034" s="1" t="s">
        <v>1754</v>
      </c>
      <c r="I5034" s="1" t="s">
        <v>12312</v>
      </c>
      <c r="J5034" s="1">
        <v>77.599999999999994</v>
      </c>
      <c r="K5034" s="1">
        <v>1557.7551000000001</v>
      </c>
      <c r="L5034" s="1">
        <v>2.8</v>
      </c>
      <c r="M5034" s="1">
        <v>377</v>
      </c>
      <c r="N5034" s="1">
        <v>391</v>
      </c>
      <c r="O5034" s="1" t="s">
        <v>20028</v>
      </c>
      <c r="P5034" s="1" t="s">
        <v>20029</v>
      </c>
      <c r="Q5034" s="1" t="s">
        <v>20030</v>
      </c>
      <c r="R5034" s="1">
        <v>1512393.3626212401</v>
      </c>
      <c r="S5034" s="1">
        <v>1126257.67528054</v>
      </c>
      <c r="T5034" s="1">
        <v>819488.869445808</v>
      </c>
      <c r="U5034" s="1">
        <v>1152713.3024492001</v>
      </c>
      <c r="V5034" s="1">
        <v>817859.48125009402</v>
      </c>
      <c r="W5034" s="1">
        <v>900723.73666020797</v>
      </c>
      <c r="X5034" s="1">
        <v>904373.60603724502</v>
      </c>
      <c r="Y5034" s="1">
        <v>874318.94131584896</v>
      </c>
      <c r="Z5034" s="1">
        <v>1.3184128216579201</v>
      </c>
      <c r="AA5034" s="1">
        <v>0.241070141792953</v>
      </c>
    </row>
    <row r="5035" spans="1:27" x14ac:dyDescent="0.45">
      <c r="A5035" s="1" t="s">
        <v>20031</v>
      </c>
      <c r="B5035" s="1" t="s">
        <v>20032</v>
      </c>
      <c r="C5035" s="1" t="s">
        <v>29</v>
      </c>
      <c r="D5035" s="1" t="s">
        <v>20033</v>
      </c>
      <c r="E5035" s="1" t="s">
        <v>31</v>
      </c>
      <c r="F5035" s="1">
        <v>19</v>
      </c>
      <c r="G5035" s="1" t="s">
        <v>20034</v>
      </c>
      <c r="H5035" s="1" t="s">
        <v>20035</v>
      </c>
      <c r="I5035" s="1" t="s">
        <v>20036</v>
      </c>
      <c r="J5035" s="1">
        <v>54.93</v>
      </c>
      <c r="K5035" s="1">
        <v>2310.0781000000002</v>
      </c>
      <c r="L5035" s="1">
        <v>1</v>
      </c>
      <c r="M5035" s="1">
        <v>106</v>
      </c>
      <c r="N5035" s="1">
        <v>124</v>
      </c>
      <c r="O5035" s="1" t="s">
        <v>20037</v>
      </c>
      <c r="P5035" s="1" t="s">
        <v>611</v>
      </c>
      <c r="Q5035" s="1" t="s">
        <v>20038</v>
      </c>
      <c r="R5035" s="1">
        <v>243.085728298855</v>
      </c>
      <c r="S5035" s="1">
        <v>4832.2514369145001</v>
      </c>
      <c r="T5035" s="1">
        <v>505.37074925483699</v>
      </c>
      <c r="U5035" s="1">
        <v>1860.2359714894001</v>
      </c>
      <c r="V5035" s="1">
        <v>712.84081529382502</v>
      </c>
      <c r="W5035" s="1">
        <v>687.05515613542195</v>
      </c>
      <c r="X5035" s="1">
        <v>732.36455970740303</v>
      </c>
      <c r="Y5035" s="1">
        <v>710.75351037888299</v>
      </c>
      <c r="Z5035" s="1">
        <v>2.61727299876121</v>
      </c>
      <c r="AA5035" s="1">
        <v>0.48292444613165297</v>
      </c>
    </row>
    <row r="5036" spans="1:27" x14ac:dyDescent="0.45">
      <c r="A5036" s="1" t="s">
        <v>19977</v>
      </c>
      <c r="B5036" s="1" t="s">
        <v>19978</v>
      </c>
      <c r="C5036" s="1" t="s">
        <v>29</v>
      </c>
      <c r="D5036" s="1" t="s">
        <v>20039</v>
      </c>
      <c r="E5036" s="1" t="s">
        <v>255</v>
      </c>
      <c r="F5036" s="1">
        <v>14</v>
      </c>
      <c r="G5036" s="1" t="s">
        <v>19980</v>
      </c>
      <c r="H5036" s="1" t="s">
        <v>19981</v>
      </c>
      <c r="I5036" s="1" t="s">
        <v>19982</v>
      </c>
      <c r="J5036" s="1">
        <v>25.56</v>
      </c>
      <c r="K5036" s="1">
        <v>1668.7695000000001</v>
      </c>
      <c r="L5036" s="1">
        <v>-1.7</v>
      </c>
      <c r="M5036" s="1">
        <v>826</v>
      </c>
      <c r="N5036" s="1">
        <v>839</v>
      </c>
      <c r="O5036" s="1" t="s">
        <v>20040</v>
      </c>
      <c r="P5036" s="1" t="s">
        <v>20041</v>
      </c>
      <c r="Q5036" s="1" t="s">
        <v>20042</v>
      </c>
      <c r="R5036" s="1">
        <v>315.77399679928999</v>
      </c>
      <c r="S5036" s="1">
        <v>267.83683908285599</v>
      </c>
      <c r="T5036" s="1">
        <v>107.32335476932001</v>
      </c>
      <c r="U5036" s="1">
        <v>230.311396883822</v>
      </c>
      <c r="V5036" s="1">
        <v>35.9453875283683</v>
      </c>
      <c r="W5036" s="1">
        <v>243.19427357441401</v>
      </c>
      <c r="X5036" s="1">
        <v>424.098647271787</v>
      </c>
      <c r="Y5036" s="1">
        <v>234.41276945819001</v>
      </c>
      <c r="Z5036" s="1">
        <v>0.98250362988395501</v>
      </c>
      <c r="AA5036" s="1">
        <v>0.97609262762737703</v>
      </c>
    </row>
    <row r="5037" spans="1:27" x14ac:dyDescent="0.45">
      <c r="A5037" s="1" t="s">
        <v>353</v>
      </c>
      <c r="B5037" s="1" t="s">
        <v>354</v>
      </c>
      <c r="C5037" s="1" t="s">
        <v>29</v>
      </c>
      <c r="D5037" s="1" t="s">
        <v>20043</v>
      </c>
      <c r="E5037" s="1" t="s">
        <v>255</v>
      </c>
      <c r="F5037" s="1">
        <v>10</v>
      </c>
      <c r="G5037" s="1" t="s">
        <v>356</v>
      </c>
      <c r="H5037" s="1" t="s">
        <v>357</v>
      </c>
      <c r="I5037" s="1" t="s">
        <v>358</v>
      </c>
      <c r="J5037" s="1">
        <v>37.74</v>
      </c>
      <c r="K5037" s="1">
        <v>1154.6061</v>
      </c>
      <c r="L5037" s="1">
        <v>-3.7</v>
      </c>
      <c r="M5037" s="1">
        <v>5116</v>
      </c>
      <c r="N5037" s="1">
        <v>5125</v>
      </c>
      <c r="O5037" s="1" t="s">
        <v>878</v>
      </c>
      <c r="P5037" s="1" t="s">
        <v>1496</v>
      </c>
      <c r="Q5037" s="1" t="s">
        <v>1497</v>
      </c>
      <c r="R5037" s="1">
        <v>1029.23905271487</v>
      </c>
      <c r="S5037" s="1">
        <v>1406.156232155</v>
      </c>
      <c r="T5037" s="1">
        <v>1141.32919088224</v>
      </c>
      <c r="U5037" s="1">
        <v>1192.24149191737</v>
      </c>
      <c r="V5037" s="1">
        <v>828.81594089420196</v>
      </c>
      <c r="W5037" s="1">
        <v>1265.9092228652501</v>
      </c>
      <c r="X5037" s="1">
        <v>1021.14943912566</v>
      </c>
      <c r="Y5037" s="1">
        <v>1038.6248676283701</v>
      </c>
      <c r="Z5037" s="1">
        <v>1.14790385737612</v>
      </c>
      <c r="AA5037" s="1">
        <v>0.41420408917276402</v>
      </c>
    </row>
    <row r="5038" spans="1:27" x14ac:dyDescent="0.45">
      <c r="A5038" s="1" t="s">
        <v>20044</v>
      </c>
      <c r="B5038" s="1" t="s">
        <v>20045</v>
      </c>
      <c r="C5038" s="1" t="s">
        <v>50</v>
      </c>
      <c r="D5038" s="1" t="s">
        <v>20046</v>
      </c>
      <c r="E5038" s="1" t="s">
        <v>31</v>
      </c>
      <c r="F5038" s="1">
        <v>19</v>
      </c>
      <c r="G5038" s="1" t="s">
        <v>20047</v>
      </c>
      <c r="H5038" s="1" t="s">
        <v>20048</v>
      </c>
      <c r="I5038" s="1" t="s">
        <v>20049</v>
      </c>
      <c r="J5038" s="1">
        <v>26.86</v>
      </c>
      <c r="K5038" s="1">
        <v>2117.0041999999999</v>
      </c>
      <c r="L5038" s="1">
        <v>-5.6</v>
      </c>
      <c r="M5038" s="1">
        <v>411</v>
      </c>
      <c r="N5038" s="1">
        <v>429</v>
      </c>
      <c r="O5038" s="1" t="s">
        <v>7688</v>
      </c>
      <c r="P5038" s="1" t="s">
        <v>20050</v>
      </c>
      <c r="Q5038" s="1" t="s">
        <v>20051</v>
      </c>
      <c r="R5038" s="1">
        <v>1084.08827387472</v>
      </c>
      <c r="S5038" s="1">
        <v>4393.6777974194802</v>
      </c>
      <c r="T5038" s="1">
        <v>3502.53791124294</v>
      </c>
      <c r="U5038" s="1">
        <v>2993.4346608457099</v>
      </c>
      <c r="V5038" s="1">
        <v>5582.0318232674099</v>
      </c>
      <c r="W5038" s="1">
        <v>2745.2421627182398</v>
      </c>
      <c r="X5038" s="1">
        <v>3992.8409079068201</v>
      </c>
      <c r="Y5038" s="1">
        <v>4106.7049646308196</v>
      </c>
      <c r="Z5038" s="1">
        <v>0.72891398009518604</v>
      </c>
      <c r="AA5038" s="1">
        <v>0.43519532544488598</v>
      </c>
    </row>
    <row r="5039" spans="1:27" x14ac:dyDescent="0.45">
      <c r="A5039" s="1" t="s">
        <v>20044</v>
      </c>
      <c r="B5039" s="1" t="s">
        <v>20045</v>
      </c>
      <c r="C5039" s="1" t="s">
        <v>29</v>
      </c>
      <c r="D5039" s="1" t="s">
        <v>20052</v>
      </c>
      <c r="E5039" s="1" t="s">
        <v>119</v>
      </c>
      <c r="F5039" s="1">
        <v>19</v>
      </c>
      <c r="G5039" s="1" t="s">
        <v>20047</v>
      </c>
      <c r="H5039" s="1" t="s">
        <v>20048</v>
      </c>
      <c r="I5039" s="1" t="s">
        <v>20049</v>
      </c>
      <c r="J5039" s="1">
        <v>41.56</v>
      </c>
      <c r="K5039" s="1">
        <v>2117.0041999999999</v>
      </c>
      <c r="L5039" s="1">
        <v>0.4</v>
      </c>
      <c r="M5039" s="1">
        <v>411</v>
      </c>
      <c r="N5039" s="1">
        <v>429</v>
      </c>
      <c r="O5039" s="1" t="s">
        <v>15732</v>
      </c>
      <c r="P5039" s="1" t="s">
        <v>15017</v>
      </c>
      <c r="Q5039" s="1" t="s">
        <v>20053</v>
      </c>
      <c r="R5039" s="1">
        <v>734.54726537767397</v>
      </c>
      <c r="S5039" s="1">
        <v>4393.6777974194802</v>
      </c>
      <c r="T5039" s="1">
        <v>3502.53791124294</v>
      </c>
      <c r="U5039" s="1">
        <v>2876.9209913466998</v>
      </c>
      <c r="V5039" s="1">
        <v>5582.0318232674099</v>
      </c>
      <c r="W5039" s="1">
        <v>1038.1328000767301</v>
      </c>
      <c r="X5039" s="1">
        <v>6344.28978489579</v>
      </c>
      <c r="Y5039" s="1">
        <v>4321.4848027466396</v>
      </c>
      <c r="Z5039" s="1">
        <v>0.66572512056925204</v>
      </c>
      <c r="AA5039" s="1">
        <v>0.50794060805946395</v>
      </c>
    </row>
    <row r="5040" spans="1:27" x14ac:dyDescent="0.45">
      <c r="A5040" s="1" t="s">
        <v>20054</v>
      </c>
      <c r="B5040" s="1" t="s">
        <v>20055</v>
      </c>
      <c r="C5040" s="1" t="s">
        <v>29</v>
      </c>
      <c r="D5040" s="1" t="s">
        <v>20056</v>
      </c>
      <c r="E5040" s="1" t="s">
        <v>342</v>
      </c>
      <c r="F5040" s="1">
        <v>9</v>
      </c>
      <c r="G5040" s="1" t="s">
        <v>20057</v>
      </c>
      <c r="H5040" s="1" t="s">
        <v>20058</v>
      </c>
      <c r="I5040" s="1" t="s">
        <v>20059</v>
      </c>
      <c r="J5040" s="1">
        <v>46.46</v>
      </c>
      <c r="K5040" s="1">
        <v>1049.5522000000001</v>
      </c>
      <c r="L5040" s="1">
        <v>1.9</v>
      </c>
      <c r="M5040" s="1">
        <v>60</v>
      </c>
      <c r="N5040" s="1">
        <v>68</v>
      </c>
      <c r="O5040" s="1" t="s">
        <v>2062</v>
      </c>
      <c r="P5040" s="1" t="s">
        <v>3315</v>
      </c>
      <c r="Q5040" s="1" t="s">
        <v>20060</v>
      </c>
      <c r="R5040" s="1">
        <v>1696.5657660402501</v>
      </c>
      <c r="S5040" s="1">
        <v>357.77543594450202</v>
      </c>
      <c r="T5040" s="1">
        <v>1657.7770069703399</v>
      </c>
      <c r="U5040" s="1">
        <v>1237.37273631836</v>
      </c>
      <c r="V5040" s="1">
        <v>117.56073635170701</v>
      </c>
      <c r="W5040" s="1">
        <v>529.00716962167496</v>
      </c>
      <c r="X5040" s="1">
        <v>502.31903886700502</v>
      </c>
      <c r="Y5040" s="1">
        <v>382.96231494679603</v>
      </c>
      <c r="Z5040" s="1">
        <v>3.2310561327431602</v>
      </c>
      <c r="AA5040" s="1">
        <v>0.13654315490437899</v>
      </c>
    </row>
    <row r="5041" spans="1:27" x14ac:dyDescent="0.45">
      <c r="A5041" s="1" t="s">
        <v>20061</v>
      </c>
      <c r="B5041" s="1" t="s">
        <v>20062</v>
      </c>
      <c r="C5041" s="1" t="s">
        <v>29</v>
      </c>
      <c r="D5041" s="1" t="s">
        <v>20063</v>
      </c>
      <c r="E5041" s="1" t="s">
        <v>342</v>
      </c>
      <c r="F5041" s="1">
        <v>10</v>
      </c>
      <c r="G5041" s="1" t="s">
        <v>20064</v>
      </c>
      <c r="H5041" s="1" t="s">
        <v>411</v>
      </c>
      <c r="I5041" s="1" t="s">
        <v>20065</v>
      </c>
      <c r="J5041" s="1">
        <v>24.62</v>
      </c>
      <c r="K5041" s="1">
        <v>1108.5894000000001</v>
      </c>
      <c r="L5041" s="1">
        <v>4</v>
      </c>
      <c r="M5041" s="1">
        <v>204</v>
      </c>
      <c r="N5041" s="1">
        <v>213</v>
      </c>
      <c r="O5041" s="1" t="s">
        <v>11794</v>
      </c>
      <c r="P5041" s="1" t="s">
        <v>6451</v>
      </c>
      <c r="Q5041" s="1" t="s">
        <v>20066</v>
      </c>
      <c r="R5041" s="1"/>
      <c r="S5041" s="1">
        <v>130.003327971071</v>
      </c>
      <c r="T5041" s="1">
        <v>113.513723005088</v>
      </c>
      <c r="U5041" s="1">
        <v>121.758525488079</v>
      </c>
      <c r="V5041" s="1">
        <v>68.7119391505274</v>
      </c>
      <c r="W5041" s="1">
        <v>128.19592494067999</v>
      </c>
      <c r="X5041" s="1">
        <v>266.482772926682</v>
      </c>
      <c r="Y5041" s="1">
        <v>154.46354567263</v>
      </c>
      <c r="Z5041" s="1">
        <v>0.78826706300096505</v>
      </c>
      <c r="AA5041" s="1">
        <v>0.69555109298491202</v>
      </c>
    </row>
    <row r="5042" spans="1:27" x14ac:dyDescent="0.45">
      <c r="A5042" s="1" t="s">
        <v>20067</v>
      </c>
      <c r="B5042" s="1" t="s">
        <v>20068</v>
      </c>
      <c r="C5042" s="1" t="s">
        <v>29</v>
      </c>
      <c r="D5042" s="1" t="s">
        <v>20069</v>
      </c>
      <c r="E5042" s="1" t="s">
        <v>463</v>
      </c>
      <c r="F5042" s="1">
        <v>18</v>
      </c>
      <c r="G5042" s="1" t="s">
        <v>20070</v>
      </c>
      <c r="H5042" s="1" t="s">
        <v>20071</v>
      </c>
      <c r="I5042" s="1" t="s">
        <v>20072</v>
      </c>
      <c r="J5042" s="1">
        <v>30.13</v>
      </c>
      <c r="K5042" s="1">
        <v>2089.9819000000002</v>
      </c>
      <c r="L5042" s="1">
        <v>4.0999999999999996</v>
      </c>
      <c r="M5042" s="1">
        <v>229</v>
      </c>
      <c r="N5042" s="1">
        <v>246</v>
      </c>
      <c r="O5042" s="1" t="s">
        <v>588</v>
      </c>
      <c r="P5042" s="1" t="s">
        <v>2379</v>
      </c>
      <c r="Q5042" s="1" t="s">
        <v>20073</v>
      </c>
      <c r="R5042" s="1">
        <v>78.100094256133403</v>
      </c>
      <c r="S5042" s="1">
        <v>304.069470990463</v>
      </c>
      <c r="T5042" s="1">
        <v>261.86127447715899</v>
      </c>
      <c r="U5042" s="1">
        <v>214.676946574585</v>
      </c>
      <c r="V5042" s="1">
        <v>298.779250162788</v>
      </c>
      <c r="W5042" s="1">
        <v>354.79566288012097</v>
      </c>
      <c r="X5042" s="1">
        <v>466.52121365835501</v>
      </c>
      <c r="Y5042" s="1">
        <v>373.36537556708799</v>
      </c>
      <c r="Z5042" s="1">
        <v>0.57497818657801902</v>
      </c>
      <c r="AA5042" s="1">
        <v>0.13567102943109199</v>
      </c>
    </row>
    <row r="5043" spans="1:27" x14ac:dyDescent="0.45">
      <c r="A5043" s="1" t="s">
        <v>85</v>
      </c>
      <c r="B5043" s="1" t="s">
        <v>86</v>
      </c>
      <c r="C5043" s="1" t="s">
        <v>29</v>
      </c>
      <c r="D5043" s="1" t="s">
        <v>20074</v>
      </c>
      <c r="E5043" s="1" t="s">
        <v>42</v>
      </c>
      <c r="F5043" s="1">
        <v>36</v>
      </c>
      <c r="G5043" s="1" t="s">
        <v>89</v>
      </c>
      <c r="H5043" s="1" t="s">
        <v>90</v>
      </c>
      <c r="I5043" s="1" t="s">
        <v>91</v>
      </c>
      <c r="J5043" s="1">
        <v>28.28</v>
      </c>
      <c r="K5043" s="1">
        <v>4044.8921</v>
      </c>
      <c r="L5043" s="1">
        <v>2.2000000000000002</v>
      </c>
      <c r="M5043" s="1">
        <v>372</v>
      </c>
      <c r="N5043" s="1">
        <v>407</v>
      </c>
      <c r="O5043" s="1" t="s">
        <v>7501</v>
      </c>
      <c r="P5043" s="1" t="s">
        <v>3347</v>
      </c>
      <c r="Q5043" s="1" t="s">
        <v>20075</v>
      </c>
      <c r="R5043" s="1"/>
      <c r="S5043" s="1">
        <v>501.10936565688098</v>
      </c>
      <c r="T5043" s="1">
        <v>214.58600895169801</v>
      </c>
      <c r="U5043" s="1">
        <v>357.84768730428999</v>
      </c>
      <c r="V5043" s="1">
        <v>102.7011447523</v>
      </c>
      <c r="W5043" s="1">
        <v>274.67853164245003</v>
      </c>
      <c r="X5043" s="1">
        <v>240.242324265143</v>
      </c>
      <c r="Y5043" s="1">
        <v>205.87400021996501</v>
      </c>
      <c r="Z5043" s="1">
        <v>1.73818785724254</v>
      </c>
      <c r="AA5043" s="1">
        <v>0.315800269972906</v>
      </c>
    </row>
    <row r="5044" spans="1:27" x14ac:dyDescent="0.45">
      <c r="A5044" s="1" t="s">
        <v>20076</v>
      </c>
      <c r="B5044" s="1" t="s">
        <v>20077</v>
      </c>
      <c r="C5044" s="1" t="s">
        <v>29</v>
      </c>
      <c r="D5044" s="1" t="s">
        <v>20078</v>
      </c>
      <c r="E5044" s="1" t="s">
        <v>31</v>
      </c>
      <c r="F5044" s="1">
        <v>7</v>
      </c>
      <c r="G5044" s="1" t="s">
        <v>20079</v>
      </c>
      <c r="H5044" s="1" t="s">
        <v>13268</v>
      </c>
      <c r="I5044" s="1" t="s">
        <v>20080</v>
      </c>
      <c r="J5044" s="1">
        <v>33.82</v>
      </c>
      <c r="K5044" s="1">
        <v>942.4212</v>
      </c>
      <c r="L5044" s="1">
        <v>-2.2000000000000002</v>
      </c>
      <c r="M5044" s="1">
        <v>449</v>
      </c>
      <c r="N5044" s="1">
        <v>455</v>
      </c>
      <c r="O5044" s="1" t="s">
        <v>12475</v>
      </c>
      <c r="P5044" s="1" t="s">
        <v>20081</v>
      </c>
      <c r="Q5044" s="1" t="s">
        <v>20082</v>
      </c>
      <c r="R5044" s="1">
        <v>15570.038584906901</v>
      </c>
      <c r="S5044" s="1">
        <v>7216.5808669340204</v>
      </c>
      <c r="T5044" s="1">
        <v>11665.6913952864</v>
      </c>
      <c r="U5044" s="1">
        <v>11484.1036157091</v>
      </c>
      <c r="V5044" s="1">
        <v>6409.4474919783097</v>
      </c>
      <c r="W5044" s="1">
        <v>2166.1604616465502</v>
      </c>
      <c r="X5044" s="1">
        <v>4382.2284203670097</v>
      </c>
      <c r="Y5044" s="1">
        <v>4319.2787913306202</v>
      </c>
      <c r="Z5044" s="1">
        <v>2.6588011958753999</v>
      </c>
      <c r="AA5044" s="1">
        <v>5.7140107892552597E-2</v>
      </c>
    </row>
    <row r="5045" spans="1:27" x14ac:dyDescent="0.45">
      <c r="A5045" s="1" t="s">
        <v>1524</v>
      </c>
      <c r="B5045" s="1" t="s">
        <v>1525</v>
      </c>
      <c r="C5045" s="1" t="s">
        <v>40</v>
      </c>
      <c r="D5045" s="1" t="s">
        <v>20083</v>
      </c>
      <c r="E5045" s="1" t="s">
        <v>101</v>
      </c>
      <c r="F5045" s="1">
        <v>18</v>
      </c>
      <c r="G5045" s="1" t="s">
        <v>1527</v>
      </c>
      <c r="H5045" s="1" t="s">
        <v>1528</v>
      </c>
      <c r="I5045" s="1" t="s">
        <v>1529</v>
      </c>
      <c r="J5045" s="1">
        <v>40.14</v>
      </c>
      <c r="K5045" s="1">
        <v>2268.9778000000001</v>
      </c>
      <c r="L5045" s="1">
        <v>0.7</v>
      </c>
      <c r="M5045" s="1">
        <v>1931</v>
      </c>
      <c r="N5045" s="1">
        <v>1948</v>
      </c>
      <c r="O5045" s="1" t="s">
        <v>20084</v>
      </c>
      <c r="P5045" s="1" t="s">
        <v>20085</v>
      </c>
      <c r="Q5045" s="1" t="s">
        <v>20086</v>
      </c>
      <c r="R5045" s="1">
        <v>934.82362049120104</v>
      </c>
      <c r="S5045" s="1">
        <v>16217.5405860336</v>
      </c>
      <c r="T5045" s="1">
        <v>12368.6888896297</v>
      </c>
      <c r="U5045" s="1">
        <v>9840.3510320514997</v>
      </c>
      <c r="V5045" s="1">
        <v>3769.1888119513801</v>
      </c>
      <c r="W5045" s="1">
        <v>1655.52149384824</v>
      </c>
      <c r="X5045" s="1">
        <v>2942.0184008383899</v>
      </c>
      <c r="Y5045" s="1">
        <v>2788.90956887934</v>
      </c>
      <c r="Z5045" s="1">
        <v>3.52838655718968</v>
      </c>
      <c r="AA5045" s="1">
        <v>0.20245150712707199</v>
      </c>
    </row>
    <row r="5046" spans="1:27" x14ac:dyDescent="0.45">
      <c r="A5046" s="1" t="s">
        <v>1524</v>
      </c>
      <c r="B5046" s="1" t="s">
        <v>1525</v>
      </c>
      <c r="C5046" s="1" t="s">
        <v>29</v>
      </c>
      <c r="D5046" s="1" t="s">
        <v>20083</v>
      </c>
      <c r="E5046" s="1" t="s">
        <v>31</v>
      </c>
      <c r="F5046" s="1">
        <v>18</v>
      </c>
      <c r="G5046" s="1" t="s">
        <v>1527</v>
      </c>
      <c r="H5046" s="1" t="s">
        <v>1528</v>
      </c>
      <c r="I5046" s="1" t="s">
        <v>1529</v>
      </c>
      <c r="J5046" s="1">
        <v>40.14</v>
      </c>
      <c r="K5046" s="1">
        <v>2268.9778000000001</v>
      </c>
      <c r="L5046" s="1">
        <v>0.7</v>
      </c>
      <c r="M5046" s="1">
        <v>1931</v>
      </c>
      <c r="N5046" s="1">
        <v>1948</v>
      </c>
      <c r="O5046" s="1" t="s">
        <v>20084</v>
      </c>
      <c r="P5046" s="1" t="s">
        <v>20087</v>
      </c>
      <c r="Q5046" s="1" t="s">
        <v>20088</v>
      </c>
      <c r="R5046" s="1">
        <v>934.82362049120104</v>
      </c>
      <c r="S5046" s="1">
        <v>16217.5405860336</v>
      </c>
      <c r="T5046" s="1">
        <v>12368.6888896297</v>
      </c>
      <c r="U5046" s="1">
        <v>9840.3510320514997</v>
      </c>
      <c r="V5046" s="1">
        <v>3769.1888119513801</v>
      </c>
      <c r="W5046" s="1">
        <v>1655.52149384824</v>
      </c>
      <c r="X5046" s="1">
        <v>2942.0184008383899</v>
      </c>
      <c r="Y5046" s="1">
        <v>2788.90956887934</v>
      </c>
      <c r="Z5046" s="1">
        <v>3.52838655718968</v>
      </c>
      <c r="AA5046" s="1">
        <v>0.20245150712707199</v>
      </c>
    </row>
    <row r="5047" spans="1:27" x14ac:dyDescent="0.45">
      <c r="A5047" s="1" t="s">
        <v>1524</v>
      </c>
      <c r="B5047" s="1" t="s">
        <v>1525</v>
      </c>
      <c r="C5047" s="1" t="s">
        <v>40</v>
      </c>
      <c r="D5047" s="1" t="s">
        <v>20089</v>
      </c>
      <c r="E5047" s="1" t="s">
        <v>101</v>
      </c>
      <c r="F5047" s="1">
        <v>18</v>
      </c>
      <c r="G5047" s="1" t="s">
        <v>1527</v>
      </c>
      <c r="H5047" s="1" t="s">
        <v>1528</v>
      </c>
      <c r="I5047" s="1" t="s">
        <v>1529</v>
      </c>
      <c r="J5047" s="1">
        <v>43.02</v>
      </c>
      <c r="K5047" s="1">
        <v>2252.9829</v>
      </c>
      <c r="L5047" s="1">
        <v>2.8</v>
      </c>
      <c r="M5047" s="1">
        <v>1931</v>
      </c>
      <c r="N5047" s="1">
        <v>1948</v>
      </c>
      <c r="O5047" s="1" t="s">
        <v>20090</v>
      </c>
      <c r="P5047" s="1" t="s">
        <v>20085</v>
      </c>
      <c r="Q5047" s="1" t="s">
        <v>20086</v>
      </c>
      <c r="R5047" s="1">
        <v>3889.81002530147</v>
      </c>
      <c r="S5047" s="1">
        <v>2038.55864397662</v>
      </c>
      <c r="T5047" s="1">
        <v>7466.1791599521202</v>
      </c>
      <c r="U5047" s="1">
        <v>4464.8492764100702</v>
      </c>
      <c r="V5047" s="1">
        <v>100.459150468274</v>
      </c>
      <c r="W5047" s="1">
        <v>2291.3511422127299</v>
      </c>
      <c r="X5047" s="1">
        <v>2382.3910130967301</v>
      </c>
      <c r="Y5047" s="1">
        <v>1591.4004352592499</v>
      </c>
      <c r="Z5047" s="1">
        <v>2.8056101892938901</v>
      </c>
      <c r="AA5047" s="1">
        <v>0.17768320716008901</v>
      </c>
    </row>
    <row r="5048" spans="1:27" x14ac:dyDescent="0.45">
      <c r="A5048" s="1" t="s">
        <v>1524</v>
      </c>
      <c r="B5048" s="1" t="s">
        <v>1525</v>
      </c>
      <c r="C5048" s="1" t="s">
        <v>29</v>
      </c>
      <c r="D5048" s="1" t="s">
        <v>20089</v>
      </c>
      <c r="E5048" s="1" t="s">
        <v>31</v>
      </c>
      <c r="F5048" s="1">
        <v>18</v>
      </c>
      <c r="G5048" s="1" t="s">
        <v>1527</v>
      </c>
      <c r="H5048" s="1" t="s">
        <v>1528</v>
      </c>
      <c r="I5048" s="1" t="s">
        <v>1529</v>
      </c>
      <c r="J5048" s="1">
        <v>43.02</v>
      </c>
      <c r="K5048" s="1">
        <v>2252.9829</v>
      </c>
      <c r="L5048" s="1">
        <v>2.8</v>
      </c>
      <c r="M5048" s="1">
        <v>1931</v>
      </c>
      <c r="N5048" s="1">
        <v>1948</v>
      </c>
      <c r="O5048" s="1" t="s">
        <v>20090</v>
      </c>
      <c r="P5048" s="1" t="s">
        <v>20087</v>
      </c>
      <c r="Q5048" s="1" t="s">
        <v>20088</v>
      </c>
      <c r="R5048" s="1">
        <v>3889.81002530147</v>
      </c>
      <c r="S5048" s="1">
        <v>2038.55864397662</v>
      </c>
      <c r="T5048" s="1">
        <v>7466.1791599521202</v>
      </c>
      <c r="U5048" s="1">
        <v>4464.8492764100702</v>
      </c>
      <c r="V5048" s="1">
        <v>100.459150468274</v>
      </c>
      <c r="W5048" s="1">
        <v>2291.3511422127299</v>
      </c>
      <c r="X5048" s="1">
        <v>2382.3910130967301</v>
      </c>
      <c r="Y5048" s="1">
        <v>1591.4004352592499</v>
      </c>
      <c r="Z5048" s="1">
        <v>2.8056101892938901</v>
      </c>
      <c r="AA5048" s="1">
        <v>0.17768320716008901</v>
      </c>
    </row>
    <row r="5049" spans="1:27" x14ac:dyDescent="0.45">
      <c r="A5049" s="1" t="s">
        <v>16784</v>
      </c>
      <c r="B5049" s="1" t="s">
        <v>16785</v>
      </c>
      <c r="C5049" s="1" t="s">
        <v>40</v>
      </c>
      <c r="D5049" s="1" t="s">
        <v>20091</v>
      </c>
      <c r="E5049" s="1" t="s">
        <v>101</v>
      </c>
      <c r="F5049" s="1">
        <v>17</v>
      </c>
      <c r="G5049" s="1" t="s">
        <v>16787</v>
      </c>
      <c r="H5049" s="1" t="s">
        <v>16788</v>
      </c>
      <c r="I5049" s="1" t="s">
        <v>16789</v>
      </c>
      <c r="J5049" s="1">
        <v>59.85</v>
      </c>
      <c r="K5049" s="1">
        <v>1983.9779000000001</v>
      </c>
      <c r="L5049" s="1">
        <v>-3.6</v>
      </c>
      <c r="M5049" s="1">
        <v>214</v>
      </c>
      <c r="N5049" s="1">
        <v>230</v>
      </c>
      <c r="O5049" s="1" t="s">
        <v>12071</v>
      </c>
      <c r="P5049" s="1" t="s">
        <v>20092</v>
      </c>
      <c r="Q5049" s="1" t="s">
        <v>20093</v>
      </c>
      <c r="R5049" s="1">
        <v>590.23937582517203</v>
      </c>
      <c r="S5049" s="1">
        <v>6440.8754309462802</v>
      </c>
      <c r="T5049" s="1">
        <v>3143.8632664011998</v>
      </c>
      <c r="U5049" s="1">
        <v>3391.6593577242202</v>
      </c>
      <c r="V5049" s="1">
        <v>3392.93353754998</v>
      </c>
      <c r="W5049" s="1">
        <v>6553.7362285491299</v>
      </c>
      <c r="X5049" s="1">
        <v>4551.5526129053396</v>
      </c>
      <c r="Y5049" s="1">
        <v>4832.7407930014897</v>
      </c>
      <c r="Z5049" s="1">
        <v>0.70180866365434602</v>
      </c>
      <c r="AA5049" s="1">
        <v>0.49650011872010602</v>
      </c>
    </row>
    <row r="5050" spans="1:27" x14ac:dyDescent="0.45">
      <c r="A5050" s="1" t="s">
        <v>3554</v>
      </c>
      <c r="B5050" s="1" t="s">
        <v>3555</v>
      </c>
      <c r="C5050" s="1" t="s">
        <v>40</v>
      </c>
      <c r="D5050" s="1" t="s">
        <v>20094</v>
      </c>
      <c r="E5050" s="1" t="s">
        <v>101</v>
      </c>
      <c r="F5050" s="1">
        <v>21</v>
      </c>
      <c r="G5050" s="1" t="s">
        <v>3557</v>
      </c>
      <c r="H5050" s="1" t="s">
        <v>3558</v>
      </c>
      <c r="I5050" s="1" t="s">
        <v>3559</v>
      </c>
      <c r="J5050" s="1">
        <v>35.299999999999997</v>
      </c>
      <c r="K5050" s="1">
        <v>2592.1985</v>
      </c>
      <c r="L5050" s="1">
        <v>-2.7</v>
      </c>
      <c r="M5050" s="1">
        <v>345</v>
      </c>
      <c r="N5050" s="1">
        <v>365</v>
      </c>
      <c r="O5050" s="1" t="s">
        <v>20095</v>
      </c>
      <c r="P5050" s="1" t="s">
        <v>14713</v>
      </c>
      <c r="Q5050" s="1" t="s">
        <v>20096</v>
      </c>
      <c r="R5050" s="1"/>
      <c r="S5050" s="1">
        <v>602.13143481957297</v>
      </c>
      <c r="T5050" s="1">
        <v>200.22691340284399</v>
      </c>
      <c r="U5050" s="1">
        <v>401.179174111208</v>
      </c>
      <c r="V5050" s="1">
        <v>1183.9529961159201</v>
      </c>
      <c r="W5050" s="1">
        <v>205.18803638211199</v>
      </c>
      <c r="X5050" s="1">
        <v>267.78764094967698</v>
      </c>
      <c r="Y5050" s="1">
        <v>552.30955781590296</v>
      </c>
      <c r="Z5050" s="1">
        <v>0.72636652477582198</v>
      </c>
      <c r="AA5050" s="1">
        <v>0.75121217895527204</v>
      </c>
    </row>
    <row r="5051" spans="1:27" x14ac:dyDescent="0.45">
      <c r="A5051" s="1" t="s">
        <v>3554</v>
      </c>
      <c r="B5051" s="1" t="s">
        <v>3555</v>
      </c>
      <c r="C5051" s="1" t="s">
        <v>29</v>
      </c>
      <c r="D5051" s="1" t="s">
        <v>20094</v>
      </c>
      <c r="E5051" s="1" t="s">
        <v>4282</v>
      </c>
      <c r="F5051" s="1">
        <v>21</v>
      </c>
      <c r="G5051" s="1" t="s">
        <v>3557</v>
      </c>
      <c r="H5051" s="1" t="s">
        <v>3558</v>
      </c>
      <c r="I5051" s="1" t="s">
        <v>3559</v>
      </c>
      <c r="J5051" s="1">
        <v>35.299999999999997</v>
      </c>
      <c r="K5051" s="1">
        <v>2592.1985</v>
      </c>
      <c r="L5051" s="1">
        <v>-2.7</v>
      </c>
      <c r="M5051" s="1">
        <v>345</v>
      </c>
      <c r="N5051" s="1">
        <v>365</v>
      </c>
      <c r="O5051" s="1" t="s">
        <v>20095</v>
      </c>
      <c r="P5051" s="1" t="s">
        <v>5120</v>
      </c>
      <c r="Q5051" s="1" t="s">
        <v>5121</v>
      </c>
      <c r="R5051" s="1"/>
      <c r="S5051" s="1">
        <v>602.13143481957297</v>
      </c>
      <c r="T5051" s="1">
        <v>200.22691340284399</v>
      </c>
      <c r="U5051" s="1">
        <v>401.179174111208</v>
      </c>
      <c r="V5051" s="1">
        <v>1183.9529961159201</v>
      </c>
      <c r="W5051" s="1">
        <v>205.18803638211199</v>
      </c>
      <c r="X5051" s="1">
        <v>267.78764094967698</v>
      </c>
      <c r="Y5051" s="1">
        <v>552.30955781590296</v>
      </c>
      <c r="Z5051" s="1">
        <v>0.72636652477582198</v>
      </c>
      <c r="AA5051" s="1">
        <v>0.75121217895527204</v>
      </c>
    </row>
    <row r="5052" spans="1:27" x14ac:dyDescent="0.45">
      <c r="A5052" s="1" t="s">
        <v>3554</v>
      </c>
      <c r="B5052" s="1" t="s">
        <v>3555</v>
      </c>
      <c r="C5052" s="1" t="s">
        <v>40</v>
      </c>
      <c r="D5052" s="1" t="s">
        <v>20097</v>
      </c>
      <c r="E5052" s="1" t="s">
        <v>101</v>
      </c>
      <c r="F5052" s="1">
        <v>21</v>
      </c>
      <c r="G5052" s="1" t="s">
        <v>3557</v>
      </c>
      <c r="H5052" s="1" t="s">
        <v>3558</v>
      </c>
      <c r="I5052" s="1" t="s">
        <v>3559</v>
      </c>
      <c r="J5052" s="1">
        <v>61.41</v>
      </c>
      <c r="K5052" s="1">
        <v>2512.2321999999999</v>
      </c>
      <c r="L5052" s="1">
        <v>-5</v>
      </c>
      <c r="M5052" s="1">
        <v>345</v>
      </c>
      <c r="N5052" s="1">
        <v>365</v>
      </c>
      <c r="O5052" s="1" t="s">
        <v>12071</v>
      </c>
      <c r="P5052" s="1" t="s">
        <v>14713</v>
      </c>
      <c r="Q5052" s="1" t="s">
        <v>20096</v>
      </c>
      <c r="R5052" s="1">
        <v>484.90144594126002</v>
      </c>
      <c r="S5052" s="1">
        <v>5843.9628920758996</v>
      </c>
      <c r="T5052" s="1">
        <v>3319.3685963134799</v>
      </c>
      <c r="U5052" s="1">
        <v>3216.0776447768799</v>
      </c>
      <c r="V5052" s="1">
        <v>7383.1153914286497</v>
      </c>
      <c r="W5052" s="1">
        <v>6951.67912457494</v>
      </c>
      <c r="X5052" s="1">
        <v>5466.1489098286402</v>
      </c>
      <c r="Y5052" s="1">
        <v>6600.3144752774097</v>
      </c>
      <c r="Z5052" s="1">
        <v>0.48726127472005198</v>
      </c>
      <c r="AA5052" s="1">
        <v>0.11005369324206001</v>
      </c>
    </row>
    <row r="5053" spans="1:27" x14ac:dyDescent="0.45">
      <c r="A5053" s="1" t="s">
        <v>1524</v>
      </c>
      <c r="B5053" s="1" t="s">
        <v>1525</v>
      </c>
      <c r="C5053" s="1" t="s">
        <v>40</v>
      </c>
      <c r="D5053" s="1" t="s">
        <v>20098</v>
      </c>
      <c r="E5053" s="1" t="s">
        <v>101</v>
      </c>
      <c r="F5053" s="1">
        <v>18</v>
      </c>
      <c r="G5053" s="1" t="s">
        <v>1527</v>
      </c>
      <c r="H5053" s="1" t="s">
        <v>1528</v>
      </c>
      <c r="I5053" s="1" t="s">
        <v>1529</v>
      </c>
      <c r="J5053" s="1">
        <v>51.33</v>
      </c>
      <c r="K5053" s="1">
        <v>2252.9829</v>
      </c>
      <c r="L5053" s="1">
        <v>1.9</v>
      </c>
      <c r="M5053" s="1">
        <v>1931</v>
      </c>
      <c r="N5053" s="1">
        <v>1948</v>
      </c>
      <c r="O5053" s="1" t="s">
        <v>20099</v>
      </c>
      <c r="P5053" s="1" t="s">
        <v>20085</v>
      </c>
      <c r="Q5053" s="1" t="s">
        <v>20086</v>
      </c>
      <c r="R5053" s="1">
        <v>1692.4281826480001</v>
      </c>
      <c r="S5053" s="1">
        <v>797.77472049533799</v>
      </c>
      <c r="T5053" s="1">
        <v>1155.75074281565</v>
      </c>
      <c r="U5053" s="1">
        <v>1215.3178819863299</v>
      </c>
      <c r="V5053" s="1">
        <v>968.84128152037795</v>
      </c>
      <c r="W5053" s="1">
        <v>344.10758196488803</v>
      </c>
      <c r="X5053" s="1">
        <v>67763.414488334107</v>
      </c>
      <c r="Y5053" s="1">
        <v>23025.454450606499</v>
      </c>
      <c r="Z5053" s="1">
        <v>5.2781493828640599E-2</v>
      </c>
      <c r="AA5053" s="1">
        <v>0.38480411732529701</v>
      </c>
    </row>
    <row r="5054" spans="1:27" x14ac:dyDescent="0.45">
      <c r="A5054" s="1" t="s">
        <v>1524</v>
      </c>
      <c r="B5054" s="1" t="s">
        <v>1525</v>
      </c>
      <c r="C5054" s="1" t="s">
        <v>40</v>
      </c>
      <c r="D5054" s="1" t="s">
        <v>20098</v>
      </c>
      <c r="E5054" s="1" t="s">
        <v>61</v>
      </c>
      <c r="F5054" s="1">
        <v>18</v>
      </c>
      <c r="G5054" s="1" t="s">
        <v>1527</v>
      </c>
      <c r="H5054" s="1" t="s">
        <v>1528</v>
      </c>
      <c r="I5054" s="1" t="s">
        <v>1529</v>
      </c>
      <c r="J5054" s="1">
        <v>51.33</v>
      </c>
      <c r="K5054" s="1">
        <v>2252.9829</v>
      </c>
      <c r="L5054" s="1">
        <v>1.9</v>
      </c>
      <c r="M5054" s="1">
        <v>1931</v>
      </c>
      <c r="N5054" s="1">
        <v>1948</v>
      </c>
      <c r="O5054" s="1" t="s">
        <v>20099</v>
      </c>
      <c r="P5054" s="1" t="s">
        <v>20100</v>
      </c>
      <c r="Q5054" s="1" t="s">
        <v>20101</v>
      </c>
      <c r="R5054" s="1">
        <v>1692.4281826480001</v>
      </c>
      <c r="S5054" s="1">
        <v>797.77472049533799</v>
      </c>
      <c r="T5054" s="1">
        <v>1155.75074281565</v>
      </c>
      <c r="U5054" s="1">
        <v>1215.3178819863299</v>
      </c>
      <c r="V5054" s="1">
        <v>968.84128152037795</v>
      </c>
      <c r="W5054" s="1">
        <v>344.10758196488803</v>
      </c>
      <c r="X5054" s="1">
        <v>67763.414488334107</v>
      </c>
      <c r="Y5054" s="1">
        <v>23025.454450606499</v>
      </c>
      <c r="Z5054" s="1">
        <v>5.2781493828640599E-2</v>
      </c>
      <c r="AA5054" s="1">
        <v>0.38480411732529701</v>
      </c>
    </row>
    <row r="5055" spans="1:27" x14ac:dyDescent="0.45">
      <c r="A5055" s="1" t="s">
        <v>1524</v>
      </c>
      <c r="B5055" s="1" t="s">
        <v>1525</v>
      </c>
      <c r="C5055" s="1" t="s">
        <v>40</v>
      </c>
      <c r="D5055" s="1" t="s">
        <v>20102</v>
      </c>
      <c r="E5055" s="1" t="s">
        <v>101</v>
      </c>
      <c r="F5055" s="1">
        <v>18</v>
      </c>
      <c r="G5055" s="1" t="s">
        <v>1527</v>
      </c>
      <c r="H5055" s="1" t="s">
        <v>1528</v>
      </c>
      <c r="I5055" s="1" t="s">
        <v>1529</v>
      </c>
      <c r="J5055" s="1">
        <v>46.17</v>
      </c>
      <c r="K5055" s="1">
        <v>2268.9778000000001</v>
      </c>
      <c r="L5055" s="1">
        <v>1.8</v>
      </c>
      <c r="M5055" s="1">
        <v>1931</v>
      </c>
      <c r="N5055" s="1">
        <v>1948</v>
      </c>
      <c r="O5055" s="1" t="s">
        <v>20103</v>
      </c>
      <c r="P5055" s="1" t="s">
        <v>20085</v>
      </c>
      <c r="Q5055" s="1" t="s">
        <v>20086</v>
      </c>
      <c r="R5055" s="1">
        <v>1414.54641329627</v>
      </c>
      <c r="S5055" s="1">
        <v>16217.5405860336</v>
      </c>
      <c r="T5055" s="1">
        <v>5538.1207920678098</v>
      </c>
      <c r="U5055" s="1">
        <v>7723.40259713256</v>
      </c>
      <c r="V5055" s="1">
        <v>2696.6298617021298</v>
      </c>
      <c r="W5055" s="1">
        <v>1058.8216970766</v>
      </c>
      <c r="X5055" s="1">
        <v>1295.84606082854</v>
      </c>
      <c r="Y5055" s="1">
        <v>1683.7658732024199</v>
      </c>
      <c r="Z5055" s="1">
        <v>4.5869813137637099</v>
      </c>
      <c r="AA5055" s="1">
        <v>0.24537471972123701</v>
      </c>
    </row>
    <row r="5056" spans="1:27" x14ac:dyDescent="0.45">
      <c r="A5056" s="1" t="s">
        <v>1524</v>
      </c>
      <c r="B5056" s="1" t="s">
        <v>1525</v>
      </c>
      <c r="C5056" s="1" t="s">
        <v>29</v>
      </c>
      <c r="D5056" s="1" t="s">
        <v>20102</v>
      </c>
      <c r="E5056" s="1" t="s">
        <v>342</v>
      </c>
      <c r="F5056" s="1">
        <v>18</v>
      </c>
      <c r="G5056" s="1" t="s">
        <v>1527</v>
      </c>
      <c r="H5056" s="1" t="s">
        <v>1528</v>
      </c>
      <c r="I5056" s="1" t="s">
        <v>1529</v>
      </c>
      <c r="J5056" s="1">
        <v>46.17</v>
      </c>
      <c r="K5056" s="1">
        <v>2268.9778000000001</v>
      </c>
      <c r="L5056" s="1">
        <v>1.8</v>
      </c>
      <c r="M5056" s="1">
        <v>1931</v>
      </c>
      <c r="N5056" s="1">
        <v>1948</v>
      </c>
      <c r="O5056" s="1" t="s">
        <v>20103</v>
      </c>
      <c r="P5056" s="1" t="s">
        <v>6338</v>
      </c>
      <c r="Q5056" s="1" t="s">
        <v>6339</v>
      </c>
      <c r="R5056" s="1">
        <v>1414.54641329627</v>
      </c>
      <c r="S5056" s="1">
        <v>16217.5405860336</v>
      </c>
      <c r="T5056" s="1">
        <v>5538.1207920678098</v>
      </c>
      <c r="U5056" s="1">
        <v>7723.40259713256</v>
      </c>
      <c r="V5056" s="1">
        <v>2696.6298617021298</v>
      </c>
      <c r="W5056" s="1">
        <v>1058.8216970766</v>
      </c>
      <c r="X5056" s="1">
        <v>1295.84606082854</v>
      </c>
      <c r="Y5056" s="1">
        <v>1683.7658732024199</v>
      </c>
      <c r="Z5056" s="1">
        <v>4.5869813137637099</v>
      </c>
      <c r="AA5056" s="1">
        <v>0.24537471972123701</v>
      </c>
    </row>
    <row r="5057" spans="1:27" x14ac:dyDescent="0.45">
      <c r="A5057" s="1" t="s">
        <v>1524</v>
      </c>
      <c r="B5057" s="1" t="s">
        <v>1525</v>
      </c>
      <c r="C5057" s="1" t="s">
        <v>40</v>
      </c>
      <c r="D5057" s="1" t="s">
        <v>20104</v>
      </c>
      <c r="E5057" s="1" t="s">
        <v>101</v>
      </c>
      <c r="F5057" s="1">
        <v>18</v>
      </c>
      <c r="G5057" s="1" t="s">
        <v>1527</v>
      </c>
      <c r="H5057" s="1" t="s">
        <v>1528</v>
      </c>
      <c r="I5057" s="1" t="s">
        <v>1529</v>
      </c>
      <c r="J5057" s="1">
        <v>56.83</v>
      </c>
      <c r="K5057" s="1">
        <v>2252.9829</v>
      </c>
      <c r="L5057" s="1">
        <v>-2.7</v>
      </c>
      <c r="M5057" s="1">
        <v>1931</v>
      </c>
      <c r="N5057" s="1">
        <v>1948</v>
      </c>
      <c r="O5057" s="1" t="s">
        <v>20105</v>
      </c>
      <c r="P5057" s="1" t="s">
        <v>20085</v>
      </c>
      <c r="Q5057" s="1" t="s">
        <v>20086</v>
      </c>
      <c r="R5057" s="1">
        <v>8233.0933669583792</v>
      </c>
      <c r="S5057" s="1">
        <v>65536.286386677195</v>
      </c>
      <c r="T5057" s="1">
        <v>90455.872444829394</v>
      </c>
      <c r="U5057" s="1">
        <v>54741.750732821703</v>
      </c>
      <c r="V5057" s="1">
        <v>45872.402908107797</v>
      </c>
      <c r="W5057" s="1">
        <v>54159.976221721197</v>
      </c>
      <c r="X5057" s="1">
        <v>182.82483177338099</v>
      </c>
      <c r="Y5057" s="1">
        <v>33405.067987200797</v>
      </c>
      <c r="Z5057" s="1">
        <v>1.6387259188873999</v>
      </c>
      <c r="AA5057" s="1">
        <v>0.51043654889358203</v>
      </c>
    </row>
    <row r="5058" spans="1:27" x14ac:dyDescent="0.45">
      <c r="A5058" s="1" t="s">
        <v>1524</v>
      </c>
      <c r="B5058" s="1" t="s">
        <v>1525</v>
      </c>
      <c r="C5058" s="1" t="s">
        <v>29</v>
      </c>
      <c r="D5058" s="1" t="s">
        <v>20104</v>
      </c>
      <c r="E5058" s="1" t="s">
        <v>342</v>
      </c>
      <c r="F5058" s="1">
        <v>18</v>
      </c>
      <c r="G5058" s="1" t="s">
        <v>1527</v>
      </c>
      <c r="H5058" s="1" t="s">
        <v>1528</v>
      </c>
      <c r="I5058" s="1" t="s">
        <v>1529</v>
      </c>
      <c r="J5058" s="1">
        <v>56.83</v>
      </c>
      <c r="K5058" s="1">
        <v>2252.9829</v>
      </c>
      <c r="L5058" s="1">
        <v>-2.7</v>
      </c>
      <c r="M5058" s="1">
        <v>1931</v>
      </c>
      <c r="N5058" s="1">
        <v>1948</v>
      </c>
      <c r="O5058" s="1" t="s">
        <v>20105</v>
      </c>
      <c r="P5058" s="1" t="s">
        <v>6338</v>
      </c>
      <c r="Q5058" s="1" t="s">
        <v>6339</v>
      </c>
      <c r="R5058" s="1">
        <v>8233.0933669583792</v>
      </c>
      <c r="S5058" s="1">
        <v>65536.286386677195</v>
      </c>
      <c r="T5058" s="1">
        <v>90455.872444829394</v>
      </c>
      <c r="U5058" s="1">
        <v>54741.750732821703</v>
      </c>
      <c r="V5058" s="1">
        <v>45872.402908107797</v>
      </c>
      <c r="W5058" s="1">
        <v>54159.976221721197</v>
      </c>
      <c r="X5058" s="1">
        <v>182.82483177338099</v>
      </c>
      <c r="Y5058" s="1">
        <v>33405.067987200797</v>
      </c>
      <c r="Z5058" s="1">
        <v>1.6387259188873999</v>
      </c>
      <c r="AA5058" s="1">
        <v>0.51043654889358203</v>
      </c>
    </row>
    <row r="5059" spans="1:27" x14ac:dyDescent="0.45">
      <c r="A5059" s="1" t="s">
        <v>1524</v>
      </c>
      <c r="B5059" s="1" t="s">
        <v>1525</v>
      </c>
      <c r="C5059" s="1" t="s">
        <v>40</v>
      </c>
      <c r="D5059" s="1" t="s">
        <v>20106</v>
      </c>
      <c r="E5059" s="1" t="s">
        <v>101</v>
      </c>
      <c r="F5059" s="1">
        <v>18</v>
      </c>
      <c r="G5059" s="1" t="s">
        <v>1527</v>
      </c>
      <c r="H5059" s="1" t="s">
        <v>1528</v>
      </c>
      <c r="I5059" s="1" t="s">
        <v>1529</v>
      </c>
      <c r="J5059" s="1">
        <v>59.4</v>
      </c>
      <c r="K5059" s="1">
        <v>2173.0165999999999</v>
      </c>
      <c r="L5059" s="1">
        <v>-3.3</v>
      </c>
      <c r="M5059" s="1">
        <v>1931</v>
      </c>
      <c r="N5059" s="1">
        <v>1948</v>
      </c>
      <c r="O5059" s="1" t="s">
        <v>12071</v>
      </c>
      <c r="P5059" s="1" t="s">
        <v>20085</v>
      </c>
      <c r="Q5059" s="1" t="s">
        <v>20086</v>
      </c>
      <c r="R5059" s="1">
        <v>1835.1483578370201</v>
      </c>
      <c r="S5059" s="1">
        <v>14342.396111878599</v>
      </c>
      <c r="T5059" s="1">
        <v>6087.0608509349304</v>
      </c>
      <c r="U5059" s="1">
        <v>7421.5351068835098</v>
      </c>
      <c r="V5059" s="1">
        <v>8364.1313349214797</v>
      </c>
      <c r="W5059" s="1">
        <v>27954.3494976695</v>
      </c>
      <c r="X5059" s="1">
        <v>17779.039033375499</v>
      </c>
      <c r="Y5059" s="1">
        <v>18032.506621988799</v>
      </c>
      <c r="Z5059" s="1">
        <v>0.41156425240591299</v>
      </c>
      <c r="AA5059" s="1">
        <v>0.19072587143598299</v>
      </c>
    </row>
    <row r="5060" spans="1:27" x14ac:dyDescent="0.45">
      <c r="A5060" s="1" t="s">
        <v>2832</v>
      </c>
      <c r="B5060" s="1" t="s">
        <v>2833</v>
      </c>
      <c r="C5060" s="1" t="s">
        <v>40</v>
      </c>
      <c r="D5060" s="1" t="s">
        <v>20107</v>
      </c>
      <c r="E5060" s="1" t="s">
        <v>101</v>
      </c>
      <c r="F5060" s="1">
        <v>18</v>
      </c>
      <c r="G5060" s="1" t="s">
        <v>2835</v>
      </c>
      <c r="H5060" s="1" t="s">
        <v>2836</v>
      </c>
      <c r="I5060" s="1" t="s">
        <v>2837</v>
      </c>
      <c r="J5060" s="1">
        <v>55.01</v>
      </c>
      <c r="K5060" s="1">
        <v>2315.0133999999998</v>
      </c>
      <c r="L5060" s="1">
        <v>-0.1</v>
      </c>
      <c r="M5060" s="1">
        <v>3976</v>
      </c>
      <c r="N5060" s="1">
        <v>3993</v>
      </c>
      <c r="O5060" s="1" t="s">
        <v>12071</v>
      </c>
      <c r="P5060" s="1" t="s">
        <v>20108</v>
      </c>
      <c r="Q5060" s="1" t="s">
        <v>20109</v>
      </c>
      <c r="R5060" s="1">
        <v>18322.412565936898</v>
      </c>
      <c r="S5060" s="1">
        <v>29254.094391509501</v>
      </c>
      <c r="T5060" s="1">
        <v>18653.7823145861</v>
      </c>
      <c r="U5060" s="1">
        <v>22076.763090677501</v>
      </c>
      <c r="V5060" s="1">
        <v>28749.276598670898</v>
      </c>
      <c r="W5060" s="1">
        <v>42709.277639330903</v>
      </c>
      <c r="X5060" s="1">
        <v>22292.076477819799</v>
      </c>
      <c r="Y5060" s="1">
        <v>31250.2102386072</v>
      </c>
      <c r="Z5060" s="1">
        <v>0.70645166615242005</v>
      </c>
      <c r="AA5060" s="1">
        <v>0.26098880162972199</v>
      </c>
    </row>
    <row r="5061" spans="1:27" x14ac:dyDescent="0.45">
      <c r="A5061" s="1" t="s">
        <v>2832</v>
      </c>
      <c r="B5061" s="1" t="s">
        <v>2833</v>
      </c>
      <c r="C5061" s="1" t="s">
        <v>40</v>
      </c>
      <c r="D5061" s="1" t="s">
        <v>20110</v>
      </c>
      <c r="E5061" s="1" t="s">
        <v>101</v>
      </c>
      <c r="F5061" s="1">
        <v>19</v>
      </c>
      <c r="G5061" s="1" t="s">
        <v>2835</v>
      </c>
      <c r="H5061" s="1" t="s">
        <v>2836</v>
      </c>
      <c r="I5061" s="1" t="s">
        <v>2837</v>
      </c>
      <c r="J5061" s="1">
        <v>46.45</v>
      </c>
      <c r="K5061" s="1">
        <v>2443.1084000000001</v>
      </c>
      <c r="L5061" s="1">
        <v>-1.2</v>
      </c>
      <c r="M5061" s="1">
        <v>3976</v>
      </c>
      <c r="N5061" s="1">
        <v>3994</v>
      </c>
      <c r="O5061" s="1" t="s">
        <v>20111</v>
      </c>
      <c r="P5061" s="1" t="s">
        <v>20108</v>
      </c>
      <c r="Q5061" s="1" t="s">
        <v>20109</v>
      </c>
      <c r="R5061" s="1">
        <v>9098.5846545667791</v>
      </c>
      <c r="S5061" s="1">
        <v>11733.8726759691</v>
      </c>
      <c r="T5061" s="1">
        <v>10707.2403888771</v>
      </c>
      <c r="U5061" s="1">
        <v>10513.2325731376</v>
      </c>
      <c r="V5061" s="1">
        <v>7916.3355905302396</v>
      </c>
      <c r="W5061" s="1">
        <v>20021.700081975399</v>
      </c>
      <c r="X5061" s="1">
        <v>18245.838913239499</v>
      </c>
      <c r="Y5061" s="1">
        <v>15394.624861915099</v>
      </c>
      <c r="Z5061" s="1">
        <v>0.68291580129025797</v>
      </c>
      <c r="AA5061" s="1">
        <v>0.27374649854202798</v>
      </c>
    </row>
    <row r="5062" spans="1:27" x14ac:dyDescent="0.45">
      <c r="A5062" s="1" t="s">
        <v>5981</v>
      </c>
      <c r="B5062" s="1" t="s">
        <v>5982</v>
      </c>
      <c r="C5062" s="1" t="s">
        <v>29</v>
      </c>
      <c r="D5062" s="1" t="s">
        <v>20112</v>
      </c>
      <c r="E5062" s="1" t="s">
        <v>88</v>
      </c>
      <c r="F5062" s="1">
        <v>15</v>
      </c>
      <c r="G5062" s="1" t="s">
        <v>5984</v>
      </c>
      <c r="H5062" s="1" t="s">
        <v>5985</v>
      </c>
      <c r="I5062" s="1" t="s">
        <v>5986</v>
      </c>
      <c r="J5062" s="1">
        <v>36.799999999999997</v>
      </c>
      <c r="K5062" s="1">
        <v>1864.8972000000001</v>
      </c>
      <c r="L5062" s="1">
        <v>-0.9</v>
      </c>
      <c r="M5062" s="1">
        <v>415</v>
      </c>
      <c r="N5062" s="1">
        <v>429</v>
      </c>
      <c r="O5062" s="1" t="s">
        <v>20113</v>
      </c>
      <c r="P5062" s="1" t="s">
        <v>4203</v>
      </c>
      <c r="Q5062" s="1" t="s">
        <v>20114</v>
      </c>
      <c r="R5062" s="1">
        <v>497.08157517845598</v>
      </c>
      <c r="S5062" s="1">
        <v>727.62309235723706</v>
      </c>
      <c r="T5062" s="1">
        <v>2965.4193464548898</v>
      </c>
      <c r="U5062" s="1">
        <v>1396.7080046635299</v>
      </c>
      <c r="V5062" s="1">
        <v>913.99811650725906</v>
      </c>
      <c r="W5062" s="1">
        <v>1372.3695016619799</v>
      </c>
      <c r="X5062" s="1">
        <v>3388.4609724915499</v>
      </c>
      <c r="Y5062" s="1">
        <v>1891.60953022026</v>
      </c>
      <c r="Z5062" s="1">
        <v>0.73837014582015303</v>
      </c>
      <c r="AA5062" s="1">
        <v>0.67450215111244605</v>
      </c>
    </row>
    <row r="5063" spans="1:27" x14ac:dyDescent="0.45">
      <c r="A5063" s="1" t="s">
        <v>20115</v>
      </c>
      <c r="B5063" s="1" t="s">
        <v>20116</v>
      </c>
      <c r="C5063" s="1" t="s">
        <v>29</v>
      </c>
      <c r="D5063" s="1" t="s">
        <v>20117</v>
      </c>
      <c r="E5063" s="1" t="s">
        <v>409</v>
      </c>
      <c r="F5063" s="1">
        <v>12</v>
      </c>
      <c r="G5063" s="1" t="s">
        <v>20118</v>
      </c>
      <c r="H5063" s="1" t="s">
        <v>20119</v>
      </c>
      <c r="I5063" s="1" t="s">
        <v>20120</v>
      </c>
      <c r="J5063" s="1">
        <v>37.270000000000003</v>
      </c>
      <c r="K5063" s="1">
        <v>1471.6958999999999</v>
      </c>
      <c r="L5063" s="1">
        <v>-7.3</v>
      </c>
      <c r="M5063" s="1">
        <v>228</v>
      </c>
      <c r="N5063" s="1">
        <v>239</v>
      </c>
      <c r="O5063" s="1" t="s">
        <v>6234</v>
      </c>
      <c r="P5063" s="1" t="s">
        <v>1095</v>
      </c>
      <c r="Q5063" s="1" t="s">
        <v>20121</v>
      </c>
      <c r="R5063" s="1">
        <v>300.00511964057102</v>
      </c>
      <c r="S5063" s="1">
        <v>275.33662941199498</v>
      </c>
      <c r="T5063" s="1">
        <v>222.97722216664101</v>
      </c>
      <c r="U5063" s="1">
        <v>266.10632373973601</v>
      </c>
      <c r="V5063" s="1">
        <v>382.310881679624</v>
      </c>
      <c r="W5063" s="1">
        <v>152.158932858562</v>
      </c>
      <c r="X5063" s="1">
        <v>565.66125210600296</v>
      </c>
      <c r="Y5063" s="1">
        <v>366.71035554806298</v>
      </c>
      <c r="Z5063" s="1">
        <v>0.72565805604815603</v>
      </c>
      <c r="AA5063" s="1">
        <v>0.45509374619190901</v>
      </c>
    </row>
    <row r="5064" spans="1:27" x14ac:dyDescent="0.45">
      <c r="A5064" s="1" t="s">
        <v>20122</v>
      </c>
      <c r="B5064" s="1" t="s">
        <v>20123</v>
      </c>
      <c r="C5064" s="1" t="s">
        <v>29</v>
      </c>
      <c r="D5064" s="1" t="s">
        <v>20124</v>
      </c>
      <c r="E5064" s="1" t="s">
        <v>409</v>
      </c>
      <c r="F5064" s="1">
        <v>18</v>
      </c>
      <c r="G5064" s="1" t="s">
        <v>20125</v>
      </c>
      <c r="H5064" s="1" t="s">
        <v>20126</v>
      </c>
      <c r="I5064" s="1" t="s">
        <v>20127</v>
      </c>
      <c r="J5064" s="1">
        <v>44.61</v>
      </c>
      <c r="K5064" s="1">
        <v>2258.9740999999999</v>
      </c>
      <c r="L5064" s="1">
        <v>-1.1000000000000001</v>
      </c>
      <c r="M5064" s="1">
        <v>70</v>
      </c>
      <c r="N5064" s="1">
        <v>87</v>
      </c>
      <c r="O5064" s="1" t="s">
        <v>20128</v>
      </c>
      <c r="P5064" s="1" t="s">
        <v>9021</v>
      </c>
      <c r="Q5064" s="1" t="s">
        <v>20129</v>
      </c>
      <c r="R5064" s="1">
        <v>900.703976489252</v>
      </c>
      <c r="S5064" s="1">
        <v>629.86529689651104</v>
      </c>
      <c r="T5064" s="1">
        <v>1225.6890323252901</v>
      </c>
      <c r="U5064" s="1">
        <v>918.75276857035203</v>
      </c>
      <c r="V5064" s="1">
        <v>746.37767647325904</v>
      </c>
      <c r="W5064" s="1">
        <v>2211.6760770010801</v>
      </c>
      <c r="X5064" s="1">
        <v>5294.43077206818</v>
      </c>
      <c r="Y5064" s="1">
        <v>2750.8281751808399</v>
      </c>
      <c r="Z5064" s="1">
        <v>0.33399133281378202</v>
      </c>
      <c r="AA5064" s="1">
        <v>0.24666493063040401</v>
      </c>
    </row>
    <row r="5065" spans="1:27" x14ac:dyDescent="0.45">
      <c r="A5065" s="1" t="s">
        <v>20130</v>
      </c>
      <c r="B5065" s="1" t="s">
        <v>20131</v>
      </c>
      <c r="C5065" s="1" t="s">
        <v>29</v>
      </c>
      <c r="D5065" s="1" t="s">
        <v>20132</v>
      </c>
      <c r="E5065" s="1" t="s">
        <v>409</v>
      </c>
      <c r="F5065" s="1">
        <v>12</v>
      </c>
      <c r="G5065" s="1" t="s">
        <v>20133</v>
      </c>
      <c r="H5065" s="1" t="s">
        <v>20134</v>
      </c>
      <c r="I5065" s="1" t="s">
        <v>20135</v>
      </c>
      <c r="J5065" s="1">
        <v>32.5</v>
      </c>
      <c r="K5065" s="1">
        <v>1592.6759</v>
      </c>
      <c r="L5065" s="1">
        <v>12.8</v>
      </c>
      <c r="M5065" s="1">
        <v>178</v>
      </c>
      <c r="N5065" s="1">
        <v>189</v>
      </c>
      <c r="O5065" s="1" t="s">
        <v>413</v>
      </c>
      <c r="P5065" s="1" t="s">
        <v>7358</v>
      </c>
      <c r="Q5065" s="1" t="s">
        <v>20136</v>
      </c>
      <c r="R5065" s="1">
        <v>16728.104864704001</v>
      </c>
      <c r="S5065" s="1">
        <v>5734.3508228840701</v>
      </c>
      <c r="T5065" s="1">
        <v>6808.31711965471</v>
      </c>
      <c r="U5065" s="1">
        <v>9756.9242690809297</v>
      </c>
      <c r="V5065" s="1">
        <v>10661.482567872699</v>
      </c>
      <c r="W5065" s="1">
        <v>10456.0329544541</v>
      </c>
      <c r="X5065" s="1">
        <v>7134.6279869206701</v>
      </c>
      <c r="Y5065" s="1">
        <v>9417.3811697491692</v>
      </c>
      <c r="Z5065" s="1">
        <v>1.0360549385451701</v>
      </c>
      <c r="AA5065" s="1">
        <v>0.93094575964928294</v>
      </c>
    </row>
    <row r="5066" spans="1:27" x14ac:dyDescent="0.45">
      <c r="A5066" s="1" t="s">
        <v>7079</v>
      </c>
      <c r="B5066" s="1" t="s">
        <v>7080</v>
      </c>
      <c r="C5066" s="1" t="s">
        <v>29</v>
      </c>
      <c r="D5066" s="1" t="s">
        <v>20137</v>
      </c>
      <c r="E5066" s="1" t="s">
        <v>255</v>
      </c>
      <c r="F5066" s="1">
        <v>13</v>
      </c>
      <c r="G5066" s="1" t="s">
        <v>7082</v>
      </c>
      <c r="H5066" s="1" t="s">
        <v>7083</v>
      </c>
      <c r="I5066" s="1" t="s">
        <v>7084</v>
      </c>
      <c r="J5066" s="1">
        <v>53.15</v>
      </c>
      <c r="K5066" s="1">
        <v>1561.6561999999999</v>
      </c>
      <c r="L5066" s="1">
        <v>-1.1000000000000001</v>
      </c>
      <c r="M5066" s="1">
        <v>1019</v>
      </c>
      <c r="N5066" s="1">
        <v>1031</v>
      </c>
      <c r="O5066" s="1" t="s">
        <v>20138</v>
      </c>
      <c r="P5066" s="1" t="s">
        <v>7086</v>
      </c>
      <c r="Q5066" s="1" t="s">
        <v>7087</v>
      </c>
      <c r="R5066" s="1">
        <v>771.72557050838805</v>
      </c>
      <c r="S5066" s="1">
        <v>2729.2252938108199</v>
      </c>
      <c r="T5066" s="1">
        <v>3887.4402805346099</v>
      </c>
      <c r="U5066" s="1">
        <v>2462.7970482846099</v>
      </c>
      <c r="V5066" s="1">
        <v>4397.1918508814697</v>
      </c>
      <c r="W5066" s="1">
        <v>3932.0442304493699</v>
      </c>
      <c r="X5066" s="1">
        <v>2206.4344964382899</v>
      </c>
      <c r="Y5066" s="1">
        <v>3511.8901925897098</v>
      </c>
      <c r="Z5066" s="1">
        <v>0.70127393318881504</v>
      </c>
      <c r="AA5066" s="1">
        <v>0.40472715661701097</v>
      </c>
    </row>
    <row r="5067" spans="1:27" x14ac:dyDescent="0.45">
      <c r="A5067" s="1" t="s">
        <v>20139</v>
      </c>
      <c r="B5067" s="1" t="s">
        <v>20140</v>
      </c>
      <c r="C5067" s="1" t="s">
        <v>29</v>
      </c>
      <c r="D5067" s="1" t="s">
        <v>20141</v>
      </c>
      <c r="E5067" s="1" t="s">
        <v>61</v>
      </c>
      <c r="F5067" s="1">
        <v>10</v>
      </c>
      <c r="G5067" s="1" t="s">
        <v>20142</v>
      </c>
      <c r="H5067" s="1" t="s">
        <v>20143</v>
      </c>
      <c r="I5067" s="1" t="s">
        <v>20144</v>
      </c>
      <c r="J5067" s="1">
        <v>35.1</v>
      </c>
      <c r="K5067" s="1">
        <v>1347.5708</v>
      </c>
      <c r="L5067" s="1">
        <v>3</v>
      </c>
      <c r="M5067" s="1">
        <v>103</v>
      </c>
      <c r="N5067" s="1">
        <v>112</v>
      </c>
      <c r="O5067" s="1" t="s">
        <v>1554</v>
      </c>
      <c r="P5067" s="1" t="s">
        <v>16038</v>
      </c>
      <c r="Q5067" s="1" t="s">
        <v>20145</v>
      </c>
      <c r="R5067" s="1">
        <v>436.63872510188702</v>
      </c>
      <c r="S5067" s="1">
        <v>815.43972921370505</v>
      </c>
      <c r="T5067" s="1"/>
      <c r="U5067" s="1">
        <v>626.03922715779595</v>
      </c>
      <c r="V5067" s="1">
        <v>429.94682757491898</v>
      </c>
      <c r="W5067" s="1">
        <v>687.75237061498797</v>
      </c>
      <c r="X5067" s="1">
        <v>1239.3971271246701</v>
      </c>
      <c r="Y5067" s="1">
        <v>785.69877510486106</v>
      </c>
      <c r="Z5067" s="1">
        <v>0.79679292751123798</v>
      </c>
      <c r="AA5067" s="1">
        <v>0.66979951378901803</v>
      </c>
    </row>
    <row r="5068" spans="1:27" x14ac:dyDescent="0.45">
      <c r="A5068" s="1" t="s">
        <v>19541</v>
      </c>
      <c r="B5068" s="1" t="s">
        <v>20146</v>
      </c>
      <c r="C5068" s="1" t="s">
        <v>29</v>
      </c>
      <c r="D5068" s="1" t="s">
        <v>20147</v>
      </c>
      <c r="E5068" s="1" t="s">
        <v>409</v>
      </c>
      <c r="F5068" s="1">
        <v>15</v>
      </c>
      <c r="G5068" s="1" t="s">
        <v>19544</v>
      </c>
      <c r="H5068" s="1" t="s">
        <v>6686</v>
      </c>
      <c r="I5068" s="1" t="s">
        <v>19545</v>
      </c>
      <c r="J5068" s="1">
        <v>41.1</v>
      </c>
      <c r="K5068" s="1">
        <v>1972.8344</v>
      </c>
      <c r="L5068" s="1">
        <v>0.8</v>
      </c>
      <c r="M5068" s="1">
        <v>844</v>
      </c>
      <c r="N5068" s="1">
        <v>858</v>
      </c>
      <c r="O5068" s="1" t="s">
        <v>5901</v>
      </c>
      <c r="P5068" s="1" t="s">
        <v>20148</v>
      </c>
      <c r="Q5068" s="1" t="s">
        <v>20149</v>
      </c>
      <c r="R5068" s="1">
        <v>112.153501516511</v>
      </c>
      <c r="S5068" s="1">
        <v>742.39729612623205</v>
      </c>
      <c r="T5068" s="1">
        <v>738.46306038608498</v>
      </c>
      <c r="U5068" s="1">
        <v>531.00461934294299</v>
      </c>
      <c r="V5068" s="1">
        <v>388.45928085083801</v>
      </c>
      <c r="W5068" s="1">
        <v>1102.74472658117</v>
      </c>
      <c r="X5068" s="1">
        <v>671.19771972008004</v>
      </c>
      <c r="Y5068" s="1">
        <v>720.80057571736199</v>
      </c>
      <c r="Z5068" s="1">
        <v>0.73668728526537497</v>
      </c>
      <c r="AA5068" s="1">
        <v>0.55493888557833904</v>
      </c>
    </row>
    <row r="5069" spans="1:27" x14ac:dyDescent="0.45">
      <c r="A5069" s="1" t="s">
        <v>16784</v>
      </c>
      <c r="B5069" s="1" t="s">
        <v>16785</v>
      </c>
      <c r="C5069" s="1" t="s">
        <v>29</v>
      </c>
      <c r="D5069" s="1" t="s">
        <v>20150</v>
      </c>
      <c r="E5069" s="1" t="s">
        <v>31</v>
      </c>
      <c r="F5069" s="1">
        <v>17</v>
      </c>
      <c r="G5069" s="1" t="s">
        <v>16787</v>
      </c>
      <c r="H5069" s="1" t="s">
        <v>16788</v>
      </c>
      <c r="I5069" s="1" t="s">
        <v>16789</v>
      </c>
      <c r="J5069" s="1">
        <v>61.72</v>
      </c>
      <c r="K5069" s="1">
        <v>1983.9779000000001</v>
      </c>
      <c r="L5069" s="1">
        <v>-3.6</v>
      </c>
      <c r="M5069" s="1">
        <v>214</v>
      </c>
      <c r="N5069" s="1">
        <v>230</v>
      </c>
      <c r="O5069" s="1" t="s">
        <v>9444</v>
      </c>
      <c r="P5069" s="1" t="s">
        <v>1358</v>
      </c>
      <c r="Q5069" s="1" t="s">
        <v>20151</v>
      </c>
      <c r="R5069" s="1">
        <v>724.14578911106605</v>
      </c>
      <c r="S5069" s="1">
        <v>9028.3530595019492</v>
      </c>
      <c r="T5069" s="1">
        <v>3143.8632664011998</v>
      </c>
      <c r="U5069" s="1">
        <v>4298.7873716714103</v>
      </c>
      <c r="V5069" s="1">
        <v>3758.9293915026001</v>
      </c>
      <c r="W5069" s="1">
        <v>6553.7362285491299</v>
      </c>
      <c r="X5069" s="1">
        <v>6875.4162109147801</v>
      </c>
      <c r="Y5069" s="1">
        <v>5729.36061032217</v>
      </c>
      <c r="Z5069" s="1">
        <v>0.75030839635518698</v>
      </c>
      <c r="AA5069" s="1">
        <v>0.618847103575205</v>
      </c>
    </row>
    <row r="5070" spans="1:27" x14ac:dyDescent="0.45">
      <c r="A5070" s="1" t="s">
        <v>5815</v>
      </c>
      <c r="B5070" s="1" t="s">
        <v>5816</v>
      </c>
      <c r="C5070" s="1" t="s">
        <v>29</v>
      </c>
      <c r="D5070" s="1" t="s">
        <v>20152</v>
      </c>
      <c r="E5070" s="1" t="s">
        <v>31</v>
      </c>
      <c r="F5070" s="1">
        <v>14</v>
      </c>
      <c r="G5070" s="1" t="s">
        <v>5818</v>
      </c>
      <c r="H5070" s="1" t="s">
        <v>5819</v>
      </c>
      <c r="I5070" s="1" t="s">
        <v>5820</v>
      </c>
      <c r="J5070" s="1">
        <v>44.34</v>
      </c>
      <c r="K5070" s="1">
        <v>1723.8212000000001</v>
      </c>
      <c r="L5070" s="1">
        <v>-6.1</v>
      </c>
      <c r="M5070" s="1">
        <v>89</v>
      </c>
      <c r="N5070" s="1">
        <v>102</v>
      </c>
      <c r="O5070" s="1" t="s">
        <v>20153</v>
      </c>
      <c r="P5070" s="1" t="s">
        <v>3145</v>
      </c>
      <c r="Q5070" s="1" t="s">
        <v>20154</v>
      </c>
      <c r="R5070" s="1">
        <v>1884.33272914138</v>
      </c>
      <c r="S5070" s="1">
        <v>1121.8211871103199</v>
      </c>
      <c r="T5070" s="1">
        <v>1010.04465342613</v>
      </c>
      <c r="U5070" s="1">
        <v>1338.73285655928</v>
      </c>
      <c r="V5070" s="1">
        <v>1346.34456768725</v>
      </c>
      <c r="W5070" s="1">
        <v>613.60372479755495</v>
      </c>
      <c r="X5070" s="1">
        <v>807.29098133183902</v>
      </c>
      <c r="Y5070" s="1">
        <v>922.41309127221598</v>
      </c>
      <c r="Z5070" s="1">
        <v>1.45133765904478</v>
      </c>
      <c r="AA5070" s="1">
        <v>0.301758957919319</v>
      </c>
    </row>
    <row r="5071" spans="1:27" x14ac:dyDescent="0.45">
      <c r="A5071" s="1" t="s">
        <v>5815</v>
      </c>
      <c r="B5071" s="1" t="s">
        <v>5816</v>
      </c>
      <c r="C5071" s="1" t="s">
        <v>29</v>
      </c>
      <c r="D5071" s="1" t="s">
        <v>20152</v>
      </c>
      <c r="E5071" s="1" t="s">
        <v>79</v>
      </c>
      <c r="F5071" s="1">
        <v>14</v>
      </c>
      <c r="G5071" s="1" t="s">
        <v>5818</v>
      </c>
      <c r="H5071" s="1" t="s">
        <v>5819</v>
      </c>
      <c r="I5071" s="1" t="s">
        <v>5820</v>
      </c>
      <c r="J5071" s="1">
        <v>44.34</v>
      </c>
      <c r="K5071" s="1">
        <v>1723.8212000000001</v>
      </c>
      <c r="L5071" s="1">
        <v>-6.1</v>
      </c>
      <c r="M5071" s="1">
        <v>89</v>
      </c>
      <c r="N5071" s="1">
        <v>102</v>
      </c>
      <c r="O5071" s="1" t="s">
        <v>20153</v>
      </c>
      <c r="P5071" s="1" t="s">
        <v>6348</v>
      </c>
      <c r="Q5071" s="1" t="s">
        <v>20155</v>
      </c>
      <c r="R5071" s="1">
        <v>1884.33272914138</v>
      </c>
      <c r="S5071" s="1">
        <v>1121.8211871103199</v>
      </c>
      <c r="T5071" s="1">
        <v>1010.04465342613</v>
      </c>
      <c r="U5071" s="1">
        <v>1338.73285655928</v>
      </c>
      <c r="V5071" s="1">
        <v>1346.34456768725</v>
      </c>
      <c r="W5071" s="1">
        <v>613.60372479755495</v>
      </c>
      <c r="X5071" s="1">
        <v>807.29098133183902</v>
      </c>
      <c r="Y5071" s="1">
        <v>922.41309127221598</v>
      </c>
      <c r="Z5071" s="1">
        <v>1.45133765904478</v>
      </c>
      <c r="AA5071" s="1">
        <v>0.301758957919319</v>
      </c>
    </row>
    <row r="5072" spans="1:27" x14ac:dyDescent="0.45">
      <c r="A5072" s="1" t="s">
        <v>3554</v>
      </c>
      <c r="B5072" s="1" t="s">
        <v>3555</v>
      </c>
      <c r="C5072" s="1" t="s">
        <v>29</v>
      </c>
      <c r="D5072" s="1" t="s">
        <v>20156</v>
      </c>
      <c r="E5072" s="1" t="s">
        <v>31</v>
      </c>
      <c r="F5072" s="1">
        <v>21</v>
      </c>
      <c r="G5072" s="1" t="s">
        <v>3557</v>
      </c>
      <c r="H5072" s="1" t="s">
        <v>3558</v>
      </c>
      <c r="I5072" s="1" t="s">
        <v>3559</v>
      </c>
      <c r="J5072" s="1">
        <v>45.44</v>
      </c>
      <c r="K5072" s="1">
        <v>2592.1985</v>
      </c>
      <c r="L5072" s="1">
        <v>-2.7</v>
      </c>
      <c r="M5072" s="1">
        <v>345</v>
      </c>
      <c r="N5072" s="1">
        <v>365</v>
      </c>
      <c r="O5072" s="1" t="s">
        <v>20157</v>
      </c>
      <c r="P5072" s="1" t="s">
        <v>20158</v>
      </c>
      <c r="Q5072" s="1" t="s">
        <v>20159</v>
      </c>
      <c r="R5072" s="1"/>
      <c r="S5072" s="1">
        <v>167.79327188912001</v>
      </c>
      <c r="T5072" s="1">
        <v>310.02898720693702</v>
      </c>
      <c r="U5072" s="1">
        <v>238.91112954802799</v>
      </c>
      <c r="V5072" s="1">
        <v>311.02010675041703</v>
      </c>
      <c r="W5072" s="1">
        <v>205.18803638211199</v>
      </c>
      <c r="X5072" s="1">
        <v>267.78764094967698</v>
      </c>
      <c r="Y5072" s="1">
        <v>261.331928027402</v>
      </c>
      <c r="Z5072" s="1">
        <v>0.91420566691329497</v>
      </c>
      <c r="AA5072" s="1">
        <v>0.757178628689675</v>
      </c>
    </row>
    <row r="5073" spans="1:27" x14ac:dyDescent="0.45">
      <c r="A5073" s="1" t="s">
        <v>3554</v>
      </c>
      <c r="B5073" s="1" t="s">
        <v>3555</v>
      </c>
      <c r="C5073" s="1" t="s">
        <v>29</v>
      </c>
      <c r="D5073" s="1" t="s">
        <v>20156</v>
      </c>
      <c r="E5073" s="1" t="s">
        <v>4282</v>
      </c>
      <c r="F5073" s="1">
        <v>21</v>
      </c>
      <c r="G5073" s="1" t="s">
        <v>3557</v>
      </c>
      <c r="H5073" s="1" t="s">
        <v>3558</v>
      </c>
      <c r="I5073" s="1" t="s">
        <v>3559</v>
      </c>
      <c r="J5073" s="1">
        <v>45.44</v>
      </c>
      <c r="K5073" s="1">
        <v>2592.1985</v>
      </c>
      <c r="L5073" s="1">
        <v>-2.7</v>
      </c>
      <c r="M5073" s="1">
        <v>345</v>
      </c>
      <c r="N5073" s="1">
        <v>365</v>
      </c>
      <c r="O5073" s="1" t="s">
        <v>20157</v>
      </c>
      <c r="P5073" s="1" t="s">
        <v>5120</v>
      </c>
      <c r="Q5073" s="1" t="s">
        <v>5121</v>
      </c>
      <c r="R5073" s="1"/>
      <c r="S5073" s="1">
        <v>167.79327188912001</v>
      </c>
      <c r="T5073" s="1">
        <v>310.02898720693702</v>
      </c>
      <c r="U5073" s="1">
        <v>238.91112954802799</v>
      </c>
      <c r="V5073" s="1">
        <v>311.02010675041703</v>
      </c>
      <c r="W5073" s="1">
        <v>205.18803638211199</v>
      </c>
      <c r="X5073" s="1">
        <v>267.78764094967698</v>
      </c>
      <c r="Y5073" s="1">
        <v>261.331928027402</v>
      </c>
      <c r="Z5073" s="1">
        <v>0.91420566691329497</v>
      </c>
      <c r="AA5073" s="1">
        <v>0.757178628689675</v>
      </c>
    </row>
    <row r="5074" spans="1:27" x14ac:dyDescent="0.45">
      <c r="A5074" s="1" t="s">
        <v>3554</v>
      </c>
      <c r="B5074" s="1" t="s">
        <v>3555</v>
      </c>
      <c r="C5074" s="1" t="s">
        <v>29</v>
      </c>
      <c r="D5074" s="1" t="s">
        <v>20160</v>
      </c>
      <c r="E5074" s="1" t="s">
        <v>31</v>
      </c>
      <c r="F5074" s="1">
        <v>21</v>
      </c>
      <c r="G5074" s="1" t="s">
        <v>3557</v>
      </c>
      <c r="H5074" s="1" t="s">
        <v>3558</v>
      </c>
      <c r="I5074" s="1" t="s">
        <v>3559</v>
      </c>
      <c r="J5074" s="1">
        <v>61.88</v>
      </c>
      <c r="K5074" s="1">
        <v>2512.2321999999999</v>
      </c>
      <c r="L5074" s="1">
        <v>-1.3</v>
      </c>
      <c r="M5074" s="1">
        <v>345</v>
      </c>
      <c r="N5074" s="1">
        <v>365</v>
      </c>
      <c r="O5074" s="1" t="s">
        <v>660</v>
      </c>
      <c r="P5074" s="1" t="s">
        <v>20158</v>
      </c>
      <c r="Q5074" s="1" t="s">
        <v>20159</v>
      </c>
      <c r="R5074" s="1">
        <v>525.09503852856301</v>
      </c>
      <c r="S5074" s="1">
        <v>5843.9628920758996</v>
      </c>
      <c r="T5074" s="1">
        <v>4051.17335590126</v>
      </c>
      <c r="U5074" s="1">
        <v>3473.4104288352401</v>
      </c>
      <c r="V5074" s="1">
        <v>3897.0673979725898</v>
      </c>
      <c r="W5074" s="1">
        <v>6951.67912457494</v>
      </c>
      <c r="X5074" s="1">
        <v>5466.1489098286402</v>
      </c>
      <c r="Y5074" s="1">
        <v>5438.2984774587203</v>
      </c>
      <c r="Z5074" s="1">
        <v>0.63869433486084404</v>
      </c>
      <c r="AA5074" s="1">
        <v>0.33494566560949701</v>
      </c>
    </row>
    <row r="5075" spans="1:27" x14ac:dyDescent="0.45">
      <c r="A5075" s="1" t="s">
        <v>1524</v>
      </c>
      <c r="B5075" s="1" t="s">
        <v>1525</v>
      </c>
      <c r="C5075" s="1" t="s">
        <v>29</v>
      </c>
      <c r="D5075" s="1" t="s">
        <v>20161</v>
      </c>
      <c r="E5075" s="1" t="s">
        <v>31</v>
      </c>
      <c r="F5075" s="1">
        <v>18</v>
      </c>
      <c r="G5075" s="1" t="s">
        <v>1527</v>
      </c>
      <c r="H5075" s="1" t="s">
        <v>1528</v>
      </c>
      <c r="I5075" s="1" t="s">
        <v>1529</v>
      </c>
      <c r="J5075" s="1">
        <v>37.82</v>
      </c>
      <c r="K5075" s="1">
        <v>2268.9778000000001</v>
      </c>
      <c r="L5075" s="1">
        <v>2.9</v>
      </c>
      <c r="M5075" s="1">
        <v>1931</v>
      </c>
      <c r="N5075" s="1">
        <v>1948</v>
      </c>
      <c r="O5075" s="1" t="s">
        <v>20162</v>
      </c>
      <c r="P5075" s="1" t="s">
        <v>20087</v>
      </c>
      <c r="Q5075" s="1" t="s">
        <v>20088</v>
      </c>
      <c r="R5075" s="1">
        <v>135.658425452865</v>
      </c>
      <c r="S5075" s="1">
        <v>629.49430387576899</v>
      </c>
      <c r="T5075" s="1">
        <v>553.75376019083296</v>
      </c>
      <c r="U5075" s="1">
        <v>439.63549650648901</v>
      </c>
      <c r="V5075" s="1">
        <v>731.04950970861296</v>
      </c>
      <c r="W5075" s="1">
        <v>368.76265920618198</v>
      </c>
      <c r="X5075" s="1">
        <v>865.48578509635695</v>
      </c>
      <c r="Y5075" s="1">
        <v>655.09931800371703</v>
      </c>
      <c r="Z5075" s="1">
        <v>0.67109747243546103</v>
      </c>
      <c r="AA5075" s="1">
        <v>0.36996810175490003</v>
      </c>
    </row>
    <row r="5076" spans="1:27" x14ac:dyDescent="0.45">
      <c r="A5076" s="1" t="s">
        <v>1524</v>
      </c>
      <c r="B5076" s="1" t="s">
        <v>1525</v>
      </c>
      <c r="C5076" s="1" t="s">
        <v>40</v>
      </c>
      <c r="D5076" s="1" t="s">
        <v>20161</v>
      </c>
      <c r="E5076" s="1" t="s">
        <v>61</v>
      </c>
      <c r="F5076" s="1">
        <v>18</v>
      </c>
      <c r="G5076" s="1" t="s">
        <v>1527</v>
      </c>
      <c r="H5076" s="1" t="s">
        <v>1528</v>
      </c>
      <c r="I5076" s="1" t="s">
        <v>1529</v>
      </c>
      <c r="J5076" s="1">
        <v>37.82</v>
      </c>
      <c r="K5076" s="1">
        <v>2268.9778000000001</v>
      </c>
      <c r="L5076" s="1">
        <v>2.9</v>
      </c>
      <c r="M5076" s="1">
        <v>1931</v>
      </c>
      <c r="N5076" s="1">
        <v>1948</v>
      </c>
      <c r="O5076" s="1" t="s">
        <v>20162</v>
      </c>
      <c r="P5076" s="1" t="s">
        <v>20100</v>
      </c>
      <c r="Q5076" s="1" t="s">
        <v>20101</v>
      </c>
      <c r="R5076" s="1">
        <v>135.658425452865</v>
      </c>
      <c r="S5076" s="1">
        <v>629.49430387576899</v>
      </c>
      <c r="T5076" s="1">
        <v>553.75376019083296</v>
      </c>
      <c r="U5076" s="1">
        <v>439.63549650648901</v>
      </c>
      <c r="V5076" s="1">
        <v>731.04950970861296</v>
      </c>
      <c r="W5076" s="1">
        <v>368.76265920618198</v>
      </c>
      <c r="X5076" s="1">
        <v>865.48578509635695</v>
      </c>
      <c r="Y5076" s="1">
        <v>655.09931800371703</v>
      </c>
      <c r="Z5076" s="1">
        <v>0.67109747243546103</v>
      </c>
      <c r="AA5076" s="1">
        <v>0.36996810175490003</v>
      </c>
    </row>
    <row r="5077" spans="1:27" x14ac:dyDescent="0.45">
      <c r="A5077" s="1" t="s">
        <v>1524</v>
      </c>
      <c r="B5077" s="1" t="s">
        <v>1525</v>
      </c>
      <c r="C5077" s="1" t="s">
        <v>29</v>
      </c>
      <c r="D5077" s="1" t="s">
        <v>20163</v>
      </c>
      <c r="E5077" s="1" t="s">
        <v>31</v>
      </c>
      <c r="F5077" s="1">
        <v>18</v>
      </c>
      <c r="G5077" s="1" t="s">
        <v>1527</v>
      </c>
      <c r="H5077" s="1" t="s">
        <v>1528</v>
      </c>
      <c r="I5077" s="1" t="s">
        <v>1529</v>
      </c>
      <c r="J5077" s="1">
        <v>37.6</v>
      </c>
      <c r="K5077" s="1">
        <v>2268.9778000000001</v>
      </c>
      <c r="L5077" s="1">
        <v>0.7</v>
      </c>
      <c r="M5077" s="1">
        <v>1931</v>
      </c>
      <c r="N5077" s="1">
        <v>1948</v>
      </c>
      <c r="O5077" s="1" t="s">
        <v>20164</v>
      </c>
      <c r="P5077" s="1" t="s">
        <v>20087</v>
      </c>
      <c r="Q5077" s="1" t="s">
        <v>20088</v>
      </c>
      <c r="R5077" s="1">
        <v>1899.09922320551</v>
      </c>
      <c r="S5077" s="1">
        <v>1520.5812702575599</v>
      </c>
      <c r="T5077" s="1">
        <v>181.55229939979901</v>
      </c>
      <c r="U5077" s="1">
        <v>1200.4109309542901</v>
      </c>
      <c r="V5077" s="1">
        <v>996.94344762746505</v>
      </c>
      <c r="W5077" s="1">
        <v>1040.30723062538</v>
      </c>
      <c r="X5077" s="1">
        <v>1405.5665892357899</v>
      </c>
      <c r="Y5077" s="1">
        <v>1147.6057558295499</v>
      </c>
      <c r="Z5077" s="1">
        <v>1.0460133411291399</v>
      </c>
      <c r="AA5077" s="1">
        <v>0.92638288503429</v>
      </c>
    </row>
    <row r="5078" spans="1:27" x14ac:dyDescent="0.45">
      <c r="A5078" s="1" t="s">
        <v>1524</v>
      </c>
      <c r="B5078" s="1" t="s">
        <v>1525</v>
      </c>
      <c r="C5078" s="1" t="s">
        <v>29</v>
      </c>
      <c r="D5078" s="1" t="s">
        <v>20163</v>
      </c>
      <c r="E5078" s="1" t="s">
        <v>342</v>
      </c>
      <c r="F5078" s="1">
        <v>18</v>
      </c>
      <c r="G5078" s="1" t="s">
        <v>1527</v>
      </c>
      <c r="H5078" s="1" t="s">
        <v>1528</v>
      </c>
      <c r="I5078" s="1" t="s">
        <v>1529</v>
      </c>
      <c r="J5078" s="1">
        <v>37.6</v>
      </c>
      <c r="K5078" s="1">
        <v>2268.9778000000001</v>
      </c>
      <c r="L5078" s="1">
        <v>0.7</v>
      </c>
      <c r="M5078" s="1">
        <v>1931</v>
      </c>
      <c r="N5078" s="1">
        <v>1948</v>
      </c>
      <c r="O5078" s="1" t="s">
        <v>20164</v>
      </c>
      <c r="P5078" s="1" t="s">
        <v>6338</v>
      </c>
      <c r="Q5078" s="1" t="s">
        <v>6339</v>
      </c>
      <c r="R5078" s="1">
        <v>1899.09922320551</v>
      </c>
      <c r="S5078" s="1">
        <v>1520.5812702575599</v>
      </c>
      <c r="T5078" s="1">
        <v>181.55229939979901</v>
      </c>
      <c r="U5078" s="1">
        <v>1200.4109309542901</v>
      </c>
      <c r="V5078" s="1">
        <v>996.94344762746505</v>
      </c>
      <c r="W5078" s="1">
        <v>1040.30723062538</v>
      </c>
      <c r="X5078" s="1">
        <v>1405.5665892357899</v>
      </c>
      <c r="Y5078" s="1">
        <v>1147.6057558295499</v>
      </c>
      <c r="Z5078" s="1">
        <v>1.0460133411291399</v>
      </c>
      <c r="AA5078" s="1">
        <v>0.92638288503429</v>
      </c>
    </row>
    <row r="5079" spans="1:27" x14ac:dyDescent="0.45">
      <c r="A5079" s="1" t="s">
        <v>1524</v>
      </c>
      <c r="B5079" s="1" t="s">
        <v>1525</v>
      </c>
      <c r="C5079" s="1" t="s">
        <v>29</v>
      </c>
      <c r="D5079" s="1" t="s">
        <v>20165</v>
      </c>
      <c r="E5079" s="1" t="s">
        <v>31</v>
      </c>
      <c r="F5079" s="1">
        <v>18</v>
      </c>
      <c r="G5079" s="1" t="s">
        <v>1527</v>
      </c>
      <c r="H5079" s="1" t="s">
        <v>1528</v>
      </c>
      <c r="I5079" s="1" t="s">
        <v>1529</v>
      </c>
      <c r="J5079" s="1">
        <v>68.400000000000006</v>
      </c>
      <c r="K5079" s="1">
        <v>2252.9829</v>
      </c>
      <c r="L5079" s="1">
        <v>0.7</v>
      </c>
      <c r="M5079" s="1">
        <v>1931</v>
      </c>
      <c r="N5079" s="1">
        <v>1948</v>
      </c>
      <c r="O5079" s="1" t="s">
        <v>20166</v>
      </c>
      <c r="P5079" s="1" t="s">
        <v>20087</v>
      </c>
      <c r="Q5079" s="1" t="s">
        <v>20088</v>
      </c>
      <c r="R5079" s="1">
        <v>5776.7186473307502</v>
      </c>
      <c r="S5079" s="1">
        <v>1609.90289138613</v>
      </c>
      <c r="T5079" s="1">
        <v>83272.884093517598</v>
      </c>
      <c r="U5079" s="1">
        <v>30219.835210744801</v>
      </c>
      <c r="V5079" s="1">
        <v>25129.219907402199</v>
      </c>
      <c r="W5079" s="1">
        <v>721.58568378577604</v>
      </c>
      <c r="X5079" s="1">
        <v>546.28743405395801</v>
      </c>
      <c r="Y5079" s="1">
        <v>8799.0310084139801</v>
      </c>
      <c r="Z5079" s="1">
        <v>3.4344503595733902</v>
      </c>
      <c r="AA5079" s="1">
        <v>0.48368830281654102</v>
      </c>
    </row>
    <row r="5080" spans="1:27" x14ac:dyDescent="0.45">
      <c r="A5080" s="1" t="s">
        <v>1524</v>
      </c>
      <c r="B5080" s="1" t="s">
        <v>1525</v>
      </c>
      <c r="C5080" s="1" t="s">
        <v>29</v>
      </c>
      <c r="D5080" s="1" t="s">
        <v>20165</v>
      </c>
      <c r="E5080" s="1" t="s">
        <v>342</v>
      </c>
      <c r="F5080" s="1">
        <v>18</v>
      </c>
      <c r="G5080" s="1" t="s">
        <v>1527</v>
      </c>
      <c r="H5080" s="1" t="s">
        <v>1528</v>
      </c>
      <c r="I5080" s="1" t="s">
        <v>1529</v>
      </c>
      <c r="J5080" s="1">
        <v>68.400000000000006</v>
      </c>
      <c r="K5080" s="1">
        <v>2252.9829</v>
      </c>
      <c r="L5080" s="1">
        <v>0.7</v>
      </c>
      <c r="M5080" s="1">
        <v>1931</v>
      </c>
      <c r="N5080" s="1">
        <v>1948</v>
      </c>
      <c r="O5080" s="1" t="s">
        <v>20166</v>
      </c>
      <c r="P5080" s="1" t="s">
        <v>6338</v>
      </c>
      <c r="Q5080" s="1" t="s">
        <v>6339</v>
      </c>
      <c r="R5080" s="1">
        <v>5776.7186473307502</v>
      </c>
      <c r="S5080" s="1">
        <v>1609.90289138613</v>
      </c>
      <c r="T5080" s="1">
        <v>83272.884093517598</v>
      </c>
      <c r="U5080" s="1">
        <v>30219.835210744801</v>
      </c>
      <c r="V5080" s="1">
        <v>25129.219907402199</v>
      </c>
      <c r="W5080" s="1">
        <v>721.58568378577604</v>
      </c>
      <c r="X5080" s="1">
        <v>546.28743405395801</v>
      </c>
      <c r="Y5080" s="1">
        <v>8799.0310084139801</v>
      </c>
      <c r="Z5080" s="1">
        <v>3.4344503595733902</v>
      </c>
      <c r="AA5080" s="1">
        <v>0.48368830281654102</v>
      </c>
    </row>
    <row r="5081" spans="1:27" x14ac:dyDescent="0.45">
      <c r="A5081" s="1" t="s">
        <v>1524</v>
      </c>
      <c r="B5081" s="1" t="s">
        <v>1525</v>
      </c>
      <c r="C5081" s="1" t="s">
        <v>29</v>
      </c>
      <c r="D5081" s="1" t="s">
        <v>20167</v>
      </c>
      <c r="E5081" s="1" t="s">
        <v>31</v>
      </c>
      <c r="F5081" s="1">
        <v>18</v>
      </c>
      <c r="G5081" s="1" t="s">
        <v>1527</v>
      </c>
      <c r="H5081" s="1" t="s">
        <v>1528</v>
      </c>
      <c r="I5081" s="1" t="s">
        <v>1529</v>
      </c>
      <c r="J5081" s="1">
        <v>62.07</v>
      </c>
      <c r="K5081" s="1">
        <v>2189.0115000000001</v>
      </c>
      <c r="L5081" s="1">
        <v>-6.7</v>
      </c>
      <c r="M5081" s="1">
        <v>1931</v>
      </c>
      <c r="N5081" s="1">
        <v>1948</v>
      </c>
      <c r="O5081" s="1" t="s">
        <v>20168</v>
      </c>
      <c r="P5081" s="1" t="s">
        <v>20087</v>
      </c>
      <c r="Q5081" s="1" t="s">
        <v>20088</v>
      </c>
      <c r="R5081" s="1">
        <v>4994.1016605295399</v>
      </c>
      <c r="S5081" s="1">
        <v>5783.1300813542402</v>
      </c>
      <c r="T5081" s="1">
        <v>1528.5606858820699</v>
      </c>
      <c r="U5081" s="1">
        <v>4101.9308092552801</v>
      </c>
      <c r="V5081" s="1">
        <v>2726.6696336762898</v>
      </c>
      <c r="W5081" s="1">
        <v>3600.9735389129601</v>
      </c>
      <c r="X5081" s="1">
        <v>6311.0827880535298</v>
      </c>
      <c r="Y5081" s="1">
        <v>4212.9086535475899</v>
      </c>
      <c r="Z5081" s="1">
        <v>0.97365766661025099</v>
      </c>
      <c r="AA5081" s="1">
        <v>0.95092746602306599</v>
      </c>
    </row>
    <row r="5082" spans="1:27" x14ac:dyDescent="0.45">
      <c r="A5082" s="1" t="s">
        <v>1524</v>
      </c>
      <c r="B5082" s="1" t="s">
        <v>1525</v>
      </c>
      <c r="C5082" s="1" t="s">
        <v>29</v>
      </c>
      <c r="D5082" s="1" t="s">
        <v>20169</v>
      </c>
      <c r="E5082" s="1" t="s">
        <v>31</v>
      </c>
      <c r="F5082" s="1">
        <v>18</v>
      </c>
      <c r="G5082" s="1" t="s">
        <v>1527</v>
      </c>
      <c r="H5082" s="1" t="s">
        <v>1528</v>
      </c>
      <c r="I5082" s="1" t="s">
        <v>1529</v>
      </c>
      <c r="J5082" s="1">
        <v>59.55</v>
      </c>
      <c r="K5082" s="1">
        <v>2173.0165999999999</v>
      </c>
      <c r="L5082" s="1">
        <v>-9.1999999999999993</v>
      </c>
      <c r="M5082" s="1">
        <v>1931</v>
      </c>
      <c r="N5082" s="1">
        <v>1948</v>
      </c>
      <c r="O5082" s="1" t="s">
        <v>215</v>
      </c>
      <c r="P5082" s="1" t="s">
        <v>20087</v>
      </c>
      <c r="Q5082" s="1" t="s">
        <v>20088</v>
      </c>
      <c r="R5082" s="1">
        <v>3818.6807635629202</v>
      </c>
      <c r="S5082" s="1">
        <v>1440.51269994785</v>
      </c>
      <c r="T5082" s="1">
        <v>5651.8822025356503</v>
      </c>
      <c r="U5082" s="1">
        <v>3637.0252220154698</v>
      </c>
      <c r="V5082" s="1">
        <v>8429.8551694278995</v>
      </c>
      <c r="W5082" s="1">
        <v>1255.1270734739201</v>
      </c>
      <c r="X5082" s="1">
        <v>6561.7409829845201</v>
      </c>
      <c r="Y5082" s="1">
        <v>5415.5744086287796</v>
      </c>
      <c r="Z5082" s="1">
        <v>0.67158623399588102</v>
      </c>
      <c r="AA5082" s="1">
        <v>0.51143140474924698</v>
      </c>
    </row>
    <row r="5083" spans="1:27" x14ac:dyDescent="0.45">
      <c r="A5083" s="1" t="s">
        <v>5815</v>
      </c>
      <c r="B5083" s="1" t="s">
        <v>5816</v>
      </c>
      <c r="C5083" s="1" t="s">
        <v>29</v>
      </c>
      <c r="D5083" s="1" t="s">
        <v>20170</v>
      </c>
      <c r="E5083" s="1" t="s">
        <v>79</v>
      </c>
      <c r="F5083" s="1">
        <v>14</v>
      </c>
      <c r="G5083" s="1" t="s">
        <v>5818</v>
      </c>
      <c r="H5083" s="1" t="s">
        <v>5819</v>
      </c>
      <c r="I5083" s="1" t="s">
        <v>5820</v>
      </c>
      <c r="J5083" s="1">
        <v>59.3</v>
      </c>
      <c r="K5083" s="1">
        <v>1643.8549</v>
      </c>
      <c r="L5083" s="1">
        <v>0.6</v>
      </c>
      <c r="M5083" s="1">
        <v>89</v>
      </c>
      <c r="N5083" s="1">
        <v>102</v>
      </c>
      <c r="O5083" s="1" t="s">
        <v>20171</v>
      </c>
      <c r="P5083" s="1" t="s">
        <v>6348</v>
      </c>
      <c r="Q5083" s="1" t="s">
        <v>20155</v>
      </c>
      <c r="R5083" s="1">
        <v>704.48305262619397</v>
      </c>
      <c r="S5083" s="1">
        <v>76141.673221301899</v>
      </c>
      <c r="T5083" s="1">
        <v>20196.217548804401</v>
      </c>
      <c r="U5083" s="1">
        <v>32347.457940910801</v>
      </c>
      <c r="V5083" s="1">
        <v>41035.396250651902</v>
      </c>
      <c r="W5083" s="1">
        <v>38870.965825014297</v>
      </c>
      <c r="X5083" s="1">
        <v>32014.332183959501</v>
      </c>
      <c r="Y5083" s="1">
        <v>37306.8980865419</v>
      </c>
      <c r="Z5083" s="1">
        <v>0.86706372279661303</v>
      </c>
      <c r="AA5083" s="1">
        <v>0.838250025692302</v>
      </c>
    </row>
    <row r="5084" spans="1:27" x14ac:dyDescent="0.45">
      <c r="A5084" s="1" t="s">
        <v>5815</v>
      </c>
      <c r="B5084" s="1" t="s">
        <v>5816</v>
      </c>
      <c r="C5084" s="1" t="s">
        <v>29</v>
      </c>
      <c r="D5084" s="1" t="s">
        <v>20172</v>
      </c>
      <c r="E5084" s="1" t="s">
        <v>79</v>
      </c>
      <c r="F5084" s="1">
        <v>20</v>
      </c>
      <c r="G5084" s="1" t="s">
        <v>5818</v>
      </c>
      <c r="H5084" s="1" t="s">
        <v>5819</v>
      </c>
      <c r="I5084" s="1" t="s">
        <v>5820</v>
      </c>
      <c r="J5084" s="1">
        <v>47.04</v>
      </c>
      <c r="K5084" s="1">
        <v>2347.1837999999998</v>
      </c>
      <c r="L5084" s="1">
        <v>1.9</v>
      </c>
      <c r="M5084" s="1">
        <v>89</v>
      </c>
      <c r="N5084" s="1">
        <v>108</v>
      </c>
      <c r="O5084" s="1" t="s">
        <v>20173</v>
      </c>
      <c r="P5084" s="1" t="s">
        <v>6348</v>
      </c>
      <c r="Q5084" s="1" t="s">
        <v>20155</v>
      </c>
      <c r="R5084" s="1"/>
      <c r="S5084" s="1">
        <v>25128.304858385902</v>
      </c>
      <c r="T5084" s="1">
        <v>793.448154712779</v>
      </c>
      <c r="U5084" s="1">
        <v>12960.876506549301</v>
      </c>
      <c r="V5084" s="1">
        <v>1055.97944489015</v>
      </c>
      <c r="W5084" s="1">
        <v>11269.285959417701</v>
      </c>
      <c r="X5084" s="1">
        <v>5213.36861628318</v>
      </c>
      <c r="Y5084" s="1">
        <v>5846.21134019702</v>
      </c>
      <c r="Z5084" s="1">
        <v>2.2169702312049102</v>
      </c>
      <c r="AA5084" s="1">
        <v>0.52208377362804104</v>
      </c>
    </row>
    <row r="5085" spans="1:27" x14ac:dyDescent="0.45">
      <c r="A5085" s="1" t="s">
        <v>5815</v>
      </c>
      <c r="B5085" s="1" t="s">
        <v>5816</v>
      </c>
      <c r="C5085" s="1" t="s">
        <v>29</v>
      </c>
      <c r="D5085" s="1" t="s">
        <v>20174</v>
      </c>
      <c r="E5085" s="1" t="s">
        <v>126</v>
      </c>
      <c r="F5085" s="1">
        <v>20</v>
      </c>
      <c r="G5085" s="1" t="s">
        <v>5818</v>
      </c>
      <c r="H5085" s="1" t="s">
        <v>5819</v>
      </c>
      <c r="I5085" s="1" t="s">
        <v>5820</v>
      </c>
      <c r="J5085" s="1">
        <v>28.33</v>
      </c>
      <c r="K5085" s="1">
        <v>2347.1837999999998</v>
      </c>
      <c r="L5085" s="1">
        <v>-0.2</v>
      </c>
      <c r="M5085" s="1">
        <v>89</v>
      </c>
      <c r="N5085" s="1">
        <v>108</v>
      </c>
      <c r="O5085" s="1" t="s">
        <v>5666</v>
      </c>
      <c r="P5085" s="1" t="s">
        <v>16038</v>
      </c>
      <c r="Q5085" s="1" t="s">
        <v>20175</v>
      </c>
      <c r="R5085" s="1"/>
      <c r="S5085" s="1">
        <v>245.77597764353899</v>
      </c>
      <c r="T5085" s="1">
        <v>102.79897055500101</v>
      </c>
      <c r="U5085" s="1">
        <v>174.28747409927001</v>
      </c>
      <c r="V5085" s="1">
        <v>1055.97944489015</v>
      </c>
      <c r="W5085" s="1">
        <v>11269.285959417701</v>
      </c>
      <c r="X5085" s="1">
        <v>1787.25427020909</v>
      </c>
      <c r="Y5085" s="1">
        <v>4704.1732248389899</v>
      </c>
      <c r="Z5085" s="1">
        <v>3.7049544259764103E-2</v>
      </c>
      <c r="AA5085" s="1">
        <v>0.36435197822451099</v>
      </c>
    </row>
    <row r="5086" spans="1:27" x14ac:dyDescent="0.45">
      <c r="A5086" s="1" t="s">
        <v>1524</v>
      </c>
      <c r="B5086" s="1" t="s">
        <v>1525</v>
      </c>
      <c r="C5086" s="1" t="s">
        <v>40</v>
      </c>
      <c r="D5086" s="1" t="s">
        <v>20176</v>
      </c>
      <c r="E5086" s="1" t="s">
        <v>61</v>
      </c>
      <c r="F5086" s="1">
        <v>18</v>
      </c>
      <c r="G5086" s="1" t="s">
        <v>1527</v>
      </c>
      <c r="H5086" s="1" t="s">
        <v>1528</v>
      </c>
      <c r="I5086" s="1" t="s">
        <v>1529</v>
      </c>
      <c r="J5086" s="1">
        <v>34.479999999999997</v>
      </c>
      <c r="K5086" s="1">
        <v>2268.9778000000001</v>
      </c>
      <c r="L5086" s="1">
        <v>4.4000000000000004</v>
      </c>
      <c r="M5086" s="1">
        <v>1931</v>
      </c>
      <c r="N5086" s="1">
        <v>1948</v>
      </c>
      <c r="O5086" s="1" t="s">
        <v>20177</v>
      </c>
      <c r="P5086" s="1" t="s">
        <v>20100</v>
      </c>
      <c r="Q5086" s="1" t="s">
        <v>20101</v>
      </c>
      <c r="R5086" s="1">
        <v>93.663531336532301</v>
      </c>
      <c r="S5086" s="1">
        <v>3261.22426368483</v>
      </c>
      <c r="T5086" s="1">
        <v>859.70011821342405</v>
      </c>
      <c r="U5086" s="1">
        <v>1404.86263774493</v>
      </c>
      <c r="V5086" s="1">
        <v>3769.1888119513801</v>
      </c>
      <c r="W5086" s="1">
        <v>573.95269959613699</v>
      </c>
      <c r="X5086" s="1">
        <v>2426.20014375969</v>
      </c>
      <c r="Y5086" s="1">
        <v>2256.4472184357401</v>
      </c>
      <c r="Z5086" s="1">
        <v>0.62259937935478904</v>
      </c>
      <c r="AA5086" s="1">
        <v>0.55677035410114895</v>
      </c>
    </row>
    <row r="5087" spans="1:27" x14ac:dyDescent="0.45">
      <c r="A5087" s="1" t="s">
        <v>1524</v>
      </c>
      <c r="B5087" s="1" t="s">
        <v>1525</v>
      </c>
      <c r="C5087" s="1" t="s">
        <v>29</v>
      </c>
      <c r="D5087" s="1" t="s">
        <v>20176</v>
      </c>
      <c r="E5087" s="1" t="s">
        <v>342</v>
      </c>
      <c r="F5087" s="1">
        <v>18</v>
      </c>
      <c r="G5087" s="1" t="s">
        <v>1527</v>
      </c>
      <c r="H5087" s="1" t="s">
        <v>1528</v>
      </c>
      <c r="I5087" s="1" t="s">
        <v>1529</v>
      </c>
      <c r="J5087" s="1">
        <v>34.479999999999997</v>
      </c>
      <c r="K5087" s="1">
        <v>2268.9778000000001</v>
      </c>
      <c r="L5087" s="1">
        <v>4.4000000000000004</v>
      </c>
      <c r="M5087" s="1">
        <v>1931</v>
      </c>
      <c r="N5087" s="1">
        <v>1948</v>
      </c>
      <c r="O5087" s="1" t="s">
        <v>20177</v>
      </c>
      <c r="P5087" s="1" t="s">
        <v>6338</v>
      </c>
      <c r="Q5087" s="1" t="s">
        <v>6339</v>
      </c>
      <c r="R5087" s="1">
        <v>93.663531336532301</v>
      </c>
      <c r="S5087" s="1">
        <v>3261.22426368483</v>
      </c>
      <c r="T5087" s="1">
        <v>859.70011821342405</v>
      </c>
      <c r="U5087" s="1">
        <v>1404.86263774493</v>
      </c>
      <c r="V5087" s="1">
        <v>3769.1888119513801</v>
      </c>
      <c r="W5087" s="1">
        <v>573.95269959613699</v>
      </c>
      <c r="X5087" s="1">
        <v>2426.20014375969</v>
      </c>
      <c r="Y5087" s="1">
        <v>2256.4472184357401</v>
      </c>
      <c r="Z5087" s="1">
        <v>0.62259937935478904</v>
      </c>
      <c r="AA5087" s="1">
        <v>0.55677035410114895</v>
      </c>
    </row>
    <row r="5088" spans="1:27" x14ac:dyDescent="0.45">
      <c r="A5088" s="1" t="s">
        <v>1524</v>
      </c>
      <c r="B5088" s="1" t="s">
        <v>1525</v>
      </c>
      <c r="C5088" s="1" t="s">
        <v>40</v>
      </c>
      <c r="D5088" s="1" t="s">
        <v>20178</v>
      </c>
      <c r="E5088" s="1" t="s">
        <v>61</v>
      </c>
      <c r="F5088" s="1">
        <v>18</v>
      </c>
      <c r="G5088" s="1" t="s">
        <v>1527</v>
      </c>
      <c r="H5088" s="1" t="s">
        <v>1528</v>
      </c>
      <c r="I5088" s="1" t="s">
        <v>1529</v>
      </c>
      <c r="J5088" s="1">
        <v>53.46</v>
      </c>
      <c r="K5088" s="1">
        <v>2252.9829</v>
      </c>
      <c r="L5088" s="1">
        <v>0.7</v>
      </c>
      <c r="M5088" s="1">
        <v>1931</v>
      </c>
      <c r="N5088" s="1">
        <v>1948</v>
      </c>
      <c r="O5088" s="1" t="s">
        <v>20179</v>
      </c>
      <c r="P5088" s="1" t="s">
        <v>20100</v>
      </c>
      <c r="Q5088" s="1" t="s">
        <v>20101</v>
      </c>
      <c r="R5088" s="1">
        <v>22804.826211283598</v>
      </c>
      <c r="S5088" s="1">
        <v>65536.286386677195</v>
      </c>
      <c r="T5088" s="1">
        <v>83272.884093517598</v>
      </c>
      <c r="U5088" s="1">
        <v>57204.6655638261</v>
      </c>
      <c r="V5088" s="1">
        <v>25129.219907402199</v>
      </c>
      <c r="W5088" s="1">
        <v>54159.976221721197</v>
      </c>
      <c r="X5088" s="1">
        <v>67763.414488334107</v>
      </c>
      <c r="Y5088" s="1">
        <v>49017.5368724859</v>
      </c>
      <c r="Z5088" s="1">
        <v>1.16702448172046</v>
      </c>
      <c r="AA5088" s="1">
        <v>0.72763503217023096</v>
      </c>
    </row>
    <row r="5089" spans="1:27" x14ac:dyDescent="0.45">
      <c r="A5089" s="1" t="s">
        <v>1524</v>
      </c>
      <c r="B5089" s="1" t="s">
        <v>1525</v>
      </c>
      <c r="C5089" s="1" t="s">
        <v>29</v>
      </c>
      <c r="D5089" s="1" t="s">
        <v>20178</v>
      </c>
      <c r="E5089" s="1" t="s">
        <v>342</v>
      </c>
      <c r="F5089" s="1">
        <v>18</v>
      </c>
      <c r="G5089" s="1" t="s">
        <v>1527</v>
      </c>
      <c r="H5089" s="1" t="s">
        <v>1528</v>
      </c>
      <c r="I5089" s="1" t="s">
        <v>1529</v>
      </c>
      <c r="J5089" s="1">
        <v>53.46</v>
      </c>
      <c r="K5089" s="1">
        <v>2252.9829</v>
      </c>
      <c r="L5089" s="1">
        <v>0.7</v>
      </c>
      <c r="M5089" s="1">
        <v>1931</v>
      </c>
      <c r="N5089" s="1">
        <v>1948</v>
      </c>
      <c r="O5089" s="1" t="s">
        <v>20179</v>
      </c>
      <c r="P5089" s="1" t="s">
        <v>6338</v>
      </c>
      <c r="Q5089" s="1" t="s">
        <v>6339</v>
      </c>
      <c r="R5089" s="1">
        <v>22804.826211283598</v>
      </c>
      <c r="S5089" s="1">
        <v>65536.286386677195</v>
      </c>
      <c r="T5089" s="1">
        <v>83272.884093517598</v>
      </c>
      <c r="U5089" s="1">
        <v>57204.6655638261</v>
      </c>
      <c r="V5089" s="1">
        <v>25129.219907402199</v>
      </c>
      <c r="W5089" s="1">
        <v>54159.976221721197</v>
      </c>
      <c r="X5089" s="1">
        <v>67763.414488334107</v>
      </c>
      <c r="Y5089" s="1">
        <v>49017.5368724859</v>
      </c>
      <c r="Z5089" s="1">
        <v>1.16702448172046</v>
      </c>
      <c r="AA5089" s="1">
        <v>0.72763503217023096</v>
      </c>
    </row>
    <row r="5090" spans="1:27" x14ac:dyDescent="0.45">
      <c r="A5090" s="1" t="s">
        <v>1524</v>
      </c>
      <c r="B5090" s="1" t="s">
        <v>1525</v>
      </c>
      <c r="C5090" s="1" t="s">
        <v>40</v>
      </c>
      <c r="D5090" s="1" t="s">
        <v>20180</v>
      </c>
      <c r="E5090" s="1" t="s">
        <v>61</v>
      </c>
      <c r="F5090" s="1">
        <v>18</v>
      </c>
      <c r="G5090" s="1" t="s">
        <v>1527</v>
      </c>
      <c r="H5090" s="1" t="s">
        <v>1528</v>
      </c>
      <c r="I5090" s="1" t="s">
        <v>1529</v>
      </c>
      <c r="J5090" s="1">
        <v>51.69</v>
      </c>
      <c r="K5090" s="1">
        <v>2173.0165999999999</v>
      </c>
      <c r="L5090" s="1">
        <v>0</v>
      </c>
      <c r="M5090" s="1">
        <v>1931</v>
      </c>
      <c r="N5090" s="1">
        <v>1948</v>
      </c>
      <c r="O5090" s="1" t="s">
        <v>8785</v>
      </c>
      <c r="P5090" s="1" t="s">
        <v>20100</v>
      </c>
      <c r="Q5090" s="1" t="s">
        <v>20101</v>
      </c>
      <c r="R5090" s="1">
        <v>2247.3407124278601</v>
      </c>
      <c r="S5090" s="1">
        <v>336.934053665004</v>
      </c>
      <c r="T5090" s="1">
        <v>6087.0608509349304</v>
      </c>
      <c r="U5090" s="1">
        <v>2890.4452056759301</v>
      </c>
      <c r="V5090" s="1">
        <v>3496.0027100684802</v>
      </c>
      <c r="W5090" s="1">
        <v>2339.2964460808998</v>
      </c>
      <c r="X5090" s="1">
        <v>6496.6593244610103</v>
      </c>
      <c r="Y5090" s="1">
        <v>4110.6528268701304</v>
      </c>
      <c r="Z5090" s="1">
        <v>0.70315965064768804</v>
      </c>
      <c r="AA5090" s="1">
        <v>0.59170443503269798</v>
      </c>
    </row>
    <row r="5091" spans="1:27" x14ac:dyDescent="0.45">
      <c r="A5091" s="1" t="s">
        <v>1524</v>
      </c>
      <c r="B5091" s="1" t="s">
        <v>1525</v>
      </c>
      <c r="C5091" s="1" t="s">
        <v>29</v>
      </c>
      <c r="D5091" s="1" t="s">
        <v>20181</v>
      </c>
      <c r="E5091" s="1" t="s">
        <v>342</v>
      </c>
      <c r="F5091" s="1">
        <v>18</v>
      </c>
      <c r="G5091" s="1" t="s">
        <v>1527</v>
      </c>
      <c r="H5091" s="1" t="s">
        <v>1528</v>
      </c>
      <c r="I5091" s="1" t="s">
        <v>1529</v>
      </c>
      <c r="J5091" s="1">
        <v>56.38</v>
      </c>
      <c r="K5091" s="1">
        <v>2173.0165999999999</v>
      </c>
      <c r="L5091" s="1">
        <v>-9.4</v>
      </c>
      <c r="M5091" s="1">
        <v>1931</v>
      </c>
      <c r="N5091" s="1">
        <v>1948</v>
      </c>
      <c r="O5091" s="1" t="s">
        <v>673</v>
      </c>
      <c r="P5091" s="1" t="s">
        <v>6338</v>
      </c>
      <c r="Q5091" s="1" t="s">
        <v>6339</v>
      </c>
      <c r="R5091" s="1">
        <v>1919.82379712908</v>
      </c>
      <c r="S5091" s="1">
        <v>4292.4051347920004</v>
      </c>
      <c r="T5091" s="1">
        <v>3025.6075023072599</v>
      </c>
      <c r="U5091" s="1">
        <v>3079.2788114094501</v>
      </c>
      <c r="V5091" s="1">
        <v>3637.1713430939199</v>
      </c>
      <c r="W5091" s="1">
        <v>6215.0444663259404</v>
      </c>
      <c r="X5091" s="1">
        <v>5365.5644584767997</v>
      </c>
      <c r="Y5091" s="1">
        <v>5072.5934226322197</v>
      </c>
      <c r="Z5091" s="1">
        <v>0.60704230653904501</v>
      </c>
      <c r="AA5091" s="1">
        <v>0.12297568696698299</v>
      </c>
    </row>
    <row r="5092" spans="1:27" x14ac:dyDescent="0.45">
      <c r="A5092" s="1" t="s">
        <v>2832</v>
      </c>
      <c r="B5092" s="1" t="s">
        <v>2833</v>
      </c>
      <c r="C5092" s="1" t="s">
        <v>50</v>
      </c>
      <c r="D5092" s="1" t="s">
        <v>20182</v>
      </c>
      <c r="E5092" s="1" t="s">
        <v>31</v>
      </c>
      <c r="F5092" s="1">
        <v>18</v>
      </c>
      <c r="G5092" s="1" t="s">
        <v>2835</v>
      </c>
      <c r="H5092" s="1" t="s">
        <v>2836</v>
      </c>
      <c r="I5092" s="1" t="s">
        <v>2837</v>
      </c>
      <c r="J5092" s="1">
        <v>53.88</v>
      </c>
      <c r="K5092" s="1">
        <v>2315.0133999999998</v>
      </c>
      <c r="L5092" s="1">
        <v>4.0999999999999996</v>
      </c>
      <c r="M5092" s="1">
        <v>3976</v>
      </c>
      <c r="N5092" s="1">
        <v>3993</v>
      </c>
      <c r="O5092" s="1" t="s">
        <v>1541</v>
      </c>
      <c r="P5092" s="1" t="s">
        <v>20183</v>
      </c>
      <c r="Q5092" s="1" t="s">
        <v>20184</v>
      </c>
      <c r="R5092" s="1">
        <v>18322.412565936898</v>
      </c>
      <c r="S5092" s="1">
        <v>29254.094391509501</v>
      </c>
      <c r="T5092" s="1">
        <v>18653.7823145861</v>
      </c>
      <c r="U5092" s="1">
        <v>22076.763090677501</v>
      </c>
      <c r="V5092" s="1">
        <v>28749.276598670898</v>
      </c>
      <c r="W5092" s="1">
        <v>42709.277639330903</v>
      </c>
      <c r="X5092" s="1">
        <v>6050.6486572430804</v>
      </c>
      <c r="Y5092" s="1">
        <v>25836.400965081601</v>
      </c>
      <c r="Z5092" s="1">
        <v>0.85448291039122004</v>
      </c>
      <c r="AA5092" s="1">
        <v>0.75542369652696295</v>
      </c>
    </row>
    <row r="5093" spans="1:27" x14ac:dyDescent="0.45">
      <c r="A5093" s="1" t="s">
        <v>2832</v>
      </c>
      <c r="B5093" s="1" t="s">
        <v>2833</v>
      </c>
      <c r="C5093" s="1" t="s">
        <v>50</v>
      </c>
      <c r="D5093" s="1" t="s">
        <v>20185</v>
      </c>
      <c r="E5093" s="1" t="s">
        <v>31</v>
      </c>
      <c r="F5093" s="1">
        <v>19</v>
      </c>
      <c r="G5093" s="1" t="s">
        <v>2835</v>
      </c>
      <c r="H5093" s="1" t="s">
        <v>2836</v>
      </c>
      <c r="I5093" s="1" t="s">
        <v>2837</v>
      </c>
      <c r="J5093" s="1">
        <v>43.7</v>
      </c>
      <c r="K5093" s="1">
        <v>2443.1084000000001</v>
      </c>
      <c r="L5093" s="1">
        <v>0.5</v>
      </c>
      <c r="M5093" s="1">
        <v>3976</v>
      </c>
      <c r="N5093" s="1">
        <v>3994</v>
      </c>
      <c r="O5093" s="1" t="s">
        <v>1541</v>
      </c>
      <c r="P5093" s="1" t="s">
        <v>20183</v>
      </c>
      <c r="Q5093" s="1" t="s">
        <v>20184</v>
      </c>
      <c r="R5093" s="1">
        <v>2455.0991355003798</v>
      </c>
      <c r="S5093" s="1">
        <v>3717.9002556966898</v>
      </c>
      <c r="T5093" s="1">
        <v>3787.8263384033498</v>
      </c>
      <c r="U5093" s="1">
        <v>3320.2752432001398</v>
      </c>
      <c r="V5093" s="1">
        <v>5872.2226430227302</v>
      </c>
      <c r="W5093" s="1">
        <v>16611.823327609702</v>
      </c>
      <c r="X5093" s="1">
        <v>9118.0357273967093</v>
      </c>
      <c r="Y5093" s="1">
        <v>10534.027232676401</v>
      </c>
      <c r="Z5093" s="1">
        <v>0.315195240135767</v>
      </c>
      <c r="AA5093" s="1">
        <v>8.78706882634534E-2</v>
      </c>
    </row>
    <row r="5094" spans="1:27" x14ac:dyDescent="0.45">
      <c r="A5094" s="1" t="s">
        <v>2832</v>
      </c>
      <c r="B5094" s="1" t="s">
        <v>2833</v>
      </c>
      <c r="C5094" s="1" t="s">
        <v>29</v>
      </c>
      <c r="D5094" s="1" t="s">
        <v>20186</v>
      </c>
      <c r="E5094" s="1" t="s">
        <v>61</v>
      </c>
      <c r="F5094" s="1">
        <v>19</v>
      </c>
      <c r="G5094" s="1" t="s">
        <v>2835</v>
      </c>
      <c r="H5094" s="1" t="s">
        <v>2836</v>
      </c>
      <c r="I5094" s="1" t="s">
        <v>2837</v>
      </c>
      <c r="J5094" s="1">
        <v>44.51</v>
      </c>
      <c r="K5094" s="1">
        <v>2443.1084000000001</v>
      </c>
      <c r="L5094" s="1">
        <v>-1.1000000000000001</v>
      </c>
      <c r="M5094" s="1">
        <v>3976</v>
      </c>
      <c r="N5094" s="1">
        <v>3994</v>
      </c>
      <c r="O5094" s="1" t="s">
        <v>18696</v>
      </c>
      <c r="P5094" s="1" t="s">
        <v>20187</v>
      </c>
      <c r="Q5094" s="1" t="s">
        <v>20188</v>
      </c>
      <c r="R5094" s="1">
        <v>4112.2679681125601</v>
      </c>
      <c r="S5094" s="1">
        <v>10697.4206977657</v>
      </c>
      <c r="T5094" s="1">
        <v>5838.4890256291001</v>
      </c>
      <c r="U5094" s="1">
        <v>6882.7258971691299</v>
      </c>
      <c r="V5094" s="1">
        <v>7466.2167434091098</v>
      </c>
      <c r="W5094" s="1">
        <v>3329.4702738526098</v>
      </c>
      <c r="X5094" s="1">
        <v>5898.0181487688697</v>
      </c>
      <c r="Y5094" s="1">
        <v>5564.5683886768602</v>
      </c>
      <c r="Z5094" s="1">
        <v>1.2368840521709701</v>
      </c>
      <c r="AA5094" s="1">
        <v>0.59891031285639096</v>
      </c>
    </row>
    <row r="5095" spans="1:27" x14ac:dyDescent="0.45">
      <c r="A5095" s="1" t="s">
        <v>1032</v>
      </c>
      <c r="B5095" s="1" t="s">
        <v>2350</v>
      </c>
      <c r="C5095" s="1" t="s">
        <v>29</v>
      </c>
      <c r="D5095" s="1" t="s">
        <v>20189</v>
      </c>
      <c r="E5095" s="1" t="s">
        <v>342</v>
      </c>
      <c r="F5095" s="1">
        <v>14</v>
      </c>
      <c r="G5095" s="1" t="s">
        <v>1035</v>
      </c>
      <c r="H5095" s="1" t="s">
        <v>1036</v>
      </c>
      <c r="I5095" s="1" t="s">
        <v>1037</v>
      </c>
      <c r="J5095" s="1">
        <v>48.97</v>
      </c>
      <c r="K5095" s="1">
        <v>1564.7861</v>
      </c>
      <c r="L5095" s="1">
        <v>-0.7</v>
      </c>
      <c r="M5095" s="1">
        <v>310</v>
      </c>
      <c r="N5095" s="1">
        <v>323</v>
      </c>
      <c r="O5095" s="1" t="s">
        <v>55</v>
      </c>
      <c r="P5095" s="1" t="s">
        <v>6882</v>
      </c>
      <c r="Q5095" s="1" t="s">
        <v>20190</v>
      </c>
      <c r="R5095" s="1">
        <v>408.42309911561</v>
      </c>
      <c r="S5095" s="1">
        <v>1276.5169015051199</v>
      </c>
      <c r="T5095" s="1">
        <v>297.110083848069</v>
      </c>
      <c r="U5095" s="1">
        <v>660.683361489601</v>
      </c>
      <c r="V5095" s="1">
        <v>165.60031138604299</v>
      </c>
      <c r="W5095" s="1">
        <v>182.76207023937599</v>
      </c>
      <c r="X5095" s="1">
        <v>142.15155203239701</v>
      </c>
      <c r="Y5095" s="1">
        <v>163.50464455260601</v>
      </c>
      <c r="Z5095" s="1">
        <v>4.0407620425549098</v>
      </c>
      <c r="AA5095" s="1">
        <v>0.18381293298651599</v>
      </c>
    </row>
    <row r="5096" spans="1:27" x14ac:dyDescent="0.45">
      <c r="A5096" s="1" t="s">
        <v>20191</v>
      </c>
      <c r="B5096" s="1" t="s">
        <v>20192</v>
      </c>
      <c r="C5096" s="1" t="s">
        <v>29</v>
      </c>
      <c r="D5096" s="1" t="s">
        <v>20193</v>
      </c>
      <c r="E5096" s="1" t="s">
        <v>119</v>
      </c>
      <c r="F5096" s="1">
        <v>20</v>
      </c>
      <c r="G5096" s="1" t="s">
        <v>20194</v>
      </c>
      <c r="H5096" s="1" t="s">
        <v>20195</v>
      </c>
      <c r="I5096" s="1" t="s">
        <v>5248</v>
      </c>
      <c r="J5096" s="1">
        <v>35.29</v>
      </c>
      <c r="K5096" s="1">
        <v>2009.9306999999999</v>
      </c>
      <c r="L5096" s="1">
        <v>1.5</v>
      </c>
      <c r="M5096" s="1">
        <v>36</v>
      </c>
      <c r="N5096" s="1">
        <v>55</v>
      </c>
      <c r="O5096" s="1" t="s">
        <v>2765</v>
      </c>
      <c r="P5096" s="1" t="s">
        <v>225</v>
      </c>
      <c r="Q5096" s="1" t="s">
        <v>20196</v>
      </c>
      <c r="R5096" s="1">
        <v>287.74593740114398</v>
      </c>
      <c r="S5096" s="1">
        <v>560.08479501074498</v>
      </c>
      <c r="T5096" s="1">
        <v>282.11764116651398</v>
      </c>
      <c r="U5096" s="1">
        <v>376.64945785946799</v>
      </c>
      <c r="V5096" s="1">
        <v>1076.9810730950301</v>
      </c>
      <c r="W5096" s="1">
        <v>530.380455215442</v>
      </c>
      <c r="X5096" s="1">
        <v>1085.6174853468001</v>
      </c>
      <c r="Y5096" s="1">
        <v>897.65967121909</v>
      </c>
      <c r="Z5096" s="1">
        <v>0.419590486167156</v>
      </c>
      <c r="AA5096" s="1">
        <v>6.4123280887625894E-2</v>
      </c>
    </row>
    <row r="5097" spans="1:27" x14ac:dyDescent="0.45">
      <c r="A5097" s="1" t="s">
        <v>20197</v>
      </c>
      <c r="B5097" s="1" t="s">
        <v>20198</v>
      </c>
      <c r="C5097" s="1" t="s">
        <v>50</v>
      </c>
      <c r="D5097" s="1" t="s">
        <v>20199</v>
      </c>
      <c r="E5097" s="1" t="s">
        <v>327</v>
      </c>
      <c r="F5097" s="1">
        <v>30</v>
      </c>
      <c r="G5097" s="1" t="s">
        <v>20200</v>
      </c>
      <c r="H5097" s="1" t="s">
        <v>20201</v>
      </c>
      <c r="I5097" s="1" t="s">
        <v>20202</v>
      </c>
      <c r="J5097" s="1">
        <v>40.25</v>
      </c>
      <c r="K5097" s="1">
        <v>3232.4326000000001</v>
      </c>
      <c r="L5097" s="1">
        <v>10.7</v>
      </c>
      <c r="M5097" s="1">
        <v>45</v>
      </c>
      <c r="N5097" s="1">
        <v>74</v>
      </c>
      <c r="O5097" s="1" t="s">
        <v>20203</v>
      </c>
      <c r="P5097" s="1" t="s">
        <v>15507</v>
      </c>
      <c r="Q5097" s="1" t="s">
        <v>20204</v>
      </c>
      <c r="R5097" s="1">
        <v>835.33952816208796</v>
      </c>
      <c r="S5097" s="1">
        <v>486.30329853789101</v>
      </c>
      <c r="T5097" s="1">
        <v>1723.0930813196201</v>
      </c>
      <c r="U5097" s="1">
        <v>1014.91196933987</v>
      </c>
      <c r="V5097" s="1">
        <v>1263.18112072182</v>
      </c>
      <c r="W5097" s="1">
        <v>1575.4530673071999</v>
      </c>
      <c r="X5097" s="1">
        <v>521.42349475445496</v>
      </c>
      <c r="Y5097" s="1">
        <v>1120.0192275944901</v>
      </c>
      <c r="Z5097" s="1">
        <v>0.90615584477030398</v>
      </c>
      <c r="AA5097" s="1">
        <v>0.83836295842526998</v>
      </c>
    </row>
    <row r="5098" spans="1:27" x14ac:dyDescent="0.45">
      <c r="A5098" s="1" t="s">
        <v>20197</v>
      </c>
      <c r="B5098" s="1" t="s">
        <v>20198</v>
      </c>
      <c r="C5098" s="1" t="s">
        <v>50</v>
      </c>
      <c r="D5098" s="1" t="s">
        <v>20199</v>
      </c>
      <c r="E5098" s="1" t="s">
        <v>1514</v>
      </c>
      <c r="F5098" s="1">
        <v>30</v>
      </c>
      <c r="G5098" s="1" t="s">
        <v>20200</v>
      </c>
      <c r="H5098" s="1" t="s">
        <v>20201</v>
      </c>
      <c r="I5098" s="1" t="s">
        <v>20202</v>
      </c>
      <c r="J5098" s="1">
        <v>40.25</v>
      </c>
      <c r="K5098" s="1">
        <v>3232.4326000000001</v>
      </c>
      <c r="L5098" s="1">
        <v>10.7</v>
      </c>
      <c r="M5098" s="1">
        <v>45</v>
      </c>
      <c r="N5098" s="1">
        <v>74</v>
      </c>
      <c r="O5098" s="1" t="s">
        <v>20203</v>
      </c>
      <c r="P5098" s="1" t="s">
        <v>20205</v>
      </c>
      <c r="Q5098" s="1" t="s">
        <v>20206</v>
      </c>
      <c r="R5098" s="1">
        <v>835.33952816208796</v>
      </c>
      <c r="S5098" s="1">
        <v>486.30329853789101</v>
      </c>
      <c r="T5098" s="1">
        <v>1723.0930813196201</v>
      </c>
      <c r="U5098" s="1">
        <v>1014.91196933987</v>
      </c>
      <c r="V5098" s="1">
        <v>1263.18112072182</v>
      </c>
      <c r="W5098" s="1">
        <v>1575.4530673071999</v>
      </c>
      <c r="X5098" s="1">
        <v>521.42349475445496</v>
      </c>
      <c r="Y5098" s="1">
        <v>1120.0192275944901</v>
      </c>
      <c r="Z5098" s="1">
        <v>0.90615584477030398</v>
      </c>
      <c r="AA5098" s="1">
        <v>0.83836295842526998</v>
      </c>
    </row>
    <row r="5099" spans="1:27" x14ac:dyDescent="0.45">
      <c r="A5099" s="1" t="s">
        <v>20197</v>
      </c>
      <c r="B5099" s="1" t="s">
        <v>20198</v>
      </c>
      <c r="C5099" s="1" t="s">
        <v>29</v>
      </c>
      <c r="D5099" s="1" t="s">
        <v>20207</v>
      </c>
      <c r="E5099" s="1" t="s">
        <v>95</v>
      </c>
      <c r="F5099" s="1">
        <v>30</v>
      </c>
      <c r="G5099" s="1" t="s">
        <v>20200</v>
      </c>
      <c r="H5099" s="1" t="s">
        <v>20201</v>
      </c>
      <c r="I5099" s="1" t="s">
        <v>20202</v>
      </c>
      <c r="J5099" s="1">
        <v>52.88</v>
      </c>
      <c r="K5099" s="1">
        <v>3232.4326000000001</v>
      </c>
      <c r="L5099" s="1">
        <v>2.4</v>
      </c>
      <c r="M5099" s="1">
        <v>45</v>
      </c>
      <c r="N5099" s="1">
        <v>74</v>
      </c>
      <c r="O5099" s="1" t="s">
        <v>20208</v>
      </c>
      <c r="P5099" s="1" t="s">
        <v>1717</v>
      </c>
      <c r="Q5099" s="1" t="s">
        <v>20209</v>
      </c>
      <c r="R5099" s="1">
        <v>938.00519044016596</v>
      </c>
      <c r="S5099" s="1">
        <v>734.07705113037002</v>
      </c>
      <c r="T5099" s="1">
        <v>615.93989991767103</v>
      </c>
      <c r="U5099" s="1">
        <v>762.67404716273597</v>
      </c>
      <c r="V5099" s="1">
        <v>703.30335099150602</v>
      </c>
      <c r="W5099" s="1">
        <v>457.57488644671298</v>
      </c>
      <c r="X5099" s="1">
        <v>626.00216291180402</v>
      </c>
      <c r="Y5099" s="1">
        <v>595.62680011667396</v>
      </c>
      <c r="Z5099" s="1">
        <v>1.28045623033305</v>
      </c>
      <c r="AA5099" s="1">
        <v>0.232376704179662</v>
      </c>
    </row>
    <row r="5100" spans="1:27" x14ac:dyDescent="0.45">
      <c r="A5100" s="1" t="s">
        <v>20197</v>
      </c>
      <c r="B5100" s="1" t="s">
        <v>20198</v>
      </c>
      <c r="C5100" s="1" t="s">
        <v>29</v>
      </c>
      <c r="D5100" s="1" t="s">
        <v>20207</v>
      </c>
      <c r="E5100" s="1" t="s">
        <v>2156</v>
      </c>
      <c r="F5100" s="1">
        <v>30</v>
      </c>
      <c r="G5100" s="1" t="s">
        <v>20200</v>
      </c>
      <c r="H5100" s="1" t="s">
        <v>20201</v>
      </c>
      <c r="I5100" s="1" t="s">
        <v>20202</v>
      </c>
      <c r="J5100" s="1">
        <v>52.88</v>
      </c>
      <c r="K5100" s="1">
        <v>3232.4326000000001</v>
      </c>
      <c r="L5100" s="1">
        <v>2.4</v>
      </c>
      <c r="M5100" s="1">
        <v>45</v>
      </c>
      <c r="N5100" s="1">
        <v>74</v>
      </c>
      <c r="O5100" s="1" t="s">
        <v>20208</v>
      </c>
      <c r="P5100" s="1" t="s">
        <v>1018</v>
      </c>
      <c r="Q5100" s="1" t="s">
        <v>20210</v>
      </c>
      <c r="R5100" s="1">
        <v>938.00519044016596</v>
      </c>
      <c r="S5100" s="1">
        <v>734.07705113037002</v>
      </c>
      <c r="T5100" s="1">
        <v>615.93989991767103</v>
      </c>
      <c r="U5100" s="1">
        <v>762.67404716273597</v>
      </c>
      <c r="V5100" s="1">
        <v>703.30335099150602</v>
      </c>
      <c r="W5100" s="1">
        <v>457.57488644671298</v>
      </c>
      <c r="X5100" s="1">
        <v>626.00216291180402</v>
      </c>
      <c r="Y5100" s="1">
        <v>595.62680011667396</v>
      </c>
      <c r="Z5100" s="1">
        <v>1.28045623033305</v>
      </c>
      <c r="AA5100" s="1">
        <v>0.232376704179662</v>
      </c>
    </row>
    <row r="5101" spans="1:27" x14ac:dyDescent="0.45">
      <c r="A5101" s="1" t="s">
        <v>20197</v>
      </c>
      <c r="B5101" s="1" t="s">
        <v>20198</v>
      </c>
      <c r="C5101" s="1" t="s">
        <v>29</v>
      </c>
      <c r="D5101" s="1" t="s">
        <v>20211</v>
      </c>
      <c r="E5101" s="1" t="s">
        <v>95</v>
      </c>
      <c r="F5101" s="1">
        <v>30</v>
      </c>
      <c r="G5101" s="1" t="s">
        <v>20200</v>
      </c>
      <c r="H5101" s="1" t="s">
        <v>20201</v>
      </c>
      <c r="I5101" s="1" t="s">
        <v>20202</v>
      </c>
      <c r="J5101" s="1">
        <v>72.67</v>
      </c>
      <c r="K5101" s="1">
        <v>3152.4663</v>
      </c>
      <c r="L5101" s="1">
        <v>0.9</v>
      </c>
      <c r="M5101" s="1">
        <v>45</v>
      </c>
      <c r="N5101" s="1">
        <v>74</v>
      </c>
      <c r="O5101" s="1" t="s">
        <v>7814</v>
      </c>
      <c r="P5101" s="1" t="s">
        <v>1717</v>
      </c>
      <c r="Q5101" s="1" t="s">
        <v>20209</v>
      </c>
      <c r="R5101" s="1">
        <v>542.51322550011901</v>
      </c>
      <c r="S5101" s="1">
        <v>1884.7742000759099</v>
      </c>
      <c r="T5101" s="1">
        <v>171.23108713940101</v>
      </c>
      <c r="U5101" s="1">
        <v>866.17283757180905</v>
      </c>
      <c r="V5101" s="1">
        <v>2866.5335624603599</v>
      </c>
      <c r="W5101" s="1">
        <v>619.76693569345002</v>
      </c>
      <c r="X5101" s="1">
        <v>507.20400632414902</v>
      </c>
      <c r="Y5101" s="1">
        <v>1331.16816815932</v>
      </c>
      <c r="Z5101" s="1">
        <v>0.65068626060185497</v>
      </c>
      <c r="AA5101" s="1">
        <v>0.64265450481956699</v>
      </c>
    </row>
    <row r="5102" spans="1:27" x14ac:dyDescent="0.45">
      <c r="A5102" s="1" t="s">
        <v>20197</v>
      </c>
      <c r="B5102" s="1" t="s">
        <v>20198</v>
      </c>
      <c r="C5102" s="1" t="s">
        <v>50</v>
      </c>
      <c r="D5102" s="1" t="s">
        <v>20212</v>
      </c>
      <c r="E5102" s="1" t="s">
        <v>4282</v>
      </c>
      <c r="F5102" s="1">
        <v>30</v>
      </c>
      <c r="G5102" s="1" t="s">
        <v>20200</v>
      </c>
      <c r="H5102" s="1" t="s">
        <v>20201</v>
      </c>
      <c r="I5102" s="1" t="s">
        <v>20202</v>
      </c>
      <c r="J5102" s="1">
        <v>60.15</v>
      </c>
      <c r="K5102" s="1">
        <v>3152.4663</v>
      </c>
      <c r="L5102" s="1">
        <v>2.9</v>
      </c>
      <c r="M5102" s="1">
        <v>45</v>
      </c>
      <c r="N5102" s="1">
        <v>74</v>
      </c>
      <c r="O5102" s="1" t="s">
        <v>4283</v>
      </c>
      <c r="P5102" s="1" t="s">
        <v>8434</v>
      </c>
      <c r="Q5102" s="1" t="s">
        <v>20213</v>
      </c>
      <c r="R5102" s="1">
        <v>2217.2241870254302</v>
      </c>
      <c r="S5102" s="1">
        <v>4480.7925252578698</v>
      </c>
      <c r="T5102" s="1">
        <v>1719.3822388559499</v>
      </c>
      <c r="U5102" s="1">
        <v>2805.7996503797499</v>
      </c>
      <c r="V5102" s="1">
        <v>4050.5929006858901</v>
      </c>
      <c r="W5102" s="1">
        <v>5299.5142622023704</v>
      </c>
      <c r="X5102" s="1">
        <v>4244.2024284179097</v>
      </c>
      <c r="Y5102" s="1">
        <v>4531.4365304353896</v>
      </c>
      <c r="Z5102" s="1">
        <v>0.61918546834642796</v>
      </c>
      <c r="AA5102" s="1">
        <v>0.13842976135900201</v>
      </c>
    </row>
    <row r="5103" spans="1:27" x14ac:dyDescent="0.45">
      <c r="A5103" s="1" t="s">
        <v>20214</v>
      </c>
      <c r="B5103" s="1" t="s">
        <v>20215</v>
      </c>
      <c r="C5103" s="1" t="s">
        <v>50</v>
      </c>
      <c r="D5103" s="1" t="s">
        <v>20216</v>
      </c>
      <c r="E5103" s="1" t="s">
        <v>327</v>
      </c>
      <c r="F5103" s="1">
        <v>17</v>
      </c>
      <c r="G5103" s="1" t="s">
        <v>20217</v>
      </c>
      <c r="H5103" s="1" t="s">
        <v>20218</v>
      </c>
      <c r="I5103" s="1" t="s">
        <v>20219</v>
      </c>
      <c r="J5103" s="1">
        <v>33.72</v>
      </c>
      <c r="K5103" s="1">
        <v>1830.8877</v>
      </c>
      <c r="L5103" s="1">
        <v>-0.2</v>
      </c>
      <c r="M5103" s="1">
        <v>197</v>
      </c>
      <c r="N5103" s="1">
        <v>213</v>
      </c>
      <c r="O5103" s="1" t="s">
        <v>2829</v>
      </c>
      <c r="P5103" s="1" t="s">
        <v>20220</v>
      </c>
      <c r="Q5103" s="1" t="s">
        <v>20221</v>
      </c>
      <c r="R5103" s="1"/>
      <c r="S5103" s="1">
        <v>131.34867058940799</v>
      </c>
      <c r="T5103" s="1">
        <v>76.8959871038806</v>
      </c>
      <c r="U5103" s="1">
        <v>104.122328846644</v>
      </c>
      <c r="V5103" s="1">
        <v>197.596155687503</v>
      </c>
      <c r="W5103" s="1">
        <v>226.77347811473501</v>
      </c>
      <c r="X5103" s="1">
        <v>120.313728394411</v>
      </c>
      <c r="Y5103" s="1">
        <v>181.56112073221701</v>
      </c>
      <c r="Z5103" s="1">
        <v>0.57348362042892098</v>
      </c>
      <c r="AA5103" s="1">
        <v>0.189099029265652</v>
      </c>
    </row>
    <row r="5104" spans="1:27" x14ac:dyDescent="0.45">
      <c r="A5104" s="1" t="s">
        <v>20214</v>
      </c>
      <c r="B5104" s="1" t="s">
        <v>20215</v>
      </c>
      <c r="C5104" s="1" t="s">
        <v>50</v>
      </c>
      <c r="D5104" s="1" t="s">
        <v>20222</v>
      </c>
      <c r="E5104" s="1" t="s">
        <v>696</v>
      </c>
      <c r="F5104" s="1">
        <v>17</v>
      </c>
      <c r="G5104" s="1" t="s">
        <v>20217</v>
      </c>
      <c r="H5104" s="1" t="s">
        <v>20218</v>
      </c>
      <c r="I5104" s="1" t="s">
        <v>20219</v>
      </c>
      <c r="J5104" s="1">
        <v>42.05</v>
      </c>
      <c r="K5104" s="1">
        <v>1830.8877</v>
      </c>
      <c r="L5104" s="1">
        <v>4.5</v>
      </c>
      <c r="M5104" s="1">
        <v>197</v>
      </c>
      <c r="N5104" s="1">
        <v>213</v>
      </c>
      <c r="O5104" s="1" t="s">
        <v>3393</v>
      </c>
      <c r="P5104" s="1" t="s">
        <v>20223</v>
      </c>
      <c r="Q5104" s="1" t="s">
        <v>20224</v>
      </c>
      <c r="R5104" s="1"/>
      <c r="S5104" s="1">
        <v>140.13082800053999</v>
      </c>
      <c r="T5104" s="1">
        <v>140.567591591259</v>
      </c>
      <c r="U5104" s="1">
        <v>140.34920979590001</v>
      </c>
      <c r="V5104" s="1">
        <v>122.27377067059901</v>
      </c>
      <c r="W5104" s="1">
        <v>226.77347811473501</v>
      </c>
      <c r="X5104" s="1">
        <v>120.313728394411</v>
      </c>
      <c r="Y5104" s="1">
        <v>156.453659059915</v>
      </c>
      <c r="Z5104" s="1">
        <v>0.89706569113958301</v>
      </c>
      <c r="AA5104" s="1">
        <v>0.74625386937484295</v>
      </c>
    </row>
    <row r="5105" spans="1:27" x14ac:dyDescent="0.45">
      <c r="A5105" s="1" t="s">
        <v>20214</v>
      </c>
      <c r="B5105" s="1" t="s">
        <v>20215</v>
      </c>
      <c r="C5105" s="1" t="s">
        <v>29</v>
      </c>
      <c r="D5105" s="1" t="s">
        <v>20225</v>
      </c>
      <c r="E5105" s="1" t="s">
        <v>265</v>
      </c>
      <c r="F5105" s="1">
        <v>16</v>
      </c>
      <c r="G5105" s="1" t="s">
        <v>20217</v>
      </c>
      <c r="H5105" s="1" t="s">
        <v>20218</v>
      </c>
      <c r="I5105" s="1" t="s">
        <v>20219</v>
      </c>
      <c r="J5105" s="1">
        <v>57.94</v>
      </c>
      <c r="K5105" s="1">
        <v>1674.7864999999999</v>
      </c>
      <c r="L5105" s="1">
        <v>2.4</v>
      </c>
      <c r="M5105" s="1">
        <v>197</v>
      </c>
      <c r="N5105" s="1">
        <v>212</v>
      </c>
      <c r="O5105" s="1" t="s">
        <v>269</v>
      </c>
      <c r="P5105" s="1" t="s">
        <v>368</v>
      </c>
      <c r="Q5105" s="1" t="s">
        <v>20226</v>
      </c>
      <c r="R5105" s="1">
        <v>342.213291081965</v>
      </c>
      <c r="S5105" s="1">
        <v>771.21119949826596</v>
      </c>
      <c r="T5105" s="1">
        <v>698.16144231506496</v>
      </c>
      <c r="U5105" s="1">
        <v>603.86197763176597</v>
      </c>
      <c r="V5105" s="1">
        <v>523.78783719453304</v>
      </c>
      <c r="W5105" s="1">
        <v>1095.5180115852199</v>
      </c>
      <c r="X5105" s="1">
        <v>377.09335635802302</v>
      </c>
      <c r="Y5105" s="1">
        <v>665.46640171259196</v>
      </c>
      <c r="Z5105" s="1">
        <v>0.90742669513849805</v>
      </c>
      <c r="AA5105" s="1">
        <v>0.82173353458068998</v>
      </c>
    </row>
    <row r="5106" spans="1:27" x14ac:dyDescent="0.45">
      <c r="A5106" s="1" t="s">
        <v>20227</v>
      </c>
      <c r="B5106" s="1" t="s">
        <v>20228</v>
      </c>
      <c r="C5106" s="1" t="s">
        <v>29</v>
      </c>
      <c r="D5106" s="1" t="s">
        <v>20229</v>
      </c>
      <c r="E5106" s="1" t="s">
        <v>255</v>
      </c>
      <c r="F5106" s="1">
        <v>12</v>
      </c>
      <c r="G5106" s="1" t="s">
        <v>20230</v>
      </c>
      <c r="H5106" s="1" t="s">
        <v>20231</v>
      </c>
      <c r="I5106" s="1" t="s">
        <v>20232</v>
      </c>
      <c r="J5106" s="1">
        <v>55.89</v>
      </c>
      <c r="K5106" s="1">
        <v>1345.6278</v>
      </c>
      <c r="L5106" s="1">
        <v>-2.8</v>
      </c>
      <c r="M5106" s="1">
        <v>129</v>
      </c>
      <c r="N5106" s="1">
        <v>140</v>
      </c>
      <c r="O5106" s="1" t="s">
        <v>11873</v>
      </c>
      <c r="P5106" s="1" t="s">
        <v>3446</v>
      </c>
      <c r="Q5106" s="1" t="s">
        <v>20233</v>
      </c>
      <c r="R5106" s="1">
        <v>3291.4595529216099</v>
      </c>
      <c r="S5106" s="1">
        <v>514.13353528824405</v>
      </c>
      <c r="T5106" s="1">
        <v>1040.6698246373201</v>
      </c>
      <c r="U5106" s="1">
        <v>1615.4209709490599</v>
      </c>
      <c r="V5106" s="1">
        <v>564.17199348681902</v>
      </c>
      <c r="W5106" s="1">
        <v>833.772511986989</v>
      </c>
      <c r="X5106" s="1">
        <v>451.19055349106497</v>
      </c>
      <c r="Y5106" s="1">
        <v>616.378352988291</v>
      </c>
      <c r="Z5106" s="1">
        <v>2.6208269046394399</v>
      </c>
      <c r="AA5106" s="1">
        <v>0.30957824416405799</v>
      </c>
    </row>
    <row r="5107" spans="1:27" x14ac:dyDescent="0.45">
      <c r="A5107" s="1" t="s">
        <v>7588</v>
      </c>
      <c r="B5107" s="1" t="s">
        <v>7589</v>
      </c>
      <c r="C5107" s="1" t="s">
        <v>29</v>
      </c>
      <c r="D5107" s="1" t="s">
        <v>20234</v>
      </c>
      <c r="E5107" s="1" t="s">
        <v>463</v>
      </c>
      <c r="F5107" s="1">
        <v>14</v>
      </c>
      <c r="G5107" s="1" t="s">
        <v>7591</v>
      </c>
      <c r="H5107" s="1" t="s">
        <v>2513</v>
      </c>
      <c r="I5107" s="1" t="s">
        <v>7592</v>
      </c>
      <c r="J5107" s="1">
        <v>63.41</v>
      </c>
      <c r="K5107" s="1">
        <v>1653.7499</v>
      </c>
      <c r="L5107" s="1">
        <v>3.8</v>
      </c>
      <c r="M5107" s="1">
        <v>536</v>
      </c>
      <c r="N5107" s="1">
        <v>549</v>
      </c>
      <c r="O5107" s="1" t="s">
        <v>20235</v>
      </c>
      <c r="P5107" s="1" t="s">
        <v>3190</v>
      </c>
      <c r="Q5107" s="1" t="s">
        <v>20236</v>
      </c>
      <c r="R5107" s="1">
        <v>3473.4871639224898</v>
      </c>
      <c r="S5107" s="1">
        <v>2214.47692815758</v>
      </c>
      <c r="T5107" s="1">
        <v>1940.1671687091</v>
      </c>
      <c r="U5107" s="1">
        <v>2542.7104202630599</v>
      </c>
      <c r="V5107" s="1">
        <v>1986.0097494225799</v>
      </c>
      <c r="W5107" s="1">
        <v>2907.8726547541801</v>
      </c>
      <c r="X5107" s="1">
        <v>2138.3855290042102</v>
      </c>
      <c r="Y5107" s="1">
        <v>2344.0893110603301</v>
      </c>
      <c r="Z5107" s="1">
        <v>1.08473273960406</v>
      </c>
      <c r="AA5107" s="1">
        <v>0.73699042093629097</v>
      </c>
    </row>
    <row r="5108" spans="1:27" x14ac:dyDescent="0.45">
      <c r="A5108" s="1" t="s">
        <v>6748</v>
      </c>
      <c r="B5108" s="1" t="s">
        <v>6749</v>
      </c>
      <c r="C5108" s="1" t="s">
        <v>50</v>
      </c>
      <c r="D5108" s="1" t="s">
        <v>20237</v>
      </c>
      <c r="E5108" s="1" t="s">
        <v>95</v>
      </c>
      <c r="F5108" s="1">
        <v>24</v>
      </c>
      <c r="G5108" s="1" t="s">
        <v>6751</v>
      </c>
      <c r="H5108" s="1" t="s">
        <v>6752</v>
      </c>
      <c r="I5108" s="1" t="s">
        <v>6753</v>
      </c>
      <c r="J5108" s="1">
        <v>57.53</v>
      </c>
      <c r="K5108" s="1">
        <v>2473.2577999999999</v>
      </c>
      <c r="L5108" s="1">
        <v>4.4000000000000004</v>
      </c>
      <c r="M5108" s="1">
        <v>535</v>
      </c>
      <c r="N5108" s="1">
        <v>558</v>
      </c>
      <c r="O5108" s="1" t="s">
        <v>20238</v>
      </c>
      <c r="P5108" s="1" t="s">
        <v>521</v>
      </c>
      <c r="Q5108" s="1" t="s">
        <v>20239</v>
      </c>
      <c r="R5108" s="1"/>
      <c r="S5108" s="1">
        <v>179.81476976974699</v>
      </c>
      <c r="T5108" s="1">
        <v>79.935860507768894</v>
      </c>
      <c r="U5108" s="1">
        <v>129.875315138758</v>
      </c>
      <c r="V5108" s="1">
        <v>54.816781432505401</v>
      </c>
      <c r="W5108" s="1">
        <v>189.52969519412801</v>
      </c>
      <c r="X5108" s="1">
        <v>132.46274874291399</v>
      </c>
      <c r="Y5108" s="1">
        <v>125.603075123183</v>
      </c>
      <c r="Z5108" s="1">
        <v>1.03401381702944</v>
      </c>
      <c r="AA5108" s="1">
        <v>0.94992716665444799</v>
      </c>
    </row>
    <row r="5109" spans="1:27" x14ac:dyDescent="0.45">
      <c r="A5109" s="1" t="s">
        <v>108</v>
      </c>
      <c r="B5109" s="1" t="s">
        <v>109</v>
      </c>
      <c r="C5109" s="1" t="s">
        <v>50</v>
      </c>
      <c r="D5109" s="1" t="s">
        <v>20240</v>
      </c>
      <c r="E5109" s="1" t="s">
        <v>79</v>
      </c>
      <c r="F5109" s="1">
        <v>23</v>
      </c>
      <c r="G5109" s="1" t="s">
        <v>111</v>
      </c>
      <c r="H5109" s="1" t="s">
        <v>112</v>
      </c>
      <c r="I5109" s="1" t="s">
        <v>113</v>
      </c>
      <c r="J5109" s="1">
        <v>45.55</v>
      </c>
      <c r="K5109" s="1">
        <v>2599.2166000000002</v>
      </c>
      <c r="L5109" s="1">
        <v>-0.8</v>
      </c>
      <c r="M5109" s="1">
        <v>613</v>
      </c>
      <c r="N5109" s="1">
        <v>635</v>
      </c>
      <c r="O5109" s="1" t="s">
        <v>20241</v>
      </c>
      <c r="P5109" s="1" t="s">
        <v>2906</v>
      </c>
      <c r="Q5109" s="1" t="s">
        <v>2907</v>
      </c>
      <c r="R5109" s="1">
        <v>5069.0624362151602</v>
      </c>
      <c r="S5109" s="1">
        <v>20091.998037007899</v>
      </c>
      <c r="T5109" s="1">
        <v>15001.8065273827</v>
      </c>
      <c r="U5109" s="1">
        <v>13387.622333535201</v>
      </c>
      <c r="V5109" s="1">
        <v>13869.2225538824</v>
      </c>
      <c r="W5109" s="1">
        <v>14684.4587491313</v>
      </c>
      <c r="X5109" s="1">
        <v>8070.8357199165803</v>
      </c>
      <c r="Y5109" s="1">
        <v>12208.1723409768</v>
      </c>
      <c r="Z5109" s="1">
        <v>1.09661151232275</v>
      </c>
      <c r="AA5109" s="1">
        <v>0.82082816941744097</v>
      </c>
    </row>
    <row r="5110" spans="1:27" x14ac:dyDescent="0.45">
      <c r="A5110" s="1" t="s">
        <v>11029</v>
      </c>
      <c r="B5110" s="1" t="s">
        <v>11030</v>
      </c>
      <c r="C5110" s="1" t="s">
        <v>29</v>
      </c>
      <c r="D5110" s="1" t="s">
        <v>20242</v>
      </c>
      <c r="E5110" s="1" t="s">
        <v>342</v>
      </c>
      <c r="F5110" s="1">
        <v>19</v>
      </c>
      <c r="G5110" s="1" t="s">
        <v>11032</v>
      </c>
      <c r="H5110" s="1" t="s">
        <v>11033</v>
      </c>
      <c r="I5110" s="1" t="s">
        <v>11034</v>
      </c>
      <c r="J5110" s="1">
        <v>67.59</v>
      </c>
      <c r="K5110" s="1">
        <v>1959.9918</v>
      </c>
      <c r="L5110" s="1">
        <v>4.9000000000000004</v>
      </c>
      <c r="M5110" s="1">
        <v>550</v>
      </c>
      <c r="N5110" s="1">
        <v>568</v>
      </c>
      <c r="O5110" s="1" t="s">
        <v>20243</v>
      </c>
      <c r="P5110" s="1" t="s">
        <v>8248</v>
      </c>
      <c r="Q5110" s="1" t="s">
        <v>20244</v>
      </c>
      <c r="R5110" s="1">
        <v>271.64318666848999</v>
      </c>
      <c r="S5110" s="1">
        <v>178.06403090529099</v>
      </c>
      <c r="T5110" s="1">
        <v>329.75981380484097</v>
      </c>
      <c r="U5110" s="1">
        <v>259.82234379287399</v>
      </c>
      <c r="V5110" s="1">
        <v>298.208751899368</v>
      </c>
      <c r="W5110" s="1">
        <v>502.94500859346999</v>
      </c>
      <c r="X5110" s="1">
        <v>498.79001048300597</v>
      </c>
      <c r="Y5110" s="1">
        <v>433.31459032528102</v>
      </c>
      <c r="Z5110" s="1">
        <v>0.599615959383759</v>
      </c>
      <c r="AA5110" s="1">
        <v>9.8088134372193395E-2</v>
      </c>
    </row>
    <row r="5111" spans="1:27" x14ac:dyDescent="0.45">
      <c r="A5111" s="1" t="s">
        <v>11029</v>
      </c>
      <c r="B5111" s="1" t="s">
        <v>11030</v>
      </c>
      <c r="C5111" s="1" t="s">
        <v>50</v>
      </c>
      <c r="D5111" s="1" t="s">
        <v>20245</v>
      </c>
      <c r="E5111" s="1" t="s">
        <v>119</v>
      </c>
      <c r="F5111" s="1">
        <v>19</v>
      </c>
      <c r="G5111" s="1" t="s">
        <v>11032</v>
      </c>
      <c r="H5111" s="1" t="s">
        <v>11033</v>
      </c>
      <c r="I5111" s="1" t="s">
        <v>11034</v>
      </c>
      <c r="J5111" s="1">
        <v>70.66</v>
      </c>
      <c r="K5111" s="1">
        <v>1959.9918</v>
      </c>
      <c r="L5111" s="1">
        <v>7.6</v>
      </c>
      <c r="M5111" s="1">
        <v>550</v>
      </c>
      <c r="N5111" s="1">
        <v>568</v>
      </c>
      <c r="O5111" s="1" t="s">
        <v>4121</v>
      </c>
      <c r="P5111" s="1" t="s">
        <v>19145</v>
      </c>
      <c r="Q5111" s="1" t="s">
        <v>19146</v>
      </c>
      <c r="R5111" s="1">
        <v>939.07755698819994</v>
      </c>
      <c r="S5111" s="1">
        <v>4082.4315155469199</v>
      </c>
      <c r="T5111" s="1">
        <v>963.82584315275903</v>
      </c>
      <c r="U5111" s="1">
        <v>1995.1116385626301</v>
      </c>
      <c r="V5111" s="1">
        <v>298.208751899368</v>
      </c>
      <c r="W5111" s="1">
        <v>502.94500859346999</v>
      </c>
      <c r="X5111" s="1">
        <v>1243.3815873645201</v>
      </c>
      <c r="Y5111" s="1">
        <v>681.51178261912003</v>
      </c>
      <c r="Z5111" s="1">
        <v>2.9274793032854198</v>
      </c>
      <c r="AA5111" s="1">
        <v>0.29167677023030197</v>
      </c>
    </row>
    <row r="5112" spans="1:27" x14ac:dyDescent="0.45">
      <c r="A5112" s="1" t="s">
        <v>14865</v>
      </c>
      <c r="B5112" s="1" t="s">
        <v>14866</v>
      </c>
      <c r="C5112" s="1" t="s">
        <v>29</v>
      </c>
      <c r="D5112" s="1" t="s">
        <v>20246</v>
      </c>
      <c r="E5112" s="1" t="s">
        <v>409</v>
      </c>
      <c r="F5112" s="1">
        <v>25</v>
      </c>
      <c r="G5112" s="1" t="s">
        <v>14868</v>
      </c>
      <c r="H5112" s="1" t="s">
        <v>14869</v>
      </c>
      <c r="I5112" s="1" t="s">
        <v>14870</v>
      </c>
      <c r="J5112" s="1">
        <v>60.16</v>
      </c>
      <c r="K5112" s="1">
        <v>2678.1417999999999</v>
      </c>
      <c r="L5112" s="1">
        <v>-0.4</v>
      </c>
      <c r="M5112" s="1">
        <v>266</v>
      </c>
      <c r="N5112" s="1">
        <v>290</v>
      </c>
      <c r="O5112" s="1" t="s">
        <v>413</v>
      </c>
      <c r="P5112" s="1" t="s">
        <v>2966</v>
      </c>
      <c r="Q5112" s="1" t="s">
        <v>20247</v>
      </c>
      <c r="R5112" s="1">
        <v>16194.181036231001</v>
      </c>
      <c r="S5112" s="1">
        <v>15205.261631335699</v>
      </c>
      <c r="T5112" s="1">
        <v>14784.207351253301</v>
      </c>
      <c r="U5112" s="1">
        <v>15394.550006273301</v>
      </c>
      <c r="V5112" s="1">
        <v>20112.992870023099</v>
      </c>
      <c r="W5112" s="1">
        <v>37893.7791128971</v>
      </c>
      <c r="X5112" s="1">
        <v>18047.7893629176</v>
      </c>
      <c r="Y5112" s="1">
        <v>25351.520448612599</v>
      </c>
      <c r="Z5112" s="1">
        <v>0.60724365773161504</v>
      </c>
      <c r="AA5112" s="1">
        <v>0.18989349237787201</v>
      </c>
    </row>
    <row r="5113" spans="1:27" x14ac:dyDescent="0.45">
      <c r="A5113" s="1" t="s">
        <v>14865</v>
      </c>
      <c r="B5113" s="1" t="s">
        <v>14866</v>
      </c>
      <c r="C5113" s="1" t="s">
        <v>50</v>
      </c>
      <c r="D5113" s="1" t="s">
        <v>20248</v>
      </c>
      <c r="E5113" s="1" t="s">
        <v>327</v>
      </c>
      <c r="F5113" s="1">
        <v>25</v>
      </c>
      <c r="G5113" s="1" t="s">
        <v>14868</v>
      </c>
      <c r="H5113" s="1" t="s">
        <v>14869</v>
      </c>
      <c r="I5113" s="1" t="s">
        <v>14870</v>
      </c>
      <c r="J5113" s="1">
        <v>55.58</v>
      </c>
      <c r="K5113" s="1">
        <v>2694.1367</v>
      </c>
      <c r="L5113" s="1">
        <v>9.9</v>
      </c>
      <c r="M5113" s="1">
        <v>266</v>
      </c>
      <c r="N5113" s="1">
        <v>290</v>
      </c>
      <c r="O5113" s="1" t="s">
        <v>20249</v>
      </c>
      <c r="P5113" s="1" t="s">
        <v>20250</v>
      </c>
      <c r="Q5113" s="1" t="s">
        <v>20251</v>
      </c>
      <c r="R5113" s="1">
        <v>1364.2098396430299</v>
      </c>
      <c r="S5113" s="1">
        <v>1465.88828732207</v>
      </c>
      <c r="T5113" s="1">
        <v>4474.3838208304096</v>
      </c>
      <c r="U5113" s="1">
        <v>2434.8273159318401</v>
      </c>
      <c r="V5113" s="1">
        <v>2840.9821100566101</v>
      </c>
      <c r="W5113" s="1">
        <v>951.35449711365698</v>
      </c>
      <c r="X5113" s="1">
        <v>4370.5571383406696</v>
      </c>
      <c r="Y5113" s="1">
        <v>2720.96458183698</v>
      </c>
      <c r="Z5113" s="1">
        <v>0.89483976828835998</v>
      </c>
      <c r="AA5113" s="1">
        <v>0.85021847800285699</v>
      </c>
    </row>
    <row r="5114" spans="1:27" x14ac:dyDescent="0.45">
      <c r="A5114" s="1" t="s">
        <v>14865</v>
      </c>
      <c r="B5114" s="1" t="s">
        <v>14866</v>
      </c>
      <c r="C5114" s="1" t="s">
        <v>50</v>
      </c>
      <c r="D5114" s="1" t="s">
        <v>20252</v>
      </c>
      <c r="E5114" s="1" t="s">
        <v>327</v>
      </c>
      <c r="F5114" s="1">
        <v>25</v>
      </c>
      <c r="G5114" s="1" t="s">
        <v>14868</v>
      </c>
      <c r="H5114" s="1" t="s">
        <v>14869</v>
      </c>
      <c r="I5114" s="1" t="s">
        <v>14870</v>
      </c>
      <c r="J5114" s="1">
        <v>60.47</v>
      </c>
      <c r="K5114" s="1">
        <v>2678.1417999999999</v>
      </c>
      <c r="L5114" s="1">
        <v>-2.8</v>
      </c>
      <c r="M5114" s="1">
        <v>266</v>
      </c>
      <c r="N5114" s="1">
        <v>290</v>
      </c>
      <c r="O5114" s="1" t="s">
        <v>20253</v>
      </c>
      <c r="P5114" s="1" t="s">
        <v>20250</v>
      </c>
      <c r="Q5114" s="1" t="s">
        <v>20251</v>
      </c>
      <c r="R5114" s="1">
        <v>17068.170738852299</v>
      </c>
      <c r="S5114" s="1">
        <v>17066.865222261298</v>
      </c>
      <c r="T5114" s="1">
        <v>16853.1072553062</v>
      </c>
      <c r="U5114" s="1">
        <v>16996.047738806599</v>
      </c>
      <c r="V5114" s="1">
        <v>3481.7019939206398</v>
      </c>
      <c r="W5114" s="1">
        <v>42089.724787343803</v>
      </c>
      <c r="X5114" s="1">
        <v>3478.8801998614899</v>
      </c>
      <c r="Y5114" s="1">
        <v>16350.102327041999</v>
      </c>
      <c r="Z5114" s="1">
        <v>1.0395071173772601</v>
      </c>
      <c r="AA5114" s="1">
        <v>0.96237726354803799</v>
      </c>
    </row>
    <row r="5115" spans="1:27" x14ac:dyDescent="0.45">
      <c r="A5115" s="1" t="s">
        <v>14865</v>
      </c>
      <c r="B5115" s="1" t="s">
        <v>14866</v>
      </c>
      <c r="C5115" s="1" t="s">
        <v>29</v>
      </c>
      <c r="D5115" s="1" t="s">
        <v>20254</v>
      </c>
      <c r="E5115" s="1" t="s">
        <v>342</v>
      </c>
      <c r="F5115" s="1">
        <v>12</v>
      </c>
      <c r="G5115" s="1" t="s">
        <v>14868</v>
      </c>
      <c r="H5115" s="1" t="s">
        <v>14869</v>
      </c>
      <c r="I5115" s="1" t="s">
        <v>14870</v>
      </c>
      <c r="J5115" s="1">
        <v>32.200000000000003</v>
      </c>
      <c r="K5115" s="1">
        <v>1507.7759000000001</v>
      </c>
      <c r="L5115" s="1">
        <v>1.2</v>
      </c>
      <c r="M5115" s="1">
        <v>249</v>
      </c>
      <c r="N5115" s="1">
        <v>260</v>
      </c>
      <c r="O5115" s="1" t="s">
        <v>18357</v>
      </c>
      <c r="P5115" s="1" t="s">
        <v>8075</v>
      </c>
      <c r="Q5115" s="1" t="s">
        <v>20255</v>
      </c>
      <c r="R5115" s="1">
        <v>81.432092236538097</v>
      </c>
      <c r="S5115" s="1">
        <v>945.70197642157405</v>
      </c>
      <c r="T5115" s="1">
        <v>215.34809443727701</v>
      </c>
      <c r="U5115" s="1">
        <v>414.16072103179698</v>
      </c>
      <c r="V5115" s="1">
        <v>295.31390169898901</v>
      </c>
      <c r="W5115" s="1">
        <v>573.472454545647</v>
      </c>
      <c r="X5115" s="1">
        <v>1452.4029157965599</v>
      </c>
      <c r="Y5115" s="1">
        <v>773.72975734706699</v>
      </c>
      <c r="Z5115" s="1">
        <v>0.53527826363025499</v>
      </c>
      <c r="AA5115" s="1">
        <v>0.45982578546758401</v>
      </c>
    </row>
    <row r="5116" spans="1:27" x14ac:dyDescent="0.45">
      <c r="A5116" s="1" t="s">
        <v>6169</v>
      </c>
      <c r="B5116" s="1" t="s">
        <v>6170</v>
      </c>
      <c r="C5116" s="1" t="s">
        <v>50</v>
      </c>
      <c r="D5116" s="1" t="s">
        <v>20256</v>
      </c>
      <c r="E5116" s="1" t="s">
        <v>255</v>
      </c>
      <c r="F5116" s="1">
        <v>9</v>
      </c>
      <c r="G5116" s="1" t="s">
        <v>6172</v>
      </c>
      <c r="H5116" s="1" t="s">
        <v>6173</v>
      </c>
      <c r="I5116" s="1" t="s">
        <v>6174</v>
      </c>
      <c r="J5116" s="1">
        <v>27.17</v>
      </c>
      <c r="K5116" s="1">
        <v>1129.5202999999999</v>
      </c>
      <c r="L5116" s="1">
        <v>1.9</v>
      </c>
      <c r="M5116" s="1">
        <v>934</v>
      </c>
      <c r="N5116" s="1">
        <v>942</v>
      </c>
      <c r="O5116" s="1" t="s">
        <v>20257</v>
      </c>
      <c r="P5116" s="1" t="s">
        <v>20258</v>
      </c>
      <c r="Q5116" s="1" t="s">
        <v>20259</v>
      </c>
      <c r="R5116" s="1">
        <v>334.71138560689201</v>
      </c>
      <c r="S5116" s="1">
        <v>246.83436593814201</v>
      </c>
      <c r="T5116" s="1">
        <v>213.53292522385499</v>
      </c>
      <c r="U5116" s="1">
        <v>265.02622558962997</v>
      </c>
      <c r="V5116" s="1">
        <v>265.05905953749601</v>
      </c>
      <c r="W5116" s="1">
        <v>424.66619961426602</v>
      </c>
      <c r="X5116" s="1">
        <v>447.82646875302498</v>
      </c>
      <c r="Y5116" s="1">
        <v>379.18390930159597</v>
      </c>
      <c r="Z5116" s="1">
        <v>0.69893848100720102</v>
      </c>
      <c r="AA5116" s="1">
        <v>0.16789206123373401</v>
      </c>
    </row>
    <row r="5117" spans="1:27" x14ac:dyDescent="0.45">
      <c r="A5117" s="1" t="s">
        <v>6169</v>
      </c>
      <c r="B5117" s="1" t="s">
        <v>6170</v>
      </c>
      <c r="C5117" s="1" t="s">
        <v>50</v>
      </c>
      <c r="D5117" s="1" t="s">
        <v>20260</v>
      </c>
      <c r="E5117" s="1" t="s">
        <v>255</v>
      </c>
      <c r="F5117" s="1">
        <v>9</v>
      </c>
      <c r="G5117" s="1" t="s">
        <v>6172</v>
      </c>
      <c r="H5117" s="1" t="s">
        <v>6173</v>
      </c>
      <c r="I5117" s="1" t="s">
        <v>6174</v>
      </c>
      <c r="J5117" s="1">
        <v>49.88</v>
      </c>
      <c r="K5117" s="1">
        <v>1113.5254</v>
      </c>
      <c r="L5117" s="1">
        <v>-2.2999999999999998</v>
      </c>
      <c r="M5117" s="1">
        <v>934</v>
      </c>
      <c r="N5117" s="1">
        <v>942</v>
      </c>
      <c r="O5117" s="1" t="s">
        <v>3433</v>
      </c>
      <c r="P5117" s="1" t="s">
        <v>20258</v>
      </c>
      <c r="Q5117" s="1" t="s">
        <v>20259</v>
      </c>
      <c r="R5117" s="1">
        <v>36130.512986989197</v>
      </c>
      <c r="S5117" s="1">
        <v>41351.2661101259</v>
      </c>
      <c r="T5117" s="1">
        <v>39228.466571420198</v>
      </c>
      <c r="U5117" s="1">
        <v>38903.415222845098</v>
      </c>
      <c r="V5117" s="1">
        <v>34986.747426026901</v>
      </c>
      <c r="W5117" s="1">
        <v>71609.370613356703</v>
      </c>
      <c r="X5117" s="1">
        <v>40653.961328509497</v>
      </c>
      <c r="Y5117" s="1">
        <v>49083.359789297698</v>
      </c>
      <c r="Z5117" s="1">
        <v>0.79259886425557502</v>
      </c>
      <c r="AA5117" s="1">
        <v>0.42537217308565101</v>
      </c>
    </row>
    <row r="5118" spans="1:27" x14ac:dyDescent="0.45">
      <c r="A5118" s="1" t="s">
        <v>6169</v>
      </c>
      <c r="B5118" s="1" t="s">
        <v>6170</v>
      </c>
      <c r="C5118" s="1" t="s">
        <v>29</v>
      </c>
      <c r="D5118" s="1" t="s">
        <v>20261</v>
      </c>
      <c r="E5118" s="1" t="s">
        <v>342</v>
      </c>
      <c r="F5118" s="1">
        <v>9</v>
      </c>
      <c r="G5118" s="1" t="s">
        <v>6172</v>
      </c>
      <c r="H5118" s="1" t="s">
        <v>6173</v>
      </c>
      <c r="I5118" s="1" t="s">
        <v>6174</v>
      </c>
      <c r="J5118" s="1">
        <v>52.19</v>
      </c>
      <c r="K5118" s="1">
        <v>1113.5254</v>
      </c>
      <c r="L5118" s="1">
        <v>-4.5999999999999996</v>
      </c>
      <c r="M5118" s="1">
        <v>934</v>
      </c>
      <c r="N5118" s="1">
        <v>942</v>
      </c>
      <c r="O5118" s="1" t="s">
        <v>9244</v>
      </c>
      <c r="P5118" s="1" t="s">
        <v>20262</v>
      </c>
      <c r="Q5118" s="1" t="s">
        <v>20263</v>
      </c>
      <c r="R5118" s="1">
        <v>36130.512986989197</v>
      </c>
      <c r="S5118" s="1">
        <v>41351.2661101259</v>
      </c>
      <c r="T5118" s="1">
        <v>39228.466571420198</v>
      </c>
      <c r="U5118" s="1">
        <v>38903.415222845098</v>
      </c>
      <c r="V5118" s="1">
        <v>34986.747426026901</v>
      </c>
      <c r="W5118" s="1">
        <v>71609.370613356703</v>
      </c>
      <c r="X5118" s="1">
        <v>40653.961328509497</v>
      </c>
      <c r="Y5118" s="1">
        <v>49083.359789297698</v>
      </c>
      <c r="Z5118" s="1">
        <v>0.79259886425557502</v>
      </c>
      <c r="AA5118" s="1">
        <v>0.42537217308565101</v>
      </c>
    </row>
    <row r="5119" spans="1:27" x14ac:dyDescent="0.45">
      <c r="A5119" s="1" t="s">
        <v>20264</v>
      </c>
      <c r="B5119" s="1" t="s">
        <v>20265</v>
      </c>
      <c r="C5119" s="1" t="s">
        <v>29</v>
      </c>
      <c r="D5119" s="1" t="s">
        <v>20266</v>
      </c>
      <c r="E5119" s="1" t="s">
        <v>463</v>
      </c>
      <c r="F5119" s="1">
        <v>14</v>
      </c>
      <c r="G5119" s="1" t="s">
        <v>20267</v>
      </c>
      <c r="H5119" s="1" t="s">
        <v>20268</v>
      </c>
      <c r="I5119" s="1" t="s">
        <v>20269</v>
      </c>
      <c r="J5119" s="1">
        <v>65.55</v>
      </c>
      <c r="K5119" s="1">
        <v>1508.6659999999999</v>
      </c>
      <c r="L5119" s="1">
        <v>-0.8</v>
      </c>
      <c r="M5119" s="1">
        <v>16</v>
      </c>
      <c r="N5119" s="1">
        <v>29</v>
      </c>
      <c r="O5119" s="1" t="s">
        <v>55</v>
      </c>
      <c r="P5119" s="1" t="s">
        <v>1657</v>
      </c>
      <c r="Q5119" s="1" t="s">
        <v>20270</v>
      </c>
      <c r="R5119" s="1">
        <v>3577.5136381000302</v>
      </c>
      <c r="S5119" s="1">
        <v>894.60874325310397</v>
      </c>
      <c r="T5119" s="1">
        <v>4822.9220542805997</v>
      </c>
      <c r="U5119" s="1">
        <v>3098.3481452112401</v>
      </c>
      <c r="V5119" s="1">
        <v>2455.5744940556601</v>
      </c>
      <c r="W5119" s="1">
        <v>1632.9081192016499</v>
      </c>
      <c r="X5119" s="1">
        <v>3427.1001642076699</v>
      </c>
      <c r="Y5119" s="1">
        <v>2505.19425915499</v>
      </c>
      <c r="Z5119" s="1">
        <v>1.2367696173215399</v>
      </c>
      <c r="AA5119" s="1">
        <v>0.66470772015796897</v>
      </c>
    </row>
    <row r="5120" spans="1:27" x14ac:dyDescent="0.45">
      <c r="A5120" s="1" t="s">
        <v>20271</v>
      </c>
      <c r="B5120" s="1" t="s">
        <v>20272</v>
      </c>
      <c r="C5120" s="1" t="s">
        <v>29</v>
      </c>
      <c r="D5120" s="1" t="s">
        <v>20273</v>
      </c>
      <c r="E5120" s="1" t="s">
        <v>342</v>
      </c>
      <c r="F5120" s="1">
        <v>12</v>
      </c>
      <c r="G5120" s="1" t="s">
        <v>20274</v>
      </c>
      <c r="H5120" s="1" t="s">
        <v>12425</v>
      </c>
      <c r="I5120" s="1" t="s">
        <v>20275</v>
      </c>
      <c r="J5120" s="1">
        <v>25.06</v>
      </c>
      <c r="K5120" s="1">
        <v>1390.6428000000001</v>
      </c>
      <c r="L5120" s="1">
        <v>5.2</v>
      </c>
      <c r="M5120" s="1">
        <v>94</v>
      </c>
      <c r="N5120" s="1">
        <v>105</v>
      </c>
      <c r="O5120" s="1" t="s">
        <v>673</v>
      </c>
      <c r="P5120" s="1" t="s">
        <v>6348</v>
      </c>
      <c r="Q5120" s="1" t="s">
        <v>20276</v>
      </c>
      <c r="R5120" s="1">
        <v>1341.60382232133</v>
      </c>
      <c r="S5120" s="1">
        <v>1023.9306866934199</v>
      </c>
      <c r="T5120" s="1">
        <v>53.191020753909001</v>
      </c>
      <c r="U5120" s="1">
        <v>806.24184325622002</v>
      </c>
      <c r="V5120" s="1">
        <v>206.559612572596</v>
      </c>
      <c r="W5120" s="1">
        <v>469.646954118189</v>
      </c>
      <c r="X5120" s="1">
        <v>289.79639408861902</v>
      </c>
      <c r="Y5120" s="1">
        <v>322.00098692646799</v>
      </c>
      <c r="Z5120" s="1">
        <v>2.5038489818055498</v>
      </c>
      <c r="AA5120" s="1">
        <v>0.287707881105361</v>
      </c>
    </row>
    <row r="5121" spans="1:27" x14ac:dyDescent="0.45">
      <c r="A5121" s="1" t="s">
        <v>20277</v>
      </c>
      <c r="B5121" s="1" t="s">
        <v>20278</v>
      </c>
      <c r="C5121" s="1" t="s">
        <v>29</v>
      </c>
      <c r="D5121" s="1" t="s">
        <v>20279</v>
      </c>
      <c r="E5121" s="1" t="s">
        <v>463</v>
      </c>
      <c r="F5121" s="1">
        <v>15</v>
      </c>
      <c r="G5121" s="1" t="s">
        <v>20280</v>
      </c>
      <c r="H5121" s="1" t="s">
        <v>20281</v>
      </c>
      <c r="I5121" s="1" t="s">
        <v>20282</v>
      </c>
      <c r="J5121" s="1">
        <v>52.29</v>
      </c>
      <c r="K5121" s="1">
        <v>1667.7291</v>
      </c>
      <c r="L5121" s="1">
        <v>14.7</v>
      </c>
      <c r="M5121" s="1">
        <v>822</v>
      </c>
      <c r="N5121" s="1">
        <v>836</v>
      </c>
      <c r="O5121" s="1" t="s">
        <v>20283</v>
      </c>
      <c r="P5121" s="1" t="s">
        <v>20284</v>
      </c>
      <c r="Q5121" s="1" t="s">
        <v>20285</v>
      </c>
      <c r="R5121" s="1">
        <v>553.93665850346702</v>
      </c>
      <c r="S5121" s="1">
        <v>294.44304117773203</v>
      </c>
      <c r="T5121" s="1">
        <v>372.66332608420203</v>
      </c>
      <c r="U5121" s="1">
        <v>407.0143419218</v>
      </c>
      <c r="V5121" s="1">
        <v>331.79290974624001</v>
      </c>
      <c r="W5121" s="1">
        <v>267.99613903545998</v>
      </c>
      <c r="X5121" s="1">
        <v>76.263133517184599</v>
      </c>
      <c r="Y5121" s="1">
        <v>225.350727432962</v>
      </c>
      <c r="Z5121" s="1">
        <v>1.80613724463295</v>
      </c>
      <c r="AA5121" s="1">
        <v>0.16980564764922201</v>
      </c>
    </row>
    <row r="5122" spans="1:27" x14ac:dyDescent="0.45">
      <c r="A5122" s="1" t="s">
        <v>20286</v>
      </c>
      <c r="B5122" s="1" t="s">
        <v>20287</v>
      </c>
      <c r="C5122" s="1" t="s">
        <v>29</v>
      </c>
      <c r="D5122" s="1" t="s">
        <v>20288</v>
      </c>
      <c r="E5122" s="1" t="s">
        <v>88</v>
      </c>
      <c r="F5122" s="1">
        <v>12</v>
      </c>
      <c r="G5122" s="1" t="s">
        <v>20289</v>
      </c>
      <c r="H5122" s="1" t="s">
        <v>20290</v>
      </c>
      <c r="I5122" s="1" t="s">
        <v>20291</v>
      </c>
      <c r="J5122" s="1">
        <v>41.94</v>
      </c>
      <c r="K5122" s="1">
        <v>1249.5954999999999</v>
      </c>
      <c r="L5122" s="1">
        <v>-0.2</v>
      </c>
      <c r="M5122" s="1">
        <v>534</v>
      </c>
      <c r="N5122" s="1">
        <v>545</v>
      </c>
      <c r="O5122" s="1" t="s">
        <v>9346</v>
      </c>
      <c r="P5122" s="1" t="s">
        <v>3188</v>
      </c>
      <c r="Q5122" s="1" t="s">
        <v>20292</v>
      </c>
      <c r="R5122" s="1">
        <v>712.72771252473501</v>
      </c>
      <c r="S5122" s="1">
        <v>253.979712239289</v>
      </c>
      <c r="T5122" s="1">
        <v>774.04813405418702</v>
      </c>
      <c r="U5122" s="1">
        <v>580.25185293940399</v>
      </c>
      <c r="V5122" s="1">
        <v>1113.0528302963</v>
      </c>
      <c r="W5122" s="1">
        <v>879.70217210097996</v>
      </c>
      <c r="X5122" s="1">
        <v>129.430565778503</v>
      </c>
      <c r="Y5122" s="1">
        <v>707.39518939192703</v>
      </c>
      <c r="Z5122" s="1">
        <v>0.82026547768607905</v>
      </c>
      <c r="AA5122" s="1">
        <v>0.72672025283657904</v>
      </c>
    </row>
    <row r="5123" spans="1:27" x14ac:dyDescent="0.45">
      <c r="A5123" s="1" t="s">
        <v>20286</v>
      </c>
      <c r="B5123" s="1" t="s">
        <v>20287</v>
      </c>
      <c r="C5123" s="1" t="s">
        <v>29</v>
      </c>
      <c r="D5123" s="1" t="s">
        <v>20293</v>
      </c>
      <c r="E5123" s="1" t="s">
        <v>79</v>
      </c>
      <c r="F5123" s="1">
        <v>12</v>
      </c>
      <c r="G5123" s="1" t="s">
        <v>20289</v>
      </c>
      <c r="H5123" s="1" t="s">
        <v>20290</v>
      </c>
      <c r="I5123" s="1" t="s">
        <v>20291</v>
      </c>
      <c r="J5123" s="1">
        <v>32.479999999999997</v>
      </c>
      <c r="K5123" s="1">
        <v>1249.5954999999999</v>
      </c>
      <c r="L5123" s="1">
        <v>-9</v>
      </c>
      <c r="M5123" s="1">
        <v>534</v>
      </c>
      <c r="N5123" s="1">
        <v>545</v>
      </c>
      <c r="O5123" s="1" t="s">
        <v>3247</v>
      </c>
      <c r="P5123" s="1" t="s">
        <v>3914</v>
      </c>
      <c r="Q5123" s="1" t="s">
        <v>20294</v>
      </c>
      <c r="R5123" s="1">
        <v>309.350551954548</v>
      </c>
      <c r="S5123" s="1">
        <v>253.979712239289</v>
      </c>
      <c r="T5123" s="1">
        <v>774.04813405418702</v>
      </c>
      <c r="U5123" s="1">
        <v>445.79279941600799</v>
      </c>
      <c r="V5123" s="1">
        <v>1113.0528302963</v>
      </c>
      <c r="W5123" s="1">
        <v>226.13791310911299</v>
      </c>
      <c r="X5123" s="1">
        <v>129.430565778503</v>
      </c>
      <c r="Y5123" s="1">
        <v>489.54043639463799</v>
      </c>
      <c r="Z5123" s="1">
        <v>0.91063529439810398</v>
      </c>
      <c r="AA5123" s="1">
        <v>0.90755256852661703</v>
      </c>
    </row>
    <row r="5124" spans="1:27" x14ac:dyDescent="0.45">
      <c r="A5124" s="1" t="s">
        <v>20295</v>
      </c>
      <c r="B5124" s="1" t="s">
        <v>20296</v>
      </c>
      <c r="C5124" s="1" t="s">
        <v>29</v>
      </c>
      <c r="D5124" s="1" t="s">
        <v>20297</v>
      </c>
      <c r="E5124" s="1" t="s">
        <v>255</v>
      </c>
      <c r="F5124" s="1">
        <v>26</v>
      </c>
      <c r="G5124" s="1" t="s">
        <v>20298</v>
      </c>
      <c r="H5124" s="1" t="s">
        <v>3947</v>
      </c>
      <c r="I5124" s="1" t="s">
        <v>20299</v>
      </c>
      <c r="J5124" s="1">
        <v>27.55</v>
      </c>
      <c r="K5124" s="1">
        <v>2783.3015</v>
      </c>
      <c r="L5124" s="1">
        <v>-1.2</v>
      </c>
      <c r="M5124" s="1">
        <v>467</v>
      </c>
      <c r="N5124" s="1">
        <v>492</v>
      </c>
      <c r="O5124" s="1" t="s">
        <v>878</v>
      </c>
      <c r="P5124" s="1" t="s">
        <v>20300</v>
      </c>
      <c r="Q5124" s="1" t="s">
        <v>20301</v>
      </c>
      <c r="R5124" s="1">
        <v>1261.2706348894801</v>
      </c>
      <c r="S5124" s="1">
        <v>843.16261286294105</v>
      </c>
      <c r="T5124" s="1">
        <v>976.05454992222303</v>
      </c>
      <c r="U5124" s="1">
        <v>1026.82926589155</v>
      </c>
      <c r="V5124" s="1">
        <v>396.90486297631003</v>
      </c>
      <c r="W5124" s="1">
        <v>1444.33712826533</v>
      </c>
      <c r="X5124" s="1">
        <v>803.558507334811</v>
      </c>
      <c r="Y5124" s="1">
        <v>881.60016619215105</v>
      </c>
      <c r="Z5124" s="1">
        <v>1.1647335212363601</v>
      </c>
      <c r="AA5124" s="1">
        <v>0.68160868205963598</v>
      </c>
    </row>
    <row r="5125" spans="1:27" x14ac:dyDescent="0.45">
      <c r="A5125" s="1" t="s">
        <v>15825</v>
      </c>
      <c r="B5125" s="1" t="s">
        <v>15826</v>
      </c>
      <c r="C5125" s="1" t="s">
        <v>29</v>
      </c>
      <c r="D5125" s="1" t="s">
        <v>20302</v>
      </c>
      <c r="E5125" s="1" t="s">
        <v>119</v>
      </c>
      <c r="F5125" s="1">
        <v>16</v>
      </c>
      <c r="G5125" s="1" t="s">
        <v>15828</v>
      </c>
      <c r="H5125" s="1" t="s">
        <v>15829</v>
      </c>
      <c r="I5125" s="1" t="s">
        <v>15830</v>
      </c>
      <c r="J5125" s="1">
        <v>46.85</v>
      </c>
      <c r="K5125" s="1">
        <v>1705.8593000000001</v>
      </c>
      <c r="L5125" s="1">
        <v>-1.4</v>
      </c>
      <c r="M5125" s="1">
        <v>660</v>
      </c>
      <c r="N5125" s="1">
        <v>675</v>
      </c>
      <c r="O5125" s="1" t="s">
        <v>1733</v>
      </c>
      <c r="P5125" s="1" t="s">
        <v>20303</v>
      </c>
      <c r="Q5125" s="1" t="s">
        <v>20304</v>
      </c>
      <c r="R5125" s="1">
        <v>1257.6198568193799</v>
      </c>
      <c r="S5125" s="1">
        <v>247.73582749139101</v>
      </c>
      <c r="T5125" s="1">
        <v>1509.18705822113</v>
      </c>
      <c r="U5125" s="1">
        <v>1004.84758084397</v>
      </c>
      <c r="V5125" s="1">
        <v>1988.4135109737099</v>
      </c>
      <c r="W5125" s="1">
        <v>867.07362684696102</v>
      </c>
      <c r="X5125" s="1">
        <v>504.39126474629398</v>
      </c>
      <c r="Y5125" s="1">
        <v>1119.95946752232</v>
      </c>
      <c r="Z5125" s="1">
        <v>0.89721781009359702</v>
      </c>
      <c r="AA5125" s="1">
        <v>0.85481886771086302</v>
      </c>
    </row>
    <row r="5126" spans="1:27" x14ac:dyDescent="0.45">
      <c r="A5126" s="1" t="s">
        <v>15825</v>
      </c>
      <c r="B5126" s="1" t="s">
        <v>15826</v>
      </c>
      <c r="C5126" s="1" t="s">
        <v>50</v>
      </c>
      <c r="D5126" s="1" t="s">
        <v>20305</v>
      </c>
      <c r="E5126" s="1" t="s">
        <v>88</v>
      </c>
      <c r="F5126" s="1">
        <v>16</v>
      </c>
      <c r="G5126" s="1" t="s">
        <v>15828</v>
      </c>
      <c r="H5126" s="1" t="s">
        <v>15829</v>
      </c>
      <c r="I5126" s="1" t="s">
        <v>15830</v>
      </c>
      <c r="J5126" s="1">
        <v>46.72</v>
      </c>
      <c r="K5126" s="1">
        <v>1705.8593000000001</v>
      </c>
      <c r="L5126" s="1">
        <v>-4</v>
      </c>
      <c r="M5126" s="1">
        <v>660</v>
      </c>
      <c r="N5126" s="1">
        <v>675</v>
      </c>
      <c r="O5126" s="1" t="s">
        <v>20306</v>
      </c>
      <c r="P5126" s="1" t="s">
        <v>20307</v>
      </c>
      <c r="Q5126" s="1" t="s">
        <v>20308</v>
      </c>
      <c r="R5126" s="1">
        <v>940.03610667939301</v>
      </c>
      <c r="S5126" s="1">
        <v>684.54510593182795</v>
      </c>
      <c r="T5126" s="1">
        <v>274.81986047526402</v>
      </c>
      <c r="U5126" s="1">
        <v>633.13369102882905</v>
      </c>
      <c r="V5126" s="1">
        <v>1988.4135109737099</v>
      </c>
      <c r="W5126" s="1">
        <v>661.10223952060801</v>
      </c>
      <c r="X5126" s="1">
        <v>504.39126474629398</v>
      </c>
      <c r="Y5126" s="1">
        <v>1051.3023384135399</v>
      </c>
      <c r="Z5126" s="1">
        <v>0.602237499047378</v>
      </c>
      <c r="AA5126" s="1">
        <v>0.45751637705453502</v>
      </c>
    </row>
    <row r="5127" spans="1:27" x14ac:dyDescent="0.45">
      <c r="A5127" s="1" t="s">
        <v>20309</v>
      </c>
      <c r="B5127" s="1" t="s">
        <v>20310</v>
      </c>
      <c r="C5127" s="1" t="s">
        <v>29</v>
      </c>
      <c r="D5127" s="1" t="s">
        <v>20311</v>
      </c>
      <c r="E5127" s="1" t="s">
        <v>463</v>
      </c>
      <c r="F5127" s="1">
        <v>17</v>
      </c>
      <c r="G5127" s="1" t="s">
        <v>20312</v>
      </c>
      <c r="H5127" s="1" t="s">
        <v>20313</v>
      </c>
      <c r="I5127" s="1" t="s">
        <v>20314</v>
      </c>
      <c r="J5127" s="1">
        <v>55.13</v>
      </c>
      <c r="K5127" s="1">
        <v>2071.9099000000001</v>
      </c>
      <c r="L5127" s="1">
        <v>4.0999999999999996</v>
      </c>
      <c r="M5127" s="1">
        <v>312</v>
      </c>
      <c r="N5127" s="1">
        <v>328</v>
      </c>
      <c r="O5127" s="1" t="s">
        <v>20315</v>
      </c>
      <c r="P5127" s="1" t="s">
        <v>4936</v>
      </c>
      <c r="Q5127" s="1" t="s">
        <v>20316</v>
      </c>
      <c r="R5127" s="1">
        <v>526.24158782476604</v>
      </c>
      <c r="S5127" s="1">
        <v>670.25445635082804</v>
      </c>
      <c r="T5127" s="1">
        <v>37.290553751331899</v>
      </c>
      <c r="U5127" s="1">
        <v>411.26219930897503</v>
      </c>
      <c r="V5127" s="1">
        <v>207.102577923653</v>
      </c>
      <c r="W5127" s="1">
        <v>150.07678267583299</v>
      </c>
      <c r="X5127" s="1">
        <v>625.61272517730401</v>
      </c>
      <c r="Y5127" s="1">
        <v>327.597361925597</v>
      </c>
      <c r="Z5127" s="1">
        <v>1.2553892280804799</v>
      </c>
      <c r="AA5127" s="1">
        <v>0.74819812551699905</v>
      </c>
    </row>
    <row r="5128" spans="1:27" x14ac:dyDescent="0.45">
      <c r="A5128" s="1" t="s">
        <v>3170</v>
      </c>
      <c r="B5128" s="1" t="s">
        <v>3171</v>
      </c>
      <c r="C5128" s="1" t="s">
        <v>29</v>
      </c>
      <c r="D5128" s="1" t="s">
        <v>20317</v>
      </c>
      <c r="E5128" s="1" t="s">
        <v>31</v>
      </c>
      <c r="F5128" s="1">
        <v>14</v>
      </c>
      <c r="G5128" s="1" t="s">
        <v>3173</v>
      </c>
      <c r="H5128" s="1" t="s">
        <v>3174</v>
      </c>
      <c r="I5128" s="1" t="s">
        <v>3175</v>
      </c>
      <c r="J5128" s="1">
        <v>35.64</v>
      </c>
      <c r="K5128" s="1">
        <v>1643.6967999999999</v>
      </c>
      <c r="L5128" s="1">
        <v>3</v>
      </c>
      <c r="M5128" s="1">
        <v>82</v>
      </c>
      <c r="N5128" s="1">
        <v>95</v>
      </c>
      <c r="O5128" s="1" t="s">
        <v>20318</v>
      </c>
      <c r="P5128" s="1" t="s">
        <v>8476</v>
      </c>
      <c r="Q5128" s="1" t="s">
        <v>20319</v>
      </c>
      <c r="R5128" s="1">
        <v>40.254653426883301</v>
      </c>
      <c r="S5128" s="1">
        <v>275.508093979656</v>
      </c>
      <c r="T5128" s="1">
        <v>277.81316838275302</v>
      </c>
      <c r="U5128" s="1">
        <v>197.85863859643101</v>
      </c>
      <c r="V5128" s="1">
        <v>632.70312205677499</v>
      </c>
      <c r="W5128" s="1">
        <v>550.74718399187304</v>
      </c>
      <c r="X5128" s="1">
        <v>243.290185406295</v>
      </c>
      <c r="Y5128" s="1">
        <v>475.58016381831402</v>
      </c>
      <c r="Z5128" s="1">
        <v>0.41603635653739901</v>
      </c>
      <c r="AA5128" s="1">
        <v>0.12279272157842</v>
      </c>
    </row>
    <row r="5129" spans="1:27" x14ac:dyDescent="0.45">
      <c r="A5129" s="1" t="s">
        <v>2598</v>
      </c>
      <c r="B5129" s="1" t="s">
        <v>2599</v>
      </c>
      <c r="C5129" s="1" t="s">
        <v>29</v>
      </c>
      <c r="D5129" s="1" t="s">
        <v>20320</v>
      </c>
      <c r="E5129" s="1" t="s">
        <v>31</v>
      </c>
      <c r="F5129" s="1">
        <v>14</v>
      </c>
      <c r="G5129" s="1" t="s">
        <v>2601</v>
      </c>
      <c r="H5129" s="1" t="s">
        <v>2602</v>
      </c>
      <c r="I5129" s="1" t="s">
        <v>2603</v>
      </c>
      <c r="J5129" s="1">
        <v>58.91</v>
      </c>
      <c r="K5129" s="1">
        <v>1728.8124</v>
      </c>
      <c r="L5129" s="1">
        <v>-0.5</v>
      </c>
      <c r="M5129" s="1">
        <v>1201</v>
      </c>
      <c r="N5129" s="1">
        <v>1214</v>
      </c>
      <c r="O5129" s="1" t="s">
        <v>20321</v>
      </c>
      <c r="P5129" s="1" t="s">
        <v>20322</v>
      </c>
      <c r="Q5129" s="1" t="s">
        <v>20323</v>
      </c>
      <c r="R5129" s="1">
        <v>200.60344201365899</v>
      </c>
      <c r="S5129" s="1">
        <v>568.86904438084605</v>
      </c>
      <c r="T5129" s="1">
        <v>303.22784658994601</v>
      </c>
      <c r="U5129" s="1">
        <v>357.56677766148402</v>
      </c>
      <c r="V5129" s="1">
        <v>360.99545700468201</v>
      </c>
      <c r="W5129" s="1">
        <v>548.12535800577302</v>
      </c>
      <c r="X5129" s="1">
        <v>74.234601343352494</v>
      </c>
      <c r="Y5129" s="1">
        <v>327.78513878460302</v>
      </c>
      <c r="Z5129" s="1">
        <v>1.09085719684336</v>
      </c>
      <c r="AA5129" s="1">
        <v>0.87394936321717398</v>
      </c>
    </row>
    <row r="5130" spans="1:27" x14ac:dyDescent="0.45">
      <c r="A5130" s="1" t="s">
        <v>20115</v>
      </c>
      <c r="B5130" s="1" t="s">
        <v>20116</v>
      </c>
      <c r="C5130" s="1" t="s">
        <v>29</v>
      </c>
      <c r="D5130" s="1" t="s">
        <v>20324</v>
      </c>
      <c r="E5130" s="1" t="s">
        <v>31</v>
      </c>
      <c r="F5130" s="1">
        <v>12</v>
      </c>
      <c r="G5130" s="1" t="s">
        <v>20118</v>
      </c>
      <c r="H5130" s="1" t="s">
        <v>20119</v>
      </c>
      <c r="I5130" s="1" t="s">
        <v>20120</v>
      </c>
      <c r="J5130" s="1">
        <v>39.799999999999997</v>
      </c>
      <c r="K5130" s="1">
        <v>1209.5543</v>
      </c>
      <c r="L5130" s="1">
        <v>0.1</v>
      </c>
      <c r="M5130" s="1">
        <v>240</v>
      </c>
      <c r="N5130" s="1">
        <v>251</v>
      </c>
      <c r="O5130" s="1" t="s">
        <v>4369</v>
      </c>
      <c r="P5130" s="1" t="s">
        <v>2031</v>
      </c>
      <c r="Q5130" s="1" t="s">
        <v>20325</v>
      </c>
      <c r="R5130" s="1">
        <v>175.72560931906</v>
      </c>
      <c r="S5130" s="1">
        <v>198.838291939486</v>
      </c>
      <c r="T5130" s="1">
        <v>199.09282670654699</v>
      </c>
      <c r="U5130" s="1">
        <v>191.21890932169799</v>
      </c>
      <c r="V5130" s="1">
        <v>157.23575367655801</v>
      </c>
      <c r="W5130" s="1">
        <v>247.67130288859599</v>
      </c>
      <c r="X5130" s="1">
        <v>585.141775272941</v>
      </c>
      <c r="Y5130" s="1">
        <v>330.016277279365</v>
      </c>
      <c r="Z5130" s="1">
        <v>0.57942266029450196</v>
      </c>
      <c r="AA5130" s="1">
        <v>0.34725731114215402</v>
      </c>
    </row>
    <row r="5131" spans="1:27" x14ac:dyDescent="0.45">
      <c r="A5131" s="1" t="s">
        <v>20326</v>
      </c>
      <c r="B5131" s="1" t="s">
        <v>20327</v>
      </c>
      <c r="C5131" s="1" t="s">
        <v>29</v>
      </c>
      <c r="D5131" s="1" t="s">
        <v>20328</v>
      </c>
      <c r="E5131" s="1" t="s">
        <v>31</v>
      </c>
      <c r="F5131" s="1">
        <v>13</v>
      </c>
      <c r="G5131" s="1" t="s">
        <v>20329</v>
      </c>
      <c r="H5131" s="1" t="s">
        <v>20330</v>
      </c>
      <c r="I5131" s="1" t="s">
        <v>20331</v>
      </c>
      <c r="J5131" s="1">
        <v>50.04</v>
      </c>
      <c r="K5131" s="1">
        <v>1415.6194</v>
      </c>
      <c r="L5131" s="1">
        <v>0.4</v>
      </c>
      <c r="M5131" s="1">
        <v>148</v>
      </c>
      <c r="N5131" s="1">
        <v>160</v>
      </c>
      <c r="O5131" s="1" t="s">
        <v>20332</v>
      </c>
      <c r="P5131" s="1" t="s">
        <v>1009</v>
      </c>
      <c r="Q5131" s="1" t="s">
        <v>20333</v>
      </c>
      <c r="R5131" s="1">
        <v>278.60935538741398</v>
      </c>
      <c r="S5131" s="1">
        <v>61.044823103189501</v>
      </c>
      <c r="T5131" s="1">
        <v>196.857887185533</v>
      </c>
      <c r="U5131" s="1">
        <v>178.83735522537901</v>
      </c>
      <c r="V5131" s="1">
        <v>556.10075247361601</v>
      </c>
      <c r="W5131" s="1">
        <v>254.96222933243399</v>
      </c>
      <c r="X5131" s="1">
        <v>559.03788870600101</v>
      </c>
      <c r="Y5131" s="1">
        <v>456.70029017068401</v>
      </c>
      <c r="Z5131" s="1">
        <v>0.39158581475510201</v>
      </c>
      <c r="AA5131" s="1">
        <v>8.0103452800500893E-2</v>
      </c>
    </row>
    <row r="5132" spans="1:27" x14ac:dyDescent="0.45">
      <c r="A5132" s="1" t="s">
        <v>20334</v>
      </c>
      <c r="B5132" s="1" t="s">
        <v>20335</v>
      </c>
      <c r="C5132" s="1" t="s">
        <v>29</v>
      </c>
      <c r="D5132" s="1" t="s">
        <v>20336</v>
      </c>
      <c r="E5132" s="1" t="s">
        <v>31</v>
      </c>
      <c r="F5132" s="1">
        <v>22</v>
      </c>
      <c r="G5132" s="1" t="s">
        <v>20337</v>
      </c>
      <c r="H5132" s="1" t="s">
        <v>14226</v>
      </c>
      <c r="I5132" s="1" t="s">
        <v>20338</v>
      </c>
      <c r="J5132" s="1">
        <v>39.200000000000003</v>
      </c>
      <c r="K5132" s="1">
        <v>2285.9899999999998</v>
      </c>
      <c r="L5132" s="1">
        <v>4</v>
      </c>
      <c r="M5132" s="1">
        <v>640</v>
      </c>
      <c r="N5132" s="1">
        <v>661</v>
      </c>
      <c r="O5132" s="1" t="s">
        <v>215</v>
      </c>
      <c r="P5132" s="1" t="s">
        <v>20339</v>
      </c>
      <c r="Q5132" s="1" t="s">
        <v>20340</v>
      </c>
      <c r="R5132" s="1">
        <v>233.63218264923199</v>
      </c>
      <c r="S5132" s="1">
        <v>483.377267596693</v>
      </c>
      <c r="T5132" s="1">
        <v>921.41262362322198</v>
      </c>
      <c r="U5132" s="1">
        <v>546.14069128971596</v>
      </c>
      <c r="V5132" s="1">
        <v>1015.42064061209</v>
      </c>
      <c r="W5132" s="1">
        <v>353.61278479564203</v>
      </c>
      <c r="X5132" s="1">
        <v>381.105166896122</v>
      </c>
      <c r="Y5132" s="1">
        <v>583.37953076795202</v>
      </c>
      <c r="Z5132" s="1">
        <v>0.93616704475521195</v>
      </c>
      <c r="AA5132" s="1">
        <v>0.90569599955411895</v>
      </c>
    </row>
    <row r="5133" spans="1:27" x14ac:dyDescent="0.45">
      <c r="A5133" s="1" t="s">
        <v>20341</v>
      </c>
      <c r="B5133" s="1" t="s">
        <v>20342</v>
      </c>
      <c r="C5133" s="1" t="s">
        <v>29</v>
      </c>
      <c r="D5133" s="1" t="s">
        <v>20343</v>
      </c>
      <c r="E5133" s="1" t="s">
        <v>31</v>
      </c>
      <c r="F5133" s="1">
        <v>12</v>
      </c>
      <c r="G5133" s="1" t="s">
        <v>20344</v>
      </c>
      <c r="H5133" s="1" t="s">
        <v>20345</v>
      </c>
      <c r="I5133" s="1" t="s">
        <v>20346</v>
      </c>
      <c r="J5133" s="1">
        <v>39.700000000000003</v>
      </c>
      <c r="K5133" s="1">
        <v>1337.6228000000001</v>
      </c>
      <c r="L5133" s="1">
        <v>4.4000000000000004</v>
      </c>
      <c r="M5133" s="1">
        <v>550</v>
      </c>
      <c r="N5133" s="1">
        <v>561</v>
      </c>
      <c r="O5133" s="1" t="s">
        <v>215</v>
      </c>
      <c r="P5133" s="1" t="s">
        <v>17875</v>
      </c>
      <c r="Q5133" s="1" t="s">
        <v>20347</v>
      </c>
      <c r="R5133" s="1">
        <v>472.41611521201298</v>
      </c>
      <c r="S5133" s="1">
        <v>260.88489920481402</v>
      </c>
      <c r="T5133" s="1">
        <v>430.85437409366602</v>
      </c>
      <c r="U5133" s="1">
        <v>388.05179617016398</v>
      </c>
      <c r="V5133" s="1">
        <v>412.89843701876703</v>
      </c>
      <c r="W5133" s="1">
        <v>618.96920789415606</v>
      </c>
      <c r="X5133" s="1">
        <v>672.51232614917706</v>
      </c>
      <c r="Y5133" s="1">
        <v>568.12665702070001</v>
      </c>
      <c r="Z5133" s="1">
        <v>0.68303747302606399</v>
      </c>
      <c r="AA5133" s="1">
        <v>0.152934787436103</v>
      </c>
    </row>
    <row r="5134" spans="1:27" x14ac:dyDescent="0.45">
      <c r="A5134" s="1" t="s">
        <v>5122</v>
      </c>
      <c r="B5134" s="1" t="s">
        <v>5123</v>
      </c>
      <c r="C5134" s="1" t="s">
        <v>29</v>
      </c>
      <c r="D5134" s="1" t="s">
        <v>20348</v>
      </c>
      <c r="E5134" s="1" t="s">
        <v>31</v>
      </c>
      <c r="F5134" s="1">
        <v>19</v>
      </c>
      <c r="G5134" s="1" t="s">
        <v>5125</v>
      </c>
      <c r="H5134" s="1" t="s">
        <v>5126</v>
      </c>
      <c r="I5134" s="1" t="s">
        <v>5127</v>
      </c>
      <c r="J5134" s="1">
        <v>51.5</v>
      </c>
      <c r="K5134" s="1">
        <v>2079.8915999999999</v>
      </c>
      <c r="L5134" s="1">
        <v>-3.1</v>
      </c>
      <c r="M5134" s="1">
        <v>57</v>
      </c>
      <c r="N5134" s="1">
        <v>75</v>
      </c>
      <c r="O5134" s="1" t="s">
        <v>20349</v>
      </c>
      <c r="P5134" s="1" t="s">
        <v>2497</v>
      </c>
      <c r="Q5134" s="1" t="s">
        <v>20350</v>
      </c>
      <c r="R5134" s="1">
        <v>1161.3396784476799</v>
      </c>
      <c r="S5134" s="1">
        <v>834.74533706625596</v>
      </c>
      <c r="T5134" s="1">
        <v>366.10514327787899</v>
      </c>
      <c r="U5134" s="1">
        <v>787.39671959727298</v>
      </c>
      <c r="V5134" s="1">
        <v>8667.9549293013697</v>
      </c>
      <c r="W5134" s="1">
        <v>2178.4546692598301</v>
      </c>
      <c r="X5134" s="1">
        <v>10081.8350528186</v>
      </c>
      <c r="Y5134" s="1">
        <v>6976.0815504599204</v>
      </c>
      <c r="Z5134" s="1">
        <v>0.112870916703283</v>
      </c>
      <c r="AA5134" s="1">
        <v>6.4528662683279003E-2</v>
      </c>
    </row>
    <row r="5135" spans="1:27" x14ac:dyDescent="0.45">
      <c r="A5135" s="1" t="s">
        <v>5122</v>
      </c>
      <c r="B5135" s="1" t="s">
        <v>5123</v>
      </c>
      <c r="C5135" s="1" t="s">
        <v>29</v>
      </c>
      <c r="D5135" s="1" t="s">
        <v>20348</v>
      </c>
      <c r="E5135" s="1" t="s">
        <v>409</v>
      </c>
      <c r="F5135" s="1">
        <v>19</v>
      </c>
      <c r="G5135" s="1" t="s">
        <v>5125</v>
      </c>
      <c r="H5135" s="1" t="s">
        <v>5126</v>
      </c>
      <c r="I5135" s="1" t="s">
        <v>5127</v>
      </c>
      <c r="J5135" s="1">
        <v>51.5</v>
      </c>
      <c r="K5135" s="1">
        <v>2079.8915999999999</v>
      </c>
      <c r="L5135" s="1">
        <v>-3.1</v>
      </c>
      <c r="M5135" s="1">
        <v>57</v>
      </c>
      <c r="N5135" s="1">
        <v>75</v>
      </c>
      <c r="O5135" s="1" t="s">
        <v>20349</v>
      </c>
      <c r="P5135" s="1" t="s">
        <v>4358</v>
      </c>
      <c r="Q5135" s="1" t="s">
        <v>5561</v>
      </c>
      <c r="R5135" s="1">
        <v>1161.3396784476799</v>
      </c>
      <c r="S5135" s="1">
        <v>834.74533706625596</v>
      </c>
      <c r="T5135" s="1">
        <v>366.10514327787899</v>
      </c>
      <c r="U5135" s="1">
        <v>787.39671959727298</v>
      </c>
      <c r="V5135" s="1">
        <v>8667.9549293013697</v>
      </c>
      <c r="W5135" s="1">
        <v>2178.4546692598301</v>
      </c>
      <c r="X5135" s="1">
        <v>10081.8350528186</v>
      </c>
      <c r="Y5135" s="1">
        <v>6976.0815504599204</v>
      </c>
      <c r="Z5135" s="1">
        <v>0.112870916703283</v>
      </c>
      <c r="AA5135" s="1">
        <v>6.4528662683279003E-2</v>
      </c>
    </row>
    <row r="5136" spans="1:27" x14ac:dyDescent="0.45">
      <c r="A5136" s="1" t="s">
        <v>5122</v>
      </c>
      <c r="B5136" s="1" t="s">
        <v>5123</v>
      </c>
      <c r="C5136" s="1" t="s">
        <v>29</v>
      </c>
      <c r="D5136" s="1" t="s">
        <v>20351</v>
      </c>
      <c r="E5136" s="1" t="s">
        <v>31</v>
      </c>
      <c r="F5136" s="1">
        <v>19</v>
      </c>
      <c r="G5136" s="1" t="s">
        <v>5125</v>
      </c>
      <c r="H5136" s="1" t="s">
        <v>5126</v>
      </c>
      <c r="I5136" s="1" t="s">
        <v>5127</v>
      </c>
      <c r="J5136" s="1">
        <v>67.42</v>
      </c>
      <c r="K5136" s="1">
        <v>1999.9251999999999</v>
      </c>
      <c r="L5136" s="1">
        <v>3.3</v>
      </c>
      <c r="M5136" s="1">
        <v>57</v>
      </c>
      <c r="N5136" s="1">
        <v>75</v>
      </c>
      <c r="O5136" s="1" t="s">
        <v>215</v>
      </c>
      <c r="P5136" s="1" t="s">
        <v>2497</v>
      </c>
      <c r="Q5136" s="1" t="s">
        <v>20350</v>
      </c>
      <c r="R5136" s="1">
        <v>11970.984460751301</v>
      </c>
      <c r="S5136" s="1">
        <v>330.27833512271798</v>
      </c>
      <c r="T5136" s="1">
        <v>5065.8650777292196</v>
      </c>
      <c r="U5136" s="1">
        <v>5789.0426245343997</v>
      </c>
      <c r="V5136" s="1">
        <v>86077.679819269499</v>
      </c>
      <c r="W5136" s="1">
        <v>497.70402987421397</v>
      </c>
      <c r="X5136" s="1">
        <v>226.63319559330699</v>
      </c>
      <c r="Y5136" s="1">
        <v>28934.005681579001</v>
      </c>
      <c r="Z5136" s="1">
        <v>0.20007746899075299</v>
      </c>
      <c r="AA5136" s="1">
        <v>0.46622840171198499</v>
      </c>
    </row>
    <row r="5137" spans="1:27" x14ac:dyDescent="0.45">
      <c r="A5137" s="1" t="s">
        <v>20352</v>
      </c>
      <c r="B5137" s="1" t="s">
        <v>20353</v>
      </c>
      <c r="C5137" s="1" t="s">
        <v>29</v>
      </c>
      <c r="D5137" s="1" t="s">
        <v>20354</v>
      </c>
      <c r="E5137" s="1" t="s">
        <v>409</v>
      </c>
      <c r="F5137" s="1">
        <v>20</v>
      </c>
      <c r="G5137" s="1" t="s">
        <v>20355</v>
      </c>
      <c r="H5137" s="1" t="s">
        <v>20356</v>
      </c>
      <c r="I5137" s="1" t="s">
        <v>20357</v>
      </c>
      <c r="J5137" s="1">
        <v>36.700000000000003</v>
      </c>
      <c r="K5137" s="1">
        <v>2213.7939000000001</v>
      </c>
      <c r="L5137" s="1">
        <v>3.7</v>
      </c>
      <c r="M5137" s="1">
        <v>107</v>
      </c>
      <c r="N5137" s="1">
        <v>126</v>
      </c>
      <c r="O5137" s="1" t="s">
        <v>20358</v>
      </c>
      <c r="P5137" s="1" t="s">
        <v>5182</v>
      </c>
      <c r="Q5137" s="1" t="s">
        <v>20359</v>
      </c>
      <c r="R5137" s="1">
        <v>337.27179660415197</v>
      </c>
      <c r="S5137" s="1">
        <v>812.05885345554702</v>
      </c>
      <c r="T5137" s="1">
        <v>588.80854999944199</v>
      </c>
      <c r="U5137" s="1">
        <v>579.37973335304696</v>
      </c>
      <c r="V5137" s="1">
        <v>447.87735446066699</v>
      </c>
      <c r="W5137" s="1">
        <v>425.704863200837</v>
      </c>
      <c r="X5137" s="1">
        <v>494.62766554938401</v>
      </c>
      <c r="Y5137" s="1">
        <v>456.06996107029602</v>
      </c>
      <c r="Z5137" s="1">
        <v>1.27037468548328</v>
      </c>
      <c r="AA5137" s="1">
        <v>0.42402196058604003</v>
      </c>
    </row>
    <row r="5138" spans="1:27" x14ac:dyDescent="0.45">
      <c r="A5138" s="1" t="s">
        <v>20352</v>
      </c>
      <c r="B5138" s="1" t="s">
        <v>20353</v>
      </c>
      <c r="C5138" s="1" t="s">
        <v>29</v>
      </c>
      <c r="D5138" s="1" t="s">
        <v>20354</v>
      </c>
      <c r="E5138" s="1" t="s">
        <v>265</v>
      </c>
      <c r="F5138" s="1">
        <v>20</v>
      </c>
      <c r="G5138" s="1" t="s">
        <v>20355</v>
      </c>
      <c r="H5138" s="1" t="s">
        <v>20356</v>
      </c>
      <c r="I5138" s="1" t="s">
        <v>20357</v>
      </c>
      <c r="J5138" s="1">
        <v>36.700000000000003</v>
      </c>
      <c r="K5138" s="1">
        <v>2213.7939000000001</v>
      </c>
      <c r="L5138" s="1">
        <v>3.7</v>
      </c>
      <c r="M5138" s="1">
        <v>107</v>
      </c>
      <c r="N5138" s="1">
        <v>126</v>
      </c>
      <c r="O5138" s="1" t="s">
        <v>20358</v>
      </c>
      <c r="P5138" s="1" t="s">
        <v>1106</v>
      </c>
      <c r="Q5138" s="1" t="s">
        <v>20360</v>
      </c>
      <c r="R5138" s="1">
        <v>337.27179660415197</v>
      </c>
      <c r="S5138" s="1">
        <v>812.05885345554702</v>
      </c>
      <c r="T5138" s="1">
        <v>588.80854999944199</v>
      </c>
      <c r="U5138" s="1">
        <v>579.37973335304696</v>
      </c>
      <c r="V5138" s="1">
        <v>447.87735446066699</v>
      </c>
      <c r="W5138" s="1">
        <v>425.704863200837</v>
      </c>
      <c r="X5138" s="1">
        <v>494.62766554938401</v>
      </c>
      <c r="Y5138" s="1">
        <v>456.06996107029602</v>
      </c>
      <c r="Z5138" s="1">
        <v>1.27037468548328</v>
      </c>
      <c r="AA5138" s="1">
        <v>0.42402196058604003</v>
      </c>
    </row>
    <row r="5139" spans="1:27" x14ac:dyDescent="0.45">
      <c r="A5139" s="1" t="s">
        <v>20361</v>
      </c>
      <c r="B5139" s="1" t="s">
        <v>20362</v>
      </c>
      <c r="C5139" s="1" t="s">
        <v>29</v>
      </c>
      <c r="D5139" s="1" t="s">
        <v>20363</v>
      </c>
      <c r="E5139" s="1" t="s">
        <v>185</v>
      </c>
      <c r="F5139" s="1">
        <v>26</v>
      </c>
      <c r="G5139" s="1" t="s">
        <v>20364</v>
      </c>
      <c r="H5139" s="1" t="s">
        <v>20365</v>
      </c>
      <c r="I5139" s="1" t="s">
        <v>20366</v>
      </c>
      <c r="J5139" s="1">
        <v>45.53</v>
      </c>
      <c r="K5139" s="1">
        <v>2649.3262</v>
      </c>
      <c r="L5139" s="1">
        <v>-1.5</v>
      </c>
      <c r="M5139" s="1">
        <v>328</v>
      </c>
      <c r="N5139" s="1">
        <v>353</v>
      </c>
      <c r="O5139" s="1" t="s">
        <v>567</v>
      </c>
      <c r="P5139" s="1" t="s">
        <v>4794</v>
      </c>
      <c r="Q5139" s="1" t="s">
        <v>20367</v>
      </c>
      <c r="R5139" s="1"/>
      <c r="S5139" s="1">
        <v>718.39749556500601</v>
      </c>
      <c r="T5139" s="1">
        <v>303.99787556538303</v>
      </c>
      <c r="U5139" s="1">
        <v>511.197685565195</v>
      </c>
      <c r="V5139" s="1">
        <v>647.25001167392702</v>
      </c>
      <c r="W5139" s="1">
        <v>486.66264962943899</v>
      </c>
      <c r="X5139" s="1">
        <v>1195.89673425049</v>
      </c>
      <c r="Y5139" s="1">
        <v>776.60313185128496</v>
      </c>
      <c r="Z5139" s="1">
        <v>0.65824829259520201</v>
      </c>
      <c r="AA5139" s="1">
        <v>0.46430258339973401</v>
      </c>
    </row>
    <row r="5140" spans="1:27" x14ac:dyDescent="0.45">
      <c r="A5140" s="1" t="s">
        <v>2305</v>
      </c>
      <c r="B5140" s="1" t="s">
        <v>2306</v>
      </c>
      <c r="C5140" s="1" t="s">
        <v>29</v>
      </c>
      <c r="D5140" s="1" t="s">
        <v>20368</v>
      </c>
      <c r="E5140" s="1" t="s">
        <v>696</v>
      </c>
      <c r="F5140" s="1">
        <v>29</v>
      </c>
      <c r="G5140" s="1" t="s">
        <v>2308</v>
      </c>
      <c r="H5140" s="1" t="s">
        <v>2309</v>
      </c>
      <c r="I5140" s="1" t="s">
        <v>2310</v>
      </c>
      <c r="J5140" s="1">
        <v>61.42</v>
      </c>
      <c r="K5140" s="1">
        <v>2564.1941000000002</v>
      </c>
      <c r="L5140" s="1">
        <v>-1.1000000000000001</v>
      </c>
      <c r="M5140" s="1">
        <v>62</v>
      </c>
      <c r="N5140" s="1">
        <v>90</v>
      </c>
      <c r="O5140" s="1" t="s">
        <v>5636</v>
      </c>
      <c r="P5140" s="1" t="s">
        <v>4970</v>
      </c>
      <c r="Q5140" s="1" t="s">
        <v>20369</v>
      </c>
      <c r="R5140" s="1">
        <v>94.473296960460402</v>
      </c>
      <c r="S5140" s="1">
        <v>899.40583677089001</v>
      </c>
      <c r="T5140" s="1">
        <v>248.89464607044101</v>
      </c>
      <c r="U5140" s="1">
        <v>414.25792660059699</v>
      </c>
      <c r="V5140" s="1">
        <v>207.65378660537999</v>
      </c>
      <c r="W5140" s="1">
        <v>237.85004343822101</v>
      </c>
      <c r="X5140" s="1">
        <v>340.621482821163</v>
      </c>
      <c r="Y5140" s="1">
        <v>262.04177095492099</v>
      </c>
      <c r="Z5140" s="1">
        <v>1.5808850821415801</v>
      </c>
      <c r="AA5140" s="1">
        <v>0.575348187259903</v>
      </c>
    </row>
    <row r="5141" spans="1:27" x14ac:dyDescent="0.45">
      <c r="A5141" s="1" t="s">
        <v>20370</v>
      </c>
      <c r="B5141" s="1" t="s">
        <v>20371</v>
      </c>
      <c r="C5141" s="1" t="s">
        <v>29</v>
      </c>
      <c r="D5141" s="1" t="s">
        <v>20372</v>
      </c>
      <c r="E5141" s="1" t="s">
        <v>463</v>
      </c>
      <c r="F5141" s="1">
        <v>15</v>
      </c>
      <c r="G5141" s="1" t="s">
        <v>20373</v>
      </c>
      <c r="H5141" s="1" t="s">
        <v>20374</v>
      </c>
      <c r="I5141" s="1" t="s">
        <v>20375</v>
      </c>
      <c r="J5141" s="1">
        <v>36.33</v>
      </c>
      <c r="K5141" s="1">
        <v>1652.6931</v>
      </c>
      <c r="L5141" s="1">
        <v>-4.2</v>
      </c>
      <c r="M5141" s="1">
        <v>29</v>
      </c>
      <c r="N5141" s="1">
        <v>43</v>
      </c>
      <c r="O5141" s="1" t="s">
        <v>588</v>
      </c>
      <c r="P5141" s="1" t="s">
        <v>376</v>
      </c>
      <c r="Q5141" s="1" t="s">
        <v>20376</v>
      </c>
      <c r="R5141" s="1">
        <v>371.48488300089701</v>
      </c>
      <c r="S5141" s="1">
        <v>888.48166904715401</v>
      </c>
      <c r="T5141" s="1">
        <v>527.10680579107304</v>
      </c>
      <c r="U5141" s="1">
        <v>595.691119279708</v>
      </c>
      <c r="V5141" s="1">
        <v>571.80965626989803</v>
      </c>
      <c r="W5141" s="1">
        <v>1615.20623751171</v>
      </c>
      <c r="X5141" s="1">
        <v>445.33043055372701</v>
      </c>
      <c r="Y5141" s="1">
        <v>877.44877477844398</v>
      </c>
      <c r="Z5141" s="1">
        <v>0.67888990947661898</v>
      </c>
      <c r="AA5141" s="1">
        <v>0.52108521908800498</v>
      </c>
    </row>
    <row r="5142" spans="1:27" x14ac:dyDescent="0.45">
      <c r="A5142" s="1" t="s">
        <v>20326</v>
      </c>
      <c r="B5142" s="1" t="s">
        <v>20327</v>
      </c>
      <c r="C5142" s="1" t="s">
        <v>29</v>
      </c>
      <c r="D5142" s="1" t="s">
        <v>20377</v>
      </c>
      <c r="E5142" s="1" t="s">
        <v>255</v>
      </c>
      <c r="F5142" s="1">
        <v>13</v>
      </c>
      <c r="G5142" s="1" t="s">
        <v>20329</v>
      </c>
      <c r="H5142" s="1" t="s">
        <v>20330</v>
      </c>
      <c r="I5142" s="1" t="s">
        <v>20331</v>
      </c>
      <c r="J5142" s="1">
        <v>58.17</v>
      </c>
      <c r="K5142" s="1">
        <v>1415.6194</v>
      </c>
      <c r="L5142" s="1">
        <v>1.2</v>
      </c>
      <c r="M5142" s="1">
        <v>148</v>
      </c>
      <c r="N5142" s="1">
        <v>160</v>
      </c>
      <c r="O5142" s="1" t="s">
        <v>20378</v>
      </c>
      <c r="P5142" s="1" t="s">
        <v>990</v>
      </c>
      <c r="Q5142" s="1" t="s">
        <v>20379</v>
      </c>
      <c r="R5142" s="1">
        <v>698.78523474441397</v>
      </c>
      <c r="S5142" s="1">
        <v>1235.4434847115499</v>
      </c>
      <c r="T5142" s="1">
        <v>1004.8588016348</v>
      </c>
      <c r="U5142" s="1">
        <v>979.69584036358697</v>
      </c>
      <c r="V5142" s="1">
        <v>621.65042211743503</v>
      </c>
      <c r="W5142" s="1">
        <v>1382.07934439054</v>
      </c>
      <c r="X5142" s="1">
        <v>587.49635618651098</v>
      </c>
      <c r="Y5142" s="1">
        <v>863.74204089816305</v>
      </c>
      <c r="Z5142" s="1">
        <v>1.1342458673712901</v>
      </c>
      <c r="AA5142" s="1">
        <v>0.72086695183111305</v>
      </c>
    </row>
    <row r="5143" spans="1:27" x14ac:dyDescent="0.45">
      <c r="A5143" s="1" t="s">
        <v>20334</v>
      </c>
      <c r="B5143" s="1" t="s">
        <v>20335</v>
      </c>
      <c r="C5143" s="1" t="s">
        <v>29</v>
      </c>
      <c r="D5143" s="1" t="s">
        <v>20380</v>
      </c>
      <c r="E5143" s="1" t="s">
        <v>61</v>
      </c>
      <c r="F5143" s="1">
        <v>22</v>
      </c>
      <c r="G5143" s="1" t="s">
        <v>20337</v>
      </c>
      <c r="H5143" s="1" t="s">
        <v>14226</v>
      </c>
      <c r="I5143" s="1" t="s">
        <v>20338</v>
      </c>
      <c r="J5143" s="1">
        <v>26.46</v>
      </c>
      <c r="K5143" s="1">
        <v>2285.9899999999998</v>
      </c>
      <c r="L5143" s="1">
        <v>0.3</v>
      </c>
      <c r="M5143" s="1">
        <v>640</v>
      </c>
      <c r="N5143" s="1">
        <v>661</v>
      </c>
      <c r="O5143" s="1" t="s">
        <v>1554</v>
      </c>
      <c r="P5143" s="1" t="s">
        <v>11780</v>
      </c>
      <c r="Q5143" s="1" t="s">
        <v>20381</v>
      </c>
      <c r="R5143" s="1">
        <v>233.63218264923199</v>
      </c>
      <c r="S5143" s="1">
        <v>702.94816276748895</v>
      </c>
      <c r="T5143" s="1">
        <v>259.03676264589899</v>
      </c>
      <c r="U5143" s="1">
        <v>398.53903602087303</v>
      </c>
      <c r="V5143" s="1">
        <v>1015.42064061209</v>
      </c>
      <c r="W5143" s="1">
        <v>353.61278479564203</v>
      </c>
      <c r="X5143" s="1">
        <v>349.66857508400801</v>
      </c>
      <c r="Y5143" s="1">
        <v>572.90066683058001</v>
      </c>
      <c r="Z5143" s="1">
        <v>0.69565119940544695</v>
      </c>
      <c r="AA5143" s="1">
        <v>0.55171356933068905</v>
      </c>
    </row>
    <row r="5144" spans="1:27" x14ac:dyDescent="0.45">
      <c r="A5144" s="1" t="s">
        <v>14801</v>
      </c>
      <c r="B5144" s="1" t="s">
        <v>14802</v>
      </c>
      <c r="C5144" s="1" t="s">
        <v>29</v>
      </c>
      <c r="D5144" s="1" t="s">
        <v>20382</v>
      </c>
      <c r="E5144" s="1" t="s">
        <v>61</v>
      </c>
      <c r="F5144" s="1">
        <v>12</v>
      </c>
      <c r="G5144" s="1" t="s">
        <v>14804</v>
      </c>
      <c r="H5144" s="1" t="s">
        <v>1247</v>
      </c>
      <c r="I5144" s="1" t="s">
        <v>14805</v>
      </c>
      <c r="J5144" s="1">
        <v>46.57</v>
      </c>
      <c r="K5144" s="1">
        <v>1349.5752</v>
      </c>
      <c r="L5144" s="1">
        <v>-3.3</v>
      </c>
      <c r="M5144" s="1">
        <v>462</v>
      </c>
      <c r="N5144" s="1">
        <v>473</v>
      </c>
      <c r="O5144" s="1" t="s">
        <v>20383</v>
      </c>
      <c r="P5144" s="1" t="s">
        <v>11347</v>
      </c>
      <c r="Q5144" s="1" t="s">
        <v>20384</v>
      </c>
      <c r="R5144" s="1">
        <v>377.65716565535399</v>
      </c>
      <c r="S5144" s="1">
        <v>727.00945064450104</v>
      </c>
      <c r="T5144" s="1">
        <v>941.97684167979003</v>
      </c>
      <c r="U5144" s="1">
        <v>682.21448599321502</v>
      </c>
      <c r="V5144" s="1">
        <v>1438.5689984775299</v>
      </c>
      <c r="W5144" s="1">
        <v>864.106092527398</v>
      </c>
      <c r="X5144" s="1">
        <v>1243.2349901288601</v>
      </c>
      <c r="Y5144" s="1">
        <v>1181.9700270446001</v>
      </c>
      <c r="Z5144" s="1">
        <v>0.57718425203981605</v>
      </c>
      <c r="AA5144" s="1">
        <v>0.10114239523732001</v>
      </c>
    </row>
    <row r="5145" spans="1:27" x14ac:dyDescent="0.45">
      <c r="A5145" s="1" t="s">
        <v>20341</v>
      </c>
      <c r="B5145" s="1" t="s">
        <v>20342</v>
      </c>
      <c r="C5145" s="1" t="s">
        <v>29</v>
      </c>
      <c r="D5145" s="1" t="s">
        <v>20385</v>
      </c>
      <c r="E5145" s="1" t="s">
        <v>61</v>
      </c>
      <c r="F5145" s="1">
        <v>12</v>
      </c>
      <c r="G5145" s="1" t="s">
        <v>20344</v>
      </c>
      <c r="H5145" s="1" t="s">
        <v>20345</v>
      </c>
      <c r="I5145" s="1" t="s">
        <v>20346</v>
      </c>
      <c r="J5145" s="1">
        <v>38.65</v>
      </c>
      <c r="K5145" s="1">
        <v>1337.6228000000001</v>
      </c>
      <c r="L5145" s="1">
        <v>1.3</v>
      </c>
      <c r="M5145" s="1">
        <v>550</v>
      </c>
      <c r="N5145" s="1">
        <v>561</v>
      </c>
      <c r="O5145" s="1" t="s">
        <v>1554</v>
      </c>
      <c r="P5145" s="1" t="s">
        <v>10131</v>
      </c>
      <c r="Q5145" s="1" t="s">
        <v>20386</v>
      </c>
      <c r="R5145" s="1">
        <v>780.86477946728598</v>
      </c>
      <c r="S5145" s="1">
        <v>260.88489920481402</v>
      </c>
      <c r="T5145" s="1">
        <v>842.94941255638696</v>
      </c>
      <c r="U5145" s="1">
        <v>628.233030409496</v>
      </c>
      <c r="V5145" s="1">
        <v>827.70753203296704</v>
      </c>
      <c r="W5145" s="1">
        <v>917.35499905066104</v>
      </c>
      <c r="X5145" s="1">
        <v>1028.0454703130199</v>
      </c>
      <c r="Y5145" s="1">
        <v>924.36933379888205</v>
      </c>
      <c r="Z5145" s="1">
        <v>0.67963421917908695</v>
      </c>
      <c r="AA5145" s="1">
        <v>0.200523523673443</v>
      </c>
    </row>
    <row r="5146" spans="1:27" x14ac:dyDescent="0.45">
      <c r="A5146" s="1" t="s">
        <v>5122</v>
      </c>
      <c r="B5146" s="1" t="s">
        <v>5123</v>
      </c>
      <c r="C5146" s="1" t="s">
        <v>29</v>
      </c>
      <c r="D5146" s="1" t="s">
        <v>20387</v>
      </c>
      <c r="E5146" s="1" t="s">
        <v>61</v>
      </c>
      <c r="F5146" s="1">
        <v>19</v>
      </c>
      <c r="G5146" s="1" t="s">
        <v>5125</v>
      </c>
      <c r="H5146" s="1" t="s">
        <v>5126</v>
      </c>
      <c r="I5146" s="1" t="s">
        <v>5127</v>
      </c>
      <c r="J5146" s="1">
        <v>67.38</v>
      </c>
      <c r="K5146" s="1">
        <v>1999.9251999999999</v>
      </c>
      <c r="L5146" s="1">
        <v>5.2</v>
      </c>
      <c r="M5146" s="1">
        <v>57</v>
      </c>
      <c r="N5146" s="1">
        <v>75</v>
      </c>
      <c r="O5146" s="1" t="s">
        <v>1554</v>
      </c>
      <c r="P5146" s="1" t="s">
        <v>1717</v>
      </c>
      <c r="Q5146" s="1" t="s">
        <v>5700</v>
      </c>
      <c r="R5146" s="1">
        <v>16573.440307078101</v>
      </c>
      <c r="S5146" s="1">
        <v>34394.806884370599</v>
      </c>
      <c r="T5146" s="1">
        <v>20207.139196533601</v>
      </c>
      <c r="U5146" s="1">
        <v>23725.1287959941</v>
      </c>
      <c r="V5146" s="1">
        <v>72295.843634791905</v>
      </c>
      <c r="W5146" s="1">
        <v>399.04646539269203</v>
      </c>
      <c r="X5146" s="1">
        <v>111093.22346215</v>
      </c>
      <c r="Y5146" s="1">
        <v>61262.704520778301</v>
      </c>
      <c r="Z5146" s="1">
        <v>0.38726871400114798</v>
      </c>
      <c r="AA5146" s="1">
        <v>0.31730026381030202</v>
      </c>
    </row>
    <row r="5147" spans="1:27" x14ac:dyDescent="0.45">
      <c r="A5147" s="1" t="s">
        <v>20341</v>
      </c>
      <c r="B5147" s="1" t="s">
        <v>20342</v>
      </c>
      <c r="C5147" s="1" t="s">
        <v>29</v>
      </c>
      <c r="D5147" s="1" t="s">
        <v>20388</v>
      </c>
      <c r="E5147" s="1" t="s">
        <v>255</v>
      </c>
      <c r="F5147" s="1">
        <v>12</v>
      </c>
      <c r="G5147" s="1" t="s">
        <v>20344</v>
      </c>
      <c r="H5147" s="1" t="s">
        <v>20345</v>
      </c>
      <c r="I5147" s="1" t="s">
        <v>20346</v>
      </c>
      <c r="J5147" s="1">
        <v>48.35</v>
      </c>
      <c r="K5147" s="1">
        <v>1337.6228000000001</v>
      </c>
      <c r="L5147" s="1">
        <v>-1.9</v>
      </c>
      <c r="M5147" s="1">
        <v>550</v>
      </c>
      <c r="N5147" s="1">
        <v>561</v>
      </c>
      <c r="O5147" s="1" t="s">
        <v>3167</v>
      </c>
      <c r="P5147" s="1" t="s">
        <v>20389</v>
      </c>
      <c r="Q5147" s="1" t="s">
        <v>20390</v>
      </c>
      <c r="R5147" s="1">
        <v>780.86477946728598</v>
      </c>
      <c r="S5147" s="1">
        <v>142.085060802062</v>
      </c>
      <c r="T5147" s="1">
        <v>842.94941255638696</v>
      </c>
      <c r="U5147" s="1">
        <v>588.63308427524498</v>
      </c>
      <c r="V5147" s="1">
        <v>827.70753203296704</v>
      </c>
      <c r="W5147" s="1">
        <v>917.35499905066104</v>
      </c>
      <c r="X5147" s="1">
        <v>1028.0454703130199</v>
      </c>
      <c r="Y5147" s="1">
        <v>924.36933379888205</v>
      </c>
      <c r="Z5147" s="1">
        <v>0.63679425826053604</v>
      </c>
      <c r="AA5147" s="1">
        <v>0.22037200919931099</v>
      </c>
    </row>
    <row r="5148" spans="1:27" x14ac:dyDescent="0.45">
      <c r="A5148" s="1" t="s">
        <v>5122</v>
      </c>
      <c r="B5148" s="1" t="s">
        <v>5123</v>
      </c>
      <c r="C5148" s="1" t="s">
        <v>40</v>
      </c>
      <c r="D5148" s="1" t="s">
        <v>20391</v>
      </c>
      <c r="E5148" s="1" t="s">
        <v>255</v>
      </c>
      <c r="F5148" s="1">
        <v>19</v>
      </c>
      <c r="G5148" s="1" t="s">
        <v>5125</v>
      </c>
      <c r="H5148" s="1" t="s">
        <v>5126</v>
      </c>
      <c r="I5148" s="1" t="s">
        <v>5127</v>
      </c>
      <c r="J5148" s="1">
        <v>33.159999999999997</v>
      </c>
      <c r="K5148" s="1">
        <v>2079.8915999999999</v>
      </c>
      <c r="L5148" s="1">
        <v>2.6</v>
      </c>
      <c r="M5148" s="1">
        <v>57</v>
      </c>
      <c r="N5148" s="1">
        <v>75</v>
      </c>
      <c r="O5148" s="1" t="s">
        <v>20392</v>
      </c>
      <c r="P5148" s="1" t="s">
        <v>5129</v>
      </c>
      <c r="Q5148" s="1" t="s">
        <v>5130</v>
      </c>
      <c r="R5148" s="1">
        <v>1185.9937337838801</v>
      </c>
      <c r="S5148" s="1">
        <v>295.999968145438</v>
      </c>
      <c r="T5148" s="1">
        <v>591.74607029709205</v>
      </c>
      <c r="U5148" s="1">
        <v>691.24659074213798</v>
      </c>
      <c r="V5148" s="1">
        <v>1422.0495811461301</v>
      </c>
      <c r="W5148" s="1">
        <v>835.19231986957698</v>
      </c>
      <c r="X5148" s="1">
        <v>1124.9505971619801</v>
      </c>
      <c r="Y5148" s="1">
        <v>1127.3974993925599</v>
      </c>
      <c r="Z5148" s="1">
        <v>0.61313475603288103</v>
      </c>
      <c r="AA5148" s="1">
        <v>0.23435842053625799</v>
      </c>
    </row>
    <row r="5149" spans="1:27" x14ac:dyDescent="0.45">
      <c r="A5149" s="1" t="s">
        <v>5122</v>
      </c>
      <c r="B5149" s="1" t="s">
        <v>5123</v>
      </c>
      <c r="C5149" s="1" t="s">
        <v>29</v>
      </c>
      <c r="D5149" s="1" t="s">
        <v>20391</v>
      </c>
      <c r="E5149" s="1" t="s">
        <v>409</v>
      </c>
      <c r="F5149" s="1">
        <v>19</v>
      </c>
      <c r="G5149" s="1" t="s">
        <v>5125</v>
      </c>
      <c r="H5149" s="1" t="s">
        <v>5126</v>
      </c>
      <c r="I5149" s="1" t="s">
        <v>5127</v>
      </c>
      <c r="J5149" s="1">
        <v>33.159999999999997</v>
      </c>
      <c r="K5149" s="1">
        <v>2079.8915999999999</v>
      </c>
      <c r="L5149" s="1">
        <v>2.6</v>
      </c>
      <c r="M5149" s="1">
        <v>57</v>
      </c>
      <c r="N5149" s="1">
        <v>75</v>
      </c>
      <c r="O5149" s="1" t="s">
        <v>20392</v>
      </c>
      <c r="P5149" s="1" t="s">
        <v>4358</v>
      </c>
      <c r="Q5149" s="1" t="s">
        <v>5561</v>
      </c>
      <c r="R5149" s="1">
        <v>1185.9937337838801</v>
      </c>
      <c r="S5149" s="1">
        <v>295.999968145438</v>
      </c>
      <c r="T5149" s="1">
        <v>591.74607029709205</v>
      </c>
      <c r="U5149" s="1">
        <v>691.24659074213798</v>
      </c>
      <c r="V5149" s="1">
        <v>1422.0495811461301</v>
      </c>
      <c r="W5149" s="1">
        <v>835.19231986957698</v>
      </c>
      <c r="X5149" s="1">
        <v>1124.9505971619801</v>
      </c>
      <c r="Y5149" s="1">
        <v>1127.3974993925599</v>
      </c>
      <c r="Z5149" s="1">
        <v>0.61313475603288103</v>
      </c>
      <c r="AA5149" s="1">
        <v>0.23435842053625799</v>
      </c>
    </row>
    <row r="5150" spans="1:27" x14ac:dyDescent="0.45">
      <c r="A5150" s="1" t="s">
        <v>5122</v>
      </c>
      <c r="B5150" s="1" t="s">
        <v>5123</v>
      </c>
      <c r="C5150" s="1" t="s">
        <v>29</v>
      </c>
      <c r="D5150" s="1" t="s">
        <v>20393</v>
      </c>
      <c r="E5150" s="1" t="s">
        <v>409</v>
      </c>
      <c r="F5150" s="1">
        <v>19</v>
      </c>
      <c r="G5150" s="1" t="s">
        <v>5125</v>
      </c>
      <c r="H5150" s="1" t="s">
        <v>5126</v>
      </c>
      <c r="I5150" s="1" t="s">
        <v>5127</v>
      </c>
      <c r="J5150" s="1">
        <v>51.08</v>
      </c>
      <c r="K5150" s="1">
        <v>2079.8915999999999</v>
      </c>
      <c r="L5150" s="1">
        <v>2.9</v>
      </c>
      <c r="M5150" s="1">
        <v>57</v>
      </c>
      <c r="N5150" s="1">
        <v>75</v>
      </c>
      <c r="O5150" s="1" t="s">
        <v>20394</v>
      </c>
      <c r="P5150" s="1" t="s">
        <v>4358</v>
      </c>
      <c r="Q5150" s="1" t="s">
        <v>5561</v>
      </c>
      <c r="R5150" s="1">
        <v>1161.3396784476799</v>
      </c>
      <c r="S5150" s="1">
        <v>834.74533706625596</v>
      </c>
      <c r="T5150" s="1">
        <v>336.22884158054097</v>
      </c>
      <c r="U5150" s="1">
        <v>777.43795236482697</v>
      </c>
      <c r="V5150" s="1">
        <v>5058.1870397354796</v>
      </c>
      <c r="W5150" s="1">
        <v>1338.01479116633</v>
      </c>
      <c r="X5150" s="1">
        <v>820.07167430935499</v>
      </c>
      <c r="Y5150" s="1">
        <v>2405.4245017370499</v>
      </c>
      <c r="Z5150" s="1">
        <v>0.32320197611831403</v>
      </c>
      <c r="AA5150" s="1">
        <v>0.296202142968014</v>
      </c>
    </row>
    <row r="5151" spans="1:27" x14ac:dyDescent="0.45">
      <c r="A5151" s="1" t="s">
        <v>5122</v>
      </c>
      <c r="B5151" s="1" t="s">
        <v>5123</v>
      </c>
      <c r="C5151" s="1" t="s">
        <v>29</v>
      </c>
      <c r="D5151" s="1" t="s">
        <v>20393</v>
      </c>
      <c r="E5151" s="1" t="s">
        <v>88</v>
      </c>
      <c r="F5151" s="1">
        <v>19</v>
      </c>
      <c r="G5151" s="1" t="s">
        <v>5125</v>
      </c>
      <c r="H5151" s="1" t="s">
        <v>5126</v>
      </c>
      <c r="I5151" s="1" t="s">
        <v>5127</v>
      </c>
      <c r="J5151" s="1">
        <v>51.08</v>
      </c>
      <c r="K5151" s="1">
        <v>2079.8915999999999</v>
      </c>
      <c r="L5151" s="1">
        <v>2.9</v>
      </c>
      <c r="M5151" s="1">
        <v>57</v>
      </c>
      <c r="N5151" s="1">
        <v>75</v>
      </c>
      <c r="O5151" s="1" t="s">
        <v>20394</v>
      </c>
      <c r="P5151" s="1" t="s">
        <v>3315</v>
      </c>
      <c r="Q5151" s="1" t="s">
        <v>20395</v>
      </c>
      <c r="R5151" s="1">
        <v>1161.3396784476799</v>
      </c>
      <c r="S5151" s="1">
        <v>834.74533706625596</v>
      </c>
      <c r="T5151" s="1">
        <v>336.22884158054097</v>
      </c>
      <c r="U5151" s="1">
        <v>777.43795236482697</v>
      </c>
      <c r="V5151" s="1">
        <v>5058.1870397354796</v>
      </c>
      <c r="W5151" s="1">
        <v>1338.01479116633</v>
      </c>
      <c r="X5151" s="1">
        <v>820.07167430935499</v>
      </c>
      <c r="Y5151" s="1">
        <v>2405.4245017370499</v>
      </c>
      <c r="Z5151" s="1">
        <v>0.32320197611831403</v>
      </c>
      <c r="AA5151" s="1">
        <v>0.296202142968014</v>
      </c>
    </row>
    <row r="5152" spans="1:27" x14ac:dyDescent="0.45">
      <c r="A5152" s="1" t="s">
        <v>7588</v>
      </c>
      <c r="B5152" s="1" t="s">
        <v>7589</v>
      </c>
      <c r="C5152" s="1" t="s">
        <v>50</v>
      </c>
      <c r="D5152" s="1" t="s">
        <v>20396</v>
      </c>
      <c r="E5152" s="1" t="s">
        <v>31</v>
      </c>
      <c r="F5152" s="1">
        <v>14</v>
      </c>
      <c r="G5152" s="1" t="s">
        <v>7591</v>
      </c>
      <c r="H5152" s="1" t="s">
        <v>2513</v>
      </c>
      <c r="I5152" s="1" t="s">
        <v>7592</v>
      </c>
      <c r="J5152" s="1">
        <v>65.95</v>
      </c>
      <c r="K5152" s="1">
        <v>1708.7919999999999</v>
      </c>
      <c r="L5152" s="1">
        <v>2.7</v>
      </c>
      <c r="M5152" s="1">
        <v>560</v>
      </c>
      <c r="N5152" s="1">
        <v>573</v>
      </c>
      <c r="O5152" s="1" t="s">
        <v>55</v>
      </c>
      <c r="P5152" s="1" t="s">
        <v>20397</v>
      </c>
      <c r="Q5152" s="1" t="s">
        <v>20398</v>
      </c>
      <c r="R5152" s="1">
        <v>814.64582064381705</v>
      </c>
      <c r="S5152" s="1">
        <v>4354.1400427439803</v>
      </c>
      <c r="T5152" s="1">
        <v>1600.2525049677499</v>
      </c>
      <c r="U5152" s="1">
        <v>2256.3461227851799</v>
      </c>
      <c r="V5152" s="1">
        <v>2666.9668428793898</v>
      </c>
      <c r="W5152" s="1">
        <v>2300.7231117536198</v>
      </c>
      <c r="X5152" s="1">
        <v>1539.8301420357</v>
      </c>
      <c r="Y5152" s="1">
        <v>2169.1733655562398</v>
      </c>
      <c r="Z5152" s="1">
        <v>1.0401870862943201</v>
      </c>
      <c r="AA5152" s="1">
        <v>0.94187000636271601</v>
      </c>
    </row>
    <row r="5153" spans="1:27" x14ac:dyDescent="0.45">
      <c r="A5153" s="1" t="s">
        <v>20399</v>
      </c>
      <c r="B5153" s="1" t="s">
        <v>20400</v>
      </c>
      <c r="C5153" s="1" t="s">
        <v>50</v>
      </c>
      <c r="D5153" s="1" t="s">
        <v>20401</v>
      </c>
      <c r="E5153" s="1" t="s">
        <v>31</v>
      </c>
      <c r="F5153" s="1">
        <v>25</v>
      </c>
      <c r="G5153" s="1" t="s">
        <v>20402</v>
      </c>
      <c r="H5153" s="1" t="s">
        <v>20403</v>
      </c>
      <c r="I5153" s="1" t="s">
        <v>20404</v>
      </c>
      <c r="J5153" s="1">
        <v>25.1</v>
      </c>
      <c r="K5153" s="1">
        <v>3088.3579</v>
      </c>
      <c r="L5153" s="1">
        <v>-5.2</v>
      </c>
      <c r="M5153" s="1">
        <v>121</v>
      </c>
      <c r="N5153" s="1">
        <v>145</v>
      </c>
      <c r="O5153" s="1" t="s">
        <v>20405</v>
      </c>
      <c r="P5153" s="1" t="s">
        <v>5736</v>
      </c>
      <c r="Q5153" s="1" t="s">
        <v>20406</v>
      </c>
      <c r="R5153" s="1">
        <v>620.03946067794595</v>
      </c>
      <c r="S5153" s="1">
        <v>201.96463465717</v>
      </c>
      <c r="T5153" s="1">
        <v>373.629692627586</v>
      </c>
      <c r="U5153" s="1">
        <v>398.54459598756699</v>
      </c>
      <c r="V5153" s="1">
        <v>291.62905992656198</v>
      </c>
      <c r="W5153" s="1">
        <v>1200.38652472593</v>
      </c>
      <c r="X5153" s="1"/>
      <c r="Y5153" s="1">
        <v>746.00779232624598</v>
      </c>
      <c r="Z5153" s="1">
        <v>0.53423650541879997</v>
      </c>
      <c r="AA5153" s="1">
        <v>0.42044734004339301</v>
      </c>
    </row>
    <row r="5154" spans="1:27" x14ac:dyDescent="0.45">
      <c r="A5154" s="1" t="s">
        <v>20399</v>
      </c>
      <c r="B5154" s="1" t="s">
        <v>20400</v>
      </c>
      <c r="C5154" s="1" t="s">
        <v>40</v>
      </c>
      <c r="D5154" s="1" t="s">
        <v>20401</v>
      </c>
      <c r="E5154" s="1" t="s">
        <v>463</v>
      </c>
      <c r="F5154" s="1">
        <v>25</v>
      </c>
      <c r="G5154" s="1" t="s">
        <v>20402</v>
      </c>
      <c r="H5154" s="1" t="s">
        <v>20403</v>
      </c>
      <c r="I5154" s="1" t="s">
        <v>20404</v>
      </c>
      <c r="J5154" s="1">
        <v>25.1</v>
      </c>
      <c r="K5154" s="1">
        <v>3088.3579</v>
      </c>
      <c r="L5154" s="1">
        <v>-5.2</v>
      </c>
      <c r="M5154" s="1">
        <v>121</v>
      </c>
      <c r="N5154" s="1">
        <v>145</v>
      </c>
      <c r="O5154" s="1" t="s">
        <v>20405</v>
      </c>
      <c r="P5154" s="1" t="s">
        <v>6981</v>
      </c>
      <c r="Q5154" s="1" t="s">
        <v>20407</v>
      </c>
      <c r="R5154" s="1">
        <v>620.03946067794595</v>
      </c>
      <c r="S5154" s="1">
        <v>201.96463465717</v>
      </c>
      <c r="T5154" s="1">
        <v>373.629692627586</v>
      </c>
      <c r="U5154" s="1">
        <v>398.54459598756699</v>
      </c>
      <c r="V5154" s="1">
        <v>291.62905992656198</v>
      </c>
      <c r="W5154" s="1">
        <v>1200.38652472593</v>
      </c>
      <c r="X5154" s="1"/>
      <c r="Y5154" s="1">
        <v>746.00779232624598</v>
      </c>
      <c r="Z5154" s="1">
        <v>0.53423650541879997</v>
      </c>
      <c r="AA5154" s="1">
        <v>0.42044734004339301</v>
      </c>
    </row>
    <row r="5155" spans="1:27" x14ac:dyDescent="0.45">
      <c r="A5155" s="1" t="s">
        <v>2672</v>
      </c>
      <c r="B5155" s="1" t="s">
        <v>2673</v>
      </c>
      <c r="C5155" s="1" t="s">
        <v>50</v>
      </c>
      <c r="D5155" s="1" t="s">
        <v>20408</v>
      </c>
      <c r="E5155" s="1" t="s">
        <v>31</v>
      </c>
      <c r="F5155" s="1">
        <v>11</v>
      </c>
      <c r="G5155" s="1" t="s">
        <v>2675</v>
      </c>
      <c r="H5155" s="1" t="s">
        <v>2676</v>
      </c>
      <c r="I5155" s="1" t="s">
        <v>2677</v>
      </c>
      <c r="J5155" s="1">
        <v>56.56</v>
      </c>
      <c r="K5155" s="1">
        <v>1341.5983000000001</v>
      </c>
      <c r="L5155" s="1">
        <v>1.4</v>
      </c>
      <c r="M5155" s="1">
        <v>390</v>
      </c>
      <c r="N5155" s="1">
        <v>400</v>
      </c>
      <c r="O5155" s="1" t="s">
        <v>20409</v>
      </c>
      <c r="P5155" s="1" t="s">
        <v>1873</v>
      </c>
      <c r="Q5155" s="1" t="s">
        <v>13190</v>
      </c>
      <c r="R5155" s="1">
        <v>223578.71939465401</v>
      </c>
      <c r="S5155" s="1">
        <v>205144.718008667</v>
      </c>
      <c r="T5155" s="1">
        <v>222391.345857362</v>
      </c>
      <c r="U5155" s="1">
        <v>217038.261086894</v>
      </c>
      <c r="V5155" s="1">
        <v>219136.87086198499</v>
      </c>
      <c r="W5155" s="1">
        <v>474900.578697049</v>
      </c>
      <c r="X5155" s="1">
        <v>147424.297211778</v>
      </c>
      <c r="Y5155" s="1">
        <v>280487.24892360403</v>
      </c>
      <c r="Z5155" s="1">
        <v>0.77379011673364495</v>
      </c>
      <c r="AA5155" s="1">
        <v>0.558602134770815</v>
      </c>
    </row>
    <row r="5156" spans="1:27" x14ac:dyDescent="0.45">
      <c r="A5156" s="1" t="s">
        <v>2672</v>
      </c>
      <c r="B5156" s="1" t="s">
        <v>2673</v>
      </c>
      <c r="C5156" s="1" t="s">
        <v>50</v>
      </c>
      <c r="D5156" s="1" t="s">
        <v>20408</v>
      </c>
      <c r="E5156" s="1" t="s">
        <v>119</v>
      </c>
      <c r="F5156" s="1">
        <v>11</v>
      </c>
      <c r="G5156" s="1" t="s">
        <v>2675</v>
      </c>
      <c r="H5156" s="1" t="s">
        <v>2676</v>
      </c>
      <c r="I5156" s="1" t="s">
        <v>2677</v>
      </c>
      <c r="J5156" s="1">
        <v>56.56</v>
      </c>
      <c r="K5156" s="1">
        <v>1341.5983000000001</v>
      </c>
      <c r="L5156" s="1">
        <v>1.4</v>
      </c>
      <c r="M5156" s="1">
        <v>390</v>
      </c>
      <c r="N5156" s="1">
        <v>400</v>
      </c>
      <c r="O5156" s="1" t="s">
        <v>20409</v>
      </c>
      <c r="P5156" s="1" t="s">
        <v>13191</v>
      </c>
      <c r="Q5156" s="1" t="s">
        <v>13192</v>
      </c>
      <c r="R5156" s="1">
        <v>223578.71939465401</v>
      </c>
      <c r="S5156" s="1">
        <v>205144.718008667</v>
      </c>
      <c r="T5156" s="1">
        <v>222391.345857362</v>
      </c>
      <c r="U5156" s="1">
        <v>217038.261086894</v>
      </c>
      <c r="V5156" s="1">
        <v>219136.87086198499</v>
      </c>
      <c r="W5156" s="1">
        <v>474900.578697049</v>
      </c>
      <c r="X5156" s="1">
        <v>147424.297211778</v>
      </c>
      <c r="Y5156" s="1">
        <v>280487.24892360403</v>
      </c>
      <c r="Z5156" s="1">
        <v>0.77379011673364495</v>
      </c>
      <c r="AA5156" s="1">
        <v>0.558602134770815</v>
      </c>
    </row>
    <row r="5157" spans="1:27" x14ac:dyDescent="0.45">
      <c r="A5157" s="1" t="s">
        <v>2672</v>
      </c>
      <c r="B5157" s="1" t="s">
        <v>2673</v>
      </c>
      <c r="C5157" s="1" t="s">
        <v>50</v>
      </c>
      <c r="D5157" s="1" t="s">
        <v>20410</v>
      </c>
      <c r="E5157" s="1" t="s">
        <v>31</v>
      </c>
      <c r="F5157" s="1">
        <v>11</v>
      </c>
      <c r="G5157" s="1" t="s">
        <v>2675</v>
      </c>
      <c r="H5157" s="1" t="s">
        <v>2676</v>
      </c>
      <c r="I5157" s="1" t="s">
        <v>2677</v>
      </c>
      <c r="J5157" s="1">
        <v>63.77</v>
      </c>
      <c r="K5157" s="1">
        <v>1261.6318000000001</v>
      </c>
      <c r="L5157" s="1">
        <v>1.2</v>
      </c>
      <c r="M5157" s="1">
        <v>390</v>
      </c>
      <c r="N5157" s="1">
        <v>400</v>
      </c>
      <c r="O5157" s="1" t="s">
        <v>20411</v>
      </c>
      <c r="P5157" s="1" t="s">
        <v>1873</v>
      </c>
      <c r="Q5157" s="1" t="s">
        <v>13190</v>
      </c>
      <c r="R5157" s="1">
        <v>5893.0620636329504</v>
      </c>
      <c r="S5157" s="1">
        <v>63634.849375290003</v>
      </c>
      <c r="T5157" s="1">
        <v>25473.372875631299</v>
      </c>
      <c r="U5157" s="1">
        <v>31667.094771518099</v>
      </c>
      <c r="V5157" s="1">
        <v>26712.114265264401</v>
      </c>
      <c r="W5157" s="1">
        <v>37036.073138452201</v>
      </c>
      <c r="X5157" s="1">
        <v>24022.881344241399</v>
      </c>
      <c r="Y5157" s="1">
        <v>29257.022915985999</v>
      </c>
      <c r="Z5157" s="1">
        <v>1.0823758405786099</v>
      </c>
      <c r="AA5157" s="1">
        <v>0.89659921094939898</v>
      </c>
    </row>
    <row r="5158" spans="1:27" x14ac:dyDescent="0.45">
      <c r="A5158" s="1" t="s">
        <v>9930</v>
      </c>
      <c r="B5158" s="1" t="s">
        <v>20412</v>
      </c>
      <c r="C5158" s="1" t="s">
        <v>29</v>
      </c>
      <c r="D5158" s="1" t="s">
        <v>20413</v>
      </c>
      <c r="E5158" s="1" t="s">
        <v>119</v>
      </c>
      <c r="F5158" s="1">
        <v>17</v>
      </c>
      <c r="G5158" s="1" t="s">
        <v>9933</v>
      </c>
      <c r="H5158" s="1" t="s">
        <v>9934</v>
      </c>
      <c r="I5158" s="1" t="s">
        <v>9935</v>
      </c>
      <c r="J5158" s="1">
        <v>38.03</v>
      </c>
      <c r="K5158" s="1">
        <v>1794.8223</v>
      </c>
      <c r="L5158" s="1">
        <v>-0.4</v>
      </c>
      <c r="M5158" s="1">
        <v>194</v>
      </c>
      <c r="N5158" s="1">
        <v>210</v>
      </c>
      <c r="O5158" s="1" t="s">
        <v>20414</v>
      </c>
      <c r="P5158" s="1" t="s">
        <v>1566</v>
      </c>
      <c r="Q5158" s="1" t="s">
        <v>20415</v>
      </c>
      <c r="R5158" s="1">
        <v>1203.37361117244</v>
      </c>
      <c r="S5158" s="1">
        <v>924.93783871066205</v>
      </c>
      <c r="T5158" s="1">
        <v>676.39772273228402</v>
      </c>
      <c r="U5158" s="1">
        <v>934.90305753846303</v>
      </c>
      <c r="V5158" s="1">
        <v>724.18112426682501</v>
      </c>
      <c r="W5158" s="1">
        <v>1662.55175107931</v>
      </c>
      <c r="X5158" s="1">
        <v>367.45416171086202</v>
      </c>
      <c r="Y5158" s="1">
        <v>918.06234568566595</v>
      </c>
      <c r="Z5158" s="1">
        <v>1.0183437562077799</v>
      </c>
      <c r="AA5158" s="1">
        <v>0.96958533370293198</v>
      </c>
    </row>
    <row r="5159" spans="1:27" x14ac:dyDescent="0.45">
      <c r="A5159" s="1" t="s">
        <v>9930</v>
      </c>
      <c r="B5159" s="1" t="s">
        <v>20412</v>
      </c>
      <c r="C5159" s="1" t="s">
        <v>29</v>
      </c>
      <c r="D5159" s="1" t="s">
        <v>20416</v>
      </c>
      <c r="E5159" s="1" t="s">
        <v>119</v>
      </c>
      <c r="F5159" s="1">
        <v>17</v>
      </c>
      <c r="G5159" s="1" t="s">
        <v>9933</v>
      </c>
      <c r="H5159" s="1" t="s">
        <v>9934</v>
      </c>
      <c r="I5159" s="1" t="s">
        <v>9935</v>
      </c>
      <c r="J5159" s="1">
        <v>53.38</v>
      </c>
      <c r="K5159" s="1">
        <v>1778.8273999999999</v>
      </c>
      <c r="L5159" s="1">
        <v>3.5</v>
      </c>
      <c r="M5159" s="1">
        <v>194</v>
      </c>
      <c r="N5159" s="1">
        <v>210</v>
      </c>
      <c r="O5159" s="1" t="s">
        <v>20417</v>
      </c>
      <c r="P5159" s="1" t="s">
        <v>1566</v>
      </c>
      <c r="Q5159" s="1" t="s">
        <v>20415</v>
      </c>
      <c r="R5159" s="1">
        <v>1751.84537386233</v>
      </c>
      <c r="S5159" s="1">
        <v>322.62210251035901</v>
      </c>
      <c r="T5159" s="1">
        <v>92.975667052558705</v>
      </c>
      <c r="U5159" s="1">
        <v>722.48104780841504</v>
      </c>
      <c r="V5159" s="1">
        <v>1881.4778932373199</v>
      </c>
      <c r="W5159" s="1">
        <v>2710.68526982397</v>
      </c>
      <c r="X5159" s="1">
        <v>2260.0052373501098</v>
      </c>
      <c r="Y5159" s="1">
        <v>2284.0561334704598</v>
      </c>
      <c r="Z5159" s="1">
        <v>0.316314926424621</v>
      </c>
      <c r="AA5159" s="1">
        <v>5.2340475014162002E-2</v>
      </c>
    </row>
    <row r="5160" spans="1:27" x14ac:dyDescent="0.45">
      <c r="A5160" s="1" t="s">
        <v>16368</v>
      </c>
      <c r="B5160" s="1" t="s">
        <v>16369</v>
      </c>
      <c r="C5160" s="1" t="s">
        <v>29</v>
      </c>
      <c r="D5160" s="1" t="s">
        <v>20418</v>
      </c>
      <c r="E5160" s="1" t="s">
        <v>61</v>
      </c>
      <c r="F5160" s="1">
        <v>10</v>
      </c>
      <c r="G5160" s="1" t="s">
        <v>16371</v>
      </c>
      <c r="H5160" s="1" t="s">
        <v>3230</v>
      </c>
      <c r="I5160" s="1" t="s">
        <v>16372</v>
      </c>
      <c r="J5160" s="1">
        <v>25.08</v>
      </c>
      <c r="K5160" s="1">
        <v>1285.6432</v>
      </c>
      <c r="L5160" s="1">
        <v>-4</v>
      </c>
      <c r="M5160" s="1">
        <v>511</v>
      </c>
      <c r="N5160" s="1">
        <v>520</v>
      </c>
      <c r="O5160" s="1" t="s">
        <v>1554</v>
      </c>
      <c r="P5160" s="1" t="s">
        <v>20419</v>
      </c>
      <c r="Q5160" s="1" t="s">
        <v>20420</v>
      </c>
      <c r="R5160" s="1">
        <v>154.098471933908</v>
      </c>
      <c r="S5160" s="1">
        <v>567.13553458396996</v>
      </c>
      <c r="T5160" s="1">
        <v>1166.3895242384599</v>
      </c>
      <c r="U5160" s="1">
        <v>629.20784358544597</v>
      </c>
      <c r="V5160" s="1">
        <v>1040.60916430311</v>
      </c>
      <c r="W5160" s="1">
        <v>1436.6633326471199</v>
      </c>
      <c r="X5160" s="1">
        <v>317.50951455016201</v>
      </c>
      <c r="Y5160" s="1">
        <v>931.59400383346394</v>
      </c>
      <c r="Z5160" s="1">
        <v>0.67540993286376505</v>
      </c>
      <c r="AA5160" s="1">
        <v>0.52980872693250203</v>
      </c>
    </row>
    <row r="5161" spans="1:27" x14ac:dyDescent="0.45">
      <c r="A5161" s="1" t="s">
        <v>20421</v>
      </c>
      <c r="B5161" s="1" t="s">
        <v>20422</v>
      </c>
      <c r="C5161" s="1" t="s">
        <v>29</v>
      </c>
      <c r="D5161" s="1" t="s">
        <v>20423</v>
      </c>
      <c r="E5161" s="1" t="s">
        <v>327</v>
      </c>
      <c r="F5161" s="1">
        <v>16</v>
      </c>
      <c r="G5161" s="1" t="s">
        <v>20424</v>
      </c>
      <c r="H5161" s="1" t="s">
        <v>20425</v>
      </c>
      <c r="I5161" s="1" t="s">
        <v>20426</v>
      </c>
      <c r="J5161" s="1">
        <v>69.45</v>
      </c>
      <c r="K5161" s="1">
        <v>1801.8322000000001</v>
      </c>
      <c r="L5161" s="1">
        <v>2.9</v>
      </c>
      <c r="M5161" s="1">
        <v>303</v>
      </c>
      <c r="N5161" s="1">
        <v>318</v>
      </c>
      <c r="O5161" s="1" t="s">
        <v>20427</v>
      </c>
      <c r="P5161" s="1" t="s">
        <v>6882</v>
      </c>
      <c r="Q5161" s="1" t="s">
        <v>20428</v>
      </c>
      <c r="R5161" s="1">
        <v>217.75951807444</v>
      </c>
      <c r="S5161" s="1">
        <v>6060.9779369430198</v>
      </c>
      <c r="T5161" s="1">
        <v>2217.0499177312699</v>
      </c>
      <c r="U5161" s="1">
        <v>2831.9291242495801</v>
      </c>
      <c r="V5161" s="1">
        <v>941.98988481384902</v>
      </c>
      <c r="W5161" s="1">
        <v>3182.6423629440001</v>
      </c>
      <c r="X5161" s="1">
        <v>1003.15288361801</v>
      </c>
      <c r="Y5161" s="1">
        <v>1709.26171045862</v>
      </c>
      <c r="Z5161" s="1">
        <v>1.6568142297470301</v>
      </c>
      <c r="AA5161" s="1">
        <v>0.57989235796441396</v>
      </c>
    </row>
    <row r="5162" spans="1:27" x14ac:dyDescent="0.45">
      <c r="A5162" s="1" t="s">
        <v>20429</v>
      </c>
      <c r="B5162" s="1" t="s">
        <v>20430</v>
      </c>
      <c r="C5162" s="1" t="s">
        <v>40</v>
      </c>
      <c r="D5162" s="1" t="s">
        <v>20431</v>
      </c>
      <c r="E5162" s="1" t="s">
        <v>126</v>
      </c>
      <c r="F5162" s="1">
        <v>22</v>
      </c>
      <c r="G5162" s="1" t="s">
        <v>20432</v>
      </c>
      <c r="H5162" s="1" t="s">
        <v>20433</v>
      </c>
      <c r="I5162" s="1" t="s">
        <v>20434</v>
      </c>
      <c r="J5162" s="1">
        <v>42.34</v>
      </c>
      <c r="K5162" s="1">
        <v>2647.1414</v>
      </c>
      <c r="L5162" s="1">
        <v>-0.9</v>
      </c>
      <c r="M5162" s="1">
        <v>410</v>
      </c>
      <c r="N5162" s="1">
        <v>431</v>
      </c>
      <c r="O5162" s="1" t="s">
        <v>20435</v>
      </c>
      <c r="P5162" s="1" t="s">
        <v>9262</v>
      </c>
      <c r="Q5162" s="1" t="s">
        <v>20436</v>
      </c>
      <c r="R5162" s="1">
        <v>457.579278002092</v>
      </c>
      <c r="S5162" s="1">
        <v>1320.4032390391301</v>
      </c>
      <c r="T5162" s="1">
        <v>843.18068259913196</v>
      </c>
      <c r="U5162" s="1">
        <v>873.72106654678396</v>
      </c>
      <c r="V5162" s="1">
        <v>107.932603581037</v>
      </c>
      <c r="W5162" s="1">
        <v>925.95133733905197</v>
      </c>
      <c r="X5162" s="1">
        <v>1383.7186328907001</v>
      </c>
      <c r="Y5162" s="1">
        <v>805.86752460359401</v>
      </c>
      <c r="Z5162" s="1">
        <v>1.08419937504811</v>
      </c>
      <c r="AA5162" s="1">
        <v>0.88717049291174699</v>
      </c>
    </row>
    <row r="5163" spans="1:27" x14ac:dyDescent="0.45">
      <c r="A5163" s="1" t="s">
        <v>20429</v>
      </c>
      <c r="B5163" s="1" t="s">
        <v>20430</v>
      </c>
      <c r="C5163" s="1" t="s">
        <v>29</v>
      </c>
      <c r="D5163" s="1" t="s">
        <v>20437</v>
      </c>
      <c r="E5163" s="1" t="s">
        <v>1004</v>
      </c>
      <c r="F5163" s="1">
        <v>22</v>
      </c>
      <c r="G5163" s="1" t="s">
        <v>20432</v>
      </c>
      <c r="H5163" s="1" t="s">
        <v>20433</v>
      </c>
      <c r="I5163" s="1" t="s">
        <v>20434</v>
      </c>
      <c r="J5163" s="1">
        <v>62.55</v>
      </c>
      <c r="K5163" s="1">
        <v>2647.1414</v>
      </c>
      <c r="L5163" s="1">
        <v>0.4</v>
      </c>
      <c r="M5163" s="1">
        <v>410</v>
      </c>
      <c r="N5163" s="1">
        <v>431</v>
      </c>
      <c r="O5163" s="1" t="s">
        <v>20438</v>
      </c>
      <c r="P5163" s="1" t="s">
        <v>11679</v>
      </c>
      <c r="Q5163" s="1" t="s">
        <v>20439</v>
      </c>
      <c r="R5163" s="1">
        <v>86.7316739671069</v>
      </c>
      <c r="S5163" s="1">
        <v>1320.4032390391301</v>
      </c>
      <c r="T5163" s="1">
        <v>305.91597739513401</v>
      </c>
      <c r="U5163" s="1">
        <v>571.01696346712197</v>
      </c>
      <c r="V5163" s="1">
        <v>220.87292596064799</v>
      </c>
      <c r="W5163" s="1">
        <v>97.798601198792497</v>
      </c>
      <c r="X5163" s="1">
        <v>339.59232646956798</v>
      </c>
      <c r="Y5163" s="1">
        <v>219.421284543003</v>
      </c>
      <c r="Z5163" s="1">
        <v>2.6023772700829899</v>
      </c>
      <c r="AA5163" s="1">
        <v>0.41428357213954498</v>
      </c>
    </row>
    <row r="5164" spans="1:27" x14ac:dyDescent="0.45">
      <c r="A5164" s="1" t="s">
        <v>4539</v>
      </c>
      <c r="B5164" s="1" t="s">
        <v>4540</v>
      </c>
      <c r="C5164" s="1" t="s">
        <v>40</v>
      </c>
      <c r="D5164" s="1" t="s">
        <v>20440</v>
      </c>
      <c r="E5164" s="1" t="s">
        <v>342</v>
      </c>
      <c r="F5164" s="1">
        <v>19</v>
      </c>
      <c r="G5164" s="1" t="s">
        <v>4542</v>
      </c>
      <c r="H5164" s="1" t="s">
        <v>4543</v>
      </c>
      <c r="I5164" s="1" t="s">
        <v>4544</v>
      </c>
      <c r="J5164" s="1">
        <v>38.21</v>
      </c>
      <c r="K5164" s="1">
        <v>2321.9924000000001</v>
      </c>
      <c r="L5164" s="1">
        <v>-0.4</v>
      </c>
      <c r="M5164" s="1">
        <v>504</v>
      </c>
      <c r="N5164" s="1">
        <v>522</v>
      </c>
      <c r="O5164" s="1" t="s">
        <v>20441</v>
      </c>
      <c r="P5164" s="1" t="s">
        <v>20442</v>
      </c>
      <c r="Q5164" s="1" t="s">
        <v>20443</v>
      </c>
      <c r="R5164" s="1">
        <v>196.88663553601799</v>
      </c>
      <c r="S5164" s="1">
        <v>921.73157926779197</v>
      </c>
      <c r="T5164" s="1">
        <v>2347.4567812968098</v>
      </c>
      <c r="U5164" s="1">
        <v>1155.3583320335399</v>
      </c>
      <c r="V5164" s="1">
        <v>1095.34047178469</v>
      </c>
      <c r="W5164" s="1">
        <v>1417.9835534967101</v>
      </c>
      <c r="X5164" s="1">
        <v>1310.33939988163</v>
      </c>
      <c r="Y5164" s="1">
        <v>1274.5544750543399</v>
      </c>
      <c r="Z5164" s="1">
        <v>0.90648015023781303</v>
      </c>
      <c r="AA5164" s="1">
        <v>0.86105845816882098</v>
      </c>
    </row>
    <row r="5165" spans="1:27" x14ac:dyDescent="0.45">
      <c r="A5165" s="1" t="s">
        <v>4539</v>
      </c>
      <c r="B5165" s="1" t="s">
        <v>4540</v>
      </c>
      <c r="C5165" s="1" t="s">
        <v>29</v>
      </c>
      <c r="D5165" s="1" t="s">
        <v>20444</v>
      </c>
      <c r="E5165" s="1" t="s">
        <v>119</v>
      </c>
      <c r="F5165" s="1">
        <v>19</v>
      </c>
      <c r="G5165" s="1" t="s">
        <v>4542</v>
      </c>
      <c r="H5165" s="1" t="s">
        <v>4543</v>
      </c>
      <c r="I5165" s="1" t="s">
        <v>4544</v>
      </c>
      <c r="J5165" s="1">
        <v>49.3</v>
      </c>
      <c r="K5165" s="1">
        <v>2321.9924000000001</v>
      </c>
      <c r="L5165" s="1">
        <v>1.6</v>
      </c>
      <c r="M5165" s="1">
        <v>504</v>
      </c>
      <c r="N5165" s="1">
        <v>522</v>
      </c>
      <c r="O5165" s="1" t="s">
        <v>20445</v>
      </c>
      <c r="P5165" s="1" t="s">
        <v>4546</v>
      </c>
      <c r="Q5165" s="1" t="s">
        <v>4547</v>
      </c>
      <c r="R5165" s="1">
        <v>196.88663553601799</v>
      </c>
      <c r="S5165" s="1">
        <v>2351.9195344663499</v>
      </c>
      <c r="T5165" s="1">
        <v>2347.4567812968098</v>
      </c>
      <c r="U5165" s="1">
        <v>1632.0876504330599</v>
      </c>
      <c r="V5165" s="1">
        <v>1095.34047178469</v>
      </c>
      <c r="W5165" s="1">
        <v>1681.07328645861</v>
      </c>
      <c r="X5165" s="1">
        <v>1310.33939988163</v>
      </c>
      <c r="Y5165" s="1">
        <v>1362.25105270831</v>
      </c>
      <c r="Z5165" s="1">
        <v>1.1980814015069301</v>
      </c>
      <c r="AA5165" s="1">
        <v>0.73305532005542795</v>
      </c>
    </row>
    <row r="5166" spans="1:27" x14ac:dyDescent="0.45">
      <c r="A5166" s="1" t="s">
        <v>4539</v>
      </c>
      <c r="B5166" s="1" t="s">
        <v>4540</v>
      </c>
      <c r="C5166" s="1" t="s">
        <v>29</v>
      </c>
      <c r="D5166" s="1" t="s">
        <v>20446</v>
      </c>
      <c r="E5166" s="1" t="s">
        <v>119</v>
      </c>
      <c r="F5166" s="1">
        <v>19</v>
      </c>
      <c r="G5166" s="1" t="s">
        <v>4542</v>
      </c>
      <c r="H5166" s="1" t="s">
        <v>4543</v>
      </c>
      <c r="I5166" s="1" t="s">
        <v>4544</v>
      </c>
      <c r="J5166" s="1">
        <v>28.73</v>
      </c>
      <c r="K5166" s="1">
        <v>2385.9639000000002</v>
      </c>
      <c r="L5166" s="1">
        <v>11.5</v>
      </c>
      <c r="M5166" s="1">
        <v>504</v>
      </c>
      <c r="N5166" s="1">
        <v>522</v>
      </c>
      <c r="O5166" s="1" t="s">
        <v>20447</v>
      </c>
      <c r="P5166" s="1" t="s">
        <v>4546</v>
      </c>
      <c r="Q5166" s="1" t="s">
        <v>4547</v>
      </c>
      <c r="R5166" s="1"/>
      <c r="S5166" s="1">
        <v>464.80491687322598</v>
      </c>
      <c r="T5166" s="1">
        <v>222.14421049336099</v>
      </c>
      <c r="U5166" s="1">
        <v>343.47456368329398</v>
      </c>
      <c r="V5166" s="1">
        <v>157.30676175286399</v>
      </c>
      <c r="W5166" s="1"/>
      <c r="X5166" s="1">
        <v>163.14573520287499</v>
      </c>
      <c r="Y5166" s="1">
        <v>160.22624847786901</v>
      </c>
      <c r="Z5166" s="1">
        <v>2.1436847392125902</v>
      </c>
      <c r="AA5166" s="1">
        <v>0.27014769366184199</v>
      </c>
    </row>
    <row r="5167" spans="1:27" x14ac:dyDescent="0.45">
      <c r="A5167" s="1" t="s">
        <v>4539</v>
      </c>
      <c r="B5167" s="1" t="s">
        <v>4540</v>
      </c>
      <c r="C5167" s="1" t="s">
        <v>29</v>
      </c>
      <c r="D5167" s="1" t="s">
        <v>20446</v>
      </c>
      <c r="E5167" s="1" t="s">
        <v>79</v>
      </c>
      <c r="F5167" s="1">
        <v>19</v>
      </c>
      <c r="G5167" s="1" t="s">
        <v>4542</v>
      </c>
      <c r="H5167" s="1" t="s">
        <v>4543</v>
      </c>
      <c r="I5167" s="1" t="s">
        <v>4544</v>
      </c>
      <c r="J5167" s="1">
        <v>28.73</v>
      </c>
      <c r="K5167" s="1">
        <v>2385.9639000000002</v>
      </c>
      <c r="L5167" s="1">
        <v>11.5</v>
      </c>
      <c r="M5167" s="1">
        <v>504</v>
      </c>
      <c r="N5167" s="1">
        <v>522</v>
      </c>
      <c r="O5167" s="1" t="s">
        <v>20447</v>
      </c>
      <c r="P5167" s="1" t="s">
        <v>20419</v>
      </c>
      <c r="Q5167" s="1" t="s">
        <v>20448</v>
      </c>
      <c r="R5167" s="1"/>
      <c r="S5167" s="1">
        <v>464.80491687322598</v>
      </c>
      <c r="T5167" s="1">
        <v>222.14421049336099</v>
      </c>
      <c r="U5167" s="1">
        <v>343.47456368329398</v>
      </c>
      <c r="V5167" s="1">
        <v>157.30676175286399</v>
      </c>
      <c r="W5167" s="1"/>
      <c r="X5167" s="1">
        <v>163.14573520287499</v>
      </c>
      <c r="Y5167" s="1">
        <v>160.22624847786901</v>
      </c>
      <c r="Z5167" s="1">
        <v>2.1436847392125902</v>
      </c>
      <c r="AA5167" s="1">
        <v>0.27014769366184199</v>
      </c>
    </row>
    <row r="5168" spans="1:27" x14ac:dyDescent="0.45">
      <c r="A5168" s="1" t="s">
        <v>4539</v>
      </c>
      <c r="B5168" s="1" t="s">
        <v>4540</v>
      </c>
      <c r="C5168" s="1" t="s">
        <v>29</v>
      </c>
      <c r="D5168" s="1" t="s">
        <v>20449</v>
      </c>
      <c r="E5168" s="1" t="s">
        <v>119</v>
      </c>
      <c r="F5168" s="1">
        <v>19</v>
      </c>
      <c r="G5168" s="1" t="s">
        <v>4542</v>
      </c>
      <c r="H5168" s="1" t="s">
        <v>4543</v>
      </c>
      <c r="I5168" s="1" t="s">
        <v>4544</v>
      </c>
      <c r="J5168" s="1">
        <v>52.89</v>
      </c>
      <c r="K5168" s="1">
        <v>2305.9976000000001</v>
      </c>
      <c r="L5168" s="1">
        <v>-3.5</v>
      </c>
      <c r="M5168" s="1">
        <v>504</v>
      </c>
      <c r="N5168" s="1">
        <v>522</v>
      </c>
      <c r="O5168" s="1" t="s">
        <v>20450</v>
      </c>
      <c r="P5168" s="1" t="s">
        <v>4546</v>
      </c>
      <c r="Q5168" s="1" t="s">
        <v>4547</v>
      </c>
      <c r="R5168" s="1">
        <v>618.82634251707896</v>
      </c>
      <c r="S5168" s="1">
        <v>813.43302450565795</v>
      </c>
      <c r="T5168" s="1">
        <v>5376.8321517467803</v>
      </c>
      <c r="U5168" s="1">
        <v>2269.69717292317</v>
      </c>
      <c r="V5168" s="1">
        <v>2820.9007228598698</v>
      </c>
      <c r="W5168" s="1">
        <v>14018.422287895501</v>
      </c>
      <c r="X5168" s="1">
        <v>5055.5860537609597</v>
      </c>
      <c r="Y5168" s="1">
        <v>7298.3030215054596</v>
      </c>
      <c r="Z5168" s="1">
        <v>0.310989714490505</v>
      </c>
      <c r="AA5168" s="1">
        <v>0.25186882051425702</v>
      </c>
    </row>
    <row r="5169" spans="1:27" x14ac:dyDescent="0.45">
      <c r="A5169" s="1" t="s">
        <v>4539</v>
      </c>
      <c r="B5169" s="1" t="s">
        <v>4540</v>
      </c>
      <c r="C5169" s="1" t="s">
        <v>50</v>
      </c>
      <c r="D5169" s="1" t="s">
        <v>20451</v>
      </c>
      <c r="E5169" s="1" t="s">
        <v>88</v>
      </c>
      <c r="F5169" s="1">
        <v>19</v>
      </c>
      <c r="G5169" s="1" t="s">
        <v>4542</v>
      </c>
      <c r="H5169" s="1" t="s">
        <v>4543</v>
      </c>
      <c r="I5169" s="1" t="s">
        <v>4544</v>
      </c>
      <c r="J5169" s="1">
        <v>60.1</v>
      </c>
      <c r="K5169" s="1">
        <v>2305.9976000000001</v>
      </c>
      <c r="L5169" s="1">
        <v>-2.5</v>
      </c>
      <c r="M5169" s="1">
        <v>504</v>
      </c>
      <c r="N5169" s="1">
        <v>522</v>
      </c>
      <c r="O5169" s="1" t="s">
        <v>20452</v>
      </c>
      <c r="P5169" s="1" t="s">
        <v>18668</v>
      </c>
      <c r="Q5169" s="1" t="s">
        <v>20453</v>
      </c>
      <c r="R5169" s="1">
        <v>618.82634251707896</v>
      </c>
      <c r="S5169" s="1">
        <v>7626.1426577166303</v>
      </c>
      <c r="T5169" s="1">
        <v>5376.8321517467803</v>
      </c>
      <c r="U5169" s="1">
        <v>4540.6003839935001</v>
      </c>
      <c r="V5169" s="1">
        <v>2820.9007228598698</v>
      </c>
      <c r="W5169" s="1">
        <v>14018.422287895501</v>
      </c>
      <c r="X5169" s="1">
        <v>5055.5860537609597</v>
      </c>
      <c r="Y5169" s="1">
        <v>7298.3030215054596</v>
      </c>
      <c r="Z5169" s="1">
        <v>0.62214467810037399</v>
      </c>
      <c r="AA5169" s="1">
        <v>0.52813375319713896</v>
      </c>
    </row>
    <row r="5170" spans="1:27" x14ac:dyDescent="0.45">
      <c r="A5170" s="1" t="s">
        <v>9410</v>
      </c>
      <c r="B5170" s="1" t="s">
        <v>9411</v>
      </c>
      <c r="C5170" s="1" t="s">
        <v>29</v>
      </c>
      <c r="D5170" s="1" t="s">
        <v>20454</v>
      </c>
      <c r="E5170" s="1" t="s">
        <v>31</v>
      </c>
      <c r="F5170" s="1">
        <v>13</v>
      </c>
      <c r="G5170" s="1" t="s">
        <v>9413</v>
      </c>
      <c r="H5170" s="1" t="s">
        <v>9414</v>
      </c>
      <c r="I5170" s="1" t="s">
        <v>9415</v>
      </c>
      <c r="J5170" s="1">
        <v>53.75</v>
      </c>
      <c r="K5170" s="1">
        <v>1584.7734</v>
      </c>
      <c r="L5170" s="1">
        <v>0.8</v>
      </c>
      <c r="M5170" s="1">
        <v>225</v>
      </c>
      <c r="N5170" s="1">
        <v>237</v>
      </c>
      <c r="O5170" s="1" t="s">
        <v>5147</v>
      </c>
      <c r="P5170" s="1" t="s">
        <v>10534</v>
      </c>
      <c r="Q5170" s="1" t="s">
        <v>20455</v>
      </c>
      <c r="R5170" s="1">
        <v>713.57847554269904</v>
      </c>
      <c r="S5170" s="1">
        <v>496.43850800026598</v>
      </c>
      <c r="T5170" s="1">
        <v>345.62433219664302</v>
      </c>
      <c r="U5170" s="1">
        <v>518.54710524653603</v>
      </c>
      <c r="V5170" s="1">
        <v>479.78148090034199</v>
      </c>
      <c r="W5170" s="1">
        <v>807.20477146548797</v>
      </c>
      <c r="X5170" s="1">
        <v>452.45092143740101</v>
      </c>
      <c r="Y5170" s="1">
        <v>579.81239126774403</v>
      </c>
      <c r="Z5170" s="1">
        <v>0.89433601809155405</v>
      </c>
      <c r="AA5170" s="1">
        <v>0.71486933070466396</v>
      </c>
    </row>
    <row r="5171" spans="1:27" x14ac:dyDescent="0.45">
      <c r="A5171" s="1" t="s">
        <v>20456</v>
      </c>
      <c r="B5171" s="1" t="s">
        <v>20457</v>
      </c>
      <c r="C5171" s="1" t="s">
        <v>40</v>
      </c>
      <c r="D5171" s="1" t="s">
        <v>20458</v>
      </c>
      <c r="E5171" s="1" t="s">
        <v>327</v>
      </c>
      <c r="F5171" s="1">
        <v>14</v>
      </c>
      <c r="G5171" s="1" t="s">
        <v>20459</v>
      </c>
      <c r="H5171" s="1" t="s">
        <v>20460</v>
      </c>
      <c r="I5171" s="1" t="s">
        <v>20461</v>
      </c>
      <c r="J5171" s="1">
        <v>36.200000000000003</v>
      </c>
      <c r="K5171" s="1">
        <v>1630.7062000000001</v>
      </c>
      <c r="L5171" s="1">
        <v>0.2</v>
      </c>
      <c r="M5171" s="1">
        <v>253</v>
      </c>
      <c r="N5171" s="1">
        <v>266</v>
      </c>
      <c r="O5171" s="1" t="s">
        <v>20462</v>
      </c>
      <c r="P5171" s="1" t="s">
        <v>20463</v>
      </c>
      <c r="Q5171" s="1" t="s">
        <v>20464</v>
      </c>
      <c r="R5171" s="1">
        <v>672.81806529675998</v>
      </c>
      <c r="S5171" s="1">
        <v>310.15577220140602</v>
      </c>
      <c r="T5171" s="1">
        <v>910.80859217972102</v>
      </c>
      <c r="U5171" s="1">
        <v>631.26080989262903</v>
      </c>
      <c r="V5171" s="1">
        <v>665.78819296833103</v>
      </c>
      <c r="W5171" s="1">
        <v>735.23080389950803</v>
      </c>
      <c r="X5171" s="1">
        <v>562.96097633130898</v>
      </c>
      <c r="Y5171" s="1">
        <v>654.65999106638299</v>
      </c>
      <c r="Z5171" s="1">
        <v>0.96425750543325806</v>
      </c>
      <c r="AA5171" s="1">
        <v>0.90372788617240696</v>
      </c>
    </row>
    <row r="5172" spans="1:27" x14ac:dyDescent="0.45">
      <c r="A5172" s="1" t="s">
        <v>9410</v>
      </c>
      <c r="B5172" s="1" t="s">
        <v>9411</v>
      </c>
      <c r="C5172" s="1" t="s">
        <v>29</v>
      </c>
      <c r="D5172" s="1" t="s">
        <v>20465</v>
      </c>
      <c r="E5172" s="1" t="s">
        <v>61</v>
      </c>
      <c r="F5172" s="1">
        <v>13</v>
      </c>
      <c r="G5172" s="1" t="s">
        <v>9413</v>
      </c>
      <c r="H5172" s="1" t="s">
        <v>9414</v>
      </c>
      <c r="I5172" s="1" t="s">
        <v>9415</v>
      </c>
      <c r="J5172" s="1">
        <v>60.14</v>
      </c>
      <c r="K5172" s="1">
        <v>1584.7734</v>
      </c>
      <c r="L5172" s="1">
        <v>-6.1</v>
      </c>
      <c r="M5172" s="1">
        <v>225</v>
      </c>
      <c r="N5172" s="1">
        <v>237</v>
      </c>
      <c r="O5172" s="1" t="s">
        <v>20466</v>
      </c>
      <c r="P5172" s="1" t="s">
        <v>3248</v>
      </c>
      <c r="Q5172" s="1" t="s">
        <v>20467</v>
      </c>
      <c r="R5172" s="1">
        <v>593.70659829971396</v>
      </c>
      <c r="S5172" s="1">
        <v>496.43850800026598</v>
      </c>
      <c r="T5172" s="1">
        <v>345.62433219664302</v>
      </c>
      <c r="U5172" s="1">
        <v>478.58981283220697</v>
      </c>
      <c r="V5172" s="1">
        <v>133.684967160414</v>
      </c>
      <c r="W5172" s="1">
        <v>84.955373517998396</v>
      </c>
      <c r="X5172" s="1">
        <v>452.45092143740101</v>
      </c>
      <c r="Y5172" s="1">
        <v>223.69708737193801</v>
      </c>
      <c r="Z5172" s="1">
        <v>2.1394548246239098</v>
      </c>
      <c r="AA5172" s="1">
        <v>0.13411583394898099</v>
      </c>
    </row>
    <row r="5173" spans="1:27" x14ac:dyDescent="0.45">
      <c r="A5173" s="1" t="s">
        <v>20468</v>
      </c>
      <c r="B5173" s="1" t="s">
        <v>20469</v>
      </c>
      <c r="C5173" s="1" t="s">
        <v>29</v>
      </c>
      <c r="D5173" s="1" t="s">
        <v>20470</v>
      </c>
      <c r="E5173" s="1" t="s">
        <v>696</v>
      </c>
      <c r="F5173" s="1">
        <v>17</v>
      </c>
      <c r="G5173" s="1" t="s">
        <v>20471</v>
      </c>
      <c r="H5173" s="1" t="s">
        <v>20472</v>
      </c>
      <c r="I5173" s="1" t="s">
        <v>20473</v>
      </c>
      <c r="J5173" s="1">
        <v>35.450000000000003</v>
      </c>
      <c r="K5173" s="1">
        <v>2105.8910999999998</v>
      </c>
      <c r="L5173" s="1">
        <v>0.3</v>
      </c>
      <c r="M5173" s="1">
        <v>16</v>
      </c>
      <c r="N5173" s="1">
        <v>32</v>
      </c>
      <c r="O5173" s="1" t="s">
        <v>20474</v>
      </c>
      <c r="P5173" s="1" t="s">
        <v>3802</v>
      </c>
      <c r="Q5173" s="1" t="s">
        <v>20475</v>
      </c>
      <c r="R5173" s="1">
        <v>209.29453957746199</v>
      </c>
      <c r="S5173" s="1">
        <v>176.592081478328</v>
      </c>
      <c r="T5173" s="1">
        <v>229.43704421488201</v>
      </c>
      <c r="U5173" s="1">
        <v>205.107888423557</v>
      </c>
      <c r="V5173" s="1">
        <v>173.28162212881799</v>
      </c>
      <c r="W5173" s="1">
        <v>192.88139802185199</v>
      </c>
      <c r="X5173" s="1">
        <v>266.20144835254303</v>
      </c>
      <c r="Y5173" s="1">
        <v>210.78815616773801</v>
      </c>
      <c r="Z5173" s="1">
        <v>0.97305224426527903</v>
      </c>
      <c r="AA5173" s="1">
        <v>0.86854196200996603</v>
      </c>
    </row>
    <row r="5174" spans="1:27" x14ac:dyDescent="0.45">
      <c r="A5174" s="1" t="s">
        <v>5167</v>
      </c>
      <c r="B5174" s="1" t="s">
        <v>5168</v>
      </c>
      <c r="C5174" s="1" t="s">
        <v>29</v>
      </c>
      <c r="D5174" s="1" t="s">
        <v>20476</v>
      </c>
      <c r="E5174" s="1" t="s">
        <v>119</v>
      </c>
      <c r="F5174" s="1">
        <v>13</v>
      </c>
      <c r="G5174" s="1" t="s">
        <v>5170</v>
      </c>
      <c r="H5174" s="1" t="s">
        <v>5171</v>
      </c>
      <c r="I5174" s="1" t="s">
        <v>5172</v>
      </c>
      <c r="J5174" s="1">
        <v>57.34</v>
      </c>
      <c r="K5174" s="1">
        <v>1603.6875</v>
      </c>
      <c r="L5174" s="1">
        <v>-0.9</v>
      </c>
      <c r="M5174" s="1">
        <v>282</v>
      </c>
      <c r="N5174" s="1">
        <v>294</v>
      </c>
      <c r="O5174" s="1" t="s">
        <v>20477</v>
      </c>
      <c r="P5174" s="1" t="s">
        <v>2348</v>
      </c>
      <c r="Q5174" s="1" t="s">
        <v>20478</v>
      </c>
      <c r="R5174" s="1">
        <v>190.12169179736199</v>
      </c>
      <c r="S5174" s="1">
        <v>450.684451478303</v>
      </c>
      <c r="T5174" s="1">
        <v>192.47725604749701</v>
      </c>
      <c r="U5174" s="1">
        <v>277.76113310772001</v>
      </c>
      <c r="V5174" s="1">
        <v>456.23785744406399</v>
      </c>
      <c r="W5174" s="1">
        <v>1035.5743319527201</v>
      </c>
      <c r="X5174" s="1">
        <v>76.410850535658298</v>
      </c>
      <c r="Y5174" s="1">
        <v>522.74101331081295</v>
      </c>
      <c r="Z5174" s="1">
        <v>0.531355156827093</v>
      </c>
      <c r="AA5174" s="1">
        <v>0.44865816202988401</v>
      </c>
    </row>
    <row r="5175" spans="1:27" x14ac:dyDescent="0.45">
      <c r="A5175" s="1" t="s">
        <v>20479</v>
      </c>
      <c r="B5175" s="1" t="s">
        <v>20480</v>
      </c>
      <c r="C5175" s="1" t="s">
        <v>50</v>
      </c>
      <c r="D5175" s="1" t="s">
        <v>20481</v>
      </c>
      <c r="E5175" s="1" t="s">
        <v>696</v>
      </c>
      <c r="F5175" s="1">
        <v>23</v>
      </c>
      <c r="G5175" s="1" t="s">
        <v>20482</v>
      </c>
      <c r="H5175" s="1" t="s">
        <v>20483</v>
      </c>
      <c r="I5175" s="1" t="s">
        <v>20484</v>
      </c>
      <c r="J5175" s="1">
        <v>34.840000000000003</v>
      </c>
      <c r="K5175" s="1">
        <v>2629.1327999999999</v>
      </c>
      <c r="L5175" s="1">
        <v>4.9000000000000004</v>
      </c>
      <c r="M5175" s="1">
        <v>72</v>
      </c>
      <c r="N5175" s="1">
        <v>94</v>
      </c>
      <c r="O5175" s="1" t="s">
        <v>20485</v>
      </c>
      <c r="P5175" s="1" t="s">
        <v>1588</v>
      </c>
      <c r="Q5175" s="1" t="s">
        <v>20486</v>
      </c>
      <c r="R5175" s="1">
        <v>1459.3172657674199</v>
      </c>
      <c r="S5175" s="1">
        <v>12108.1505705338</v>
      </c>
      <c r="T5175" s="1">
        <v>6217.70855142644</v>
      </c>
      <c r="U5175" s="1">
        <v>6595.05879590922</v>
      </c>
      <c r="V5175" s="1">
        <v>8585.0887092816392</v>
      </c>
      <c r="W5175" s="1">
        <v>26157.7989271515</v>
      </c>
      <c r="X5175" s="1">
        <v>8162.1281790615003</v>
      </c>
      <c r="Y5175" s="1">
        <v>14301.671938498201</v>
      </c>
      <c r="Z5175" s="1">
        <v>0.46113900698254601</v>
      </c>
      <c r="AA5175" s="1">
        <v>0.31296520472927802</v>
      </c>
    </row>
    <row r="5176" spans="1:27" x14ac:dyDescent="0.45">
      <c r="A5176" s="1" t="s">
        <v>13111</v>
      </c>
      <c r="B5176" s="1" t="s">
        <v>13112</v>
      </c>
      <c r="C5176" s="1" t="s">
        <v>29</v>
      </c>
      <c r="D5176" s="1" t="s">
        <v>20487</v>
      </c>
      <c r="E5176" s="1" t="s">
        <v>126</v>
      </c>
      <c r="F5176" s="1">
        <v>23</v>
      </c>
      <c r="G5176" s="1" t="s">
        <v>13114</v>
      </c>
      <c r="H5176" s="1" t="s">
        <v>13115</v>
      </c>
      <c r="I5176" s="1" t="s">
        <v>13116</v>
      </c>
      <c r="J5176" s="1">
        <v>68.97</v>
      </c>
      <c r="K5176" s="1">
        <v>2627.1536000000001</v>
      </c>
      <c r="L5176" s="1">
        <v>-0.3</v>
      </c>
      <c r="M5176" s="1">
        <v>217</v>
      </c>
      <c r="N5176" s="1">
        <v>239</v>
      </c>
      <c r="O5176" s="1" t="s">
        <v>20488</v>
      </c>
      <c r="P5176" s="1" t="s">
        <v>2491</v>
      </c>
      <c r="Q5176" s="1" t="s">
        <v>20489</v>
      </c>
      <c r="R5176" s="1"/>
      <c r="S5176" s="1">
        <v>5598.3018760547702</v>
      </c>
      <c r="T5176" s="1">
        <v>349.52233750683803</v>
      </c>
      <c r="U5176" s="1">
        <v>2973.9121067808001</v>
      </c>
      <c r="V5176" s="1">
        <v>504.03304247286002</v>
      </c>
      <c r="W5176" s="1">
        <v>6388.0175433616796</v>
      </c>
      <c r="X5176" s="1">
        <v>4667.8444375128602</v>
      </c>
      <c r="Y5176" s="1">
        <v>3853.2983411158002</v>
      </c>
      <c r="Z5176" s="1">
        <v>0.77178350688507802</v>
      </c>
      <c r="AA5176" s="1">
        <v>0.78752010521363303</v>
      </c>
    </row>
    <row r="5177" spans="1:27" x14ac:dyDescent="0.45">
      <c r="A5177" s="1" t="s">
        <v>13111</v>
      </c>
      <c r="B5177" s="1" t="s">
        <v>13112</v>
      </c>
      <c r="C5177" s="1" t="s">
        <v>50</v>
      </c>
      <c r="D5177" s="1" t="s">
        <v>20490</v>
      </c>
      <c r="E5177" s="1" t="s">
        <v>42</v>
      </c>
      <c r="F5177" s="1">
        <v>23</v>
      </c>
      <c r="G5177" s="1" t="s">
        <v>13114</v>
      </c>
      <c r="H5177" s="1" t="s">
        <v>13115</v>
      </c>
      <c r="I5177" s="1" t="s">
        <v>13116</v>
      </c>
      <c r="J5177" s="1">
        <v>59.64</v>
      </c>
      <c r="K5177" s="1">
        <v>2627.1536000000001</v>
      </c>
      <c r="L5177" s="1">
        <v>0.1</v>
      </c>
      <c r="M5177" s="1">
        <v>217</v>
      </c>
      <c r="N5177" s="1">
        <v>239</v>
      </c>
      <c r="O5177" s="1" t="s">
        <v>20491</v>
      </c>
      <c r="P5177" s="1" t="s">
        <v>20492</v>
      </c>
      <c r="Q5177" s="1" t="s">
        <v>20493</v>
      </c>
      <c r="R5177" s="1"/>
      <c r="S5177" s="1">
        <v>842.33799433315596</v>
      </c>
      <c r="T5177" s="1">
        <v>104.873478650325</v>
      </c>
      <c r="U5177" s="1">
        <v>473.60573649174103</v>
      </c>
      <c r="V5177" s="1"/>
      <c r="W5177" s="1">
        <v>333.39004929308402</v>
      </c>
      <c r="X5177" s="1">
        <v>201.15771952699399</v>
      </c>
      <c r="Y5177" s="1">
        <v>267.27388441003899</v>
      </c>
      <c r="Z5177" s="1">
        <v>1.7719865804964201</v>
      </c>
      <c r="AA5177" s="1">
        <v>0.63708738977907997</v>
      </c>
    </row>
    <row r="5178" spans="1:27" x14ac:dyDescent="0.45">
      <c r="A5178" s="1" t="s">
        <v>514</v>
      </c>
      <c r="B5178" s="1" t="s">
        <v>515</v>
      </c>
      <c r="C5178" s="1" t="s">
        <v>50</v>
      </c>
      <c r="D5178" s="1" t="s">
        <v>20494</v>
      </c>
      <c r="E5178" s="1" t="s">
        <v>185</v>
      </c>
      <c r="F5178" s="1">
        <v>19</v>
      </c>
      <c r="G5178" s="1" t="s">
        <v>517</v>
      </c>
      <c r="H5178" s="1" t="s">
        <v>518</v>
      </c>
      <c r="I5178" s="1" t="s">
        <v>519</v>
      </c>
      <c r="J5178" s="1">
        <v>47.29</v>
      </c>
      <c r="K5178" s="1">
        <v>2222.0144</v>
      </c>
      <c r="L5178" s="1">
        <v>0.4</v>
      </c>
      <c r="M5178" s="1">
        <v>485</v>
      </c>
      <c r="N5178" s="1">
        <v>503</v>
      </c>
      <c r="O5178" s="1" t="s">
        <v>1206</v>
      </c>
      <c r="P5178" s="1" t="s">
        <v>20495</v>
      </c>
      <c r="Q5178" s="1" t="s">
        <v>20496</v>
      </c>
      <c r="R5178" s="1">
        <v>142.86556451399599</v>
      </c>
      <c r="S5178" s="1">
        <v>157.17491541741501</v>
      </c>
      <c r="T5178" s="1">
        <v>776.43341842406198</v>
      </c>
      <c r="U5178" s="1">
        <v>358.82463278515797</v>
      </c>
      <c r="V5178" s="1">
        <v>1781.7498572125601</v>
      </c>
      <c r="W5178" s="1">
        <v>439.94910943982302</v>
      </c>
      <c r="X5178" s="1">
        <v>169.98266561261099</v>
      </c>
      <c r="Y5178" s="1">
        <v>797.22721075499703</v>
      </c>
      <c r="Z5178" s="1">
        <v>0.45009079964210003</v>
      </c>
      <c r="AA5178" s="1">
        <v>0.46271546128887697</v>
      </c>
    </row>
    <row r="5179" spans="1:27" x14ac:dyDescent="0.45">
      <c r="A5179" s="1" t="s">
        <v>6340</v>
      </c>
      <c r="B5179" s="1" t="s">
        <v>6341</v>
      </c>
      <c r="C5179" s="1" t="s">
        <v>29</v>
      </c>
      <c r="D5179" s="1" t="s">
        <v>20497</v>
      </c>
      <c r="E5179" s="1" t="s">
        <v>61</v>
      </c>
      <c r="F5179" s="1">
        <v>10</v>
      </c>
      <c r="G5179" s="1" t="s">
        <v>6343</v>
      </c>
      <c r="H5179" s="1" t="s">
        <v>6344</v>
      </c>
      <c r="I5179" s="1" t="s">
        <v>6345</v>
      </c>
      <c r="J5179" s="1">
        <v>43.41</v>
      </c>
      <c r="K5179" s="1">
        <v>1235.4358999999999</v>
      </c>
      <c r="L5179" s="1">
        <v>-1.7</v>
      </c>
      <c r="M5179" s="1">
        <v>89</v>
      </c>
      <c r="N5179" s="1">
        <v>98</v>
      </c>
      <c r="O5179" s="1" t="s">
        <v>20498</v>
      </c>
      <c r="P5179" s="1" t="s">
        <v>2341</v>
      </c>
      <c r="Q5179" s="1" t="s">
        <v>20499</v>
      </c>
      <c r="R5179" s="1">
        <v>36681.2791574441</v>
      </c>
      <c r="S5179" s="1">
        <v>45264.6268339257</v>
      </c>
      <c r="T5179" s="1">
        <v>1101.0222751568699</v>
      </c>
      <c r="U5179" s="1">
        <v>27682.3094221756</v>
      </c>
      <c r="V5179" s="1">
        <v>31090.9375686852</v>
      </c>
      <c r="W5179" s="1">
        <v>779.83010533385698</v>
      </c>
      <c r="X5179" s="1">
        <v>21710.373954671599</v>
      </c>
      <c r="Y5179" s="1">
        <v>17860.380542896899</v>
      </c>
      <c r="Z5179" s="1">
        <v>1.5499283095166101</v>
      </c>
      <c r="AA5179" s="1">
        <v>0.57746857368464999</v>
      </c>
    </row>
    <row r="5180" spans="1:27" x14ac:dyDescent="0.45">
      <c r="A5180" s="1" t="s">
        <v>6340</v>
      </c>
      <c r="B5180" s="1" t="s">
        <v>6341</v>
      </c>
      <c r="C5180" s="1" t="s">
        <v>29</v>
      </c>
      <c r="D5180" s="1" t="s">
        <v>20497</v>
      </c>
      <c r="E5180" s="1" t="s">
        <v>409</v>
      </c>
      <c r="F5180" s="1">
        <v>10</v>
      </c>
      <c r="G5180" s="1" t="s">
        <v>6343</v>
      </c>
      <c r="H5180" s="1" t="s">
        <v>6344</v>
      </c>
      <c r="I5180" s="1" t="s">
        <v>6345</v>
      </c>
      <c r="J5180" s="1">
        <v>43.41</v>
      </c>
      <c r="K5180" s="1">
        <v>1235.4358999999999</v>
      </c>
      <c r="L5180" s="1">
        <v>-1.7</v>
      </c>
      <c r="M5180" s="1">
        <v>89</v>
      </c>
      <c r="N5180" s="1">
        <v>98</v>
      </c>
      <c r="O5180" s="1" t="s">
        <v>20498</v>
      </c>
      <c r="P5180" s="1" t="s">
        <v>2229</v>
      </c>
      <c r="Q5180" s="1" t="s">
        <v>6347</v>
      </c>
      <c r="R5180" s="1">
        <v>36681.2791574441</v>
      </c>
      <c r="S5180" s="1">
        <v>45264.6268339257</v>
      </c>
      <c r="T5180" s="1">
        <v>1101.0222751568699</v>
      </c>
      <c r="U5180" s="1">
        <v>27682.3094221756</v>
      </c>
      <c r="V5180" s="1">
        <v>31090.9375686852</v>
      </c>
      <c r="W5180" s="1">
        <v>779.83010533385698</v>
      </c>
      <c r="X5180" s="1">
        <v>21710.373954671599</v>
      </c>
      <c r="Y5180" s="1">
        <v>17860.380542896899</v>
      </c>
      <c r="Z5180" s="1">
        <v>1.5499283095166101</v>
      </c>
      <c r="AA5180" s="1">
        <v>0.57746857368464999</v>
      </c>
    </row>
    <row r="5181" spans="1:27" x14ac:dyDescent="0.45">
      <c r="A5181" s="1" t="s">
        <v>6340</v>
      </c>
      <c r="B5181" s="1" t="s">
        <v>6341</v>
      </c>
      <c r="C5181" s="1" t="s">
        <v>29</v>
      </c>
      <c r="D5181" s="1" t="s">
        <v>20500</v>
      </c>
      <c r="E5181" s="1" t="s">
        <v>61</v>
      </c>
      <c r="F5181" s="1">
        <v>13</v>
      </c>
      <c r="G5181" s="1" t="s">
        <v>6343</v>
      </c>
      <c r="H5181" s="1" t="s">
        <v>6344</v>
      </c>
      <c r="I5181" s="1" t="s">
        <v>6345</v>
      </c>
      <c r="J5181" s="1">
        <v>34.049999999999997</v>
      </c>
      <c r="K5181" s="1">
        <v>1643.6134</v>
      </c>
      <c r="L5181" s="1">
        <v>2.5</v>
      </c>
      <c r="M5181" s="1">
        <v>89</v>
      </c>
      <c r="N5181" s="1">
        <v>101</v>
      </c>
      <c r="O5181" s="1" t="s">
        <v>20501</v>
      </c>
      <c r="P5181" s="1" t="s">
        <v>2341</v>
      </c>
      <c r="Q5181" s="1" t="s">
        <v>20499</v>
      </c>
      <c r="R5181" s="1">
        <v>9387.0170465993306</v>
      </c>
      <c r="S5181" s="1">
        <v>253.781147632527</v>
      </c>
      <c r="T5181" s="1">
        <v>26535.771849829001</v>
      </c>
      <c r="U5181" s="1">
        <v>12058.8566813536</v>
      </c>
      <c r="V5181" s="1">
        <v>24286.795234973401</v>
      </c>
      <c r="W5181" s="1">
        <v>28590.5710071758</v>
      </c>
      <c r="X5181" s="1">
        <v>31897.946931464699</v>
      </c>
      <c r="Y5181" s="1">
        <v>28258.437724537998</v>
      </c>
      <c r="Z5181" s="1">
        <v>0.42673472606316099</v>
      </c>
      <c r="AA5181" s="1">
        <v>0.113269753799341</v>
      </c>
    </row>
    <row r="5182" spans="1:27" x14ac:dyDescent="0.45">
      <c r="A5182" s="1" t="s">
        <v>6340</v>
      </c>
      <c r="B5182" s="1" t="s">
        <v>6341</v>
      </c>
      <c r="C5182" s="1" t="s">
        <v>29</v>
      </c>
      <c r="D5182" s="1" t="s">
        <v>20500</v>
      </c>
      <c r="E5182" s="1" t="s">
        <v>409</v>
      </c>
      <c r="F5182" s="1">
        <v>13</v>
      </c>
      <c r="G5182" s="1" t="s">
        <v>6343</v>
      </c>
      <c r="H5182" s="1" t="s">
        <v>6344</v>
      </c>
      <c r="I5182" s="1" t="s">
        <v>6345</v>
      </c>
      <c r="J5182" s="1">
        <v>34.049999999999997</v>
      </c>
      <c r="K5182" s="1">
        <v>1643.6134</v>
      </c>
      <c r="L5182" s="1">
        <v>2.5</v>
      </c>
      <c r="M5182" s="1">
        <v>89</v>
      </c>
      <c r="N5182" s="1">
        <v>101</v>
      </c>
      <c r="O5182" s="1" t="s">
        <v>20501</v>
      </c>
      <c r="P5182" s="1" t="s">
        <v>2229</v>
      </c>
      <c r="Q5182" s="1" t="s">
        <v>6347</v>
      </c>
      <c r="R5182" s="1">
        <v>9387.0170465993306</v>
      </c>
      <c r="S5182" s="1">
        <v>253.781147632527</v>
      </c>
      <c r="T5182" s="1">
        <v>26535.771849829001</v>
      </c>
      <c r="U5182" s="1">
        <v>12058.8566813536</v>
      </c>
      <c r="V5182" s="1">
        <v>24286.795234973401</v>
      </c>
      <c r="W5182" s="1">
        <v>28590.5710071758</v>
      </c>
      <c r="X5182" s="1">
        <v>31897.946931464699</v>
      </c>
      <c r="Y5182" s="1">
        <v>28258.437724537998</v>
      </c>
      <c r="Z5182" s="1">
        <v>0.42673472606316099</v>
      </c>
      <c r="AA5182" s="1">
        <v>0.113269753799341</v>
      </c>
    </row>
    <row r="5183" spans="1:27" x14ac:dyDescent="0.45">
      <c r="A5183" s="1" t="s">
        <v>6340</v>
      </c>
      <c r="B5183" s="1" t="s">
        <v>6341</v>
      </c>
      <c r="C5183" s="1" t="s">
        <v>29</v>
      </c>
      <c r="D5183" s="1" t="s">
        <v>20500</v>
      </c>
      <c r="E5183" s="1" t="s">
        <v>79</v>
      </c>
      <c r="F5183" s="1">
        <v>13</v>
      </c>
      <c r="G5183" s="1" t="s">
        <v>6343</v>
      </c>
      <c r="H5183" s="1" t="s">
        <v>6344</v>
      </c>
      <c r="I5183" s="1" t="s">
        <v>6345</v>
      </c>
      <c r="J5183" s="1">
        <v>34.049999999999997</v>
      </c>
      <c r="K5183" s="1">
        <v>1643.6134</v>
      </c>
      <c r="L5183" s="1">
        <v>2.5</v>
      </c>
      <c r="M5183" s="1">
        <v>89</v>
      </c>
      <c r="N5183" s="1">
        <v>101</v>
      </c>
      <c r="O5183" s="1" t="s">
        <v>20501</v>
      </c>
      <c r="P5183" s="1" t="s">
        <v>6348</v>
      </c>
      <c r="Q5183" s="1" t="s">
        <v>6349</v>
      </c>
      <c r="R5183" s="1">
        <v>9387.0170465993306</v>
      </c>
      <c r="S5183" s="1">
        <v>253.781147632527</v>
      </c>
      <c r="T5183" s="1">
        <v>26535.771849829001</v>
      </c>
      <c r="U5183" s="1">
        <v>12058.8566813536</v>
      </c>
      <c r="V5183" s="1">
        <v>24286.795234973401</v>
      </c>
      <c r="W5183" s="1">
        <v>28590.5710071758</v>
      </c>
      <c r="X5183" s="1">
        <v>31897.946931464699</v>
      </c>
      <c r="Y5183" s="1">
        <v>28258.437724537998</v>
      </c>
      <c r="Z5183" s="1">
        <v>0.42673472606316099</v>
      </c>
      <c r="AA5183" s="1">
        <v>0.113269753799341</v>
      </c>
    </row>
    <row r="5184" spans="1:27" x14ac:dyDescent="0.45">
      <c r="A5184" s="1" t="s">
        <v>6340</v>
      </c>
      <c r="B5184" s="1" t="s">
        <v>6341</v>
      </c>
      <c r="C5184" s="1" t="s">
        <v>29</v>
      </c>
      <c r="D5184" s="1" t="s">
        <v>20502</v>
      </c>
      <c r="E5184" s="1" t="s">
        <v>255</v>
      </c>
      <c r="F5184" s="1">
        <v>10</v>
      </c>
      <c r="G5184" s="1" t="s">
        <v>6343</v>
      </c>
      <c r="H5184" s="1" t="s">
        <v>6344</v>
      </c>
      <c r="I5184" s="1" t="s">
        <v>6345</v>
      </c>
      <c r="J5184" s="1">
        <v>54.83</v>
      </c>
      <c r="K5184" s="1">
        <v>1235.4358999999999</v>
      </c>
      <c r="L5184" s="1">
        <v>-4</v>
      </c>
      <c r="M5184" s="1">
        <v>89</v>
      </c>
      <c r="N5184" s="1">
        <v>98</v>
      </c>
      <c r="O5184" s="1" t="s">
        <v>20503</v>
      </c>
      <c r="P5184" s="1" t="s">
        <v>3381</v>
      </c>
      <c r="Q5184" s="1" t="s">
        <v>20504</v>
      </c>
      <c r="R5184" s="1">
        <v>36681.2791574441</v>
      </c>
      <c r="S5184" s="1">
        <v>45264.6268339257</v>
      </c>
      <c r="T5184" s="1">
        <v>18069.4151602942</v>
      </c>
      <c r="U5184" s="1">
        <v>33338.440383888003</v>
      </c>
      <c r="V5184" s="1">
        <v>31090.9375686852</v>
      </c>
      <c r="W5184" s="1">
        <v>779.83010533385698</v>
      </c>
      <c r="X5184" s="1">
        <v>21710.373954671599</v>
      </c>
      <c r="Y5184" s="1">
        <v>17860.380542896899</v>
      </c>
      <c r="Z5184" s="1">
        <v>1.8666142249218101</v>
      </c>
      <c r="AA5184" s="1">
        <v>0.26760390357179298</v>
      </c>
    </row>
    <row r="5185" spans="1:27" x14ac:dyDescent="0.45">
      <c r="A5185" s="1" t="s">
        <v>6340</v>
      </c>
      <c r="B5185" s="1" t="s">
        <v>6341</v>
      </c>
      <c r="C5185" s="1" t="s">
        <v>29</v>
      </c>
      <c r="D5185" s="1" t="s">
        <v>20502</v>
      </c>
      <c r="E5185" s="1" t="s">
        <v>409</v>
      </c>
      <c r="F5185" s="1">
        <v>10</v>
      </c>
      <c r="G5185" s="1" t="s">
        <v>6343</v>
      </c>
      <c r="H5185" s="1" t="s">
        <v>6344</v>
      </c>
      <c r="I5185" s="1" t="s">
        <v>6345</v>
      </c>
      <c r="J5185" s="1">
        <v>54.83</v>
      </c>
      <c r="K5185" s="1">
        <v>1235.4358999999999</v>
      </c>
      <c r="L5185" s="1">
        <v>-4</v>
      </c>
      <c r="M5185" s="1">
        <v>89</v>
      </c>
      <c r="N5185" s="1">
        <v>98</v>
      </c>
      <c r="O5185" s="1" t="s">
        <v>20503</v>
      </c>
      <c r="P5185" s="1" t="s">
        <v>2229</v>
      </c>
      <c r="Q5185" s="1" t="s">
        <v>6347</v>
      </c>
      <c r="R5185" s="1">
        <v>36681.2791574441</v>
      </c>
      <c r="S5185" s="1">
        <v>45264.6268339257</v>
      </c>
      <c r="T5185" s="1">
        <v>18069.4151602942</v>
      </c>
      <c r="U5185" s="1">
        <v>33338.440383888003</v>
      </c>
      <c r="V5185" s="1">
        <v>31090.9375686852</v>
      </c>
      <c r="W5185" s="1">
        <v>779.83010533385698</v>
      </c>
      <c r="X5185" s="1">
        <v>21710.373954671599</v>
      </c>
      <c r="Y5185" s="1">
        <v>17860.380542896899</v>
      </c>
      <c r="Z5185" s="1">
        <v>1.8666142249218101</v>
      </c>
      <c r="AA5185" s="1">
        <v>0.26760390357179298</v>
      </c>
    </row>
    <row r="5186" spans="1:27" x14ac:dyDescent="0.45">
      <c r="A5186" s="1" t="s">
        <v>6340</v>
      </c>
      <c r="B5186" s="1" t="s">
        <v>6341</v>
      </c>
      <c r="C5186" s="1" t="s">
        <v>29</v>
      </c>
      <c r="D5186" s="1" t="s">
        <v>20505</v>
      </c>
      <c r="E5186" s="1" t="s">
        <v>255</v>
      </c>
      <c r="F5186" s="1">
        <v>13</v>
      </c>
      <c r="G5186" s="1" t="s">
        <v>6343</v>
      </c>
      <c r="H5186" s="1" t="s">
        <v>6344</v>
      </c>
      <c r="I5186" s="1" t="s">
        <v>6345</v>
      </c>
      <c r="J5186" s="1">
        <v>40.78</v>
      </c>
      <c r="K5186" s="1">
        <v>1643.6134</v>
      </c>
      <c r="L5186" s="1">
        <v>1.9</v>
      </c>
      <c r="M5186" s="1">
        <v>89</v>
      </c>
      <c r="N5186" s="1">
        <v>101</v>
      </c>
      <c r="O5186" s="1" t="s">
        <v>20506</v>
      </c>
      <c r="P5186" s="1" t="s">
        <v>3381</v>
      </c>
      <c r="Q5186" s="1" t="s">
        <v>20504</v>
      </c>
      <c r="R5186" s="1">
        <v>19133.329177904401</v>
      </c>
      <c r="S5186" s="1">
        <v>25938.994383240301</v>
      </c>
      <c r="T5186" s="1">
        <v>1061.6402066767801</v>
      </c>
      <c r="U5186" s="1">
        <v>15377.987922607101</v>
      </c>
      <c r="V5186" s="1">
        <v>12016.808541140301</v>
      </c>
      <c r="W5186" s="1">
        <v>1455.0522149470401</v>
      </c>
      <c r="X5186" s="1">
        <v>31897.946931464699</v>
      </c>
      <c r="Y5186" s="1">
        <v>15123.269229183999</v>
      </c>
      <c r="Z5186" s="1">
        <v>1.0168428326946399</v>
      </c>
      <c r="AA5186" s="1">
        <v>0.98354392983523597</v>
      </c>
    </row>
    <row r="5187" spans="1:27" x14ac:dyDescent="0.45">
      <c r="A5187" s="1" t="s">
        <v>6340</v>
      </c>
      <c r="B5187" s="1" t="s">
        <v>6341</v>
      </c>
      <c r="C5187" s="1" t="s">
        <v>29</v>
      </c>
      <c r="D5187" s="1" t="s">
        <v>20505</v>
      </c>
      <c r="E5187" s="1" t="s">
        <v>409</v>
      </c>
      <c r="F5187" s="1">
        <v>13</v>
      </c>
      <c r="G5187" s="1" t="s">
        <v>6343</v>
      </c>
      <c r="H5187" s="1" t="s">
        <v>6344</v>
      </c>
      <c r="I5187" s="1" t="s">
        <v>6345</v>
      </c>
      <c r="J5187" s="1">
        <v>40.78</v>
      </c>
      <c r="K5187" s="1">
        <v>1643.6134</v>
      </c>
      <c r="L5187" s="1">
        <v>1.9</v>
      </c>
      <c r="M5187" s="1">
        <v>89</v>
      </c>
      <c r="N5187" s="1">
        <v>101</v>
      </c>
      <c r="O5187" s="1" t="s">
        <v>20506</v>
      </c>
      <c r="P5187" s="1" t="s">
        <v>2229</v>
      </c>
      <c r="Q5187" s="1" t="s">
        <v>6347</v>
      </c>
      <c r="R5187" s="1">
        <v>19133.329177904401</v>
      </c>
      <c r="S5187" s="1">
        <v>25938.994383240301</v>
      </c>
      <c r="T5187" s="1">
        <v>1061.6402066767801</v>
      </c>
      <c r="U5187" s="1">
        <v>15377.987922607101</v>
      </c>
      <c r="V5187" s="1">
        <v>12016.808541140301</v>
      </c>
      <c r="W5187" s="1">
        <v>1455.0522149470401</v>
      </c>
      <c r="X5187" s="1">
        <v>31897.946931464699</v>
      </c>
      <c r="Y5187" s="1">
        <v>15123.269229183999</v>
      </c>
      <c r="Z5187" s="1">
        <v>1.0168428326946399</v>
      </c>
      <c r="AA5187" s="1">
        <v>0.98354392983523597</v>
      </c>
    </row>
    <row r="5188" spans="1:27" x14ac:dyDescent="0.45">
      <c r="A5188" s="1" t="s">
        <v>6340</v>
      </c>
      <c r="B5188" s="1" t="s">
        <v>6341</v>
      </c>
      <c r="C5188" s="1" t="s">
        <v>29</v>
      </c>
      <c r="D5188" s="1" t="s">
        <v>20505</v>
      </c>
      <c r="E5188" s="1" t="s">
        <v>79</v>
      </c>
      <c r="F5188" s="1">
        <v>13</v>
      </c>
      <c r="G5188" s="1" t="s">
        <v>6343</v>
      </c>
      <c r="H5188" s="1" t="s">
        <v>6344</v>
      </c>
      <c r="I5188" s="1" t="s">
        <v>6345</v>
      </c>
      <c r="J5188" s="1">
        <v>40.78</v>
      </c>
      <c r="K5188" s="1">
        <v>1643.6134</v>
      </c>
      <c r="L5188" s="1">
        <v>1.9</v>
      </c>
      <c r="M5188" s="1">
        <v>89</v>
      </c>
      <c r="N5188" s="1">
        <v>101</v>
      </c>
      <c r="O5188" s="1" t="s">
        <v>20506</v>
      </c>
      <c r="P5188" s="1" t="s">
        <v>6348</v>
      </c>
      <c r="Q5188" s="1" t="s">
        <v>6349</v>
      </c>
      <c r="R5188" s="1">
        <v>19133.329177904401</v>
      </c>
      <c r="S5188" s="1">
        <v>25938.994383240301</v>
      </c>
      <c r="T5188" s="1">
        <v>1061.6402066767801</v>
      </c>
      <c r="U5188" s="1">
        <v>15377.987922607101</v>
      </c>
      <c r="V5188" s="1">
        <v>12016.808541140301</v>
      </c>
      <c r="W5188" s="1">
        <v>1455.0522149470401</v>
      </c>
      <c r="X5188" s="1">
        <v>31897.946931464699</v>
      </c>
      <c r="Y5188" s="1">
        <v>15123.269229183999</v>
      </c>
      <c r="Z5188" s="1">
        <v>1.0168428326946399</v>
      </c>
      <c r="AA5188" s="1">
        <v>0.98354392983523597</v>
      </c>
    </row>
    <row r="5189" spans="1:27" x14ac:dyDescent="0.45">
      <c r="A5189" s="1" t="s">
        <v>6340</v>
      </c>
      <c r="B5189" s="1" t="s">
        <v>6341</v>
      </c>
      <c r="C5189" s="1" t="s">
        <v>29</v>
      </c>
      <c r="D5189" s="1" t="s">
        <v>20507</v>
      </c>
      <c r="E5189" s="1" t="s">
        <v>255</v>
      </c>
      <c r="F5189" s="1">
        <v>10</v>
      </c>
      <c r="G5189" s="1" t="s">
        <v>6343</v>
      </c>
      <c r="H5189" s="1" t="s">
        <v>6344</v>
      </c>
      <c r="I5189" s="1" t="s">
        <v>6345</v>
      </c>
      <c r="J5189" s="1">
        <v>53.34</v>
      </c>
      <c r="K5189" s="1">
        <v>1155.4695999999999</v>
      </c>
      <c r="L5189" s="1">
        <v>-2.4</v>
      </c>
      <c r="M5189" s="1">
        <v>89</v>
      </c>
      <c r="N5189" s="1">
        <v>98</v>
      </c>
      <c r="O5189" s="1" t="s">
        <v>3167</v>
      </c>
      <c r="P5189" s="1" t="s">
        <v>3381</v>
      </c>
      <c r="Q5189" s="1" t="s">
        <v>20504</v>
      </c>
      <c r="R5189" s="1">
        <v>6991.65522832837</v>
      </c>
      <c r="S5189" s="1">
        <v>4628.8547029462798</v>
      </c>
      <c r="T5189" s="1">
        <v>3780.15517752716</v>
      </c>
      <c r="U5189" s="1">
        <v>5133.5550362672702</v>
      </c>
      <c r="V5189" s="1">
        <v>16623.322095894298</v>
      </c>
      <c r="W5189" s="1">
        <v>2852.6577302659898</v>
      </c>
      <c r="X5189" s="1">
        <v>3924.0508664109798</v>
      </c>
      <c r="Y5189" s="1">
        <v>7800.0102308571004</v>
      </c>
      <c r="Z5189" s="1">
        <v>0.65814721831501599</v>
      </c>
      <c r="AA5189" s="1">
        <v>0.58740335510876096</v>
      </c>
    </row>
    <row r="5190" spans="1:27" x14ac:dyDescent="0.45">
      <c r="A5190" s="1" t="s">
        <v>6340</v>
      </c>
      <c r="B5190" s="1" t="s">
        <v>6341</v>
      </c>
      <c r="C5190" s="1" t="s">
        <v>29</v>
      </c>
      <c r="D5190" s="1" t="s">
        <v>20508</v>
      </c>
      <c r="E5190" s="1" t="s">
        <v>409</v>
      </c>
      <c r="F5190" s="1">
        <v>10</v>
      </c>
      <c r="G5190" s="1" t="s">
        <v>6343</v>
      </c>
      <c r="H5190" s="1" t="s">
        <v>6344</v>
      </c>
      <c r="I5190" s="1" t="s">
        <v>6345</v>
      </c>
      <c r="J5190" s="1">
        <v>61.07</v>
      </c>
      <c r="K5190" s="1">
        <v>1155.4695999999999</v>
      </c>
      <c r="L5190" s="1">
        <v>-2.2999999999999998</v>
      </c>
      <c r="M5190" s="1">
        <v>89</v>
      </c>
      <c r="N5190" s="1">
        <v>98</v>
      </c>
      <c r="O5190" s="1" t="s">
        <v>20509</v>
      </c>
      <c r="P5190" s="1" t="s">
        <v>2229</v>
      </c>
      <c r="Q5190" s="1" t="s">
        <v>6347</v>
      </c>
      <c r="R5190" s="1">
        <v>28601.163618009301</v>
      </c>
      <c r="S5190" s="1">
        <v>30657.414976600299</v>
      </c>
      <c r="T5190" s="1">
        <v>33067.853839887903</v>
      </c>
      <c r="U5190" s="1">
        <v>30775.477478165802</v>
      </c>
      <c r="V5190" s="1">
        <v>42273.096280163903</v>
      </c>
      <c r="W5190" s="1">
        <v>6299.5570431822398</v>
      </c>
      <c r="X5190" s="1">
        <v>22450.760538221501</v>
      </c>
      <c r="Y5190" s="1">
        <v>23674.471287189201</v>
      </c>
      <c r="Z5190" s="1">
        <v>1.2999436019007999</v>
      </c>
      <c r="AA5190" s="1">
        <v>0.53529817249924405</v>
      </c>
    </row>
    <row r="5191" spans="1:27" x14ac:dyDescent="0.45">
      <c r="A5191" s="1" t="s">
        <v>20510</v>
      </c>
      <c r="B5191" s="1" t="s">
        <v>20511</v>
      </c>
      <c r="C5191" s="1" t="s">
        <v>29</v>
      </c>
      <c r="D5191" s="1" t="s">
        <v>20512</v>
      </c>
      <c r="E5191" s="1" t="s">
        <v>79</v>
      </c>
      <c r="F5191" s="1">
        <v>17</v>
      </c>
      <c r="G5191" s="1" t="s">
        <v>20513</v>
      </c>
      <c r="H5191" s="1" t="s">
        <v>20514</v>
      </c>
      <c r="I5191" s="1" t="s">
        <v>20515</v>
      </c>
      <c r="J5191" s="1">
        <v>48.96</v>
      </c>
      <c r="K5191" s="1">
        <v>1908.799</v>
      </c>
      <c r="L5191" s="1">
        <v>1.3</v>
      </c>
      <c r="M5191" s="1">
        <v>74</v>
      </c>
      <c r="N5191" s="1">
        <v>90</v>
      </c>
      <c r="O5191" s="1" t="s">
        <v>20516</v>
      </c>
      <c r="P5191" s="1" t="s">
        <v>8476</v>
      </c>
      <c r="Q5191" s="1" t="s">
        <v>20517</v>
      </c>
      <c r="R5191" s="1">
        <v>4646.9832462947297</v>
      </c>
      <c r="S5191" s="1">
        <v>2265.4558497108001</v>
      </c>
      <c r="T5191" s="1">
        <v>3006.25091754704</v>
      </c>
      <c r="U5191" s="1">
        <v>3306.2300045175198</v>
      </c>
      <c r="V5191" s="1">
        <v>3251.9986095959898</v>
      </c>
      <c r="W5191" s="1">
        <v>3891.8740227944199</v>
      </c>
      <c r="X5191" s="1">
        <v>4059.7726800966798</v>
      </c>
      <c r="Y5191" s="1">
        <v>3734.5484374957</v>
      </c>
      <c r="Z5191" s="1">
        <v>0.88530917722802605</v>
      </c>
      <c r="AA5191" s="1">
        <v>0.59634751831381605</v>
      </c>
    </row>
    <row r="5192" spans="1:27" x14ac:dyDescent="0.45">
      <c r="A5192" s="1" t="s">
        <v>972</v>
      </c>
      <c r="B5192" s="1" t="s">
        <v>973</v>
      </c>
      <c r="C5192" s="1" t="s">
        <v>29</v>
      </c>
      <c r="D5192" s="1" t="s">
        <v>20518</v>
      </c>
      <c r="E5192" s="1" t="s">
        <v>61</v>
      </c>
      <c r="F5192" s="1">
        <v>14</v>
      </c>
      <c r="G5192" s="1" t="s">
        <v>975</v>
      </c>
      <c r="H5192" s="1" t="s">
        <v>976</v>
      </c>
      <c r="I5192" s="1" t="s">
        <v>977</v>
      </c>
      <c r="J5192" s="1">
        <v>48.95</v>
      </c>
      <c r="K5192" s="1">
        <v>1806.6962000000001</v>
      </c>
      <c r="L5192" s="1">
        <v>1</v>
      </c>
      <c r="M5192" s="1">
        <v>97</v>
      </c>
      <c r="N5192" s="1">
        <v>110</v>
      </c>
      <c r="O5192" s="1" t="s">
        <v>55</v>
      </c>
      <c r="P5192" s="1" t="s">
        <v>979</v>
      </c>
      <c r="Q5192" s="1" t="s">
        <v>980</v>
      </c>
      <c r="R5192" s="1">
        <v>8275.9376891979009</v>
      </c>
      <c r="S5192" s="1">
        <v>676.11573216455599</v>
      </c>
      <c r="T5192" s="1">
        <v>84.667062348349205</v>
      </c>
      <c r="U5192" s="1">
        <v>3012.2401612369299</v>
      </c>
      <c r="V5192" s="1">
        <v>255.61414151038599</v>
      </c>
      <c r="W5192" s="1">
        <v>119.281704199833</v>
      </c>
      <c r="X5192" s="1">
        <v>1831.2919693895201</v>
      </c>
      <c r="Y5192" s="1">
        <v>735.39593836658105</v>
      </c>
      <c r="Z5192" s="1">
        <v>4.0960794098585103</v>
      </c>
      <c r="AA5192" s="1">
        <v>0.44561286272559503</v>
      </c>
    </row>
    <row r="5193" spans="1:27" x14ac:dyDescent="0.45">
      <c r="A5193" s="1" t="s">
        <v>972</v>
      </c>
      <c r="B5193" s="1" t="s">
        <v>973</v>
      </c>
      <c r="C5193" s="1" t="s">
        <v>29</v>
      </c>
      <c r="D5193" s="1" t="s">
        <v>20518</v>
      </c>
      <c r="E5193" s="1" t="s">
        <v>342</v>
      </c>
      <c r="F5193" s="1">
        <v>14</v>
      </c>
      <c r="G5193" s="1" t="s">
        <v>975</v>
      </c>
      <c r="H5193" s="1" t="s">
        <v>976</v>
      </c>
      <c r="I5193" s="1" t="s">
        <v>977</v>
      </c>
      <c r="J5193" s="1">
        <v>48.95</v>
      </c>
      <c r="K5193" s="1">
        <v>1806.6962000000001</v>
      </c>
      <c r="L5193" s="1">
        <v>1</v>
      </c>
      <c r="M5193" s="1">
        <v>97</v>
      </c>
      <c r="N5193" s="1">
        <v>110</v>
      </c>
      <c r="O5193" s="1" t="s">
        <v>55</v>
      </c>
      <c r="P5193" s="1" t="s">
        <v>1224</v>
      </c>
      <c r="Q5193" s="1" t="s">
        <v>17788</v>
      </c>
      <c r="R5193" s="1">
        <v>8275.9376891979009</v>
      </c>
      <c r="S5193" s="1">
        <v>676.11573216455599</v>
      </c>
      <c r="T5193" s="1">
        <v>84.667062348349205</v>
      </c>
      <c r="U5193" s="1">
        <v>3012.2401612369299</v>
      </c>
      <c r="V5193" s="1">
        <v>255.61414151038599</v>
      </c>
      <c r="W5193" s="1">
        <v>119.281704199833</v>
      </c>
      <c r="X5193" s="1">
        <v>1831.2919693895201</v>
      </c>
      <c r="Y5193" s="1">
        <v>735.39593836658105</v>
      </c>
      <c r="Z5193" s="1">
        <v>4.0960794098585103</v>
      </c>
      <c r="AA5193" s="1">
        <v>0.44561286272559503</v>
      </c>
    </row>
    <row r="5194" spans="1:27" x14ac:dyDescent="0.45">
      <c r="A5194" s="1" t="s">
        <v>1443</v>
      </c>
      <c r="B5194" s="1" t="s">
        <v>1444</v>
      </c>
      <c r="C5194" s="1" t="s">
        <v>40</v>
      </c>
      <c r="D5194" s="1" t="s">
        <v>20519</v>
      </c>
      <c r="E5194" s="1" t="s">
        <v>409</v>
      </c>
      <c r="F5194" s="1">
        <v>16</v>
      </c>
      <c r="G5194" s="1" t="s">
        <v>1446</v>
      </c>
      <c r="H5194" s="1" t="s">
        <v>1447</v>
      </c>
      <c r="I5194" s="1" t="s">
        <v>1448</v>
      </c>
      <c r="J5194" s="1">
        <v>28.03</v>
      </c>
      <c r="K5194" s="1">
        <v>2012.9567999999999</v>
      </c>
      <c r="L5194" s="1">
        <v>1.7</v>
      </c>
      <c r="M5194" s="1">
        <v>251</v>
      </c>
      <c r="N5194" s="1">
        <v>266</v>
      </c>
      <c r="O5194" s="1" t="s">
        <v>20520</v>
      </c>
      <c r="P5194" s="1" t="s">
        <v>20521</v>
      </c>
      <c r="Q5194" s="1" t="s">
        <v>20522</v>
      </c>
      <c r="R5194" s="1"/>
      <c r="S5194" s="1">
        <v>145.97836788925801</v>
      </c>
      <c r="T5194" s="1">
        <v>174.20495961786801</v>
      </c>
      <c r="U5194" s="1">
        <v>160.09166375356301</v>
      </c>
      <c r="V5194" s="1">
        <v>127.61956946101201</v>
      </c>
      <c r="W5194" s="1">
        <v>75.364139551314594</v>
      </c>
      <c r="X5194" s="1">
        <v>99.529271362158596</v>
      </c>
      <c r="Y5194" s="1">
        <v>100.83766012482801</v>
      </c>
      <c r="Z5194" s="1">
        <v>1.5876177963211699</v>
      </c>
      <c r="AA5194" s="1">
        <v>7.5361422236103898E-2</v>
      </c>
    </row>
    <row r="5195" spans="1:27" x14ac:dyDescent="0.45">
      <c r="A5195" s="1" t="s">
        <v>1188</v>
      </c>
      <c r="B5195" s="1" t="s">
        <v>1189</v>
      </c>
      <c r="C5195" s="1" t="s">
        <v>50</v>
      </c>
      <c r="D5195" s="1" t="s">
        <v>20523</v>
      </c>
      <c r="E5195" s="1" t="s">
        <v>463</v>
      </c>
      <c r="F5195" s="1">
        <v>22</v>
      </c>
      <c r="G5195" s="1" t="s">
        <v>1191</v>
      </c>
      <c r="H5195" s="1" t="s">
        <v>1192</v>
      </c>
      <c r="I5195" s="1" t="s">
        <v>1193</v>
      </c>
      <c r="J5195" s="1">
        <v>68.98</v>
      </c>
      <c r="K5195" s="1">
        <v>2318.1082000000001</v>
      </c>
      <c r="L5195" s="1">
        <v>1</v>
      </c>
      <c r="M5195" s="1">
        <v>1198</v>
      </c>
      <c r="N5195" s="1">
        <v>1219</v>
      </c>
      <c r="O5195" s="1" t="s">
        <v>20524</v>
      </c>
      <c r="P5195" s="1" t="s">
        <v>1195</v>
      </c>
      <c r="Q5195" s="1" t="s">
        <v>1196</v>
      </c>
      <c r="R5195" s="1">
        <v>494408.07428325701</v>
      </c>
      <c r="S5195" s="1">
        <v>235869.43578838301</v>
      </c>
      <c r="T5195" s="1">
        <v>295045.43279848498</v>
      </c>
      <c r="U5195" s="1">
        <v>341774.31429004099</v>
      </c>
      <c r="V5195" s="1">
        <v>206697.53986095299</v>
      </c>
      <c r="W5195" s="1">
        <v>179437.56694717801</v>
      </c>
      <c r="X5195" s="1">
        <v>133594.87463757201</v>
      </c>
      <c r="Y5195" s="1">
        <v>173243.32714856701</v>
      </c>
      <c r="Z5195" s="1">
        <v>1.9727992986243399</v>
      </c>
      <c r="AA5195" s="1">
        <v>0.106137656333955</v>
      </c>
    </row>
    <row r="5196" spans="1:27" x14ac:dyDescent="0.45">
      <c r="A5196" s="1" t="s">
        <v>1188</v>
      </c>
      <c r="B5196" s="1" t="s">
        <v>1189</v>
      </c>
      <c r="C5196" s="1" t="s">
        <v>50</v>
      </c>
      <c r="D5196" s="1" t="s">
        <v>20525</v>
      </c>
      <c r="E5196" s="1" t="s">
        <v>463</v>
      </c>
      <c r="F5196" s="1">
        <v>23</v>
      </c>
      <c r="G5196" s="1" t="s">
        <v>1191</v>
      </c>
      <c r="H5196" s="1" t="s">
        <v>1192</v>
      </c>
      <c r="I5196" s="1" t="s">
        <v>1193</v>
      </c>
      <c r="J5196" s="1">
        <v>58.08</v>
      </c>
      <c r="K5196" s="1">
        <v>2474.2091999999998</v>
      </c>
      <c r="L5196" s="1">
        <v>-2.2000000000000002</v>
      </c>
      <c r="M5196" s="1">
        <v>1198</v>
      </c>
      <c r="N5196" s="1">
        <v>1220</v>
      </c>
      <c r="O5196" s="1" t="s">
        <v>20526</v>
      </c>
      <c r="P5196" s="1" t="s">
        <v>1195</v>
      </c>
      <c r="Q5196" s="1" t="s">
        <v>1196</v>
      </c>
      <c r="R5196" s="1">
        <v>361.77738978516101</v>
      </c>
      <c r="S5196" s="1">
        <v>966.17381759026705</v>
      </c>
      <c r="T5196" s="1">
        <v>830.314874703393</v>
      </c>
      <c r="U5196" s="1">
        <v>719.422027359607</v>
      </c>
      <c r="V5196" s="1">
        <v>1221.01542919384</v>
      </c>
      <c r="W5196" s="1">
        <v>2991.73771265304</v>
      </c>
      <c r="X5196" s="1">
        <v>2614.68967043979</v>
      </c>
      <c r="Y5196" s="1">
        <v>2275.8142707622201</v>
      </c>
      <c r="Z5196" s="1">
        <v>0.31611631783935301</v>
      </c>
      <c r="AA5196" s="1">
        <v>5.2100383421586703E-2</v>
      </c>
    </row>
    <row r="5197" spans="1:27" x14ac:dyDescent="0.45">
      <c r="A5197" s="1" t="s">
        <v>1188</v>
      </c>
      <c r="B5197" s="1" t="s">
        <v>1189</v>
      </c>
      <c r="C5197" s="1" t="s">
        <v>29</v>
      </c>
      <c r="D5197" s="1" t="s">
        <v>20527</v>
      </c>
      <c r="E5197" s="1" t="s">
        <v>265</v>
      </c>
      <c r="F5197" s="1">
        <v>22</v>
      </c>
      <c r="G5197" s="1" t="s">
        <v>1191</v>
      </c>
      <c r="H5197" s="1" t="s">
        <v>1192</v>
      </c>
      <c r="I5197" s="1" t="s">
        <v>1193</v>
      </c>
      <c r="J5197" s="1">
        <v>45.3</v>
      </c>
      <c r="K5197" s="1">
        <v>2318.1082000000001</v>
      </c>
      <c r="L5197" s="1">
        <v>1.4</v>
      </c>
      <c r="M5197" s="1">
        <v>1198</v>
      </c>
      <c r="N5197" s="1">
        <v>1219</v>
      </c>
      <c r="O5197" s="1" t="s">
        <v>269</v>
      </c>
      <c r="P5197" s="1" t="s">
        <v>8969</v>
      </c>
      <c r="Q5197" s="1" t="s">
        <v>20528</v>
      </c>
      <c r="R5197" s="1">
        <v>511.70392894956399</v>
      </c>
      <c r="S5197" s="1">
        <v>292.864685891428</v>
      </c>
      <c r="T5197" s="1">
        <v>439.03004526671498</v>
      </c>
      <c r="U5197" s="1">
        <v>414.53288670256899</v>
      </c>
      <c r="V5197" s="1">
        <v>327.87621422049602</v>
      </c>
      <c r="W5197" s="1">
        <v>228.41420717907999</v>
      </c>
      <c r="X5197" s="1">
        <v>432.16074378334201</v>
      </c>
      <c r="Y5197" s="1">
        <v>329.48372172763902</v>
      </c>
      <c r="Z5197" s="1">
        <v>1.2581285792480901</v>
      </c>
      <c r="AA5197" s="1">
        <v>0.38453983668797098</v>
      </c>
    </row>
    <row r="5198" spans="1:27" x14ac:dyDescent="0.45">
      <c r="A5198" s="1" t="s">
        <v>1188</v>
      </c>
      <c r="B5198" s="1" t="s">
        <v>1189</v>
      </c>
      <c r="C5198" s="1" t="s">
        <v>29</v>
      </c>
      <c r="D5198" s="1" t="s">
        <v>20529</v>
      </c>
      <c r="E5198" s="1" t="s">
        <v>265</v>
      </c>
      <c r="F5198" s="1">
        <v>23</v>
      </c>
      <c r="G5198" s="1" t="s">
        <v>1191</v>
      </c>
      <c r="H5198" s="1" t="s">
        <v>1192</v>
      </c>
      <c r="I5198" s="1" t="s">
        <v>1193</v>
      </c>
      <c r="J5198" s="1">
        <v>52.86</v>
      </c>
      <c r="K5198" s="1">
        <v>2474.2091999999998</v>
      </c>
      <c r="L5198" s="1">
        <v>-1.1000000000000001</v>
      </c>
      <c r="M5198" s="1">
        <v>1198</v>
      </c>
      <c r="N5198" s="1">
        <v>1220</v>
      </c>
      <c r="O5198" s="1" t="s">
        <v>14871</v>
      </c>
      <c r="P5198" s="1" t="s">
        <v>8969</v>
      </c>
      <c r="Q5198" s="1" t="s">
        <v>20528</v>
      </c>
      <c r="R5198" s="1">
        <v>299.02947928128401</v>
      </c>
      <c r="S5198" s="1">
        <v>448.77194632437698</v>
      </c>
      <c r="T5198" s="1">
        <v>2850.2946120767601</v>
      </c>
      <c r="U5198" s="1">
        <v>1199.3653458941401</v>
      </c>
      <c r="V5198" s="1">
        <v>34.4280730396964</v>
      </c>
      <c r="W5198" s="1">
        <v>2004.3008816751001</v>
      </c>
      <c r="X5198" s="1">
        <v>1490.8533541163799</v>
      </c>
      <c r="Y5198" s="1">
        <v>1176.5274362770599</v>
      </c>
      <c r="Z5198" s="1">
        <v>1.0194112852049999</v>
      </c>
      <c r="AA5198" s="1">
        <v>0.98313549399141398</v>
      </c>
    </row>
    <row r="5199" spans="1:27" x14ac:dyDescent="0.45">
      <c r="A5199" s="1" t="s">
        <v>3897</v>
      </c>
      <c r="B5199" s="1" t="s">
        <v>3898</v>
      </c>
      <c r="C5199" s="1" t="s">
        <v>29</v>
      </c>
      <c r="D5199" s="1" t="s">
        <v>20530</v>
      </c>
      <c r="E5199" s="1" t="s">
        <v>61</v>
      </c>
      <c r="F5199" s="1">
        <v>14</v>
      </c>
      <c r="G5199" s="1" t="s">
        <v>3900</v>
      </c>
      <c r="H5199" s="1" t="s">
        <v>311</v>
      </c>
      <c r="I5199" s="1" t="s">
        <v>3901</v>
      </c>
      <c r="J5199" s="1">
        <v>50.06</v>
      </c>
      <c r="K5199" s="1">
        <v>1717.8206</v>
      </c>
      <c r="L5199" s="1">
        <v>1.9</v>
      </c>
      <c r="M5199" s="1">
        <v>1201</v>
      </c>
      <c r="N5199" s="1">
        <v>1214</v>
      </c>
      <c r="O5199" s="1" t="s">
        <v>55</v>
      </c>
      <c r="P5199" s="1" t="s">
        <v>20531</v>
      </c>
      <c r="Q5199" s="1" t="s">
        <v>20532</v>
      </c>
      <c r="R5199" s="1">
        <v>188.48509091822299</v>
      </c>
      <c r="S5199" s="1">
        <v>189.117715033775</v>
      </c>
      <c r="T5199" s="1">
        <v>3515.3230389610299</v>
      </c>
      <c r="U5199" s="1">
        <v>1297.6419483043401</v>
      </c>
      <c r="V5199" s="1">
        <v>4987.4059386450899</v>
      </c>
      <c r="W5199" s="1">
        <v>6056.6267171651798</v>
      </c>
      <c r="X5199" s="1">
        <v>1188.1775912426399</v>
      </c>
      <c r="Y5199" s="1">
        <v>4077.4034156842999</v>
      </c>
      <c r="Z5199" s="1">
        <v>0.31825203837147498</v>
      </c>
      <c r="AA5199" s="1">
        <v>0.20678723648928299</v>
      </c>
    </row>
    <row r="5200" spans="1:27" x14ac:dyDescent="0.45">
      <c r="A5200" s="1" t="s">
        <v>3897</v>
      </c>
      <c r="B5200" s="1" t="s">
        <v>3898</v>
      </c>
      <c r="C5200" s="1" t="s">
        <v>29</v>
      </c>
      <c r="D5200" s="1" t="s">
        <v>20530</v>
      </c>
      <c r="E5200" s="1" t="s">
        <v>119</v>
      </c>
      <c r="F5200" s="1">
        <v>14</v>
      </c>
      <c r="G5200" s="1" t="s">
        <v>3900</v>
      </c>
      <c r="H5200" s="1" t="s">
        <v>311</v>
      </c>
      <c r="I5200" s="1" t="s">
        <v>3901</v>
      </c>
      <c r="J5200" s="1">
        <v>50.06</v>
      </c>
      <c r="K5200" s="1">
        <v>1717.8206</v>
      </c>
      <c r="L5200" s="1">
        <v>1.9</v>
      </c>
      <c r="M5200" s="1">
        <v>1201</v>
      </c>
      <c r="N5200" s="1">
        <v>1214</v>
      </c>
      <c r="O5200" s="1" t="s">
        <v>55</v>
      </c>
      <c r="P5200" s="1" t="s">
        <v>3903</v>
      </c>
      <c r="Q5200" s="1" t="s">
        <v>3904</v>
      </c>
      <c r="R5200" s="1">
        <v>188.48509091822299</v>
      </c>
      <c r="S5200" s="1">
        <v>189.117715033775</v>
      </c>
      <c r="T5200" s="1">
        <v>3515.3230389610299</v>
      </c>
      <c r="U5200" s="1">
        <v>1297.6419483043401</v>
      </c>
      <c r="V5200" s="1">
        <v>4987.4059386450899</v>
      </c>
      <c r="W5200" s="1">
        <v>6056.6267171651798</v>
      </c>
      <c r="X5200" s="1">
        <v>1188.1775912426399</v>
      </c>
      <c r="Y5200" s="1">
        <v>4077.4034156842999</v>
      </c>
      <c r="Z5200" s="1">
        <v>0.31825203837147498</v>
      </c>
      <c r="AA5200" s="1">
        <v>0.20678723648928299</v>
      </c>
    </row>
    <row r="5201" spans="1:27" x14ac:dyDescent="0.45">
      <c r="A5201" s="1" t="s">
        <v>3897</v>
      </c>
      <c r="B5201" s="1" t="s">
        <v>3898</v>
      </c>
      <c r="C5201" s="1" t="s">
        <v>29</v>
      </c>
      <c r="D5201" s="1" t="s">
        <v>20533</v>
      </c>
      <c r="E5201" s="1" t="s">
        <v>61</v>
      </c>
      <c r="F5201" s="1">
        <v>14</v>
      </c>
      <c r="G5201" s="1" t="s">
        <v>3900</v>
      </c>
      <c r="H5201" s="1" t="s">
        <v>311</v>
      </c>
      <c r="I5201" s="1" t="s">
        <v>3901</v>
      </c>
      <c r="J5201" s="1">
        <v>54.46</v>
      </c>
      <c r="K5201" s="1">
        <v>1637.8541</v>
      </c>
      <c r="L5201" s="1">
        <v>-14.8</v>
      </c>
      <c r="M5201" s="1">
        <v>1201</v>
      </c>
      <c r="N5201" s="1">
        <v>1214</v>
      </c>
      <c r="O5201" s="1" t="s">
        <v>20534</v>
      </c>
      <c r="P5201" s="1" t="s">
        <v>20531</v>
      </c>
      <c r="Q5201" s="1" t="s">
        <v>20532</v>
      </c>
      <c r="R5201" s="1">
        <v>227.79710013366301</v>
      </c>
      <c r="S5201" s="1">
        <v>170.61015697492601</v>
      </c>
      <c r="T5201" s="1">
        <v>228.54304993534299</v>
      </c>
      <c r="U5201" s="1">
        <v>208.98343568131099</v>
      </c>
      <c r="V5201" s="1">
        <v>181.70557738519</v>
      </c>
      <c r="W5201" s="1"/>
      <c r="X5201" s="1">
        <v>84.396880508080599</v>
      </c>
      <c r="Y5201" s="1">
        <v>133.05122894663501</v>
      </c>
      <c r="Z5201" s="1">
        <v>1.57069902574993</v>
      </c>
      <c r="AA5201" s="1">
        <v>0.182257605549346</v>
      </c>
    </row>
    <row r="5202" spans="1:27" x14ac:dyDescent="0.45">
      <c r="A5202" s="1" t="s">
        <v>20535</v>
      </c>
      <c r="B5202" s="1" t="s">
        <v>20536</v>
      </c>
      <c r="C5202" s="1" t="s">
        <v>29</v>
      </c>
      <c r="D5202" s="1" t="s">
        <v>20537</v>
      </c>
      <c r="E5202" s="1" t="s">
        <v>119</v>
      </c>
      <c r="F5202" s="1">
        <v>13</v>
      </c>
      <c r="G5202" s="1" t="s">
        <v>20538</v>
      </c>
      <c r="H5202" s="1" t="s">
        <v>20539</v>
      </c>
      <c r="I5202" s="1" t="s">
        <v>20540</v>
      </c>
      <c r="J5202" s="1">
        <v>61.27</v>
      </c>
      <c r="K5202" s="1">
        <v>1611.7029</v>
      </c>
      <c r="L5202" s="1">
        <v>2.1</v>
      </c>
      <c r="M5202" s="1">
        <v>638</v>
      </c>
      <c r="N5202" s="1">
        <v>650</v>
      </c>
      <c r="O5202" s="1" t="s">
        <v>2965</v>
      </c>
      <c r="P5202" s="1" t="s">
        <v>5381</v>
      </c>
      <c r="Q5202" s="1" t="s">
        <v>20541</v>
      </c>
      <c r="R5202" s="1">
        <v>2606.8157591873101</v>
      </c>
      <c r="S5202" s="1">
        <v>1045.0960467683301</v>
      </c>
      <c r="T5202" s="1">
        <v>992.09972315537198</v>
      </c>
      <c r="U5202" s="1">
        <v>1548.00384303701</v>
      </c>
      <c r="V5202" s="1">
        <v>1651.46097170915</v>
      </c>
      <c r="W5202" s="1">
        <v>1519.3880518403</v>
      </c>
      <c r="X5202" s="1">
        <v>1364.88046042516</v>
      </c>
      <c r="Y5202" s="1">
        <v>1511.9098279915399</v>
      </c>
      <c r="Z5202" s="1">
        <v>1.0238731268077099</v>
      </c>
      <c r="AA5202" s="1">
        <v>0.94954881841266303</v>
      </c>
    </row>
    <row r="5203" spans="1:27" x14ac:dyDescent="0.45">
      <c r="A5203" s="1" t="s">
        <v>20542</v>
      </c>
      <c r="B5203" s="1" t="s">
        <v>20543</v>
      </c>
      <c r="C5203" s="1" t="s">
        <v>29</v>
      </c>
      <c r="D5203" s="1" t="s">
        <v>20544</v>
      </c>
      <c r="E5203" s="1" t="s">
        <v>255</v>
      </c>
      <c r="F5203" s="1">
        <v>13</v>
      </c>
      <c r="G5203" s="1" t="s">
        <v>20545</v>
      </c>
      <c r="H5203" s="1" t="s">
        <v>4622</v>
      </c>
      <c r="I5203" s="1" t="s">
        <v>20546</v>
      </c>
      <c r="J5203" s="1">
        <v>46.04</v>
      </c>
      <c r="K5203" s="1">
        <v>1613.6458</v>
      </c>
      <c r="L5203" s="1">
        <v>-1</v>
      </c>
      <c r="M5203" s="1">
        <v>1041</v>
      </c>
      <c r="N5203" s="1">
        <v>1053</v>
      </c>
      <c r="O5203" s="1" t="s">
        <v>55</v>
      </c>
      <c r="P5203" s="1" t="s">
        <v>20547</v>
      </c>
      <c r="Q5203" s="1" t="s">
        <v>20548</v>
      </c>
      <c r="R5203" s="1">
        <v>4601.9777272671099</v>
      </c>
      <c r="S5203" s="1">
        <v>1974.1150053139299</v>
      </c>
      <c r="T5203" s="1">
        <v>1335.27210144746</v>
      </c>
      <c r="U5203" s="1">
        <v>2637.12161134283</v>
      </c>
      <c r="V5203" s="1">
        <v>1771.43479856217</v>
      </c>
      <c r="W5203" s="1">
        <v>4439.5588930000104</v>
      </c>
      <c r="X5203" s="1">
        <v>3137.6155807227101</v>
      </c>
      <c r="Y5203" s="1">
        <v>3116.2030907616299</v>
      </c>
      <c r="Z5203" s="1">
        <v>0.84626115003893898</v>
      </c>
      <c r="AA5203" s="1">
        <v>0.72351181854384095</v>
      </c>
    </row>
    <row r="5204" spans="1:27" x14ac:dyDescent="0.45">
      <c r="A5204" s="1" t="s">
        <v>2286</v>
      </c>
      <c r="B5204" s="1" t="s">
        <v>2287</v>
      </c>
      <c r="C5204" s="1" t="s">
        <v>29</v>
      </c>
      <c r="D5204" s="1" t="s">
        <v>20549</v>
      </c>
      <c r="E5204" s="1" t="s">
        <v>463</v>
      </c>
      <c r="F5204" s="1">
        <v>15</v>
      </c>
      <c r="G5204" s="1" t="s">
        <v>2289</v>
      </c>
      <c r="H5204" s="1" t="s">
        <v>2290</v>
      </c>
      <c r="I5204" s="1" t="s">
        <v>2291</v>
      </c>
      <c r="J5204" s="1">
        <v>60.85</v>
      </c>
      <c r="K5204" s="1">
        <v>1648.8324</v>
      </c>
      <c r="L5204" s="1">
        <v>-7.4</v>
      </c>
      <c r="M5204" s="1">
        <v>308</v>
      </c>
      <c r="N5204" s="1">
        <v>322</v>
      </c>
      <c r="O5204" s="1" t="s">
        <v>588</v>
      </c>
      <c r="P5204" s="1" t="s">
        <v>313</v>
      </c>
      <c r="Q5204" s="1" t="s">
        <v>20550</v>
      </c>
      <c r="R5204" s="1">
        <v>1539.58812866516</v>
      </c>
      <c r="S5204" s="1">
        <v>380.42812429934298</v>
      </c>
      <c r="T5204" s="1">
        <v>309.510024521562</v>
      </c>
      <c r="U5204" s="1">
        <v>743.17542582868998</v>
      </c>
      <c r="V5204" s="1">
        <v>56.772624854396803</v>
      </c>
      <c r="W5204" s="1">
        <v>1321.0920129531801</v>
      </c>
      <c r="X5204" s="1">
        <v>591.47787234116697</v>
      </c>
      <c r="Y5204" s="1">
        <v>656.44750338291396</v>
      </c>
      <c r="Z5204" s="1">
        <v>1.13211707257448</v>
      </c>
      <c r="AA5204" s="1">
        <v>0.88052173706342696</v>
      </c>
    </row>
    <row r="5205" spans="1:27" x14ac:dyDescent="0.45">
      <c r="A5205" s="1" t="s">
        <v>2286</v>
      </c>
      <c r="B5205" s="1" t="s">
        <v>2287</v>
      </c>
      <c r="C5205" s="1" t="s">
        <v>29</v>
      </c>
      <c r="D5205" s="1" t="s">
        <v>20551</v>
      </c>
      <c r="E5205" s="1" t="s">
        <v>185</v>
      </c>
      <c r="F5205" s="1">
        <v>15</v>
      </c>
      <c r="G5205" s="1" t="s">
        <v>2289</v>
      </c>
      <c r="H5205" s="1" t="s">
        <v>2290</v>
      </c>
      <c r="I5205" s="1" t="s">
        <v>2291</v>
      </c>
      <c r="J5205" s="1">
        <v>66.489999999999995</v>
      </c>
      <c r="K5205" s="1">
        <v>1648.8324</v>
      </c>
      <c r="L5205" s="1">
        <v>-1.7</v>
      </c>
      <c r="M5205" s="1">
        <v>308</v>
      </c>
      <c r="N5205" s="1">
        <v>322</v>
      </c>
      <c r="O5205" s="1" t="s">
        <v>567</v>
      </c>
      <c r="P5205" s="1" t="s">
        <v>180</v>
      </c>
      <c r="Q5205" s="1" t="s">
        <v>20552</v>
      </c>
      <c r="R5205" s="1">
        <v>1539.58812866516</v>
      </c>
      <c r="S5205" s="1">
        <v>380.42812429934298</v>
      </c>
      <c r="T5205" s="1">
        <v>511.153995337911</v>
      </c>
      <c r="U5205" s="1">
        <v>810.39008276747302</v>
      </c>
      <c r="V5205" s="1">
        <v>56.772624854396803</v>
      </c>
      <c r="W5205" s="1">
        <v>1985.4954683686799</v>
      </c>
      <c r="X5205" s="1">
        <v>591.47787234116697</v>
      </c>
      <c r="Y5205" s="1">
        <v>877.91532185474603</v>
      </c>
      <c r="Z5205" s="1">
        <v>0.92308456475663903</v>
      </c>
      <c r="AA5205" s="1">
        <v>0.92587281450308101</v>
      </c>
    </row>
    <row r="5206" spans="1:27" x14ac:dyDescent="0.45">
      <c r="A5206" s="1" t="s">
        <v>345</v>
      </c>
      <c r="B5206" s="1" t="s">
        <v>17899</v>
      </c>
      <c r="C5206" s="1" t="s">
        <v>29</v>
      </c>
      <c r="D5206" s="1" t="s">
        <v>20553</v>
      </c>
      <c r="E5206" s="1" t="s">
        <v>61</v>
      </c>
      <c r="F5206" s="1">
        <v>16</v>
      </c>
      <c r="G5206" s="1" t="s">
        <v>348</v>
      </c>
      <c r="H5206" s="1" t="s">
        <v>349</v>
      </c>
      <c r="I5206" s="1" t="s">
        <v>350</v>
      </c>
      <c r="J5206" s="1">
        <v>54.94</v>
      </c>
      <c r="K5206" s="1">
        <v>1908.9081000000001</v>
      </c>
      <c r="L5206" s="1">
        <v>2.7</v>
      </c>
      <c r="M5206" s="1">
        <v>115</v>
      </c>
      <c r="N5206" s="1">
        <v>130</v>
      </c>
      <c r="O5206" s="1" t="s">
        <v>20554</v>
      </c>
      <c r="P5206" s="1" t="s">
        <v>3041</v>
      </c>
      <c r="Q5206" s="1" t="s">
        <v>20555</v>
      </c>
      <c r="R5206" s="1">
        <v>119.078406928937</v>
      </c>
      <c r="S5206" s="1">
        <v>561.98303999509301</v>
      </c>
      <c r="T5206" s="1">
        <v>80.501296568851203</v>
      </c>
      <c r="U5206" s="1">
        <v>253.85424783095999</v>
      </c>
      <c r="V5206" s="1">
        <v>354.37267283986699</v>
      </c>
      <c r="W5206" s="1">
        <v>453.37467259473601</v>
      </c>
      <c r="X5206" s="1">
        <v>338.57229821457599</v>
      </c>
      <c r="Y5206" s="1">
        <v>382.10654788305999</v>
      </c>
      <c r="Z5206" s="1">
        <v>0.66435461322858602</v>
      </c>
      <c r="AA5206" s="1">
        <v>0.46403703965134901</v>
      </c>
    </row>
    <row r="5207" spans="1:27" x14ac:dyDescent="0.45">
      <c r="A5207" s="1" t="s">
        <v>397</v>
      </c>
      <c r="B5207" s="1" t="s">
        <v>398</v>
      </c>
      <c r="C5207" s="1" t="s">
        <v>50</v>
      </c>
      <c r="D5207" s="1" t="s">
        <v>20556</v>
      </c>
      <c r="E5207" s="1" t="s">
        <v>61</v>
      </c>
      <c r="F5207" s="1">
        <v>15</v>
      </c>
      <c r="G5207" s="1" t="s">
        <v>400</v>
      </c>
      <c r="H5207" s="1" t="s">
        <v>401</v>
      </c>
      <c r="I5207" s="1" t="s">
        <v>402</v>
      </c>
      <c r="J5207" s="1">
        <v>58.41</v>
      </c>
      <c r="K5207" s="1">
        <v>1948.8108</v>
      </c>
      <c r="L5207" s="1">
        <v>6.4</v>
      </c>
      <c r="M5207" s="1">
        <v>1065</v>
      </c>
      <c r="N5207" s="1">
        <v>1079</v>
      </c>
      <c r="O5207" s="1" t="s">
        <v>20557</v>
      </c>
      <c r="P5207" s="1" t="s">
        <v>20558</v>
      </c>
      <c r="Q5207" s="1" t="s">
        <v>20559</v>
      </c>
      <c r="R5207" s="1">
        <v>4861.4511985698</v>
      </c>
      <c r="S5207" s="1">
        <v>3561.7285757229902</v>
      </c>
      <c r="T5207" s="1">
        <v>5211.8180153186604</v>
      </c>
      <c r="U5207" s="1">
        <v>4544.9992632038202</v>
      </c>
      <c r="V5207" s="1">
        <v>4296.3601463842297</v>
      </c>
      <c r="W5207" s="1">
        <v>7315.8384654030397</v>
      </c>
      <c r="X5207" s="1">
        <v>2158.1117089392201</v>
      </c>
      <c r="Y5207" s="1">
        <v>4590.1034402421601</v>
      </c>
      <c r="Z5207" s="1">
        <v>0.99017360335653704</v>
      </c>
      <c r="AA5207" s="1">
        <v>0.97856745347920404</v>
      </c>
    </row>
    <row r="5208" spans="1:27" x14ac:dyDescent="0.45">
      <c r="A5208" s="1" t="s">
        <v>397</v>
      </c>
      <c r="B5208" s="1" t="s">
        <v>398</v>
      </c>
      <c r="C5208" s="1" t="s">
        <v>29</v>
      </c>
      <c r="D5208" s="1" t="s">
        <v>20556</v>
      </c>
      <c r="E5208" s="1" t="s">
        <v>119</v>
      </c>
      <c r="F5208" s="1">
        <v>15</v>
      </c>
      <c r="G5208" s="1" t="s">
        <v>400</v>
      </c>
      <c r="H5208" s="1" t="s">
        <v>401</v>
      </c>
      <c r="I5208" s="1" t="s">
        <v>402</v>
      </c>
      <c r="J5208" s="1">
        <v>58.41</v>
      </c>
      <c r="K5208" s="1">
        <v>1948.8108</v>
      </c>
      <c r="L5208" s="1">
        <v>6.4</v>
      </c>
      <c r="M5208" s="1">
        <v>1065</v>
      </c>
      <c r="N5208" s="1">
        <v>1079</v>
      </c>
      <c r="O5208" s="1" t="s">
        <v>20557</v>
      </c>
      <c r="P5208" s="1" t="s">
        <v>20560</v>
      </c>
      <c r="Q5208" s="1" t="s">
        <v>20561</v>
      </c>
      <c r="R5208" s="1">
        <v>4861.4511985698</v>
      </c>
      <c r="S5208" s="1">
        <v>3561.7285757229902</v>
      </c>
      <c r="T5208" s="1">
        <v>5211.8180153186604</v>
      </c>
      <c r="U5208" s="1">
        <v>4544.9992632038202</v>
      </c>
      <c r="V5208" s="1">
        <v>4296.3601463842297</v>
      </c>
      <c r="W5208" s="1">
        <v>7315.8384654030397</v>
      </c>
      <c r="X5208" s="1">
        <v>2158.1117089392201</v>
      </c>
      <c r="Y5208" s="1">
        <v>4590.1034402421601</v>
      </c>
      <c r="Z5208" s="1">
        <v>0.99017360335653704</v>
      </c>
      <c r="AA5208" s="1">
        <v>0.97856745347920404</v>
      </c>
    </row>
    <row r="5209" spans="1:27" x14ac:dyDescent="0.45">
      <c r="A5209" s="1" t="s">
        <v>397</v>
      </c>
      <c r="B5209" s="1" t="s">
        <v>398</v>
      </c>
      <c r="C5209" s="1" t="s">
        <v>50</v>
      </c>
      <c r="D5209" s="1" t="s">
        <v>20562</v>
      </c>
      <c r="E5209" s="1" t="s">
        <v>61</v>
      </c>
      <c r="F5209" s="1">
        <v>15</v>
      </c>
      <c r="G5209" s="1" t="s">
        <v>400</v>
      </c>
      <c r="H5209" s="1" t="s">
        <v>401</v>
      </c>
      <c r="I5209" s="1" t="s">
        <v>402</v>
      </c>
      <c r="J5209" s="1">
        <v>26.08</v>
      </c>
      <c r="K5209" s="1">
        <v>1868.8444999999999</v>
      </c>
      <c r="L5209" s="1">
        <v>5</v>
      </c>
      <c r="M5209" s="1">
        <v>1065</v>
      </c>
      <c r="N5209" s="1">
        <v>1079</v>
      </c>
      <c r="O5209" s="1" t="s">
        <v>169</v>
      </c>
      <c r="P5209" s="1" t="s">
        <v>20558</v>
      </c>
      <c r="Q5209" s="1" t="s">
        <v>20559</v>
      </c>
      <c r="R5209" s="1">
        <v>504.61935451956703</v>
      </c>
      <c r="S5209" s="1">
        <v>229.43084345904799</v>
      </c>
      <c r="T5209" s="1">
        <v>1049.6213058506901</v>
      </c>
      <c r="U5209" s="1">
        <v>594.55716794310297</v>
      </c>
      <c r="V5209" s="1">
        <v>609.36865110190297</v>
      </c>
      <c r="W5209" s="1">
        <v>487.77773784964</v>
      </c>
      <c r="X5209" s="1">
        <v>109.802107855176</v>
      </c>
      <c r="Y5209" s="1">
        <v>402.31616560224001</v>
      </c>
      <c r="Z5209" s="1">
        <v>1.47783563967183</v>
      </c>
      <c r="AA5209" s="1">
        <v>0.53570872053687202</v>
      </c>
    </row>
    <row r="5210" spans="1:27" x14ac:dyDescent="0.45">
      <c r="A5210" s="1" t="s">
        <v>397</v>
      </c>
      <c r="B5210" s="1" t="s">
        <v>398</v>
      </c>
      <c r="C5210" s="1" t="s">
        <v>29</v>
      </c>
      <c r="D5210" s="1" t="s">
        <v>20563</v>
      </c>
      <c r="E5210" s="1" t="s">
        <v>119</v>
      </c>
      <c r="F5210" s="1">
        <v>15</v>
      </c>
      <c r="G5210" s="1" t="s">
        <v>400</v>
      </c>
      <c r="H5210" s="1" t="s">
        <v>401</v>
      </c>
      <c r="I5210" s="1" t="s">
        <v>402</v>
      </c>
      <c r="J5210" s="1">
        <v>59.1</v>
      </c>
      <c r="K5210" s="1">
        <v>1868.8444999999999</v>
      </c>
      <c r="L5210" s="1">
        <v>2.2000000000000002</v>
      </c>
      <c r="M5210" s="1">
        <v>1065</v>
      </c>
      <c r="N5210" s="1">
        <v>1079</v>
      </c>
      <c r="O5210" s="1" t="s">
        <v>20564</v>
      </c>
      <c r="P5210" s="1" t="s">
        <v>20560</v>
      </c>
      <c r="Q5210" s="1" t="s">
        <v>20561</v>
      </c>
      <c r="R5210" s="1">
        <v>504.61935451956703</v>
      </c>
      <c r="S5210" s="1">
        <v>3291.9976502716499</v>
      </c>
      <c r="T5210" s="1">
        <v>1049.6213058506901</v>
      </c>
      <c r="U5210" s="1">
        <v>1615.4127702139699</v>
      </c>
      <c r="V5210" s="1">
        <v>609.36865110190297</v>
      </c>
      <c r="W5210" s="1">
        <v>487.77773784964</v>
      </c>
      <c r="X5210" s="1">
        <v>858.69779346970495</v>
      </c>
      <c r="Y5210" s="1">
        <v>651.94806080708304</v>
      </c>
      <c r="Z5210" s="1">
        <v>2.4778243349848501</v>
      </c>
      <c r="AA5210" s="1">
        <v>0.32524513950210499</v>
      </c>
    </row>
    <row r="5211" spans="1:27" x14ac:dyDescent="0.45">
      <c r="A5211" s="1" t="s">
        <v>19689</v>
      </c>
      <c r="B5211" s="1" t="s">
        <v>19690</v>
      </c>
      <c r="C5211" s="1" t="s">
        <v>29</v>
      </c>
      <c r="D5211" s="1" t="s">
        <v>20565</v>
      </c>
      <c r="E5211" s="1" t="s">
        <v>342</v>
      </c>
      <c r="F5211" s="1">
        <v>9</v>
      </c>
      <c r="G5211" s="1" t="s">
        <v>19692</v>
      </c>
      <c r="H5211" s="1" t="s">
        <v>19693</v>
      </c>
      <c r="I5211" s="1" t="s">
        <v>19694</v>
      </c>
      <c r="J5211" s="1">
        <v>35.31</v>
      </c>
      <c r="K5211" s="1">
        <v>1147.4039</v>
      </c>
      <c r="L5211" s="1">
        <v>-4.5</v>
      </c>
      <c r="M5211" s="1">
        <v>513</v>
      </c>
      <c r="N5211" s="1">
        <v>521</v>
      </c>
      <c r="O5211" s="1" t="s">
        <v>20566</v>
      </c>
      <c r="P5211" s="1" t="s">
        <v>20567</v>
      </c>
      <c r="Q5211" s="1" t="s">
        <v>20568</v>
      </c>
      <c r="R5211" s="1">
        <v>123.566570088988</v>
      </c>
      <c r="S5211" s="1">
        <v>100.44934926205801</v>
      </c>
      <c r="T5211" s="1">
        <v>288.69873959904299</v>
      </c>
      <c r="U5211" s="1">
        <v>170.90488631669601</v>
      </c>
      <c r="V5211" s="1">
        <v>364.444346003264</v>
      </c>
      <c r="W5211" s="1"/>
      <c r="X5211" s="1">
        <v>219.03110418271299</v>
      </c>
      <c r="Y5211" s="1">
        <v>291.73772509298902</v>
      </c>
      <c r="Z5211" s="1">
        <v>0.585816888310285</v>
      </c>
      <c r="AA5211" s="1">
        <v>0.28790722268437402</v>
      </c>
    </row>
    <row r="5212" spans="1:27" x14ac:dyDescent="0.45">
      <c r="A5212" s="1" t="s">
        <v>20569</v>
      </c>
      <c r="B5212" s="1" t="s">
        <v>20570</v>
      </c>
      <c r="C5212" s="1" t="s">
        <v>29</v>
      </c>
      <c r="D5212" s="1" t="s">
        <v>20571</v>
      </c>
      <c r="E5212" s="1" t="s">
        <v>342</v>
      </c>
      <c r="F5212" s="1">
        <v>19</v>
      </c>
      <c r="G5212" s="1" t="s">
        <v>20572</v>
      </c>
      <c r="H5212" s="1" t="s">
        <v>20573</v>
      </c>
      <c r="I5212" s="1" t="s">
        <v>20574</v>
      </c>
      <c r="J5212" s="1">
        <v>40.619999999999997</v>
      </c>
      <c r="K5212" s="1">
        <v>1931.7299</v>
      </c>
      <c r="L5212" s="1">
        <v>1</v>
      </c>
      <c r="M5212" s="1">
        <v>13</v>
      </c>
      <c r="N5212" s="1">
        <v>31</v>
      </c>
      <c r="O5212" s="1" t="s">
        <v>20575</v>
      </c>
      <c r="P5212" s="1" t="s">
        <v>640</v>
      </c>
      <c r="Q5212" s="1" t="s">
        <v>20576</v>
      </c>
      <c r="R5212" s="1">
        <v>932.199259038077</v>
      </c>
      <c r="S5212" s="1">
        <v>383.89198808260602</v>
      </c>
      <c r="T5212" s="1">
        <v>428.98432945040997</v>
      </c>
      <c r="U5212" s="1">
        <v>581.69185885703098</v>
      </c>
      <c r="V5212" s="1">
        <v>631.27781768585805</v>
      </c>
      <c r="W5212" s="1">
        <v>85.016676483989599</v>
      </c>
      <c r="X5212" s="1">
        <v>302.29578402136502</v>
      </c>
      <c r="Y5212" s="1">
        <v>339.53009273040402</v>
      </c>
      <c r="Z5212" s="1">
        <v>1.71322622445401</v>
      </c>
      <c r="AA5212" s="1">
        <v>0.36437546536655102</v>
      </c>
    </row>
    <row r="5213" spans="1:27" x14ac:dyDescent="0.45">
      <c r="A5213" s="1" t="s">
        <v>20569</v>
      </c>
      <c r="B5213" s="1" t="s">
        <v>20570</v>
      </c>
      <c r="C5213" s="1" t="s">
        <v>29</v>
      </c>
      <c r="D5213" s="1" t="s">
        <v>20571</v>
      </c>
      <c r="E5213" s="1" t="s">
        <v>95</v>
      </c>
      <c r="F5213" s="1">
        <v>19</v>
      </c>
      <c r="G5213" s="1" t="s">
        <v>20572</v>
      </c>
      <c r="H5213" s="1" t="s">
        <v>20573</v>
      </c>
      <c r="I5213" s="1" t="s">
        <v>20574</v>
      </c>
      <c r="J5213" s="1">
        <v>40.619999999999997</v>
      </c>
      <c r="K5213" s="1">
        <v>1931.7299</v>
      </c>
      <c r="L5213" s="1">
        <v>1</v>
      </c>
      <c r="M5213" s="1">
        <v>13</v>
      </c>
      <c r="N5213" s="1">
        <v>31</v>
      </c>
      <c r="O5213" s="1" t="s">
        <v>20575</v>
      </c>
      <c r="P5213" s="1" t="s">
        <v>5358</v>
      </c>
      <c r="Q5213" s="1" t="s">
        <v>20577</v>
      </c>
      <c r="R5213" s="1">
        <v>932.199259038077</v>
      </c>
      <c r="S5213" s="1">
        <v>383.89198808260602</v>
      </c>
      <c r="T5213" s="1">
        <v>428.98432945040997</v>
      </c>
      <c r="U5213" s="1">
        <v>581.69185885703098</v>
      </c>
      <c r="V5213" s="1">
        <v>631.27781768585805</v>
      </c>
      <c r="W5213" s="1">
        <v>85.016676483989599</v>
      </c>
      <c r="X5213" s="1">
        <v>302.29578402136502</v>
      </c>
      <c r="Y5213" s="1">
        <v>339.53009273040402</v>
      </c>
      <c r="Z5213" s="1">
        <v>1.71322622445401</v>
      </c>
      <c r="AA5213" s="1">
        <v>0.36437546536655102</v>
      </c>
    </row>
    <row r="5214" spans="1:27" x14ac:dyDescent="0.45">
      <c r="A5214" s="1" t="s">
        <v>20569</v>
      </c>
      <c r="B5214" s="1" t="s">
        <v>20570</v>
      </c>
      <c r="C5214" s="1" t="s">
        <v>29</v>
      </c>
      <c r="D5214" s="1" t="s">
        <v>20578</v>
      </c>
      <c r="E5214" s="1" t="s">
        <v>95</v>
      </c>
      <c r="F5214" s="1">
        <v>19</v>
      </c>
      <c r="G5214" s="1" t="s">
        <v>20572</v>
      </c>
      <c r="H5214" s="1" t="s">
        <v>20573</v>
      </c>
      <c r="I5214" s="1" t="s">
        <v>20574</v>
      </c>
      <c r="J5214" s="1">
        <v>71.209999999999994</v>
      </c>
      <c r="K5214" s="1">
        <v>1851.7635</v>
      </c>
      <c r="L5214" s="1">
        <v>-2</v>
      </c>
      <c r="M5214" s="1">
        <v>13</v>
      </c>
      <c r="N5214" s="1">
        <v>31</v>
      </c>
      <c r="O5214" s="1" t="s">
        <v>20579</v>
      </c>
      <c r="P5214" s="1" t="s">
        <v>5358</v>
      </c>
      <c r="Q5214" s="1" t="s">
        <v>20577</v>
      </c>
      <c r="R5214" s="1">
        <v>32299.665503029999</v>
      </c>
      <c r="S5214" s="1">
        <v>36904.592987406701</v>
      </c>
      <c r="T5214" s="1">
        <v>33316.621270150303</v>
      </c>
      <c r="U5214" s="1">
        <v>34173.626586862301</v>
      </c>
      <c r="V5214" s="1">
        <v>31435.692653986</v>
      </c>
      <c r="W5214" s="1">
        <v>35940.789096161599</v>
      </c>
      <c r="X5214" s="1">
        <v>42402.45559636</v>
      </c>
      <c r="Y5214" s="1">
        <v>36592.979115502603</v>
      </c>
      <c r="Z5214" s="1">
        <v>0.93388478918309004</v>
      </c>
      <c r="AA5214" s="1">
        <v>0.52469275106652202</v>
      </c>
    </row>
    <row r="5215" spans="1:27" x14ac:dyDescent="0.45">
      <c r="A5215" s="1" t="s">
        <v>5088</v>
      </c>
      <c r="B5215" s="1" t="s">
        <v>5089</v>
      </c>
      <c r="C5215" s="1" t="s">
        <v>29</v>
      </c>
      <c r="D5215" s="1" t="s">
        <v>20580</v>
      </c>
      <c r="E5215" s="1" t="s">
        <v>342</v>
      </c>
      <c r="F5215" s="1">
        <v>31</v>
      </c>
      <c r="G5215" s="1" t="s">
        <v>5091</v>
      </c>
      <c r="H5215" s="1" t="s">
        <v>5092</v>
      </c>
      <c r="I5215" s="1" t="s">
        <v>5093</v>
      </c>
      <c r="J5215" s="1">
        <v>42.27</v>
      </c>
      <c r="K5215" s="1">
        <v>3421.4994999999999</v>
      </c>
      <c r="L5215" s="1">
        <v>-6</v>
      </c>
      <c r="M5215" s="1">
        <v>206</v>
      </c>
      <c r="N5215" s="1">
        <v>236</v>
      </c>
      <c r="O5215" s="1" t="s">
        <v>20581</v>
      </c>
      <c r="P5215" s="1" t="s">
        <v>368</v>
      </c>
      <c r="Q5215" s="1" t="s">
        <v>20582</v>
      </c>
      <c r="R5215" s="1"/>
      <c r="S5215" s="1">
        <v>1038.9785419990701</v>
      </c>
      <c r="T5215" s="1">
        <v>576.320950655552</v>
      </c>
      <c r="U5215" s="1">
        <v>807.64974632731003</v>
      </c>
      <c r="V5215" s="1">
        <v>247.91112648800899</v>
      </c>
      <c r="W5215" s="1">
        <v>837.45802958756406</v>
      </c>
      <c r="X5215" s="1">
        <v>1015.71684334955</v>
      </c>
      <c r="Y5215" s="1">
        <v>700.361999808375</v>
      </c>
      <c r="Z5215" s="1">
        <v>1.1531889887633699</v>
      </c>
      <c r="AA5215" s="1">
        <v>0.77654480915745705</v>
      </c>
    </row>
    <row r="5216" spans="1:27" x14ac:dyDescent="0.45">
      <c r="A5216" s="1" t="s">
        <v>5088</v>
      </c>
      <c r="B5216" s="1" t="s">
        <v>5089</v>
      </c>
      <c r="C5216" s="1" t="s">
        <v>29</v>
      </c>
      <c r="D5216" s="1" t="s">
        <v>20583</v>
      </c>
      <c r="E5216" s="1" t="s">
        <v>1004</v>
      </c>
      <c r="F5216" s="1">
        <v>31</v>
      </c>
      <c r="G5216" s="1" t="s">
        <v>5091</v>
      </c>
      <c r="H5216" s="1" t="s">
        <v>5092</v>
      </c>
      <c r="I5216" s="1" t="s">
        <v>5093</v>
      </c>
      <c r="J5216" s="1">
        <v>28.97</v>
      </c>
      <c r="K5216" s="1">
        <v>3421.4994999999999</v>
      </c>
      <c r="L5216" s="1">
        <v>0.2</v>
      </c>
      <c r="M5216" s="1">
        <v>206</v>
      </c>
      <c r="N5216" s="1">
        <v>236</v>
      </c>
      <c r="O5216" s="1" t="s">
        <v>8095</v>
      </c>
      <c r="P5216" s="1" t="s">
        <v>5173</v>
      </c>
      <c r="Q5216" s="1" t="s">
        <v>20584</v>
      </c>
      <c r="R5216" s="1"/>
      <c r="S5216" s="1">
        <v>1038.9785419990701</v>
      </c>
      <c r="T5216" s="1">
        <v>576.320950655552</v>
      </c>
      <c r="U5216" s="1">
        <v>807.64974632731003</v>
      </c>
      <c r="V5216" s="1">
        <v>247.91112648800899</v>
      </c>
      <c r="W5216" s="1">
        <v>627.180154895378</v>
      </c>
      <c r="X5216" s="1">
        <v>696.96916473342503</v>
      </c>
      <c r="Y5216" s="1">
        <v>524.02014870560402</v>
      </c>
      <c r="Z5216" s="1">
        <v>1.5412570457878501</v>
      </c>
      <c r="AA5216" s="1">
        <v>0.33795155661324999</v>
      </c>
    </row>
    <row r="5217" spans="1:27" x14ac:dyDescent="0.45">
      <c r="A5217" s="1" t="s">
        <v>3609</v>
      </c>
      <c r="B5217" s="1" t="s">
        <v>3610</v>
      </c>
      <c r="C5217" s="1" t="s">
        <v>29</v>
      </c>
      <c r="D5217" s="1" t="s">
        <v>20585</v>
      </c>
      <c r="E5217" s="1" t="s">
        <v>95</v>
      </c>
      <c r="F5217" s="1">
        <v>17</v>
      </c>
      <c r="G5217" s="1" t="s">
        <v>3612</v>
      </c>
      <c r="H5217" s="1" t="s">
        <v>1430</v>
      </c>
      <c r="I5217" s="1" t="s">
        <v>3613</v>
      </c>
      <c r="J5217" s="1">
        <v>67.67</v>
      </c>
      <c r="K5217" s="1">
        <v>1956.8466000000001</v>
      </c>
      <c r="L5217" s="1">
        <v>1.6</v>
      </c>
      <c r="M5217" s="1">
        <v>10</v>
      </c>
      <c r="N5217" s="1">
        <v>26</v>
      </c>
      <c r="O5217" s="1" t="s">
        <v>20586</v>
      </c>
      <c r="P5217" s="1" t="s">
        <v>1657</v>
      </c>
      <c r="Q5217" s="1" t="s">
        <v>20587</v>
      </c>
      <c r="R5217" s="1">
        <v>6399.1166235883702</v>
      </c>
      <c r="S5217" s="1">
        <v>576.33968636190798</v>
      </c>
      <c r="T5217" s="1">
        <v>2494.5359216209299</v>
      </c>
      <c r="U5217" s="1">
        <v>3156.6640771903999</v>
      </c>
      <c r="V5217" s="1">
        <v>5273.7579992076498</v>
      </c>
      <c r="W5217" s="1">
        <v>5116.5825424178402</v>
      </c>
      <c r="X5217" s="1">
        <v>5267.38369011758</v>
      </c>
      <c r="Y5217" s="1">
        <v>5219.2414105810203</v>
      </c>
      <c r="Z5217" s="1">
        <v>0.60481281260354502</v>
      </c>
      <c r="AA5217" s="1">
        <v>0.29517019520833998</v>
      </c>
    </row>
    <row r="5218" spans="1:27" x14ac:dyDescent="0.45">
      <c r="A5218" s="1" t="s">
        <v>3609</v>
      </c>
      <c r="B5218" s="1" t="s">
        <v>3610</v>
      </c>
      <c r="C5218" s="1" t="s">
        <v>29</v>
      </c>
      <c r="D5218" s="1" t="s">
        <v>20588</v>
      </c>
      <c r="E5218" s="1" t="s">
        <v>42</v>
      </c>
      <c r="F5218" s="1">
        <v>23</v>
      </c>
      <c r="G5218" s="1" t="s">
        <v>3612</v>
      </c>
      <c r="H5218" s="1" t="s">
        <v>1430</v>
      </c>
      <c r="I5218" s="1" t="s">
        <v>3613</v>
      </c>
      <c r="J5218" s="1">
        <v>39.79</v>
      </c>
      <c r="K5218" s="1">
        <v>2643.1813999999999</v>
      </c>
      <c r="L5218" s="1">
        <v>3</v>
      </c>
      <c r="M5218" s="1">
        <v>10</v>
      </c>
      <c r="N5218" s="1">
        <v>32</v>
      </c>
      <c r="O5218" s="1" t="s">
        <v>20589</v>
      </c>
      <c r="P5218" s="1" t="s">
        <v>5358</v>
      </c>
      <c r="Q5218" s="1" t="s">
        <v>20590</v>
      </c>
      <c r="R5218" s="1">
        <v>880.35818603557402</v>
      </c>
      <c r="S5218" s="1">
        <v>378.53110439618598</v>
      </c>
      <c r="T5218" s="1">
        <v>383.61704639806101</v>
      </c>
      <c r="U5218" s="1">
        <v>547.50211227660702</v>
      </c>
      <c r="V5218" s="1">
        <v>325.234243844422</v>
      </c>
      <c r="W5218" s="1">
        <v>115.613539993244</v>
      </c>
      <c r="X5218" s="1">
        <v>284.20037225216203</v>
      </c>
      <c r="Y5218" s="1">
        <v>241.68271869661001</v>
      </c>
      <c r="Z5218" s="1">
        <v>2.2653755106251499</v>
      </c>
      <c r="AA5218" s="1">
        <v>0.16157391878400801</v>
      </c>
    </row>
    <row r="5219" spans="1:27" x14ac:dyDescent="0.45">
      <c r="A5219" s="1" t="s">
        <v>6634</v>
      </c>
      <c r="B5219" s="1" t="s">
        <v>6635</v>
      </c>
      <c r="C5219" s="1" t="s">
        <v>29</v>
      </c>
      <c r="D5219" s="1" t="s">
        <v>20591</v>
      </c>
      <c r="E5219" s="1" t="s">
        <v>31</v>
      </c>
      <c r="F5219" s="1">
        <v>12</v>
      </c>
      <c r="G5219" s="1" t="s">
        <v>6637</v>
      </c>
      <c r="H5219" s="1" t="s">
        <v>6638</v>
      </c>
      <c r="I5219" s="1" t="s">
        <v>6639</v>
      </c>
      <c r="J5219" s="1">
        <v>63.54</v>
      </c>
      <c r="K5219" s="1">
        <v>1458.5188000000001</v>
      </c>
      <c r="L5219" s="1">
        <v>-0.2</v>
      </c>
      <c r="M5219" s="1">
        <v>330</v>
      </c>
      <c r="N5219" s="1">
        <v>341</v>
      </c>
      <c r="O5219" s="1" t="s">
        <v>55</v>
      </c>
      <c r="P5219" s="1" t="s">
        <v>4421</v>
      </c>
      <c r="Q5219" s="1" t="s">
        <v>20592</v>
      </c>
      <c r="R5219" s="1">
        <v>15012.708262883199</v>
      </c>
      <c r="S5219" s="1">
        <v>5226.0373702894303</v>
      </c>
      <c r="T5219" s="1">
        <v>11787.578485238801</v>
      </c>
      <c r="U5219" s="1">
        <v>10675.4413728038</v>
      </c>
      <c r="V5219" s="1">
        <v>8524.9693280027604</v>
      </c>
      <c r="W5219" s="1">
        <v>4943.1285513310204</v>
      </c>
      <c r="X5219" s="1">
        <v>5082.7380922421398</v>
      </c>
      <c r="Y5219" s="1">
        <v>6183.6119905252999</v>
      </c>
      <c r="Z5219" s="1">
        <v>1.72640867330631</v>
      </c>
      <c r="AA5219" s="1">
        <v>0.221969761453364</v>
      </c>
    </row>
    <row r="5220" spans="1:27" x14ac:dyDescent="0.45">
      <c r="A5220" s="1" t="s">
        <v>6634</v>
      </c>
      <c r="B5220" s="1" t="s">
        <v>6635</v>
      </c>
      <c r="C5220" s="1" t="s">
        <v>29</v>
      </c>
      <c r="D5220" s="1" t="s">
        <v>20593</v>
      </c>
      <c r="E5220" s="1" t="s">
        <v>31</v>
      </c>
      <c r="F5220" s="1">
        <v>14</v>
      </c>
      <c r="G5220" s="1" t="s">
        <v>6637</v>
      </c>
      <c r="H5220" s="1" t="s">
        <v>6638</v>
      </c>
      <c r="I5220" s="1" t="s">
        <v>6639</v>
      </c>
      <c r="J5220" s="1">
        <v>36.14</v>
      </c>
      <c r="K5220" s="1">
        <v>1671.6414</v>
      </c>
      <c r="L5220" s="1">
        <v>3.1</v>
      </c>
      <c r="M5220" s="1">
        <v>330</v>
      </c>
      <c r="N5220" s="1">
        <v>343</v>
      </c>
      <c r="O5220" s="1" t="s">
        <v>55</v>
      </c>
      <c r="P5220" s="1" t="s">
        <v>4421</v>
      </c>
      <c r="Q5220" s="1" t="s">
        <v>20592</v>
      </c>
      <c r="R5220" s="1">
        <v>1920.84896301197</v>
      </c>
      <c r="S5220" s="1">
        <v>1104.2950860635799</v>
      </c>
      <c r="T5220" s="1">
        <v>3039.6145632143398</v>
      </c>
      <c r="U5220" s="1">
        <v>2021.5862040966299</v>
      </c>
      <c r="V5220" s="1">
        <v>616.93153325357196</v>
      </c>
      <c r="W5220" s="1">
        <v>1242.23694711297</v>
      </c>
      <c r="X5220" s="1">
        <v>734.07124285581097</v>
      </c>
      <c r="Y5220" s="1">
        <v>864.41324107411697</v>
      </c>
      <c r="Z5220" s="1">
        <v>2.3386802839630398</v>
      </c>
      <c r="AA5220" s="1">
        <v>0.12269931155835</v>
      </c>
    </row>
    <row r="5221" spans="1:27" x14ac:dyDescent="0.45">
      <c r="A5221" s="1" t="s">
        <v>6634</v>
      </c>
      <c r="B5221" s="1" t="s">
        <v>6635</v>
      </c>
      <c r="C5221" s="1" t="s">
        <v>29</v>
      </c>
      <c r="D5221" s="1" t="s">
        <v>20594</v>
      </c>
      <c r="E5221" s="1" t="s">
        <v>31</v>
      </c>
      <c r="F5221" s="1">
        <v>12</v>
      </c>
      <c r="G5221" s="1" t="s">
        <v>6637</v>
      </c>
      <c r="H5221" s="1" t="s">
        <v>6638</v>
      </c>
      <c r="I5221" s="1" t="s">
        <v>6639</v>
      </c>
      <c r="J5221" s="1">
        <v>38.57</v>
      </c>
      <c r="K5221" s="1">
        <v>1400.5133000000001</v>
      </c>
      <c r="L5221" s="1">
        <v>-1.9</v>
      </c>
      <c r="M5221" s="1">
        <v>230</v>
      </c>
      <c r="N5221" s="1">
        <v>241</v>
      </c>
      <c r="O5221" s="1" t="s">
        <v>55</v>
      </c>
      <c r="P5221" s="1" t="s">
        <v>1661</v>
      </c>
      <c r="Q5221" s="1" t="s">
        <v>20595</v>
      </c>
      <c r="R5221" s="1">
        <v>1205.76994756868</v>
      </c>
      <c r="S5221" s="1">
        <v>515.92169526281896</v>
      </c>
      <c r="T5221" s="1">
        <v>324.12736275022399</v>
      </c>
      <c r="U5221" s="1">
        <v>681.93966852723997</v>
      </c>
      <c r="V5221" s="1">
        <v>380.32481484284199</v>
      </c>
      <c r="W5221" s="1">
        <v>538.13081333945695</v>
      </c>
      <c r="X5221" s="1">
        <v>37.792311733028399</v>
      </c>
      <c r="Y5221" s="1">
        <v>318.74931330510901</v>
      </c>
      <c r="Z5221" s="1">
        <v>2.1394231769669201</v>
      </c>
      <c r="AA5221" s="1">
        <v>0.30057901741467402</v>
      </c>
    </row>
    <row r="5222" spans="1:27" x14ac:dyDescent="0.45">
      <c r="A5222" s="1" t="s">
        <v>6634</v>
      </c>
      <c r="B5222" s="1" t="s">
        <v>6635</v>
      </c>
      <c r="C5222" s="1" t="s">
        <v>29</v>
      </c>
      <c r="D5222" s="1" t="s">
        <v>20596</v>
      </c>
      <c r="E5222" s="1" t="s">
        <v>31</v>
      </c>
      <c r="F5222" s="1">
        <v>12</v>
      </c>
      <c r="G5222" s="1" t="s">
        <v>6637</v>
      </c>
      <c r="H5222" s="1" t="s">
        <v>6638</v>
      </c>
      <c r="I5222" s="1" t="s">
        <v>6639</v>
      </c>
      <c r="J5222" s="1">
        <v>33.47</v>
      </c>
      <c r="K5222" s="1">
        <v>1430.5237999999999</v>
      </c>
      <c r="L5222" s="1">
        <v>-3.2</v>
      </c>
      <c r="M5222" s="1">
        <v>585</v>
      </c>
      <c r="N5222" s="1">
        <v>596</v>
      </c>
      <c r="O5222" s="1" t="s">
        <v>8140</v>
      </c>
      <c r="P5222" s="1" t="s">
        <v>20597</v>
      </c>
      <c r="Q5222" s="1" t="s">
        <v>20598</v>
      </c>
      <c r="R5222" s="1">
        <v>1477.80033041261</v>
      </c>
      <c r="S5222" s="1">
        <v>383.20256873231199</v>
      </c>
      <c r="T5222" s="1">
        <v>1280.67504196647</v>
      </c>
      <c r="U5222" s="1">
        <v>1047.2259803704601</v>
      </c>
      <c r="V5222" s="1">
        <v>93.783232432029607</v>
      </c>
      <c r="W5222" s="1">
        <v>113.362986698463</v>
      </c>
      <c r="X5222" s="1">
        <v>312.04930067583803</v>
      </c>
      <c r="Y5222" s="1">
        <v>173.06517326877699</v>
      </c>
      <c r="Z5222" s="1">
        <v>6.0510497900353499</v>
      </c>
      <c r="AA5222" s="1">
        <v>6.3898185464978302E-2</v>
      </c>
    </row>
    <row r="5223" spans="1:27" x14ac:dyDescent="0.45">
      <c r="A5223" s="1" t="s">
        <v>6634</v>
      </c>
      <c r="B5223" s="1" t="s">
        <v>6635</v>
      </c>
      <c r="C5223" s="1" t="s">
        <v>29</v>
      </c>
      <c r="D5223" s="1" t="s">
        <v>20599</v>
      </c>
      <c r="E5223" s="1" t="s">
        <v>31</v>
      </c>
      <c r="F5223" s="1">
        <v>15</v>
      </c>
      <c r="G5223" s="1" t="s">
        <v>6637</v>
      </c>
      <c r="H5223" s="1" t="s">
        <v>6638</v>
      </c>
      <c r="I5223" s="1" t="s">
        <v>6639</v>
      </c>
      <c r="J5223" s="1">
        <v>26.7</v>
      </c>
      <c r="K5223" s="1">
        <v>1754.74</v>
      </c>
      <c r="L5223" s="1">
        <v>2.1</v>
      </c>
      <c r="M5223" s="1">
        <v>585</v>
      </c>
      <c r="N5223" s="1">
        <v>599</v>
      </c>
      <c r="O5223" s="1" t="s">
        <v>20600</v>
      </c>
      <c r="P5223" s="1" t="s">
        <v>20597</v>
      </c>
      <c r="Q5223" s="1" t="s">
        <v>20598</v>
      </c>
      <c r="R5223" s="1">
        <v>646.28973661646398</v>
      </c>
      <c r="S5223" s="1">
        <v>896.41913751087804</v>
      </c>
      <c r="T5223" s="1">
        <v>2616.1743945073999</v>
      </c>
      <c r="U5223" s="1">
        <v>1386.2944228782501</v>
      </c>
      <c r="V5223" s="1">
        <v>139.204269820528</v>
      </c>
      <c r="W5223" s="1">
        <v>530.00537589290298</v>
      </c>
      <c r="X5223" s="1">
        <v>12901.1667414242</v>
      </c>
      <c r="Y5223" s="1">
        <v>4523.4587957125505</v>
      </c>
      <c r="Z5223" s="1">
        <v>0.30646779057481699</v>
      </c>
      <c r="AA5223" s="1">
        <v>0.50004259777287796</v>
      </c>
    </row>
    <row r="5224" spans="1:27" x14ac:dyDescent="0.45">
      <c r="A5224" s="1" t="s">
        <v>20601</v>
      </c>
      <c r="B5224" s="1" t="s">
        <v>20602</v>
      </c>
      <c r="C5224" s="1" t="s">
        <v>29</v>
      </c>
      <c r="D5224" s="1" t="s">
        <v>20603</v>
      </c>
      <c r="E5224" s="1" t="s">
        <v>31</v>
      </c>
      <c r="F5224" s="1">
        <v>12</v>
      </c>
      <c r="G5224" s="1" t="s">
        <v>20604</v>
      </c>
      <c r="H5224" s="1" t="s">
        <v>20605</v>
      </c>
      <c r="I5224" s="1" t="s">
        <v>20606</v>
      </c>
      <c r="J5224" s="1">
        <v>54.47</v>
      </c>
      <c r="K5224" s="1">
        <v>1298.5755999999999</v>
      </c>
      <c r="L5224" s="1">
        <v>-0.4</v>
      </c>
      <c r="M5224" s="1">
        <v>102</v>
      </c>
      <c r="N5224" s="1">
        <v>113</v>
      </c>
      <c r="O5224" s="1" t="s">
        <v>20607</v>
      </c>
      <c r="P5224" s="1" t="s">
        <v>4173</v>
      </c>
      <c r="Q5224" s="1" t="s">
        <v>20608</v>
      </c>
      <c r="R5224" s="1">
        <v>1430.4111127286899</v>
      </c>
      <c r="S5224" s="1">
        <v>882.10866169004203</v>
      </c>
      <c r="T5224" s="1">
        <v>1200.45484993643</v>
      </c>
      <c r="U5224" s="1">
        <v>1170.99154145172</v>
      </c>
      <c r="V5224" s="1">
        <v>1251.9800058170699</v>
      </c>
      <c r="W5224" s="1">
        <v>219.77019682237199</v>
      </c>
      <c r="X5224" s="1">
        <v>130.60312710260001</v>
      </c>
      <c r="Y5224" s="1">
        <v>534.11777658068104</v>
      </c>
      <c r="Z5224" s="1">
        <v>2.1923845129218198</v>
      </c>
      <c r="AA5224" s="1">
        <v>0.18078224153872199</v>
      </c>
    </row>
    <row r="5225" spans="1:27" x14ac:dyDescent="0.45">
      <c r="A5225" s="1" t="s">
        <v>561</v>
      </c>
      <c r="B5225" s="1" t="s">
        <v>562</v>
      </c>
      <c r="C5225" s="1" t="s">
        <v>29</v>
      </c>
      <c r="D5225" s="1" t="s">
        <v>20609</v>
      </c>
      <c r="E5225" s="1" t="s">
        <v>31</v>
      </c>
      <c r="F5225" s="1">
        <v>14</v>
      </c>
      <c r="G5225" s="1" t="s">
        <v>564</v>
      </c>
      <c r="H5225" s="1" t="s">
        <v>565</v>
      </c>
      <c r="I5225" s="1" t="s">
        <v>566</v>
      </c>
      <c r="J5225" s="1">
        <v>51.79</v>
      </c>
      <c r="K5225" s="1">
        <v>1657.672</v>
      </c>
      <c r="L5225" s="1">
        <v>2.2999999999999998</v>
      </c>
      <c r="M5225" s="1">
        <v>481</v>
      </c>
      <c r="N5225" s="1">
        <v>494</v>
      </c>
      <c r="O5225" s="1" t="s">
        <v>20610</v>
      </c>
      <c r="P5225" s="1" t="s">
        <v>568</v>
      </c>
      <c r="Q5225" s="1" t="s">
        <v>569</v>
      </c>
      <c r="R5225" s="1">
        <v>1968.28273143142</v>
      </c>
      <c r="S5225" s="1">
        <v>106.69856704471199</v>
      </c>
      <c r="T5225" s="1">
        <v>531.63405184491296</v>
      </c>
      <c r="U5225" s="1">
        <v>868.87178344034805</v>
      </c>
      <c r="V5225" s="1">
        <v>1051.15848383914</v>
      </c>
      <c r="W5225" s="1">
        <v>1257.3472562591901</v>
      </c>
      <c r="X5225" s="1">
        <v>168.628697303065</v>
      </c>
      <c r="Y5225" s="1">
        <v>825.71147913379696</v>
      </c>
      <c r="Z5225" s="1">
        <v>1.05227044239693</v>
      </c>
      <c r="AA5225" s="1">
        <v>0.95060611751195701</v>
      </c>
    </row>
    <row r="5226" spans="1:27" x14ac:dyDescent="0.45">
      <c r="A5226" s="1" t="s">
        <v>5795</v>
      </c>
      <c r="B5226" s="1" t="s">
        <v>5796</v>
      </c>
      <c r="C5226" s="1" t="s">
        <v>29</v>
      </c>
      <c r="D5226" s="1" t="s">
        <v>20611</v>
      </c>
      <c r="E5226" s="1" t="s">
        <v>31</v>
      </c>
      <c r="F5226" s="1">
        <v>10</v>
      </c>
      <c r="G5226" s="1" t="s">
        <v>5798</v>
      </c>
      <c r="H5226" s="1" t="s">
        <v>5799</v>
      </c>
      <c r="I5226" s="1" t="s">
        <v>5800</v>
      </c>
      <c r="J5226" s="1">
        <v>53.74</v>
      </c>
      <c r="K5226" s="1">
        <v>1160.5115000000001</v>
      </c>
      <c r="L5226" s="1">
        <v>-7.4</v>
      </c>
      <c r="M5226" s="1">
        <v>171</v>
      </c>
      <c r="N5226" s="1">
        <v>180</v>
      </c>
      <c r="O5226" s="1" t="s">
        <v>17093</v>
      </c>
      <c r="P5226" s="1" t="s">
        <v>782</v>
      </c>
      <c r="Q5226" s="1" t="s">
        <v>20612</v>
      </c>
      <c r="R5226" s="1">
        <v>673.38867488339895</v>
      </c>
      <c r="S5226" s="1">
        <v>2267.3649054316802</v>
      </c>
      <c r="T5226" s="1">
        <v>1900.0586153177901</v>
      </c>
      <c r="U5226" s="1">
        <v>1613.60406521096</v>
      </c>
      <c r="V5226" s="1">
        <v>4091.98022889804</v>
      </c>
      <c r="W5226" s="1">
        <v>1640.2295803971699</v>
      </c>
      <c r="X5226" s="1">
        <v>535.34144992409995</v>
      </c>
      <c r="Y5226" s="1">
        <v>2089.1837530731</v>
      </c>
      <c r="Z5226" s="1">
        <v>0.77236100598495105</v>
      </c>
      <c r="AA5226" s="1">
        <v>0.70191202661971697</v>
      </c>
    </row>
    <row r="5227" spans="1:27" x14ac:dyDescent="0.45">
      <c r="A5227" s="1" t="s">
        <v>353</v>
      </c>
      <c r="B5227" s="1" t="s">
        <v>354</v>
      </c>
      <c r="C5227" s="1" t="s">
        <v>29</v>
      </c>
      <c r="D5227" s="1" t="s">
        <v>20613</v>
      </c>
      <c r="E5227" s="1" t="s">
        <v>31</v>
      </c>
      <c r="F5227" s="1">
        <v>16</v>
      </c>
      <c r="G5227" s="1" t="s">
        <v>356</v>
      </c>
      <c r="H5227" s="1" t="s">
        <v>357</v>
      </c>
      <c r="I5227" s="1" t="s">
        <v>358</v>
      </c>
      <c r="J5227" s="1">
        <v>39.08</v>
      </c>
      <c r="K5227" s="1">
        <v>1786.8389999999999</v>
      </c>
      <c r="L5227" s="1">
        <v>3.3</v>
      </c>
      <c r="M5227" s="1">
        <v>1655</v>
      </c>
      <c r="N5227" s="1">
        <v>1670</v>
      </c>
      <c r="O5227" s="1" t="s">
        <v>17141</v>
      </c>
      <c r="P5227" s="1" t="s">
        <v>9063</v>
      </c>
      <c r="Q5227" s="1" t="s">
        <v>20614</v>
      </c>
      <c r="R5227" s="1">
        <v>317.50640527911702</v>
      </c>
      <c r="S5227" s="1">
        <v>372.72195882840703</v>
      </c>
      <c r="T5227" s="1">
        <v>183.687504710924</v>
      </c>
      <c r="U5227" s="1">
        <v>291.30528960614998</v>
      </c>
      <c r="V5227" s="1">
        <v>410.09295429004698</v>
      </c>
      <c r="W5227" s="1">
        <v>78.008052405117795</v>
      </c>
      <c r="X5227" s="1">
        <v>419.11279381804002</v>
      </c>
      <c r="Y5227" s="1">
        <v>302.40460017106801</v>
      </c>
      <c r="Z5227" s="1">
        <v>0.96329648901293097</v>
      </c>
      <c r="AA5227" s="1">
        <v>0.93376567662565602</v>
      </c>
    </row>
    <row r="5228" spans="1:27" x14ac:dyDescent="0.45">
      <c r="A5228" s="1" t="s">
        <v>1750</v>
      </c>
      <c r="B5228" s="1" t="s">
        <v>1751</v>
      </c>
      <c r="C5228" s="1" t="s">
        <v>29</v>
      </c>
      <c r="D5228" s="1" t="s">
        <v>20615</v>
      </c>
      <c r="E5228" s="1" t="s">
        <v>31</v>
      </c>
      <c r="F5228" s="1">
        <v>12</v>
      </c>
      <c r="G5228" s="1" t="s">
        <v>1753</v>
      </c>
      <c r="H5228" s="1" t="s">
        <v>1754</v>
      </c>
      <c r="I5228" s="1" t="s">
        <v>1755</v>
      </c>
      <c r="J5228" s="1">
        <v>57.37</v>
      </c>
      <c r="K5228" s="1">
        <v>1411.6119000000001</v>
      </c>
      <c r="L5228" s="1">
        <v>0.5</v>
      </c>
      <c r="M5228" s="1">
        <v>2561</v>
      </c>
      <c r="N5228" s="1">
        <v>2572</v>
      </c>
      <c r="O5228" s="1" t="s">
        <v>11099</v>
      </c>
      <c r="P5228" s="1" t="s">
        <v>20616</v>
      </c>
      <c r="Q5228" s="1" t="s">
        <v>20617</v>
      </c>
      <c r="R5228" s="1">
        <v>796.99232271022697</v>
      </c>
      <c r="S5228" s="1">
        <v>176.57376877906299</v>
      </c>
      <c r="T5228" s="1">
        <v>133.29262723883701</v>
      </c>
      <c r="U5228" s="1">
        <v>368.95290624270899</v>
      </c>
      <c r="V5228" s="1">
        <v>250.227237792887</v>
      </c>
      <c r="W5228" s="1">
        <v>325.98113331473701</v>
      </c>
      <c r="X5228" s="1">
        <v>378.111529287184</v>
      </c>
      <c r="Y5228" s="1">
        <v>318.10663346493601</v>
      </c>
      <c r="Z5228" s="1">
        <v>1.1598403410326199</v>
      </c>
      <c r="AA5228" s="1">
        <v>0.82669454371224504</v>
      </c>
    </row>
    <row r="5229" spans="1:27" x14ac:dyDescent="0.45">
      <c r="A5229" s="1" t="s">
        <v>7840</v>
      </c>
      <c r="B5229" s="1" t="s">
        <v>7841</v>
      </c>
      <c r="C5229" s="1" t="s">
        <v>29</v>
      </c>
      <c r="D5229" s="1" t="s">
        <v>20618</v>
      </c>
      <c r="E5229" s="1" t="s">
        <v>31</v>
      </c>
      <c r="F5229" s="1">
        <v>10</v>
      </c>
      <c r="G5229" s="1" t="s">
        <v>7843</v>
      </c>
      <c r="H5229" s="1" t="s">
        <v>7844</v>
      </c>
      <c r="I5229" s="1" t="s">
        <v>7845</v>
      </c>
      <c r="J5229" s="1">
        <v>57.05</v>
      </c>
      <c r="K5229" s="1">
        <v>1166.5582999999999</v>
      </c>
      <c r="L5229" s="1">
        <v>-3.5</v>
      </c>
      <c r="M5229" s="1">
        <v>251</v>
      </c>
      <c r="N5229" s="1">
        <v>260</v>
      </c>
      <c r="O5229" s="1" t="s">
        <v>55</v>
      </c>
      <c r="P5229" s="1" t="s">
        <v>15609</v>
      </c>
      <c r="Q5229" s="1" t="s">
        <v>20619</v>
      </c>
      <c r="R5229" s="1">
        <v>218.51408216165299</v>
      </c>
      <c r="S5229" s="1">
        <v>218.51541179507501</v>
      </c>
      <c r="T5229" s="1">
        <v>333.73122959753903</v>
      </c>
      <c r="U5229" s="1">
        <v>256.92024118475598</v>
      </c>
      <c r="V5229" s="1">
        <v>899.97752266008297</v>
      </c>
      <c r="W5229" s="1">
        <v>376.484100570924</v>
      </c>
      <c r="X5229" s="1">
        <v>132.56204855374</v>
      </c>
      <c r="Y5229" s="1">
        <v>469.67455726158198</v>
      </c>
      <c r="Z5229" s="1">
        <v>0.54701758315953597</v>
      </c>
      <c r="AA5229" s="1">
        <v>0.40659533088024502</v>
      </c>
    </row>
    <row r="5230" spans="1:27" x14ac:dyDescent="0.45">
      <c r="A5230" s="1" t="s">
        <v>561</v>
      </c>
      <c r="B5230" s="1" t="s">
        <v>562</v>
      </c>
      <c r="C5230" s="1" t="s">
        <v>50</v>
      </c>
      <c r="D5230" s="1" t="s">
        <v>20620</v>
      </c>
      <c r="E5230" s="1" t="s">
        <v>255</v>
      </c>
      <c r="F5230" s="1">
        <v>14</v>
      </c>
      <c r="G5230" s="1" t="s">
        <v>564</v>
      </c>
      <c r="H5230" s="1" t="s">
        <v>565</v>
      </c>
      <c r="I5230" s="1" t="s">
        <v>566</v>
      </c>
      <c r="J5230" s="1">
        <v>45.86</v>
      </c>
      <c r="K5230" s="1">
        <v>1657.672</v>
      </c>
      <c r="L5230" s="1">
        <v>5.4</v>
      </c>
      <c r="M5230" s="1">
        <v>481</v>
      </c>
      <c r="N5230" s="1">
        <v>494</v>
      </c>
      <c r="O5230" s="1" t="s">
        <v>3433</v>
      </c>
      <c r="P5230" s="1" t="s">
        <v>20621</v>
      </c>
      <c r="Q5230" s="1" t="s">
        <v>20622</v>
      </c>
      <c r="R5230" s="1">
        <v>1968.28273143142</v>
      </c>
      <c r="S5230" s="1">
        <v>631.31173351690097</v>
      </c>
      <c r="T5230" s="1">
        <v>531.63405184491296</v>
      </c>
      <c r="U5230" s="1">
        <v>1043.7428389310801</v>
      </c>
      <c r="V5230" s="1">
        <v>552.74110275022997</v>
      </c>
      <c r="W5230" s="1">
        <v>783.57831413356598</v>
      </c>
      <c r="X5230" s="1">
        <v>122.443107936668</v>
      </c>
      <c r="Y5230" s="1">
        <v>486.254174940155</v>
      </c>
      <c r="Z5230" s="1">
        <v>2.1464964060401899</v>
      </c>
      <c r="AA5230" s="1">
        <v>0.32906552433007802</v>
      </c>
    </row>
    <row r="5231" spans="1:27" x14ac:dyDescent="0.45">
      <c r="A5231" s="1" t="s">
        <v>353</v>
      </c>
      <c r="B5231" s="1" t="s">
        <v>354</v>
      </c>
      <c r="C5231" s="1" t="s">
        <v>50</v>
      </c>
      <c r="D5231" s="1" t="s">
        <v>20623</v>
      </c>
      <c r="E5231" s="1" t="s">
        <v>119</v>
      </c>
      <c r="F5231" s="1">
        <v>16</v>
      </c>
      <c r="G5231" s="1" t="s">
        <v>356</v>
      </c>
      <c r="H5231" s="1" t="s">
        <v>357</v>
      </c>
      <c r="I5231" s="1" t="s">
        <v>358</v>
      </c>
      <c r="J5231" s="1">
        <v>39.799999999999997</v>
      </c>
      <c r="K5231" s="1">
        <v>1786.8389999999999</v>
      </c>
      <c r="L5231" s="1">
        <v>-2.7</v>
      </c>
      <c r="M5231" s="1">
        <v>1655</v>
      </c>
      <c r="N5231" s="1">
        <v>1670</v>
      </c>
      <c r="O5231" s="1" t="s">
        <v>20624</v>
      </c>
      <c r="P5231" s="1" t="s">
        <v>20625</v>
      </c>
      <c r="Q5231" s="1" t="s">
        <v>20626</v>
      </c>
      <c r="R5231" s="1">
        <v>117.82417979941</v>
      </c>
      <c r="S5231" s="1">
        <v>65.007596691824801</v>
      </c>
      <c r="T5231" s="1">
        <v>130.44953781938901</v>
      </c>
      <c r="U5231" s="1">
        <v>104.427104770208</v>
      </c>
      <c r="V5231" s="1">
        <v>260.40148507772</v>
      </c>
      <c r="W5231" s="1">
        <v>138.643664871097</v>
      </c>
      <c r="X5231" s="1">
        <v>111.70625498536</v>
      </c>
      <c r="Y5231" s="1">
        <v>170.25046831139201</v>
      </c>
      <c r="Z5231" s="1">
        <v>0.61337337750641696</v>
      </c>
      <c r="AA5231" s="1">
        <v>0.25790212424050002</v>
      </c>
    </row>
    <row r="5232" spans="1:27" x14ac:dyDescent="0.45">
      <c r="A5232" s="1" t="s">
        <v>1750</v>
      </c>
      <c r="B5232" s="1" t="s">
        <v>1751</v>
      </c>
      <c r="C5232" s="1" t="s">
        <v>29</v>
      </c>
      <c r="D5232" s="1" t="s">
        <v>20627</v>
      </c>
      <c r="E5232" s="1" t="s">
        <v>61</v>
      </c>
      <c r="F5232" s="1">
        <v>12</v>
      </c>
      <c r="G5232" s="1" t="s">
        <v>1753</v>
      </c>
      <c r="H5232" s="1" t="s">
        <v>1754</v>
      </c>
      <c r="I5232" s="1" t="s">
        <v>1755</v>
      </c>
      <c r="J5232" s="1">
        <v>55.96</v>
      </c>
      <c r="K5232" s="1">
        <v>1411.6119000000001</v>
      </c>
      <c r="L5232" s="1">
        <v>-17.899999999999999</v>
      </c>
      <c r="M5232" s="1">
        <v>2561</v>
      </c>
      <c r="N5232" s="1">
        <v>2572</v>
      </c>
      <c r="O5232" s="1" t="s">
        <v>1554</v>
      </c>
      <c r="P5232" s="1" t="s">
        <v>20628</v>
      </c>
      <c r="Q5232" s="1" t="s">
        <v>20629</v>
      </c>
      <c r="R5232" s="1">
        <v>1916.58716593861</v>
      </c>
      <c r="S5232" s="1">
        <v>1987.05592042942</v>
      </c>
      <c r="T5232" s="1">
        <v>15970.045868257601</v>
      </c>
      <c r="U5232" s="1">
        <v>6624.5629848752096</v>
      </c>
      <c r="V5232" s="1">
        <v>6083.5819906997203</v>
      </c>
      <c r="W5232" s="1">
        <v>30770.6791873047</v>
      </c>
      <c r="X5232" s="1">
        <v>29803.843700468198</v>
      </c>
      <c r="Y5232" s="1">
        <v>22219.368292824201</v>
      </c>
      <c r="Z5232" s="1">
        <v>0.29814362395777999</v>
      </c>
      <c r="AA5232" s="1">
        <v>0.16986133502586001</v>
      </c>
    </row>
    <row r="5233" spans="1:27" x14ac:dyDescent="0.45">
      <c r="A5233" s="1" t="s">
        <v>1750</v>
      </c>
      <c r="B5233" s="1" t="s">
        <v>1751</v>
      </c>
      <c r="C5233" s="1" t="s">
        <v>29</v>
      </c>
      <c r="D5233" s="1" t="s">
        <v>20630</v>
      </c>
      <c r="E5233" s="1" t="s">
        <v>342</v>
      </c>
      <c r="F5233" s="1">
        <v>12</v>
      </c>
      <c r="G5233" s="1" t="s">
        <v>1753</v>
      </c>
      <c r="H5233" s="1" t="s">
        <v>1754</v>
      </c>
      <c r="I5233" s="1" t="s">
        <v>1755</v>
      </c>
      <c r="J5233" s="1">
        <v>66.040000000000006</v>
      </c>
      <c r="K5233" s="1">
        <v>1411.6119000000001</v>
      </c>
      <c r="L5233" s="1">
        <v>-0.3</v>
      </c>
      <c r="M5233" s="1">
        <v>2561</v>
      </c>
      <c r="N5233" s="1">
        <v>2572</v>
      </c>
      <c r="O5233" s="1" t="s">
        <v>20631</v>
      </c>
      <c r="P5233" s="1" t="s">
        <v>20632</v>
      </c>
      <c r="Q5233" s="1" t="s">
        <v>20633</v>
      </c>
      <c r="R5233" s="1">
        <v>1916.58716593861</v>
      </c>
      <c r="S5233" s="1">
        <v>1987.05592042942</v>
      </c>
      <c r="T5233" s="1">
        <v>15970.045868257601</v>
      </c>
      <c r="U5233" s="1">
        <v>6624.5629848752096</v>
      </c>
      <c r="V5233" s="1">
        <v>6083.5819906997203</v>
      </c>
      <c r="W5233" s="1">
        <v>30770.6791873047</v>
      </c>
      <c r="X5233" s="1">
        <v>29803.843700468198</v>
      </c>
      <c r="Y5233" s="1">
        <v>22219.368292824201</v>
      </c>
      <c r="Z5233" s="1">
        <v>0.29814362395777999</v>
      </c>
      <c r="AA5233" s="1">
        <v>0.16986133502586001</v>
      </c>
    </row>
    <row r="5234" spans="1:27" x14ac:dyDescent="0.45">
      <c r="A5234" s="1" t="s">
        <v>2690</v>
      </c>
      <c r="B5234" s="1" t="s">
        <v>2691</v>
      </c>
      <c r="C5234" s="1" t="s">
        <v>50</v>
      </c>
      <c r="D5234" s="1" t="s">
        <v>20634</v>
      </c>
      <c r="E5234" s="1" t="s">
        <v>31</v>
      </c>
      <c r="F5234" s="1">
        <v>19</v>
      </c>
      <c r="G5234" s="1" t="s">
        <v>2693</v>
      </c>
      <c r="H5234" s="1" t="s">
        <v>1145</v>
      </c>
      <c r="I5234" s="1" t="s">
        <v>2694</v>
      </c>
      <c r="J5234" s="1">
        <v>73.239999999999995</v>
      </c>
      <c r="K5234" s="1">
        <v>2176.9540999999999</v>
      </c>
      <c r="L5234" s="1">
        <v>1.4</v>
      </c>
      <c r="M5234" s="1">
        <v>771</v>
      </c>
      <c r="N5234" s="1">
        <v>789</v>
      </c>
      <c r="O5234" s="1" t="s">
        <v>20635</v>
      </c>
      <c r="P5234" s="1" t="s">
        <v>17351</v>
      </c>
      <c r="Q5234" s="1" t="s">
        <v>17352</v>
      </c>
      <c r="R5234" s="1">
        <v>102429.127094817</v>
      </c>
      <c r="S5234" s="1">
        <v>67788.6533115325</v>
      </c>
      <c r="T5234" s="1">
        <v>74461.171772665999</v>
      </c>
      <c r="U5234" s="1">
        <v>81559.650726338499</v>
      </c>
      <c r="V5234" s="1">
        <v>69550.1939248993</v>
      </c>
      <c r="W5234" s="1">
        <v>81575.209580225594</v>
      </c>
      <c r="X5234" s="1">
        <v>132999.68017250599</v>
      </c>
      <c r="Y5234" s="1">
        <v>94708.361225876797</v>
      </c>
      <c r="Z5234" s="1">
        <v>0.86116631805951105</v>
      </c>
      <c r="AA5234" s="1">
        <v>0.58491857042415596</v>
      </c>
    </row>
    <row r="5235" spans="1:27" x14ac:dyDescent="0.45">
      <c r="A5235" s="1" t="s">
        <v>20636</v>
      </c>
      <c r="B5235" s="1" t="s">
        <v>20637</v>
      </c>
      <c r="C5235" s="1" t="s">
        <v>50</v>
      </c>
      <c r="D5235" s="1" t="s">
        <v>20638</v>
      </c>
      <c r="E5235" s="1" t="s">
        <v>409</v>
      </c>
      <c r="F5235" s="1">
        <v>10</v>
      </c>
      <c r="G5235" s="1" t="s">
        <v>20639</v>
      </c>
      <c r="H5235" s="1" t="s">
        <v>20640</v>
      </c>
      <c r="I5235" s="1" t="s">
        <v>20641</v>
      </c>
      <c r="J5235" s="1">
        <v>56.68</v>
      </c>
      <c r="K5235" s="1">
        <v>1270.5628999999999</v>
      </c>
      <c r="L5235" s="1">
        <v>-2.7</v>
      </c>
      <c r="M5235" s="1">
        <v>56</v>
      </c>
      <c r="N5235" s="1">
        <v>65</v>
      </c>
      <c r="O5235" s="1" t="s">
        <v>20642</v>
      </c>
      <c r="P5235" s="1" t="s">
        <v>16766</v>
      </c>
      <c r="Q5235" s="1" t="s">
        <v>20643</v>
      </c>
      <c r="R5235" s="1">
        <v>1050.0306673186301</v>
      </c>
      <c r="S5235" s="1">
        <v>3537.0484452564601</v>
      </c>
      <c r="T5235" s="1">
        <v>2784.1076227584199</v>
      </c>
      <c r="U5235" s="1">
        <v>2457.0622451111699</v>
      </c>
      <c r="V5235" s="1">
        <v>1611.98538191532</v>
      </c>
      <c r="W5235" s="1">
        <v>2569.9680471872198</v>
      </c>
      <c r="X5235" s="1">
        <v>2493.8481037739102</v>
      </c>
      <c r="Y5235" s="1">
        <v>2225.2671776254901</v>
      </c>
      <c r="Z5235" s="1">
        <v>1.1041650502988301</v>
      </c>
      <c r="AA5235" s="1">
        <v>0.78587526840331901</v>
      </c>
    </row>
    <row r="5236" spans="1:27" x14ac:dyDescent="0.45">
      <c r="A5236" s="1" t="s">
        <v>20636</v>
      </c>
      <c r="B5236" s="1" t="s">
        <v>20637</v>
      </c>
      <c r="C5236" s="1" t="s">
        <v>29</v>
      </c>
      <c r="D5236" s="1" t="s">
        <v>20644</v>
      </c>
      <c r="E5236" s="1" t="s">
        <v>88</v>
      </c>
      <c r="F5236" s="1">
        <v>10</v>
      </c>
      <c r="G5236" s="1" t="s">
        <v>20639</v>
      </c>
      <c r="H5236" s="1" t="s">
        <v>20640</v>
      </c>
      <c r="I5236" s="1" t="s">
        <v>20641</v>
      </c>
      <c r="J5236" s="1">
        <v>56.02</v>
      </c>
      <c r="K5236" s="1">
        <v>1270.5628999999999</v>
      </c>
      <c r="L5236" s="1">
        <v>0.2</v>
      </c>
      <c r="M5236" s="1">
        <v>56</v>
      </c>
      <c r="N5236" s="1">
        <v>65</v>
      </c>
      <c r="O5236" s="1" t="s">
        <v>20645</v>
      </c>
      <c r="P5236" s="1" t="s">
        <v>4358</v>
      </c>
      <c r="Q5236" s="1" t="s">
        <v>20646</v>
      </c>
      <c r="R5236" s="1">
        <v>1050.0306673186301</v>
      </c>
      <c r="S5236" s="1">
        <v>3537.0484452564601</v>
      </c>
      <c r="T5236" s="1">
        <v>2784.1076227584199</v>
      </c>
      <c r="U5236" s="1">
        <v>2457.0622451111699</v>
      </c>
      <c r="V5236" s="1">
        <v>1611.98538191532</v>
      </c>
      <c r="W5236" s="1">
        <v>284.55095355566198</v>
      </c>
      <c r="X5236" s="1">
        <v>2493.8481037739102</v>
      </c>
      <c r="Y5236" s="1">
        <v>1463.4614797483</v>
      </c>
      <c r="Z5236" s="1">
        <v>1.6789387893788399</v>
      </c>
      <c r="AA5236" s="1">
        <v>0.36664835681444102</v>
      </c>
    </row>
    <row r="5237" spans="1:27" x14ac:dyDescent="0.45">
      <c r="A5237" s="1" t="s">
        <v>545</v>
      </c>
      <c r="B5237" s="1" t="s">
        <v>546</v>
      </c>
      <c r="C5237" s="1" t="s">
        <v>29</v>
      </c>
      <c r="D5237" s="1" t="s">
        <v>20647</v>
      </c>
      <c r="E5237" s="1" t="s">
        <v>119</v>
      </c>
      <c r="F5237" s="1">
        <v>13</v>
      </c>
      <c r="G5237" s="1" t="s">
        <v>548</v>
      </c>
      <c r="H5237" s="1" t="s">
        <v>549</v>
      </c>
      <c r="I5237" s="1" t="s">
        <v>550</v>
      </c>
      <c r="J5237" s="1">
        <v>50.46</v>
      </c>
      <c r="K5237" s="1">
        <v>1513.6926000000001</v>
      </c>
      <c r="L5237" s="1">
        <v>1.9</v>
      </c>
      <c r="M5237" s="1">
        <v>258</v>
      </c>
      <c r="N5237" s="1">
        <v>270</v>
      </c>
      <c r="O5237" s="1" t="s">
        <v>20648</v>
      </c>
      <c r="P5237" s="1" t="s">
        <v>3162</v>
      </c>
      <c r="Q5237" s="1" t="s">
        <v>20649</v>
      </c>
      <c r="R5237" s="1">
        <v>7113.1471834416297</v>
      </c>
      <c r="S5237" s="1">
        <v>3385.15287878955</v>
      </c>
      <c r="T5237" s="1">
        <v>5347.7119832971903</v>
      </c>
      <c r="U5237" s="1">
        <v>5282.0040151761204</v>
      </c>
      <c r="V5237" s="1">
        <v>1451.34758570436</v>
      </c>
      <c r="W5237" s="1">
        <v>5234.4194890395202</v>
      </c>
      <c r="X5237" s="1">
        <v>6917.4546019442696</v>
      </c>
      <c r="Y5237" s="1">
        <v>4534.4072255627198</v>
      </c>
      <c r="Z5237" s="1">
        <v>1.1648720003353099</v>
      </c>
      <c r="AA5237" s="1">
        <v>0.719867242647802</v>
      </c>
    </row>
    <row r="5238" spans="1:27" x14ac:dyDescent="0.45">
      <c r="A5238" s="1" t="s">
        <v>20650</v>
      </c>
      <c r="B5238" s="1" t="s">
        <v>20651</v>
      </c>
      <c r="C5238" s="1" t="s">
        <v>29</v>
      </c>
      <c r="D5238" s="1" t="s">
        <v>20652</v>
      </c>
      <c r="E5238" s="1" t="s">
        <v>61</v>
      </c>
      <c r="F5238" s="1">
        <v>14</v>
      </c>
      <c r="G5238" s="1" t="s">
        <v>20653</v>
      </c>
      <c r="H5238" s="1" t="s">
        <v>20654</v>
      </c>
      <c r="I5238" s="1" t="s">
        <v>20655</v>
      </c>
      <c r="J5238" s="1">
        <v>64.91</v>
      </c>
      <c r="K5238" s="1">
        <v>1589.8317</v>
      </c>
      <c r="L5238" s="1">
        <v>2.6</v>
      </c>
      <c r="M5238" s="1">
        <v>153</v>
      </c>
      <c r="N5238" s="1">
        <v>166</v>
      </c>
      <c r="O5238" s="1" t="s">
        <v>20656</v>
      </c>
      <c r="P5238" s="1" t="s">
        <v>7713</v>
      </c>
      <c r="Q5238" s="1" t="s">
        <v>20657</v>
      </c>
      <c r="R5238" s="1">
        <v>713.28930203226798</v>
      </c>
      <c r="S5238" s="1">
        <v>1393.2359263713699</v>
      </c>
      <c r="T5238" s="1">
        <v>962.48162721670997</v>
      </c>
      <c r="U5238" s="1">
        <v>1023.00228520678</v>
      </c>
      <c r="V5238" s="1">
        <v>2271.7862543566498</v>
      </c>
      <c r="W5238" s="1">
        <v>489.35995296517098</v>
      </c>
      <c r="X5238" s="1">
        <v>1207.05168446837</v>
      </c>
      <c r="Y5238" s="1">
        <v>1322.7326305967299</v>
      </c>
      <c r="Z5238" s="1">
        <v>0.77340065674895198</v>
      </c>
      <c r="AA5238" s="1">
        <v>0.61755597962798503</v>
      </c>
    </row>
    <row r="5239" spans="1:27" x14ac:dyDescent="0.45">
      <c r="A5239" s="1" t="s">
        <v>1400</v>
      </c>
      <c r="B5239" s="1" t="s">
        <v>1401</v>
      </c>
      <c r="C5239" s="1" t="s">
        <v>29</v>
      </c>
      <c r="D5239" s="1" t="s">
        <v>20658</v>
      </c>
      <c r="E5239" s="1" t="s">
        <v>255</v>
      </c>
      <c r="F5239" s="1">
        <v>15</v>
      </c>
      <c r="G5239" s="1" t="s">
        <v>1403</v>
      </c>
      <c r="H5239" s="1" t="s">
        <v>1404</v>
      </c>
      <c r="I5239" s="1" t="s">
        <v>1405</v>
      </c>
      <c r="J5239" s="1">
        <v>58.46</v>
      </c>
      <c r="K5239" s="1">
        <v>1962.7343000000001</v>
      </c>
      <c r="L5239" s="1">
        <v>-0.6</v>
      </c>
      <c r="M5239" s="1">
        <v>338</v>
      </c>
      <c r="N5239" s="1">
        <v>352</v>
      </c>
      <c r="O5239" s="1" t="s">
        <v>20659</v>
      </c>
      <c r="P5239" s="1" t="s">
        <v>4986</v>
      </c>
      <c r="Q5239" s="1" t="s">
        <v>19163</v>
      </c>
      <c r="R5239" s="1">
        <v>630.34159495969595</v>
      </c>
      <c r="S5239" s="1">
        <v>1435.1207461189999</v>
      </c>
      <c r="T5239" s="1">
        <v>1247.3744849115899</v>
      </c>
      <c r="U5239" s="1">
        <v>1104.2789419967601</v>
      </c>
      <c r="V5239" s="1">
        <v>1318.15732568096</v>
      </c>
      <c r="W5239" s="1">
        <v>1451.0965834280601</v>
      </c>
      <c r="X5239" s="1">
        <v>816.36496534675996</v>
      </c>
      <c r="Y5239" s="1">
        <v>1195.20629148526</v>
      </c>
      <c r="Z5239" s="1">
        <v>0.92392330082574503</v>
      </c>
      <c r="AA5239" s="1">
        <v>0.78424323159915998</v>
      </c>
    </row>
    <row r="5240" spans="1:27" x14ac:dyDescent="0.45">
      <c r="A5240" s="1" t="s">
        <v>18681</v>
      </c>
      <c r="B5240" s="1" t="s">
        <v>18682</v>
      </c>
      <c r="C5240" s="1" t="s">
        <v>29</v>
      </c>
      <c r="D5240" s="1" t="s">
        <v>20660</v>
      </c>
      <c r="E5240" s="1" t="s">
        <v>2156</v>
      </c>
      <c r="F5240" s="1">
        <v>32</v>
      </c>
      <c r="G5240" s="1" t="s">
        <v>18684</v>
      </c>
      <c r="H5240" s="1" t="s">
        <v>18685</v>
      </c>
      <c r="I5240" s="1" t="s">
        <v>18686</v>
      </c>
      <c r="J5240" s="1">
        <v>60.89</v>
      </c>
      <c r="K5240" s="1">
        <v>2872.2876000000001</v>
      </c>
      <c r="L5240" s="1">
        <v>-1.2</v>
      </c>
      <c r="M5240" s="1">
        <v>218</v>
      </c>
      <c r="N5240" s="1">
        <v>249</v>
      </c>
      <c r="O5240" s="1" t="s">
        <v>20661</v>
      </c>
      <c r="P5240" s="1" t="s">
        <v>2417</v>
      </c>
      <c r="Q5240" s="1" t="s">
        <v>20662</v>
      </c>
      <c r="R5240" s="1">
        <v>216.722055006559</v>
      </c>
      <c r="S5240" s="1">
        <v>192.65049147451299</v>
      </c>
      <c r="T5240" s="1">
        <v>1205.04990564778</v>
      </c>
      <c r="U5240" s="1">
        <v>538.14081737628396</v>
      </c>
      <c r="V5240" s="1">
        <v>321.66757669628299</v>
      </c>
      <c r="W5240" s="1">
        <v>768.40516937415998</v>
      </c>
      <c r="X5240" s="1">
        <v>186.73989332277901</v>
      </c>
      <c r="Y5240" s="1">
        <v>425.604213131074</v>
      </c>
      <c r="Z5240" s="1">
        <v>1.2644160954547501</v>
      </c>
      <c r="AA5240" s="1">
        <v>0.78018670778165999</v>
      </c>
    </row>
    <row r="5241" spans="1:27" x14ac:dyDescent="0.45">
      <c r="A5241" s="1" t="s">
        <v>20663</v>
      </c>
      <c r="B5241" s="1" t="s">
        <v>20664</v>
      </c>
      <c r="C5241" s="1" t="s">
        <v>29</v>
      </c>
      <c r="D5241" s="1" t="s">
        <v>20665</v>
      </c>
      <c r="E5241" s="1" t="s">
        <v>79</v>
      </c>
      <c r="F5241" s="1">
        <v>19</v>
      </c>
      <c r="G5241" s="1" t="s">
        <v>20666</v>
      </c>
      <c r="H5241" s="1" t="s">
        <v>20667</v>
      </c>
      <c r="I5241" s="1" t="s">
        <v>20668</v>
      </c>
      <c r="J5241" s="1">
        <v>68.08</v>
      </c>
      <c r="K5241" s="1">
        <v>2080.0338999999999</v>
      </c>
      <c r="L5241" s="1">
        <v>4.5999999999999996</v>
      </c>
      <c r="M5241" s="1">
        <v>329</v>
      </c>
      <c r="N5241" s="1">
        <v>347</v>
      </c>
      <c r="O5241" s="1" t="s">
        <v>8475</v>
      </c>
      <c r="P5241" s="1" t="s">
        <v>4794</v>
      </c>
      <c r="Q5241" s="1" t="s">
        <v>20669</v>
      </c>
      <c r="R5241" s="1">
        <v>235.140008713513</v>
      </c>
      <c r="S5241" s="1">
        <v>866.03623368733997</v>
      </c>
      <c r="T5241" s="1">
        <v>100.722098475715</v>
      </c>
      <c r="U5241" s="1">
        <v>400.63278029218901</v>
      </c>
      <c r="V5241" s="1">
        <v>386.80120264900899</v>
      </c>
      <c r="W5241" s="1">
        <v>466.29089579109302</v>
      </c>
      <c r="X5241" s="1">
        <v>648.27976821962602</v>
      </c>
      <c r="Y5241" s="1">
        <v>500.45728888657601</v>
      </c>
      <c r="Z5241" s="1">
        <v>0.80053341052045102</v>
      </c>
      <c r="AA5241" s="1">
        <v>0.70819933750749398</v>
      </c>
    </row>
    <row r="5242" spans="1:27" x14ac:dyDescent="0.45">
      <c r="A5242" s="1" t="s">
        <v>15074</v>
      </c>
      <c r="B5242" s="1" t="s">
        <v>15075</v>
      </c>
      <c r="C5242" s="1" t="s">
        <v>29</v>
      </c>
      <c r="D5242" s="1" t="s">
        <v>20670</v>
      </c>
      <c r="E5242" s="1" t="s">
        <v>61</v>
      </c>
      <c r="F5242" s="1">
        <v>13</v>
      </c>
      <c r="G5242" s="1" t="s">
        <v>15077</v>
      </c>
      <c r="H5242" s="1" t="s">
        <v>15078</v>
      </c>
      <c r="I5242" s="1" t="s">
        <v>15079</v>
      </c>
      <c r="J5242" s="1">
        <v>65.260000000000005</v>
      </c>
      <c r="K5242" s="1">
        <v>1512.6596999999999</v>
      </c>
      <c r="L5242" s="1">
        <v>-0.7</v>
      </c>
      <c r="M5242" s="1">
        <v>765</v>
      </c>
      <c r="N5242" s="1">
        <v>777</v>
      </c>
      <c r="O5242" s="1" t="s">
        <v>20671</v>
      </c>
      <c r="P5242" s="1" t="s">
        <v>20672</v>
      </c>
      <c r="Q5242" s="1" t="s">
        <v>20673</v>
      </c>
      <c r="R5242" s="1">
        <v>7688.9342185613305</v>
      </c>
      <c r="S5242" s="1">
        <v>4570.2302452879703</v>
      </c>
      <c r="T5242" s="1">
        <v>4773.1048138165597</v>
      </c>
      <c r="U5242" s="1">
        <v>5677.4230925552802</v>
      </c>
      <c r="V5242" s="1">
        <v>2944.4443314272698</v>
      </c>
      <c r="W5242" s="1">
        <v>3765.1012226807202</v>
      </c>
      <c r="X5242" s="1">
        <v>807.00848679686806</v>
      </c>
      <c r="Y5242" s="1">
        <v>2505.51801363495</v>
      </c>
      <c r="Z5242" s="1">
        <v>2.2659677805782699</v>
      </c>
      <c r="AA5242" s="1">
        <v>7.6883635183486801E-2</v>
      </c>
    </row>
    <row r="5243" spans="1:27" x14ac:dyDescent="0.45">
      <c r="A5243" s="1" t="s">
        <v>20674</v>
      </c>
      <c r="B5243" s="1" t="s">
        <v>20675</v>
      </c>
      <c r="C5243" s="1" t="s">
        <v>50</v>
      </c>
      <c r="D5243" s="1" t="s">
        <v>20676</v>
      </c>
      <c r="E5243" s="1" t="s">
        <v>342</v>
      </c>
      <c r="F5243" s="1">
        <v>19</v>
      </c>
      <c r="G5243" s="1" t="s">
        <v>20677</v>
      </c>
      <c r="H5243" s="1" t="s">
        <v>20678</v>
      </c>
      <c r="I5243" s="1" t="s">
        <v>20679</v>
      </c>
      <c r="J5243" s="1">
        <v>85.06</v>
      </c>
      <c r="K5243" s="1">
        <v>2405.9423999999999</v>
      </c>
      <c r="L5243" s="1">
        <v>-0.5</v>
      </c>
      <c r="M5243" s="1">
        <v>166</v>
      </c>
      <c r="N5243" s="1">
        <v>184</v>
      </c>
      <c r="O5243" s="1" t="s">
        <v>20680</v>
      </c>
      <c r="P5243" s="1" t="s">
        <v>20681</v>
      </c>
      <c r="Q5243" s="1" t="s">
        <v>20682</v>
      </c>
      <c r="R5243" s="1">
        <v>18704.874750145202</v>
      </c>
      <c r="S5243" s="1">
        <v>7208.9902322713097</v>
      </c>
      <c r="T5243" s="1">
        <v>12679.9575327278</v>
      </c>
      <c r="U5243" s="1">
        <v>12864.607505048099</v>
      </c>
      <c r="V5243" s="1">
        <v>20491.282372960599</v>
      </c>
      <c r="W5243" s="1">
        <v>25494.189130886502</v>
      </c>
      <c r="X5243" s="1">
        <v>13672.5651978571</v>
      </c>
      <c r="Y5243" s="1">
        <v>19886.012233901401</v>
      </c>
      <c r="Z5243" s="1">
        <v>0.64691740876618198</v>
      </c>
      <c r="AA5243" s="1">
        <v>0.215049656598502</v>
      </c>
    </row>
    <row r="5244" spans="1:27" x14ac:dyDescent="0.45">
      <c r="A5244" s="1" t="s">
        <v>2509</v>
      </c>
      <c r="B5244" s="1" t="s">
        <v>10957</v>
      </c>
      <c r="C5244" s="1" t="s">
        <v>50</v>
      </c>
      <c r="D5244" s="1" t="s">
        <v>20683</v>
      </c>
      <c r="E5244" s="1" t="s">
        <v>409</v>
      </c>
      <c r="F5244" s="1">
        <v>16</v>
      </c>
      <c r="G5244" s="1" t="s">
        <v>2512</v>
      </c>
      <c r="H5244" s="1" t="s">
        <v>2513</v>
      </c>
      <c r="I5244" s="1" t="s">
        <v>2514</v>
      </c>
      <c r="J5244" s="1">
        <v>59.84</v>
      </c>
      <c r="K5244" s="1">
        <v>1709.7872</v>
      </c>
      <c r="L5244" s="1">
        <v>-2</v>
      </c>
      <c r="M5244" s="1">
        <v>110</v>
      </c>
      <c r="N5244" s="1">
        <v>125</v>
      </c>
      <c r="O5244" s="1" t="s">
        <v>11023</v>
      </c>
      <c r="P5244" s="1" t="s">
        <v>20684</v>
      </c>
      <c r="Q5244" s="1" t="s">
        <v>20685</v>
      </c>
      <c r="R5244" s="1">
        <v>1058.4266317254001</v>
      </c>
      <c r="S5244" s="1">
        <v>3318.9751794979502</v>
      </c>
      <c r="T5244" s="1">
        <v>2473.6612271256599</v>
      </c>
      <c r="U5244" s="1">
        <v>2283.6876794496702</v>
      </c>
      <c r="V5244" s="1">
        <v>3259.9121905616798</v>
      </c>
      <c r="W5244" s="1">
        <v>3054.3109189833899</v>
      </c>
      <c r="X5244" s="1">
        <v>4802.6014508974904</v>
      </c>
      <c r="Y5244" s="1">
        <v>3705.60818681419</v>
      </c>
      <c r="Z5244" s="1">
        <v>0.61627877647070295</v>
      </c>
      <c r="AA5244" s="1">
        <v>0.17351013426161399</v>
      </c>
    </row>
    <row r="5245" spans="1:27" x14ac:dyDescent="0.45">
      <c r="A5245" s="1" t="s">
        <v>2509</v>
      </c>
      <c r="B5245" s="1" t="s">
        <v>10957</v>
      </c>
      <c r="C5245" s="1" t="s">
        <v>29</v>
      </c>
      <c r="D5245" s="1" t="s">
        <v>20686</v>
      </c>
      <c r="E5245" s="1" t="s">
        <v>88</v>
      </c>
      <c r="F5245" s="1">
        <v>16</v>
      </c>
      <c r="G5245" s="1" t="s">
        <v>2512</v>
      </c>
      <c r="H5245" s="1" t="s">
        <v>2513</v>
      </c>
      <c r="I5245" s="1" t="s">
        <v>2514</v>
      </c>
      <c r="J5245" s="1">
        <v>72.760000000000005</v>
      </c>
      <c r="K5245" s="1">
        <v>1709.7872</v>
      </c>
      <c r="L5245" s="1">
        <v>0</v>
      </c>
      <c r="M5245" s="1">
        <v>110</v>
      </c>
      <c r="N5245" s="1">
        <v>125</v>
      </c>
      <c r="O5245" s="1" t="s">
        <v>14377</v>
      </c>
      <c r="P5245" s="1" t="s">
        <v>3041</v>
      </c>
      <c r="Q5245" s="1" t="s">
        <v>20687</v>
      </c>
      <c r="R5245" s="1">
        <v>4661.9816526644099</v>
      </c>
      <c r="S5245" s="1">
        <v>3318.9751794979502</v>
      </c>
      <c r="T5245" s="1">
        <v>2473.6612271256599</v>
      </c>
      <c r="U5245" s="1">
        <v>3484.8726864293399</v>
      </c>
      <c r="V5245" s="1">
        <v>3259.9121905616798</v>
      </c>
      <c r="W5245" s="1">
        <v>3054.3109189833899</v>
      </c>
      <c r="X5245" s="1">
        <v>4802.6014508974904</v>
      </c>
      <c r="Y5245" s="1">
        <v>3705.60818681419</v>
      </c>
      <c r="Z5245" s="1">
        <v>0.94043204536024605</v>
      </c>
      <c r="AA5245" s="1">
        <v>0.80632727187251296</v>
      </c>
    </row>
    <row r="5246" spans="1:27" x14ac:dyDescent="0.45">
      <c r="A5246" s="1" t="s">
        <v>438</v>
      </c>
      <c r="B5246" s="1" t="s">
        <v>439</v>
      </c>
      <c r="C5246" s="1" t="s">
        <v>29</v>
      </c>
      <c r="D5246" s="1" t="s">
        <v>20688</v>
      </c>
      <c r="E5246" s="1" t="s">
        <v>409</v>
      </c>
      <c r="F5246" s="1">
        <v>10</v>
      </c>
      <c r="G5246" s="1" t="s">
        <v>441</v>
      </c>
      <c r="H5246" s="1" t="s">
        <v>442</v>
      </c>
      <c r="I5246" s="1" t="s">
        <v>443</v>
      </c>
      <c r="J5246" s="1">
        <v>35.65</v>
      </c>
      <c r="K5246" s="1">
        <v>1225.5479</v>
      </c>
      <c r="L5246" s="1">
        <v>-2.6</v>
      </c>
      <c r="M5246" s="1">
        <v>2567</v>
      </c>
      <c r="N5246" s="1">
        <v>2576</v>
      </c>
      <c r="O5246" s="1" t="s">
        <v>55</v>
      </c>
      <c r="P5246" s="1" t="s">
        <v>20689</v>
      </c>
      <c r="Q5246" s="1" t="s">
        <v>20690</v>
      </c>
      <c r="R5246" s="1">
        <v>326.87322715223502</v>
      </c>
      <c r="S5246" s="1">
        <v>274.38536405779797</v>
      </c>
      <c r="T5246" s="1">
        <v>144.03311434249201</v>
      </c>
      <c r="U5246" s="1">
        <v>248.43056851750799</v>
      </c>
      <c r="V5246" s="1">
        <v>166.346200699848</v>
      </c>
      <c r="W5246" s="1">
        <v>93.3705028221855</v>
      </c>
      <c r="X5246" s="1">
        <v>239.17421772308799</v>
      </c>
      <c r="Y5246" s="1">
        <v>166.296973748374</v>
      </c>
      <c r="Z5246" s="1">
        <v>1.4938971101988401</v>
      </c>
      <c r="AA5246" s="1">
        <v>0.29817843775470099</v>
      </c>
    </row>
    <row r="5247" spans="1:27" x14ac:dyDescent="0.45">
      <c r="A5247" s="1" t="s">
        <v>438</v>
      </c>
      <c r="B5247" s="1" t="s">
        <v>439</v>
      </c>
      <c r="C5247" s="1" t="s">
        <v>29</v>
      </c>
      <c r="D5247" s="1" t="s">
        <v>20691</v>
      </c>
      <c r="E5247" s="1" t="s">
        <v>185</v>
      </c>
      <c r="F5247" s="1">
        <v>13</v>
      </c>
      <c r="G5247" s="1" t="s">
        <v>441</v>
      </c>
      <c r="H5247" s="1" t="s">
        <v>442</v>
      </c>
      <c r="I5247" s="1" t="s">
        <v>443</v>
      </c>
      <c r="J5247" s="1">
        <v>57.1</v>
      </c>
      <c r="K5247" s="1">
        <v>1567.7493999999999</v>
      </c>
      <c r="L5247" s="1">
        <v>-6.4</v>
      </c>
      <c r="M5247" s="1">
        <v>2567</v>
      </c>
      <c r="N5247" s="1">
        <v>2579</v>
      </c>
      <c r="O5247" s="1" t="s">
        <v>6163</v>
      </c>
      <c r="P5247" s="1" t="s">
        <v>387</v>
      </c>
      <c r="Q5247" s="1" t="s">
        <v>20692</v>
      </c>
      <c r="R5247" s="1">
        <v>4186.4637311289498</v>
      </c>
      <c r="S5247" s="1">
        <v>2151.0256629137398</v>
      </c>
      <c r="T5247" s="1">
        <v>3595.4650498383598</v>
      </c>
      <c r="U5247" s="1">
        <v>3310.9848146270201</v>
      </c>
      <c r="V5247" s="1">
        <v>4462.8241732821498</v>
      </c>
      <c r="W5247" s="1">
        <v>4967.6497839558697</v>
      </c>
      <c r="X5247" s="1">
        <v>4624.4930865135102</v>
      </c>
      <c r="Y5247" s="1">
        <v>4684.9890145838399</v>
      </c>
      <c r="Z5247" s="1">
        <v>0.70672200176356703</v>
      </c>
      <c r="AA5247" s="1">
        <v>9.19462310322091E-2</v>
      </c>
    </row>
    <row r="5248" spans="1:27" x14ac:dyDescent="0.45">
      <c r="A5248" s="1" t="s">
        <v>20693</v>
      </c>
      <c r="B5248" s="1" t="s">
        <v>20694</v>
      </c>
      <c r="C5248" s="1" t="s">
        <v>50</v>
      </c>
      <c r="D5248" s="1" t="s">
        <v>20695</v>
      </c>
      <c r="E5248" s="1" t="s">
        <v>255</v>
      </c>
      <c r="F5248" s="1">
        <v>17</v>
      </c>
      <c r="G5248" s="1" t="s">
        <v>20696</v>
      </c>
      <c r="H5248" s="1" t="s">
        <v>11118</v>
      </c>
      <c r="I5248" s="1" t="s">
        <v>20697</v>
      </c>
      <c r="J5248" s="1">
        <v>41.61</v>
      </c>
      <c r="K5248" s="1">
        <v>2193.0654</v>
      </c>
      <c r="L5248" s="1">
        <v>4.0999999999999996</v>
      </c>
      <c r="M5248" s="1">
        <v>349</v>
      </c>
      <c r="N5248" s="1">
        <v>365</v>
      </c>
      <c r="O5248" s="1" t="s">
        <v>3433</v>
      </c>
      <c r="P5248" s="1" t="s">
        <v>14876</v>
      </c>
      <c r="Q5248" s="1" t="s">
        <v>20698</v>
      </c>
      <c r="R5248" s="1">
        <v>210.688348159486</v>
      </c>
      <c r="S5248" s="1">
        <v>154700.441872781</v>
      </c>
      <c r="T5248" s="1">
        <v>334.95356432905299</v>
      </c>
      <c r="U5248" s="1">
        <v>51748.694595089699</v>
      </c>
      <c r="V5248" s="1">
        <v>217671.10817435599</v>
      </c>
      <c r="W5248" s="1">
        <v>143367.814733876</v>
      </c>
      <c r="X5248" s="1">
        <v>44950.284389636698</v>
      </c>
      <c r="Y5248" s="1">
        <v>135329.73576595599</v>
      </c>
      <c r="Z5248" s="1">
        <v>0.38238968178128702</v>
      </c>
      <c r="AA5248" s="1">
        <v>0.30895606951877502</v>
      </c>
    </row>
    <row r="5249" spans="1:27" x14ac:dyDescent="0.45">
      <c r="A5249" s="1" t="s">
        <v>1188</v>
      </c>
      <c r="B5249" s="1" t="s">
        <v>1189</v>
      </c>
      <c r="C5249" s="1" t="s">
        <v>29</v>
      </c>
      <c r="D5249" s="1" t="s">
        <v>20699</v>
      </c>
      <c r="E5249" s="1" t="s">
        <v>126</v>
      </c>
      <c r="F5249" s="1">
        <v>25</v>
      </c>
      <c r="G5249" s="1" t="s">
        <v>1191</v>
      </c>
      <c r="H5249" s="1" t="s">
        <v>1192</v>
      </c>
      <c r="I5249" s="1" t="s">
        <v>1193</v>
      </c>
      <c r="J5249" s="1">
        <v>30.71</v>
      </c>
      <c r="K5249" s="1">
        <v>2688.3298</v>
      </c>
      <c r="L5249" s="1">
        <v>-8.1</v>
      </c>
      <c r="M5249" s="1">
        <v>1195</v>
      </c>
      <c r="N5249" s="1">
        <v>1219</v>
      </c>
      <c r="O5249" s="1" t="s">
        <v>5666</v>
      </c>
      <c r="P5249" s="1" t="s">
        <v>8969</v>
      </c>
      <c r="Q5249" s="1" t="s">
        <v>20528</v>
      </c>
      <c r="R5249" s="1"/>
      <c r="S5249" s="1">
        <v>385.156873553357</v>
      </c>
      <c r="T5249" s="1">
        <v>684.88472509637904</v>
      </c>
      <c r="U5249" s="1">
        <v>535.02079932486799</v>
      </c>
      <c r="V5249" s="1">
        <v>193.68120060097201</v>
      </c>
      <c r="W5249" s="1">
        <v>303.68544042573501</v>
      </c>
      <c r="X5249" s="1">
        <v>157.92467252836801</v>
      </c>
      <c r="Y5249" s="1">
        <v>218.43043785169201</v>
      </c>
      <c r="Z5249" s="1">
        <v>2.4493875697311598</v>
      </c>
      <c r="AA5249" s="1">
        <v>8.5573846968127101E-2</v>
      </c>
    </row>
    <row r="5250" spans="1:27" x14ac:dyDescent="0.45">
      <c r="A5250" s="1" t="s">
        <v>17238</v>
      </c>
      <c r="B5250" s="1" t="s">
        <v>17239</v>
      </c>
      <c r="C5250" s="1" t="s">
        <v>29</v>
      </c>
      <c r="D5250" s="1" t="s">
        <v>20700</v>
      </c>
      <c r="E5250" s="1" t="s">
        <v>409</v>
      </c>
      <c r="F5250" s="1">
        <v>11</v>
      </c>
      <c r="G5250" s="1" t="s">
        <v>17241</v>
      </c>
      <c r="H5250" s="1" t="s">
        <v>17242</v>
      </c>
      <c r="I5250" s="1" t="s">
        <v>17243</v>
      </c>
      <c r="J5250" s="1">
        <v>39.25</v>
      </c>
      <c r="K5250" s="1">
        <v>1324.6276</v>
      </c>
      <c r="L5250" s="1">
        <v>-1</v>
      </c>
      <c r="M5250" s="1">
        <v>1339</v>
      </c>
      <c r="N5250" s="1">
        <v>1349</v>
      </c>
      <c r="O5250" s="1" t="s">
        <v>6234</v>
      </c>
      <c r="P5250" s="1" t="s">
        <v>20701</v>
      </c>
      <c r="Q5250" s="1" t="s">
        <v>20702</v>
      </c>
      <c r="R5250" s="1">
        <v>7351.4060589327</v>
      </c>
      <c r="S5250" s="1">
        <v>4402.9099170730397</v>
      </c>
      <c r="T5250" s="1">
        <v>3259.24601563342</v>
      </c>
      <c r="U5250" s="1">
        <v>5004.5206638797199</v>
      </c>
      <c r="V5250" s="1">
        <v>6098.09481809727</v>
      </c>
      <c r="W5250" s="1">
        <v>3952.0712197692401</v>
      </c>
      <c r="X5250" s="1">
        <v>4413.4827146333901</v>
      </c>
      <c r="Y5250" s="1">
        <v>4821.2162508333004</v>
      </c>
      <c r="Z5250" s="1">
        <v>1.03802036737405</v>
      </c>
      <c r="AA5250" s="1">
        <v>0.90092084864550204</v>
      </c>
    </row>
    <row r="5251" spans="1:27" x14ac:dyDescent="0.45">
      <c r="A5251" s="1" t="s">
        <v>17238</v>
      </c>
      <c r="B5251" s="1" t="s">
        <v>17239</v>
      </c>
      <c r="C5251" s="1" t="s">
        <v>50</v>
      </c>
      <c r="D5251" s="1" t="s">
        <v>20703</v>
      </c>
      <c r="E5251" s="1" t="s">
        <v>463</v>
      </c>
      <c r="F5251" s="1">
        <v>11</v>
      </c>
      <c r="G5251" s="1" t="s">
        <v>17241</v>
      </c>
      <c r="H5251" s="1" t="s">
        <v>17242</v>
      </c>
      <c r="I5251" s="1" t="s">
        <v>17243</v>
      </c>
      <c r="J5251" s="1">
        <v>29.93</v>
      </c>
      <c r="K5251" s="1">
        <v>1324.6276</v>
      </c>
      <c r="L5251" s="1">
        <v>-3.7</v>
      </c>
      <c r="M5251" s="1">
        <v>1339</v>
      </c>
      <c r="N5251" s="1">
        <v>1349</v>
      </c>
      <c r="O5251" s="1" t="s">
        <v>467</v>
      </c>
      <c r="P5251" s="1" t="s">
        <v>20704</v>
      </c>
      <c r="Q5251" s="1" t="s">
        <v>20705</v>
      </c>
      <c r="R5251" s="1">
        <v>7351.4060589327</v>
      </c>
      <c r="S5251" s="1">
        <v>4402.9099170730397</v>
      </c>
      <c r="T5251" s="1">
        <v>3259.24601563342</v>
      </c>
      <c r="U5251" s="1">
        <v>5004.5206638797199</v>
      </c>
      <c r="V5251" s="1">
        <v>3056.23895946737</v>
      </c>
      <c r="W5251" s="1">
        <v>3952.0712197692401</v>
      </c>
      <c r="X5251" s="1">
        <v>4413.4827146333901</v>
      </c>
      <c r="Y5251" s="1">
        <v>3807.2642979566699</v>
      </c>
      <c r="Z5251" s="1">
        <v>1.3144663128760501</v>
      </c>
      <c r="AA5251" s="1">
        <v>0.40338128187106898</v>
      </c>
    </row>
    <row r="5252" spans="1:27" x14ac:dyDescent="0.45">
      <c r="A5252" s="1" t="s">
        <v>1808</v>
      </c>
      <c r="B5252" s="1" t="s">
        <v>1809</v>
      </c>
      <c r="C5252" s="1" t="s">
        <v>29</v>
      </c>
      <c r="D5252" s="1" t="s">
        <v>20706</v>
      </c>
      <c r="E5252" s="1" t="s">
        <v>255</v>
      </c>
      <c r="F5252" s="1">
        <v>9</v>
      </c>
      <c r="G5252" s="1" t="s">
        <v>1811</v>
      </c>
      <c r="H5252" s="1" t="s">
        <v>1812</v>
      </c>
      <c r="I5252" s="1" t="s">
        <v>1813</v>
      </c>
      <c r="J5252" s="1">
        <v>34.64</v>
      </c>
      <c r="K5252" s="1">
        <v>1152.4885999999999</v>
      </c>
      <c r="L5252" s="1">
        <v>-0.6</v>
      </c>
      <c r="M5252" s="1">
        <v>269</v>
      </c>
      <c r="N5252" s="1">
        <v>277</v>
      </c>
      <c r="O5252" s="1" t="s">
        <v>20707</v>
      </c>
      <c r="P5252" s="1" t="s">
        <v>2966</v>
      </c>
      <c r="Q5252" s="1" t="s">
        <v>20708</v>
      </c>
      <c r="R5252" s="1">
        <v>2333.27923611705</v>
      </c>
      <c r="S5252" s="1">
        <v>2633.8741738211902</v>
      </c>
      <c r="T5252" s="1">
        <v>2486.5065215969498</v>
      </c>
      <c r="U5252" s="1">
        <v>2484.5533105117302</v>
      </c>
      <c r="V5252" s="1">
        <v>1747.1074690130799</v>
      </c>
      <c r="W5252" s="1">
        <v>1807.8427254287701</v>
      </c>
      <c r="X5252" s="1">
        <v>306.59640318948902</v>
      </c>
      <c r="Y5252" s="1">
        <v>1287.1821992104501</v>
      </c>
      <c r="Z5252" s="1">
        <v>1.93022659265778</v>
      </c>
      <c r="AA5252" s="1">
        <v>7.4091706375268504E-2</v>
      </c>
    </row>
    <row r="5253" spans="1:27" x14ac:dyDescent="0.45">
      <c r="A5253" s="1" t="s">
        <v>1808</v>
      </c>
      <c r="B5253" s="1" t="s">
        <v>1809</v>
      </c>
      <c r="C5253" s="1" t="s">
        <v>50</v>
      </c>
      <c r="D5253" s="1" t="s">
        <v>20709</v>
      </c>
      <c r="E5253" s="1" t="s">
        <v>119</v>
      </c>
      <c r="F5253" s="1">
        <v>9</v>
      </c>
      <c r="G5253" s="1" t="s">
        <v>1811</v>
      </c>
      <c r="H5253" s="1" t="s">
        <v>1812</v>
      </c>
      <c r="I5253" s="1" t="s">
        <v>1813</v>
      </c>
      <c r="J5253" s="1">
        <v>37.18</v>
      </c>
      <c r="K5253" s="1">
        <v>1152.4885999999999</v>
      </c>
      <c r="L5253" s="1">
        <v>-2.5</v>
      </c>
      <c r="M5253" s="1">
        <v>269</v>
      </c>
      <c r="N5253" s="1">
        <v>277</v>
      </c>
      <c r="O5253" s="1" t="s">
        <v>4121</v>
      </c>
      <c r="P5253" s="1" t="s">
        <v>20710</v>
      </c>
      <c r="Q5253" s="1" t="s">
        <v>20711</v>
      </c>
      <c r="R5253" s="1">
        <v>2333.27923611705</v>
      </c>
      <c r="S5253" s="1">
        <v>2633.8741738211902</v>
      </c>
      <c r="T5253" s="1">
        <v>2486.5065215969498</v>
      </c>
      <c r="U5253" s="1">
        <v>2484.5533105117302</v>
      </c>
      <c r="V5253" s="1">
        <v>1747.1074690130799</v>
      </c>
      <c r="W5253" s="1">
        <v>1807.8427254287701</v>
      </c>
      <c r="X5253" s="1">
        <v>2476.8161871224702</v>
      </c>
      <c r="Y5253" s="1">
        <v>2010.5887938547701</v>
      </c>
      <c r="Z5253" s="1">
        <v>1.2357341879680199</v>
      </c>
      <c r="AA5253" s="1">
        <v>0.13012949262783099</v>
      </c>
    </row>
    <row r="5254" spans="1:27" x14ac:dyDescent="0.45">
      <c r="A5254" s="1" t="s">
        <v>3954</v>
      </c>
      <c r="B5254" s="1" t="s">
        <v>3955</v>
      </c>
      <c r="C5254" s="1" t="s">
        <v>29</v>
      </c>
      <c r="D5254" s="1" t="s">
        <v>20712</v>
      </c>
      <c r="E5254" s="1" t="s">
        <v>88</v>
      </c>
      <c r="F5254" s="1">
        <v>11</v>
      </c>
      <c r="G5254" s="1" t="s">
        <v>3957</v>
      </c>
      <c r="H5254" s="1" t="s">
        <v>3958</v>
      </c>
      <c r="I5254" s="1" t="s">
        <v>3959</v>
      </c>
      <c r="J5254" s="1">
        <v>52.2</v>
      </c>
      <c r="K5254" s="1">
        <v>1349.6161999999999</v>
      </c>
      <c r="L5254" s="1">
        <v>-0.7</v>
      </c>
      <c r="M5254" s="1">
        <v>1073</v>
      </c>
      <c r="N5254" s="1">
        <v>1083</v>
      </c>
      <c r="O5254" s="1" t="s">
        <v>20713</v>
      </c>
      <c r="P5254" s="1" t="s">
        <v>20714</v>
      </c>
      <c r="Q5254" s="1" t="s">
        <v>20715</v>
      </c>
      <c r="R5254" s="1">
        <v>721.31895188833596</v>
      </c>
      <c r="S5254" s="1">
        <v>637.71172832419199</v>
      </c>
      <c r="T5254" s="1">
        <v>281.62368961563402</v>
      </c>
      <c r="U5254" s="1">
        <v>546.884789942721</v>
      </c>
      <c r="V5254" s="1">
        <v>883.41931160243098</v>
      </c>
      <c r="W5254" s="1">
        <v>1177.6098904073699</v>
      </c>
      <c r="X5254" s="1">
        <v>609.14717623982199</v>
      </c>
      <c r="Y5254" s="1">
        <v>890.05879274987501</v>
      </c>
      <c r="Z5254" s="1">
        <v>0.61443670283071605</v>
      </c>
      <c r="AA5254" s="1">
        <v>0.18146295017094399</v>
      </c>
    </row>
    <row r="5255" spans="1:27" x14ac:dyDescent="0.45">
      <c r="A5255" s="1" t="s">
        <v>776</v>
      </c>
      <c r="B5255" s="1" t="s">
        <v>777</v>
      </c>
      <c r="C5255" s="1" t="s">
        <v>29</v>
      </c>
      <c r="D5255" s="1" t="s">
        <v>20716</v>
      </c>
      <c r="E5255" s="1" t="s">
        <v>255</v>
      </c>
      <c r="F5255" s="1">
        <v>10</v>
      </c>
      <c r="G5255" s="1" t="s">
        <v>779</v>
      </c>
      <c r="H5255" s="1" t="s">
        <v>780</v>
      </c>
      <c r="I5255" s="1" t="s">
        <v>781</v>
      </c>
      <c r="J5255" s="1">
        <v>37.020000000000003</v>
      </c>
      <c r="K5255" s="1">
        <v>1196.5074</v>
      </c>
      <c r="L5255" s="1">
        <v>-0.5</v>
      </c>
      <c r="M5255" s="1">
        <v>104</v>
      </c>
      <c r="N5255" s="1">
        <v>113</v>
      </c>
      <c r="O5255" s="1" t="s">
        <v>55</v>
      </c>
      <c r="P5255" s="1" t="s">
        <v>611</v>
      </c>
      <c r="Q5255" s="1" t="s">
        <v>20717</v>
      </c>
      <c r="R5255" s="1">
        <v>178.92501157256601</v>
      </c>
      <c r="S5255" s="1">
        <v>66.022931993881599</v>
      </c>
      <c r="T5255" s="1">
        <v>284.47237038648097</v>
      </c>
      <c r="U5255" s="1">
        <v>176.47343798431001</v>
      </c>
      <c r="V5255" s="1">
        <v>175.26199760045699</v>
      </c>
      <c r="W5255" s="1">
        <v>80.407141735925194</v>
      </c>
      <c r="X5255" s="1">
        <v>72.790993381372104</v>
      </c>
      <c r="Y5255" s="1">
        <v>109.486710905918</v>
      </c>
      <c r="Z5255" s="1">
        <v>1.6118251842997899</v>
      </c>
      <c r="AA5255" s="1">
        <v>0.39985969003256899</v>
      </c>
    </row>
    <row r="5256" spans="1:27" x14ac:dyDescent="0.45">
      <c r="A5256" s="1" t="s">
        <v>20718</v>
      </c>
      <c r="B5256" s="1" t="s">
        <v>20719</v>
      </c>
      <c r="C5256" s="1" t="s">
        <v>29</v>
      </c>
      <c r="D5256" s="1" t="s">
        <v>20720</v>
      </c>
      <c r="E5256" s="1" t="s">
        <v>88</v>
      </c>
      <c r="F5256" s="1">
        <v>20</v>
      </c>
      <c r="G5256" s="1" t="s">
        <v>20721</v>
      </c>
      <c r="H5256" s="1" t="s">
        <v>20722</v>
      </c>
      <c r="I5256" s="1" t="s">
        <v>20723</v>
      </c>
      <c r="J5256" s="1">
        <v>42.5</v>
      </c>
      <c r="K5256" s="1">
        <v>2439.9050000000002</v>
      </c>
      <c r="L5256" s="1">
        <v>-1.2</v>
      </c>
      <c r="M5256" s="1">
        <v>432</v>
      </c>
      <c r="N5256" s="1">
        <v>451</v>
      </c>
      <c r="O5256" s="1" t="s">
        <v>20724</v>
      </c>
      <c r="P5256" s="1" t="s">
        <v>20725</v>
      </c>
      <c r="Q5256" s="1" t="s">
        <v>20726</v>
      </c>
      <c r="R5256" s="1">
        <v>1208.48407536066</v>
      </c>
      <c r="S5256" s="1">
        <v>161.18107077377999</v>
      </c>
      <c r="T5256" s="1">
        <v>478.47209142635802</v>
      </c>
      <c r="U5256" s="1">
        <v>616.04574585360001</v>
      </c>
      <c r="V5256" s="1">
        <v>84.7901457635041</v>
      </c>
      <c r="W5256" s="1">
        <v>309.52468967883101</v>
      </c>
      <c r="X5256" s="1">
        <v>965.12824483350198</v>
      </c>
      <c r="Y5256" s="1">
        <v>453.14769342527899</v>
      </c>
      <c r="Z5256" s="1">
        <v>1.35948114663676</v>
      </c>
      <c r="AA5256" s="1">
        <v>0.70961897604875801</v>
      </c>
    </row>
    <row r="5257" spans="1:27" x14ac:dyDescent="0.45">
      <c r="A5257" s="1" t="s">
        <v>438</v>
      </c>
      <c r="B5257" s="1" t="s">
        <v>439</v>
      </c>
      <c r="C5257" s="1" t="s">
        <v>29</v>
      </c>
      <c r="D5257" s="1" t="s">
        <v>20727</v>
      </c>
      <c r="E5257" s="1" t="s">
        <v>88</v>
      </c>
      <c r="F5257" s="1">
        <v>11</v>
      </c>
      <c r="G5257" s="1" t="s">
        <v>441</v>
      </c>
      <c r="H5257" s="1" t="s">
        <v>442</v>
      </c>
      <c r="I5257" s="1" t="s">
        <v>443</v>
      </c>
      <c r="J5257" s="1">
        <v>49.95</v>
      </c>
      <c r="K5257" s="1">
        <v>1325.55</v>
      </c>
      <c r="L5257" s="1">
        <v>1</v>
      </c>
      <c r="M5257" s="1">
        <v>2424</v>
      </c>
      <c r="N5257" s="1">
        <v>2434</v>
      </c>
      <c r="O5257" s="1" t="s">
        <v>55</v>
      </c>
      <c r="P5257" s="1" t="s">
        <v>20728</v>
      </c>
      <c r="Q5257" s="1" t="s">
        <v>20729</v>
      </c>
      <c r="R5257" s="1">
        <v>390.917509932288</v>
      </c>
      <c r="S5257" s="1">
        <v>365.82800856052302</v>
      </c>
      <c r="T5257" s="1">
        <v>366.84788822408802</v>
      </c>
      <c r="U5257" s="1">
        <v>374.5311355723</v>
      </c>
      <c r="V5257" s="1">
        <v>557.797771664013</v>
      </c>
      <c r="W5257" s="1">
        <v>153.87228993129699</v>
      </c>
      <c r="X5257" s="1">
        <v>209.10785030500401</v>
      </c>
      <c r="Y5257" s="1">
        <v>306.925970633438</v>
      </c>
      <c r="Z5257" s="1">
        <v>1.22026537799762</v>
      </c>
      <c r="AA5257" s="1">
        <v>0.621929189564843</v>
      </c>
    </row>
    <row r="5258" spans="1:27" x14ac:dyDescent="0.45">
      <c r="A5258" s="1" t="s">
        <v>1443</v>
      </c>
      <c r="B5258" s="1" t="s">
        <v>1444</v>
      </c>
      <c r="C5258" s="1" t="s">
        <v>29</v>
      </c>
      <c r="D5258" s="1" t="s">
        <v>20730</v>
      </c>
      <c r="E5258" s="1" t="s">
        <v>88</v>
      </c>
      <c r="F5258" s="1">
        <v>17</v>
      </c>
      <c r="G5258" s="1" t="s">
        <v>1446</v>
      </c>
      <c r="H5258" s="1" t="s">
        <v>1447</v>
      </c>
      <c r="I5258" s="1" t="s">
        <v>1448</v>
      </c>
      <c r="J5258" s="1">
        <v>48.96</v>
      </c>
      <c r="K5258" s="1">
        <v>2080.8877000000002</v>
      </c>
      <c r="L5258" s="1">
        <v>9.9</v>
      </c>
      <c r="M5258" s="1">
        <v>1130</v>
      </c>
      <c r="N5258" s="1">
        <v>1146</v>
      </c>
      <c r="O5258" s="1" t="s">
        <v>2179</v>
      </c>
      <c r="P5258" s="1" t="s">
        <v>20731</v>
      </c>
      <c r="Q5258" s="1" t="s">
        <v>20732</v>
      </c>
      <c r="R5258" s="1">
        <v>667.71234192582199</v>
      </c>
      <c r="S5258" s="1">
        <v>1443.49583896953</v>
      </c>
      <c r="T5258" s="1">
        <v>337.758474422137</v>
      </c>
      <c r="U5258" s="1">
        <v>816.32221843916295</v>
      </c>
      <c r="V5258" s="1">
        <v>451.84822667362801</v>
      </c>
      <c r="W5258" s="1">
        <v>358.84340060914201</v>
      </c>
      <c r="X5258" s="1">
        <v>756.08557347512101</v>
      </c>
      <c r="Y5258" s="1">
        <v>522.25906691929697</v>
      </c>
      <c r="Z5258" s="1">
        <v>1.56305992589939</v>
      </c>
      <c r="AA5258" s="1">
        <v>0.44688830373344501</v>
      </c>
    </row>
    <row r="5259" spans="1:27" x14ac:dyDescent="0.45">
      <c r="A5259" s="1" t="s">
        <v>1443</v>
      </c>
      <c r="B5259" s="1" t="s">
        <v>1444</v>
      </c>
      <c r="C5259" s="1" t="s">
        <v>29</v>
      </c>
      <c r="D5259" s="1" t="s">
        <v>20733</v>
      </c>
      <c r="E5259" s="1" t="s">
        <v>463</v>
      </c>
      <c r="F5259" s="1">
        <v>17</v>
      </c>
      <c r="G5259" s="1" t="s">
        <v>1446</v>
      </c>
      <c r="H5259" s="1" t="s">
        <v>1447</v>
      </c>
      <c r="I5259" s="1" t="s">
        <v>1448</v>
      </c>
      <c r="J5259" s="1">
        <v>50.05</v>
      </c>
      <c r="K5259" s="1">
        <v>2080.8877000000002</v>
      </c>
      <c r="L5259" s="1">
        <v>-1.3</v>
      </c>
      <c r="M5259" s="1">
        <v>1130</v>
      </c>
      <c r="N5259" s="1">
        <v>1146</v>
      </c>
      <c r="O5259" s="1" t="s">
        <v>588</v>
      </c>
      <c r="P5259" s="1" t="s">
        <v>20734</v>
      </c>
      <c r="Q5259" s="1" t="s">
        <v>20735</v>
      </c>
      <c r="R5259" s="1">
        <v>1210.78346587084</v>
      </c>
      <c r="S5259" s="1">
        <v>1443.49583896953</v>
      </c>
      <c r="T5259" s="1">
        <v>980.82593086022405</v>
      </c>
      <c r="U5259" s="1">
        <v>1211.7017452335299</v>
      </c>
      <c r="V5259" s="1">
        <v>451.84822667362801</v>
      </c>
      <c r="W5259" s="1">
        <v>358.84340060914201</v>
      </c>
      <c r="X5259" s="1">
        <v>2872.7929777140698</v>
      </c>
      <c r="Y5259" s="1">
        <v>1227.8282016656101</v>
      </c>
      <c r="Z5259" s="1">
        <v>0.98686586901147499</v>
      </c>
      <c r="AA5259" s="1">
        <v>0.98549350753145604</v>
      </c>
    </row>
    <row r="5260" spans="1:27" x14ac:dyDescent="0.45">
      <c r="A5260" s="1" t="s">
        <v>1443</v>
      </c>
      <c r="B5260" s="1" t="s">
        <v>1444</v>
      </c>
      <c r="C5260" s="1" t="s">
        <v>40</v>
      </c>
      <c r="D5260" s="1" t="s">
        <v>20736</v>
      </c>
      <c r="E5260" s="1" t="s">
        <v>185</v>
      </c>
      <c r="F5260" s="1">
        <v>17</v>
      </c>
      <c r="G5260" s="1" t="s">
        <v>1446</v>
      </c>
      <c r="H5260" s="1" t="s">
        <v>1447</v>
      </c>
      <c r="I5260" s="1" t="s">
        <v>1448</v>
      </c>
      <c r="J5260" s="1">
        <v>56.86</v>
      </c>
      <c r="K5260" s="1">
        <v>2080.8877000000002</v>
      </c>
      <c r="L5260" s="1">
        <v>-2.5</v>
      </c>
      <c r="M5260" s="1">
        <v>1130</v>
      </c>
      <c r="N5260" s="1">
        <v>1146</v>
      </c>
      <c r="O5260" s="1" t="s">
        <v>20737</v>
      </c>
      <c r="P5260" s="1" t="s">
        <v>20738</v>
      </c>
      <c r="Q5260" s="1" t="s">
        <v>20739</v>
      </c>
      <c r="R5260" s="1">
        <v>829.20737944258599</v>
      </c>
      <c r="S5260" s="1">
        <v>178.86778548757999</v>
      </c>
      <c r="T5260" s="1">
        <v>541.49946755871099</v>
      </c>
      <c r="U5260" s="1">
        <v>516.52487749629199</v>
      </c>
      <c r="V5260" s="1">
        <v>787.803490099378</v>
      </c>
      <c r="W5260" s="1">
        <v>797.95458779984904</v>
      </c>
      <c r="X5260" s="1">
        <v>104.512993587304</v>
      </c>
      <c r="Y5260" s="1">
        <v>563.42369049551098</v>
      </c>
      <c r="Z5260" s="1">
        <v>0.91676102054215602</v>
      </c>
      <c r="AA5260" s="1">
        <v>0.88208088327618706</v>
      </c>
    </row>
    <row r="5261" spans="1:27" x14ac:dyDescent="0.45">
      <c r="A5261" s="1" t="s">
        <v>1443</v>
      </c>
      <c r="B5261" s="1" t="s">
        <v>1444</v>
      </c>
      <c r="C5261" s="1" t="s">
        <v>50</v>
      </c>
      <c r="D5261" s="1" t="s">
        <v>20740</v>
      </c>
      <c r="E5261" s="1" t="s">
        <v>95</v>
      </c>
      <c r="F5261" s="1">
        <v>17</v>
      </c>
      <c r="G5261" s="1" t="s">
        <v>1446</v>
      </c>
      <c r="H5261" s="1" t="s">
        <v>1447</v>
      </c>
      <c r="I5261" s="1" t="s">
        <v>1448</v>
      </c>
      <c r="J5261" s="1">
        <v>52.76</v>
      </c>
      <c r="K5261" s="1">
        <v>2080.8877000000002</v>
      </c>
      <c r="L5261" s="1">
        <v>5.4</v>
      </c>
      <c r="M5261" s="1">
        <v>1130</v>
      </c>
      <c r="N5261" s="1">
        <v>1146</v>
      </c>
      <c r="O5261" s="1" t="s">
        <v>20741</v>
      </c>
      <c r="P5261" s="1" t="s">
        <v>20742</v>
      </c>
      <c r="Q5261" s="1" t="s">
        <v>20743</v>
      </c>
      <c r="R5261" s="1">
        <v>829.20737944258599</v>
      </c>
      <c r="S5261" s="1">
        <v>178.86778548757999</v>
      </c>
      <c r="T5261" s="1">
        <v>541.49946755871099</v>
      </c>
      <c r="U5261" s="1">
        <v>516.52487749629199</v>
      </c>
      <c r="V5261" s="1">
        <v>375.933576813711</v>
      </c>
      <c r="W5261" s="1">
        <v>519.800865190796</v>
      </c>
      <c r="X5261" s="1">
        <v>306.16644746874698</v>
      </c>
      <c r="Y5261" s="1">
        <v>400.63362982441799</v>
      </c>
      <c r="Z5261" s="1">
        <v>1.28926989409917</v>
      </c>
      <c r="AA5261" s="1">
        <v>0.59046368900884105</v>
      </c>
    </row>
    <row r="5262" spans="1:27" x14ac:dyDescent="0.45">
      <c r="A5262" s="1" t="s">
        <v>7588</v>
      </c>
      <c r="B5262" s="1" t="s">
        <v>7589</v>
      </c>
      <c r="C5262" s="1" t="s">
        <v>29</v>
      </c>
      <c r="D5262" s="1" t="s">
        <v>20744</v>
      </c>
      <c r="E5262" s="1" t="s">
        <v>79</v>
      </c>
      <c r="F5262" s="1">
        <v>14</v>
      </c>
      <c r="G5262" s="1" t="s">
        <v>7591</v>
      </c>
      <c r="H5262" s="1" t="s">
        <v>2513</v>
      </c>
      <c r="I5262" s="1" t="s">
        <v>7592</v>
      </c>
      <c r="J5262" s="1">
        <v>56.35</v>
      </c>
      <c r="K5262" s="1">
        <v>1768.7766999999999</v>
      </c>
      <c r="L5262" s="1">
        <v>-0.7</v>
      </c>
      <c r="M5262" s="1">
        <v>330</v>
      </c>
      <c r="N5262" s="1">
        <v>343</v>
      </c>
      <c r="O5262" s="1" t="s">
        <v>20745</v>
      </c>
      <c r="P5262" s="1" t="s">
        <v>4797</v>
      </c>
      <c r="Q5262" s="1" t="s">
        <v>20746</v>
      </c>
      <c r="R5262" s="1">
        <v>2408.39386388</v>
      </c>
      <c r="S5262" s="1">
        <v>2553.0551237473301</v>
      </c>
      <c r="T5262" s="1">
        <v>1348.31801248591</v>
      </c>
      <c r="U5262" s="1">
        <v>2103.25566670442</v>
      </c>
      <c r="V5262" s="1">
        <v>1668.4438975666201</v>
      </c>
      <c r="W5262" s="1">
        <v>1822.7140594003199</v>
      </c>
      <c r="X5262" s="1">
        <v>383.604438458598</v>
      </c>
      <c r="Y5262" s="1">
        <v>1291.5874651418401</v>
      </c>
      <c r="Z5262" s="1">
        <v>1.62842681852245</v>
      </c>
      <c r="AA5262" s="1">
        <v>0.243283349226107</v>
      </c>
    </row>
    <row r="5263" spans="1:27" x14ac:dyDescent="0.45">
      <c r="A5263" s="1" t="s">
        <v>1400</v>
      </c>
      <c r="B5263" s="1" t="s">
        <v>1401</v>
      </c>
      <c r="C5263" s="1" t="s">
        <v>29</v>
      </c>
      <c r="D5263" s="1" t="s">
        <v>20747</v>
      </c>
      <c r="E5263" s="1" t="s">
        <v>342</v>
      </c>
      <c r="F5263" s="1">
        <v>24</v>
      </c>
      <c r="G5263" s="1" t="s">
        <v>1403</v>
      </c>
      <c r="H5263" s="1" t="s">
        <v>1404</v>
      </c>
      <c r="I5263" s="1" t="s">
        <v>1405</v>
      </c>
      <c r="J5263" s="1">
        <v>59.98</v>
      </c>
      <c r="K5263" s="1">
        <v>2797.4038</v>
      </c>
      <c r="L5263" s="1">
        <v>-2.1</v>
      </c>
      <c r="M5263" s="1">
        <v>588</v>
      </c>
      <c r="N5263" s="1">
        <v>611</v>
      </c>
      <c r="O5263" s="1" t="s">
        <v>673</v>
      </c>
      <c r="P5263" s="1" t="s">
        <v>5355</v>
      </c>
      <c r="Q5263" s="1" t="s">
        <v>20748</v>
      </c>
      <c r="R5263" s="1"/>
      <c r="S5263" s="1">
        <v>1122.10909085203</v>
      </c>
      <c r="T5263" s="1">
        <v>303.93154796392599</v>
      </c>
      <c r="U5263" s="1">
        <v>713.02031940797701</v>
      </c>
      <c r="V5263" s="1">
        <v>360.039746627093</v>
      </c>
      <c r="W5263" s="1">
        <v>441.89297472296198</v>
      </c>
      <c r="X5263" s="1">
        <v>745.93662151699095</v>
      </c>
      <c r="Y5263" s="1">
        <v>515.95644762234895</v>
      </c>
      <c r="Z5263" s="1">
        <v>1.38193896537924</v>
      </c>
      <c r="AA5263" s="1">
        <v>0.60335270197790902</v>
      </c>
    </row>
    <row r="5264" spans="1:27" x14ac:dyDescent="0.45">
      <c r="A5264" s="1" t="s">
        <v>1400</v>
      </c>
      <c r="B5264" s="1" t="s">
        <v>1401</v>
      </c>
      <c r="C5264" s="1" t="s">
        <v>50</v>
      </c>
      <c r="D5264" s="1" t="s">
        <v>20749</v>
      </c>
      <c r="E5264" s="1" t="s">
        <v>119</v>
      </c>
      <c r="F5264" s="1">
        <v>24</v>
      </c>
      <c r="G5264" s="1" t="s">
        <v>1403</v>
      </c>
      <c r="H5264" s="1" t="s">
        <v>1404</v>
      </c>
      <c r="I5264" s="1" t="s">
        <v>1405</v>
      </c>
      <c r="J5264" s="1">
        <v>42.55</v>
      </c>
      <c r="K5264" s="1">
        <v>2797.4038</v>
      </c>
      <c r="L5264" s="1">
        <v>-3.6</v>
      </c>
      <c r="M5264" s="1">
        <v>588</v>
      </c>
      <c r="N5264" s="1">
        <v>611</v>
      </c>
      <c r="O5264" s="1" t="s">
        <v>4121</v>
      </c>
      <c r="P5264" s="1" t="s">
        <v>20750</v>
      </c>
      <c r="Q5264" s="1" t="s">
        <v>20751</v>
      </c>
      <c r="R5264" s="1"/>
      <c r="S5264" s="1">
        <v>1122.10909085203</v>
      </c>
      <c r="T5264" s="1">
        <v>76.643454993040805</v>
      </c>
      <c r="U5264" s="1">
        <v>599.37627292253399</v>
      </c>
      <c r="V5264" s="1"/>
      <c r="W5264" s="1">
        <v>441.89297472296198</v>
      </c>
      <c r="X5264" s="1">
        <v>86.000249627297094</v>
      </c>
      <c r="Y5264" s="1">
        <v>263.94661217512999</v>
      </c>
      <c r="Z5264" s="1">
        <v>2.27082389117707</v>
      </c>
      <c r="AA5264" s="1">
        <v>0.60533373294457204</v>
      </c>
    </row>
    <row r="5265" spans="1:27" x14ac:dyDescent="0.45">
      <c r="A5265" s="1" t="s">
        <v>6357</v>
      </c>
      <c r="B5265" s="1" t="s">
        <v>6358</v>
      </c>
      <c r="C5265" s="1" t="s">
        <v>29</v>
      </c>
      <c r="D5265" s="1" t="s">
        <v>20752</v>
      </c>
      <c r="E5265" s="1" t="s">
        <v>31</v>
      </c>
      <c r="F5265" s="1">
        <v>9</v>
      </c>
      <c r="G5265" s="1" t="s">
        <v>6360</v>
      </c>
      <c r="H5265" s="1" t="s">
        <v>6361</v>
      </c>
      <c r="I5265" s="1" t="s">
        <v>6362</v>
      </c>
      <c r="J5265" s="1">
        <v>30.77</v>
      </c>
      <c r="K5265" s="1">
        <v>1201.5202999999999</v>
      </c>
      <c r="L5265" s="1">
        <v>-8.3000000000000007</v>
      </c>
      <c r="M5265" s="1">
        <v>105</v>
      </c>
      <c r="N5265" s="1">
        <v>113</v>
      </c>
      <c r="O5265" s="1" t="s">
        <v>55</v>
      </c>
      <c r="P5265" s="1" t="s">
        <v>1848</v>
      </c>
      <c r="Q5265" s="1" t="s">
        <v>6363</v>
      </c>
      <c r="R5265" s="1">
        <v>415.48228689019697</v>
      </c>
      <c r="S5265" s="1">
        <v>453.31875538050599</v>
      </c>
      <c r="T5265" s="1">
        <v>893.16813902066394</v>
      </c>
      <c r="U5265" s="1">
        <v>587.32306043045503</v>
      </c>
      <c r="V5265" s="1">
        <v>867.16671077501496</v>
      </c>
      <c r="W5265" s="1">
        <v>459.85650444150099</v>
      </c>
      <c r="X5265" s="1">
        <v>619.48312904056604</v>
      </c>
      <c r="Y5265" s="1">
        <v>648.835448085694</v>
      </c>
      <c r="Z5265" s="1">
        <v>0.90519570433963903</v>
      </c>
      <c r="AA5265" s="1">
        <v>0.76677692637814299</v>
      </c>
    </row>
    <row r="5266" spans="1:27" x14ac:dyDescent="0.45">
      <c r="A5266" s="1" t="s">
        <v>2071</v>
      </c>
      <c r="B5266" s="1" t="s">
        <v>2072</v>
      </c>
      <c r="C5266" s="1" t="s">
        <v>29</v>
      </c>
      <c r="D5266" s="1" t="s">
        <v>20753</v>
      </c>
      <c r="E5266" s="1" t="s">
        <v>31</v>
      </c>
      <c r="F5266" s="1">
        <v>20</v>
      </c>
      <c r="G5266" s="1" t="s">
        <v>2074</v>
      </c>
      <c r="H5266" s="1" t="s">
        <v>2075</v>
      </c>
      <c r="I5266" s="1" t="s">
        <v>2076</v>
      </c>
      <c r="J5266" s="1">
        <v>45.15</v>
      </c>
      <c r="K5266" s="1">
        <v>2332.0736999999999</v>
      </c>
      <c r="L5266" s="1">
        <v>-0.4</v>
      </c>
      <c r="M5266" s="1">
        <v>2663</v>
      </c>
      <c r="N5266" s="1">
        <v>2682</v>
      </c>
      <c r="O5266" s="1" t="s">
        <v>20754</v>
      </c>
      <c r="P5266" s="1" t="s">
        <v>20755</v>
      </c>
      <c r="Q5266" s="1" t="s">
        <v>20756</v>
      </c>
      <c r="R5266" s="1"/>
      <c r="S5266" s="1">
        <v>642.092332818822</v>
      </c>
      <c r="T5266" s="1">
        <v>322.02408069017298</v>
      </c>
      <c r="U5266" s="1">
        <v>482.05820675449797</v>
      </c>
      <c r="V5266" s="1">
        <v>138.100879515994</v>
      </c>
      <c r="W5266" s="1">
        <v>518.24254942048003</v>
      </c>
      <c r="X5266" s="1">
        <v>300.83009772648199</v>
      </c>
      <c r="Y5266" s="1">
        <v>319.057842220986</v>
      </c>
      <c r="Z5266" s="1">
        <v>1.5108802949297699</v>
      </c>
      <c r="AA5266" s="1">
        <v>0.44441311192008198</v>
      </c>
    </row>
    <row r="5267" spans="1:27" x14ac:dyDescent="0.45">
      <c r="A5267" s="1" t="s">
        <v>20757</v>
      </c>
      <c r="B5267" s="1" t="s">
        <v>20758</v>
      </c>
      <c r="C5267" s="1" t="s">
        <v>29</v>
      </c>
      <c r="D5267" s="1" t="s">
        <v>20759</v>
      </c>
      <c r="E5267" s="1" t="s">
        <v>4282</v>
      </c>
      <c r="F5267" s="1">
        <v>22</v>
      </c>
      <c r="G5267" s="1" t="s">
        <v>20760</v>
      </c>
      <c r="H5267" s="1" t="s">
        <v>20761</v>
      </c>
      <c r="I5267" s="1" t="s">
        <v>20762</v>
      </c>
      <c r="J5267" s="1">
        <v>41.94</v>
      </c>
      <c r="K5267" s="1">
        <v>2545.1671999999999</v>
      </c>
      <c r="L5267" s="1">
        <v>2.4</v>
      </c>
      <c r="M5267" s="1">
        <v>68</v>
      </c>
      <c r="N5267" s="1">
        <v>89</v>
      </c>
      <c r="O5267" s="1" t="s">
        <v>20763</v>
      </c>
      <c r="P5267" s="1" t="s">
        <v>1645</v>
      </c>
      <c r="Q5267" s="1" t="s">
        <v>20764</v>
      </c>
      <c r="R5267" s="1">
        <v>164.97283284978201</v>
      </c>
      <c r="S5267" s="1">
        <v>391.63698701177299</v>
      </c>
      <c r="T5267" s="1">
        <v>159.15117789133899</v>
      </c>
      <c r="U5267" s="1">
        <v>238.586999250964</v>
      </c>
      <c r="V5267" s="1">
        <v>125.76069539988301</v>
      </c>
      <c r="W5267" s="1">
        <v>236.13584869159101</v>
      </c>
      <c r="X5267" s="1">
        <v>183.31478686889901</v>
      </c>
      <c r="Y5267" s="1">
        <v>181.737110320124</v>
      </c>
      <c r="Z5267" s="1">
        <v>1.3128138707097401</v>
      </c>
      <c r="AA5267" s="1">
        <v>0.530608277830248</v>
      </c>
    </row>
    <row r="5268" spans="1:27" x14ac:dyDescent="0.45">
      <c r="A5268" s="1" t="s">
        <v>20765</v>
      </c>
      <c r="B5268" s="1" t="s">
        <v>20766</v>
      </c>
      <c r="C5268" s="1" t="s">
        <v>50</v>
      </c>
      <c r="D5268" s="1" t="s">
        <v>20767</v>
      </c>
      <c r="E5268" s="1" t="s">
        <v>119</v>
      </c>
      <c r="F5268" s="1">
        <v>10</v>
      </c>
      <c r="G5268" s="1" t="s">
        <v>20768</v>
      </c>
      <c r="H5268" s="1" t="s">
        <v>20769</v>
      </c>
      <c r="I5268" s="1" t="s">
        <v>20770</v>
      </c>
      <c r="J5268" s="1">
        <v>25.95</v>
      </c>
      <c r="K5268" s="1">
        <v>1220.5187000000001</v>
      </c>
      <c r="L5268" s="1">
        <v>-4.5999999999999996</v>
      </c>
      <c r="M5268" s="1">
        <v>138</v>
      </c>
      <c r="N5268" s="1">
        <v>147</v>
      </c>
      <c r="O5268" s="1" t="s">
        <v>20771</v>
      </c>
      <c r="P5268" s="1" t="s">
        <v>4096</v>
      </c>
      <c r="Q5268" s="1" t="s">
        <v>20772</v>
      </c>
      <c r="R5268" s="1">
        <v>147.195806227319</v>
      </c>
      <c r="S5268" s="1">
        <v>179.98436323990899</v>
      </c>
      <c r="T5268" s="1">
        <v>678.70656824472599</v>
      </c>
      <c r="U5268" s="1">
        <v>335.29557923731801</v>
      </c>
      <c r="V5268" s="1">
        <v>657.68556366641803</v>
      </c>
      <c r="W5268" s="1">
        <v>283.52416200085901</v>
      </c>
      <c r="X5268" s="1">
        <v>566.83333088225299</v>
      </c>
      <c r="Y5268" s="1">
        <v>502.68101884984299</v>
      </c>
      <c r="Z5268" s="1">
        <v>0.66701460103763099</v>
      </c>
      <c r="AA5268" s="1">
        <v>0.46124023324338997</v>
      </c>
    </row>
    <row r="5269" spans="1:27" x14ac:dyDescent="0.45">
      <c r="A5269" s="1" t="s">
        <v>16132</v>
      </c>
      <c r="B5269" s="1" t="s">
        <v>16133</v>
      </c>
      <c r="C5269" s="1" t="s">
        <v>29</v>
      </c>
      <c r="D5269" s="1" t="s">
        <v>20773</v>
      </c>
      <c r="E5269" s="1" t="s">
        <v>88</v>
      </c>
      <c r="F5269" s="1">
        <v>13</v>
      </c>
      <c r="G5269" s="1" t="s">
        <v>16135</v>
      </c>
      <c r="H5269" s="1" t="s">
        <v>844</v>
      </c>
      <c r="I5269" s="1" t="s">
        <v>16136</v>
      </c>
      <c r="J5269" s="1">
        <v>56.3</v>
      </c>
      <c r="K5269" s="1">
        <v>1500.6902</v>
      </c>
      <c r="L5269" s="1">
        <v>3.8</v>
      </c>
      <c r="M5269" s="1">
        <v>83</v>
      </c>
      <c r="N5269" s="1">
        <v>95</v>
      </c>
      <c r="O5269" s="1" t="s">
        <v>20774</v>
      </c>
      <c r="P5269" s="1" t="s">
        <v>3145</v>
      </c>
      <c r="Q5269" s="1" t="s">
        <v>20775</v>
      </c>
      <c r="R5269" s="1">
        <v>5911.6214977866402</v>
      </c>
      <c r="S5269" s="1">
        <v>3752.1510934842399</v>
      </c>
      <c r="T5269" s="1">
        <v>15955.277324541799</v>
      </c>
      <c r="U5269" s="1">
        <v>8539.6833052708807</v>
      </c>
      <c r="V5269" s="1">
        <v>3963.16511561176</v>
      </c>
      <c r="W5269" s="1">
        <v>28881.0606981729</v>
      </c>
      <c r="X5269" s="1">
        <v>25191.550148122598</v>
      </c>
      <c r="Y5269" s="1">
        <v>19345.2586539691</v>
      </c>
      <c r="Z5269" s="1">
        <v>0.441435467884984</v>
      </c>
      <c r="AA5269" s="1">
        <v>0.27860276385642402</v>
      </c>
    </row>
    <row r="5270" spans="1:27" x14ac:dyDescent="0.45">
      <c r="A5270" s="1" t="s">
        <v>16132</v>
      </c>
      <c r="B5270" s="1" t="s">
        <v>16133</v>
      </c>
      <c r="C5270" s="1" t="s">
        <v>40</v>
      </c>
      <c r="D5270" s="1" t="s">
        <v>20776</v>
      </c>
      <c r="E5270" s="1" t="s">
        <v>185</v>
      </c>
      <c r="F5270" s="1">
        <v>13</v>
      </c>
      <c r="G5270" s="1" t="s">
        <v>16135</v>
      </c>
      <c r="H5270" s="1" t="s">
        <v>844</v>
      </c>
      <c r="I5270" s="1" t="s">
        <v>16136</v>
      </c>
      <c r="J5270" s="1">
        <v>31</v>
      </c>
      <c r="K5270" s="1">
        <v>1500.6902</v>
      </c>
      <c r="L5270" s="1">
        <v>-0.8</v>
      </c>
      <c r="M5270" s="1">
        <v>83</v>
      </c>
      <c r="N5270" s="1">
        <v>95</v>
      </c>
      <c r="O5270" s="1" t="s">
        <v>20777</v>
      </c>
      <c r="P5270" s="1" t="s">
        <v>20778</v>
      </c>
      <c r="Q5270" s="1" t="s">
        <v>20779</v>
      </c>
      <c r="R5270" s="1">
        <v>4233.3826849043699</v>
      </c>
      <c r="S5270" s="1">
        <v>3752.1510934842399</v>
      </c>
      <c r="T5270" s="1">
        <v>2499.4457237462202</v>
      </c>
      <c r="U5270" s="1">
        <v>3494.9931673782798</v>
      </c>
      <c r="V5270" s="1">
        <v>3963.16511561176</v>
      </c>
      <c r="W5270" s="1">
        <v>28881.0606981729</v>
      </c>
      <c r="X5270" s="1">
        <v>25191.550148122598</v>
      </c>
      <c r="Y5270" s="1">
        <v>19345.2586539691</v>
      </c>
      <c r="Z5270" s="1">
        <v>0.18066407019382</v>
      </c>
      <c r="AA5270" s="1">
        <v>0.111337320397733</v>
      </c>
    </row>
    <row r="5271" spans="1:27" x14ac:dyDescent="0.45">
      <c r="A5271" s="1" t="s">
        <v>13532</v>
      </c>
      <c r="B5271" s="1" t="s">
        <v>13533</v>
      </c>
      <c r="C5271" s="1" t="s">
        <v>29</v>
      </c>
      <c r="D5271" s="1" t="s">
        <v>20780</v>
      </c>
      <c r="E5271" s="1" t="s">
        <v>88</v>
      </c>
      <c r="F5271" s="1">
        <v>20</v>
      </c>
      <c r="G5271" s="1" t="s">
        <v>13535</v>
      </c>
      <c r="H5271" s="1" t="s">
        <v>13536</v>
      </c>
      <c r="I5271" s="1" t="s">
        <v>13537</v>
      </c>
      <c r="J5271" s="1">
        <v>55.55</v>
      </c>
      <c r="K5271" s="1">
        <v>2431.0540000000001</v>
      </c>
      <c r="L5271" s="1">
        <v>-1.8</v>
      </c>
      <c r="M5271" s="1">
        <v>445</v>
      </c>
      <c r="N5271" s="1">
        <v>464</v>
      </c>
      <c r="O5271" s="1" t="s">
        <v>856</v>
      </c>
      <c r="P5271" s="1" t="s">
        <v>20781</v>
      </c>
      <c r="Q5271" s="1" t="s">
        <v>20782</v>
      </c>
      <c r="R5271" s="1">
        <v>690.24458748353595</v>
      </c>
      <c r="S5271" s="1">
        <v>386.31174143820903</v>
      </c>
      <c r="T5271" s="1">
        <v>1218.17419593984</v>
      </c>
      <c r="U5271" s="1">
        <v>764.91017495386302</v>
      </c>
      <c r="V5271" s="1">
        <v>822.18401196043203</v>
      </c>
      <c r="W5271" s="1">
        <v>63.583138582977497</v>
      </c>
      <c r="X5271" s="1">
        <v>426.527811318207</v>
      </c>
      <c r="Y5271" s="1">
        <v>437.431653953872</v>
      </c>
      <c r="Z5271" s="1">
        <v>1.74863928579463</v>
      </c>
      <c r="AA5271" s="1">
        <v>0.37350791065161498</v>
      </c>
    </row>
    <row r="5272" spans="1:27" x14ac:dyDescent="0.45">
      <c r="A5272" s="1" t="s">
        <v>20783</v>
      </c>
      <c r="B5272" s="1" t="s">
        <v>20784</v>
      </c>
      <c r="C5272" s="1" t="s">
        <v>29</v>
      </c>
      <c r="D5272" s="1" t="s">
        <v>20785</v>
      </c>
      <c r="E5272" s="1" t="s">
        <v>255</v>
      </c>
      <c r="F5272" s="1">
        <v>10</v>
      </c>
      <c r="G5272" s="1" t="s">
        <v>20786</v>
      </c>
      <c r="H5272" s="1" t="s">
        <v>20787</v>
      </c>
      <c r="I5272" s="1" t="s">
        <v>20788</v>
      </c>
      <c r="J5272" s="1">
        <v>43.37</v>
      </c>
      <c r="K5272" s="1">
        <v>1287.5496000000001</v>
      </c>
      <c r="L5272" s="1">
        <v>1.5</v>
      </c>
      <c r="M5272" s="1">
        <v>210</v>
      </c>
      <c r="N5272" s="1">
        <v>219</v>
      </c>
      <c r="O5272" s="1" t="s">
        <v>55</v>
      </c>
      <c r="P5272" s="1" t="s">
        <v>4024</v>
      </c>
      <c r="Q5272" s="1" t="s">
        <v>20789</v>
      </c>
      <c r="R5272" s="1">
        <v>14068.173145479301</v>
      </c>
      <c r="S5272" s="1">
        <v>11295.3835635458</v>
      </c>
      <c r="T5272" s="1">
        <v>13073.1034972216</v>
      </c>
      <c r="U5272" s="1">
        <v>12812.2200687489</v>
      </c>
      <c r="V5272" s="1">
        <v>7901.5511587400597</v>
      </c>
      <c r="W5272" s="1">
        <v>12957.876038029501</v>
      </c>
      <c r="X5272" s="1">
        <v>9926.3519156777093</v>
      </c>
      <c r="Y5272" s="1">
        <v>10261.9263708158</v>
      </c>
      <c r="Z5272" s="1">
        <v>1.24851997624793</v>
      </c>
      <c r="AA5272" s="1">
        <v>0.20322780225905701</v>
      </c>
    </row>
    <row r="5273" spans="1:27" x14ac:dyDescent="0.45">
      <c r="A5273" s="1" t="s">
        <v>1226</v>
      </c>
      <c r="B5273" s="1" t="s">
        <v>1227</v>
      </c>
      <c r="C5273" s="1" t="s">
        <v>29</v>
      </c>
      <c r="D5273" s="1" t="s">
        <v>20790</v>
      </c>
      <c r="E5273" s="1" t="s">
        <v>61</v>
      </c>
      <c r="F5273" s="1">
        <v>20</v>
      </c>
      <c r="G5273" s="1" t="s">
        <v>1229</v>
      </c>
      <c r="H5273" s="1" t="s">
        <v>1230</v>
      </c>
      <c r="I5273" s="1" t="s">
        <v>1231</v>
      </c>
      <c r="J5273" s="1">
        <v>47.97</v>
      </c>
      <c r="K5273" s="1">
        <v>2394.9238</v>
      </c>
      <c r="L5273" s="1">
        <v>-0.9</v>
      </c>
      <c r="M5273" s="1">
        <v>292</v>
      </c>
      <c r="N5273" s="1">
        <v>311</v>
      </c>
      <c r="O5273" s="1" t="s">
        <v>55</v>
      </c>
      <c r="P5273" s="1" t="s">
        <v>11379</v>
      </c>
      <c r="Q5273" s="1" t="s">
        <v>20791</v>
      </c>
      <c r="R5273" s="1">
        <v>8530.8279968983206</v>
      </c>
      <c r="S5273" s="1">
        <v>4744.9835073007498</v>
      </c>
      <c r="T5273" s="1">
        <v>7606.42272394476</v>
      </c>
      <c r="U5273" s="1">
        <v>6960.7447427146099</v>
      </c>
      <c r="V5273" s="1">
        <v>8518.8117167576202</v>
      </c>
      <c r="W5273" s="1">
        <v>10821.1538294937</v>
      </c>
      <c r="X5273" s="1">
        <v>7401.1014400063304</v>
      </c>
      <c r="Y5273" s="1">
        <v>8913.6889954191993</v>
      </c>
      <c r="Z5273" s="1">
        <v>0.78090504910949698</v>
      </c>
      <c r="AA5273" s="1">
        <v>0.26837525212907298</v>
      </c>
    </row>
    <row r="5274" spans="1:27" x14ac:dyDescent="0.45">
      <c r="A5274" s="1" t="s">
        <v>742</v>
      </c>
      <c r="B5274" s="1" t="s">
        <v>20792</v>
      </c>
      <c r="C5274" s="1" t="s">
        <v>29</v>
      </c>
      <c r="D5274" s="1" t="s">
        <v>20793</v>
      </c>
      <c r="E5274" s="1" t="s">
        <v>463</v>
      </c>
      <c r="F5274" s="1">
        <v>16</v>
      </c>
      <c r="G5274" s="1" t="s">
        <v>745</v>
      </c>
      <c r="H5274" s="1" t="s">
        <v>746</v>
      </c>
      <c r="I5274" s="1" t="s">
        <v>747</v>
      </c>
      <c r="J5274" s="1">
        <v>24.98</v>
      </c>
      <c r="K5274" s="1">
        <v>1945.8094000000001</v>
      </c>
      <c r="L5274" s="1">
        <v>-3.2</v>
      </c>
      <c r="M5274" s="1">
        <v>280</v>
      </c>
      <c r="N5274" s="1">
        <v>295</v>
      </c>
      <c r="O5274" s="1" t="s">
        <v>19420</v>
      </c>
      <c r="P5274" s="1" t="s">
        <v>665</v>
      </c>
      <c r="Q5274" s="1" t="s">
        <v>20794</v>
      </c>
      <c r="R5274" s="1">
        <v>401.50382963911397</v>
      </c>
      <c r="S5274" s="1">
        <v>194.00004316858099</v>
      </c>
      <c r="T5274" s="1">
        <v>596.06125139328901</v>
      </c>
      <c r="U5274" s="1">
        <v>397.18837473366102</v>
      </c>
      <c r="V5274" s="1">
        <v>507.35921990054197</v>
      </c>
      <c r="W5274" s="1">
        <v>565.52715087410797</v>
      </c>
      <c r="X5274" s="1">
        <v>83.537153275031201</v>
      </c>
      <c r="Y5274" s="1">
        <v>385.47450801655998</v>
      </c>
      <c r="Z5274" s="1">
        <v>1.03038817476511</v>
      </c>
      <c r="AA5274" s="1">
        <v>0.954082018662055</v>
      </c>
    </row>
    <row r="5275" spans="1:27" x14ac:dyDescent="0.45">
      <c r="A5275" s="1" t="s">
        <v>20795</v>
      </c>
      <c r="B5275" s="1" t="s">
        <v>20796</v>
      </c>
      <c r="C5275" s="1" t="s">
        <v>29</v>
      </c>
      <c r="D5275" s="1" t="s">
        <v>20797</v>
      </c>
      <c r="E5275" s="1" t="s">
        <v>409</v>
      </c>
      <c r="F5275" s="1">
        <v>11</v>
      </c>
      <c r="G5275" s="1" t="s">
        <v>20798</v>
      </c>
      <c r="H5275" s="1" t="s">
        <v>20799</v>
      </c>
      <c r="I5275" s="1" t="s">
        <v>747</v>
      </c>
      <c r="J5275" s="1">
        <v>41.06</v>
      </c>
      <c r="K5275" s="1">
        <v>1306.6210000000001</v>
      </c>
      <c r="L5275" s="1">
        <v>2.7</v>
      </c>
      <c r="M5275" s="1">
        <v>269</v>
      </c>
      <c r="N5275" s="1">
        <v>279</v>
      </c>
      <c r="O5275" s="1" t="s">
        <v>18391</v>
      </c>
      <c r="P5275" s="1" t="s">
        <v>11435</v>
      </c>
      <c r="Q5275" s="1" t="s">
        <v>20800</v>
      </c>
      <c r="R5275" s="1">
        <v>591.48246838824002</v>
      </c>
      <c r="S5275" s="1">
        <v>1356.4161884713899</v>
      </c>
      <c r="T5275" s="1">
        <v>437.96897924872002</v>
      </c>
      <c r="U5275" s="1">
        <v>795.28921203611503</v>
      </c>
      <c r="V5275" s="1">
        <v>1004.83933146801</v>
      </c>
      <c r="W5275" s="1">
        <v>491.21381238104402</v>
      </c>
      <c r="X5275" s="1">
        <v>921.50063395193604</v>
      </c>
      <c r="Y5275" s="1">
        <v>805.851259266998</v>
      </c>
      <c r="Z5275" s="1">
        <v>0.98689330430470501</v>
      </c>
      <c r="AA5275" s="1">
        <v>0.97567541313527795</v>
      </c>
    </row>
    <row r="5276" spans="1:27" x14ac:dyDescent="0.45">
      <c r="A5276" s="1" t="s">
        <v>20795</v>
      </c>
      <c r="B5276" s="1" t="s">
        <v>20796</v>
      </c>
      <c r="C5276" s="1" t="s">
        <v>29</v>
      </c>
      <c r="D5276" s="1" t="s">
        <v>20801</v>
      </c>
      <c r="E5276" s="1" t="s">
        <v>327</v>
      </c>
      <c r="F5276" s="1">
        <v>16</v>
      </c>
      <c r="G5276" s="1" t="s">
        <v>20798</v>
      </c>
      <c r="H5276" s="1" t="s">
        <v>20799</v>
      </c>
      <c r="I5276" s="1" t="s">
        <v>747</v>
      </c>
      <c r="J5276" s="1">
        <v>53.18</v>
      </c>
      <c r="K5276" s="1">
        <v>1892.9172000000001</v>
      </c>
      <c r="L5276" s="1">
        <v>4.0999999999999996</v>
      </c>
      <c r="M5276" s="1">
        <v>269</v>
      </c>
      <c r="N5276" s="1">
        <v>284</v>
      </c>
      <c r="O5276" s="1" t="s">
        <v>20802</v>
      </c>
      <c r="P5276" s="1" t="s">
        <v>5658</v>
      </c>
      <c r="Q5276" s="1" t="s">
        <v>20803</v>
      </c>
      <c r="R5276" s="1">
        <v>2992.6976703834898</v>
      </c>
      <c r="S5276" s="1">
        <v>10418.1547702683</v>
      </c>
      <c r="T5276" s="1">
        <v>398.26727385729703</v>
      </c>
      <c r="U5276" s="1">
        <v>4603.0399048363797</v>
      </c>
      <c r="V5276" s="1">
        <v>361.62826361967598</v>
      </c>
      <c r="W5276" s="1">
        <v>4718.3949598374602</v>
      </c>
      <c r="X5276" s="1">
        <v>3966.2443932242199</v>
      </c>
      <c r="Y5276" s="1">
        <v>3015.4225388937798</v>
      </c>
      <c r="Z5276" s="1">
        <v>1.5264991375056201</v>
      </c>
      <c r="AA5276" s="1">
        <v>0.65460712560669199</v>
      </c>
    </row>
    <row r="5277" spans="1:27" x14ac:dyDescent="0.45">
      <c r="A5277" s="1" t="s">
        <v>20804</v>
      </c>
      <c r="B5277" s="1" t="s">
        <v>20805</v>
      </c>
      <c r="C5277" s="1" t="s">
        <v>29</v>
      </c>
      <c r="D5277" s="1" t="s">
        <v>20806</v>
      </c>
      <c r="E5277" s="1" t="s">
        <v>409</v>
      </c>
      <c r="F5277" s="1">
        <v>16</v>
      </c>
      <c r="G5277" s="1" t="s">
        <v>20807</v>
      </c>
      <c r="H5277" s="1" t="s">
        <v>20808</v>
      </c>
      <c r="I5277" s="1" t="s">
        <v>20809</v>
      </c>
      <c r="J5277" s="1">
        <v>43.14</v>
      </c>
      <c r="K5277" s="1">
        <v>1909.8498999999999</v>
      </c>
      <c r="L5277" s="1">
        <v>0.6</v>
      </c>
      <c r="M5277" s="1">
        <v>597</v>
      </c>
      <c r="N5277" s="1">
        <v>612</v>
      </c>
      <c r="O5277" s="1" t="s">
        <v>19081</v>
      </c>
      <c r="P5277" s="1" t="s">
        <v>20810</v>
      </c>
      <c r="Q5277" s="1" t="s">
        <v>20811</v>
      </c>
      <c r="R5277" s="1">
        <v>524.18264413865495</v>
      </c>
      <c r="S5277" s="1">
        <v>353.43994264275199</v>
      </c>
      <c r="T5277" s="1">
        <v>565.60936057699405</v>
      </c>
      <c r="U5277" s="1">
        <v>481.07731578613402</v>
      </c>
      <c r="V5277" s="1">
        <v>189.68628816272701</v>
      </c>
      <c r="W5277" s="1">
        <v>831.92501660952303</v>
      </c>
      <c r="X5277" s="1">
        <v>1052.98453502042</v>
      </c>
      <c r="Y5277" s="1">
        <v>691.53194659755798</v>
      </c>
      <c r="Z5277" s="1">
        <v>0.69566896822787005</v>
      </c>
      <c r="AA5277" s="1">
        <v>0.47454288729837801</v>
      </c>
    </row>
    <row r="5278" spans="1:27" x14ac:dyDescent="0.45">
      <c r="A5278" s="1" t="s">
        <v>1727</v>
      </c>
      <c r="B5278" s="1" t="s">
        <v>1728</v>
      </c>
      <c r="C5278" s="1" t="s">
        <v>29</v>
      </c>
      <c r="D5278" s="1" t="s">
        <v>20812</v>
      </c>
      <c r="E5278" s="1" t="s">
        <v>342</v>
      </c>
      <c r="F5278" s="1">
        <v>12</v>
      </c>
      <c r="G5278" s="1" t="s">
        <v>1730</v>
      </c>
      <c r="H5278" s="1" t="s">
        <v>1731</v>
      </c>
      <c r="I5278" s="1" t="s">
        <v>1732</v>
      </c>
      <c r="J5278" s="1">
        <v>24.29</v>
      </c>
      <c r="K5278" s="1">
        <v>1506.5791999999999</v>
      </c>
      <c r="L5278" s="1">
        <v>1.4</v>
      </c>
      <c r="M5278" s="1">
        <v>11</v>
      </c>
      <c r="N5278" s="1">
        <v>22</v>
      </c>
      <c r="O5278" s="1" t="s">
        <v>20813</v>
      </c>
      <c r="P5278" s="1" t="s">
        <v>5336</v>
      </c>
      <c r="Q5278" s="1" t="s">
        <v>20814</v>
      </c>
      <c r="R5278" s="1">
        <v>1161.98660735047</v>
      </c>
      <c r="S5278" s="1">
        <v>276.303978761091</v>
      </c>
      <c r="T5278" s="1">
        <v>661.82464128861898</v>
      </c>
      <c r="U5278" s="1">
        <v>700.038409133394</v>
      </c>
      <c r="V5278" s="1">
        <v>526.85860650407506</v>
      </c>
      <c r="W5278" s="1">
        <v>139.495554896051</v>
      </c>
      <c r="X5278" s="1">
        <v>346.98564476106799</v>
      </c>
      <c r="Y5278" s="1">
        <v>337.779935387065</v>
      </c>
      <c r="Z5278" s="1">
        <v>2.07246889407807</v>
      </c>
      <c r="AA5278" s="1">
        <v>0.265029335482317</v>
      </c>
    </row>
    <row r="5279" spans="1:27" x14ac:dyDescent="0.45">
      <c r="A5279" s="1" t="s">
        <v>1727</v>
      </c>
      <c r="B5279" s="1" t="s">
        <v>1728</v>
      </c>
      <c r="C5279" s="1" t="s">
        <v>29</v>
      </c>
      <c r="D5279" s="1" t="s">
        <v>20812</v>
      </c>
      <c r="E5279" s="1" t="s">
        <v>88</v>
      </c>
      <c r="F5279" s="1">
        <v>12</v>
      </c>
      <c r="G5279" s="1" t="s">
        <v>1730</v>
      </c>
      <c r="H5279" s="1" t="s">
        <v>1731</v>
      </c>
      <c r="I5279" s="1" t="s">
        <v>1732</v>
      </c>
      <c r="J5279" s="1">
        <v>24.29</v>
      </c>
      <c r="K5279" s="1">
        <v>1506.5791999999999</v>
      </c>
      <c r="L5279" s="1">
        <v>1.4</v>
      </c>
      <c r="M5279" s="1">
        <v>11</v>
      </c>
      <c r="N5279" s="1">
        <v>22</v>
      </c>
      <c r="O5279" s="1" t="s">
        <v>20813</v>
      </c>
      <c r="P5279" s="1" t="s">
        <v>3730</v>
      </c>
      <c r="Q5279" s="1" t="s">
        <v>20815</v>
      </c>
      <c r="R5279" s="1">
        <v>1161.98660735047</v>
      </c>
      <c r="S5279" s="1">
        <v>276.303978761091</v>
      </c>
      <c r="T5279" s="1">
        <v>661.82464128861898</v>
      </c>
      <c r="U5279" s="1">
        <v>700.038409133394</v>
      </c>
      <c r="V5279" s="1">
        <v>526.85860650407506</v>
      </c>
      <c r="W5279" s="1">
        <v>139.495554896051</v>
      </c>
      <c r="X5279" s="1">
        <v>346.98564476106799</v>
      </c>
      <c r="Y5279" s="1">
        <v>337.779935387065</v>
      </c>
      <c r="Z5279" s="1">
        <v>2.07246889407807</v>
      </c>
      <c r="AA5279" s="1">
        <v>0.265029335482317</v>
      </c>
    </row>
    <row r="5280" spans="1:27" x14ac:dyDescent="0.45">
      <c r="A5280" s="1" t="s">
        <v>1727</v>
      </c>
      <c r="B5280" s="1" t="s">
        <v>1728</v>
      </c>
      <c r="C5280" s="1" t="s">
        <v>29</v>
      </c>
      <c r="D5280" s="1" t="s">
        <v>20816</v>
      </c>
      <c r="E5280" s="1" t="s">
        <v>342</v>
      </c>
      <c r="F5280" s="1">
        <v>18</v>
      </c>
      <c r="G5280" s="1" t="s">
        <v>1730</v>
      </c>
      <c r="H5280" s="1" t="s">
        <v>1731</v>
      </c>
      <c r="I5280" s="1" t="s">
        <v>1732</v>
      </c>
      <c r="J5280" s="1">
        <v>53.43</v>
      </c>
      <c r="K5280" s="1">
        <v>2133.9731000000002</v>
      </c>
      <c r="L5280" s="1">
        <v>-1.1000000000000001</v>
      </c>
      <c r="M5280" s="1">
        <v>11</v>
      </c>
      <c r="N5280" s="1">
        <v>28</v>
      </c>
      <c r="O5280" s="1" t="s">
        <v>673</v>
      </c>
      <c r="P5280" s="1" t="s">
        <v>5336</v>
      </c>
      <c r="Q5280" s="1" t="s">
        <v>20814</v>
      </c>
      <c r="R5280" s="1">
        <v>3952.7145626165802</v>
      </c>
      <c r="S5280" s="1">
        <v>16112.2764364575</v>
      </c>
      <c r="T5280" s="1">
        <v>6248.3168465498002</v>
      </c>
      <c r="U5280" s="1">
        <v>8771.1026152079503</v>
      </c>
      <c r="V5280" s="1">
        <v>1012.31202484337</v>
      </c>
      <c r="W5280" s="1">
        <v>14456.8709337625</v>
      </c>
      <c r="X5280" s="1">
        <v>23252.135647306601</v>
      </c>
      <c r="Y5280" s="1">
        <v>12907.106201970801</v>
      </c>
      <c r="Z5280" s="1">
        <v>0.67955608933229805</v>
      </c>
      <c r="AA5280" s="1">
        <v>0.60906930957004801</v>
      </c>
    </row>
    <row r="5281" spans="1:27" x14ac:dyDescent="0.45">
      <c r="A5281" s="1" t="s">
        <v>1727</v>
      </c>
      <c r="B5281" s="1" t="s">
        <v>1728</v>
      </c>
      <c r="C5281" s="1" t="s">
        <v>29</v>
      </c>
      <c r="D5281" s="1" t="s">
        <v>20817</v>
      </c>
      <c r="E5281" s="1" t="s">
        <v>119</v>
      </c>
      <c r="F5281" s="1">
        <v>18</v>
      </c>
      <c r="G5281" s="1" t="s">
        <v>1730</v>
      </c>
      <c r="H5281" s="1" t="s">
        <v>1731</v>
      </c>
      <c r="I5281" s="1" t="s">
        <v>1732</v>
      </c>
      <c r="J5281" s="1">
        <v>38.19</v>
      </c>
      <c r="K5281" s="1">
        <v>2213.9395</v>
      </c>
      <c r="L5281" s="1">
        <v>-0.4</v>
      </c>
      <c r="M5281" s="1">
        <v>11</v>
      </c>
      <c r="N5281" s="1">
        <v>28</v>
      </c>
      <c r="O5281" s="1" t="s">
        <v>20818</v>
      </c>
      <c r="P5281" s="1" t="s">
        <v>1470</v>
      </c>
      <c r="Q5281" s="1" t="s">
        <v>1734</v>
      </c>
      <c r="R5281" s="1">
        <v>2631.0965237100399</v>
      </c>
      <c r="S5281" s="1">
        <v>4286.523073841</v>
      </c>
      <c r="T5281" s="1">
        <v>8451.1519209349808</v>
      </c>
      <c r="U5281" s="1">
        <v>5122.92383949534</v>
      </c>
      <c r="V5281" s="1">
        <v>3694.3516814878699</v>
      </c>
      <c r="W5281" s="1">
        <v>1707.4581120916801</v>
      </c>
      <c r="X5281" s="1">
        <v>2886.6029477336501</v>
      </c>
      <c r="Y5281" s="1">
        <v>2762.8042471044</v>
      </c>
      <c r="Z5281" s="1">
        <v>1.8542478515676599</v>
      </c>
      <c r="AA5281" s="1">
        <v>0.26555763992617498</v>
      </c>
    </row>
    <row r="5282" spans="1:27" x14ac:dyDescent="0.45">
      <c r="A5282" s="1" t="s">
        <v>1727</v>
      </c>
      <c r="B5282" s="1" t="s">
        <v>1728</v>
      </c>
      <c r="C5282" s="1" t="s">
        <v>29</v>
      </c>
      <c r="D5282" s="1" t="s">
        <v>20817</v>
      </c>
      <c r="E5282" s="1" t="s">
        <v>88</v>
      </c>
      <c r="F5282" s="1">
        <v>18</v>
      </c>
      <c r="G5282" s="1" t="s">
        <v>1730</v>
      </c>
      <c r="H5282" s="1" t="s">
        <v>1731</v>
      </c>
      <c r="I5282" s="1" t="s">
        <v>1732</v>
      </c>
      <c r="J5282" s="1">
        <v>38.19</v>
      </c>
      <c r="K5282" s="1">
        <v>2213.9395</v>
      </c>
      <c r="L5282" s="1">
        <v>-0.4</v>
      </c>
      <c r="M5282" s="1">
        <v>11</v>
      </c>
      <c r="N5282" s="1">
        <v>28</v>
      </c>
      <c r="O5282" s="1" t="s">
        <v>20818</v>
      </c>
      <c r="P5282" s="1" t="s">
        <v>3730</v>
      </c>
      <c r="Q5282" s="1" t="s">
        <v>20815</v>
      </c>
      <c r="R5282" s="1">
        <v>2631.0965237100399</v>
      </c>
      <c r="S5282" s="1">
        <v>4286.523073841</v>
      </c>
      <c r="T5282" s="1">
        <v>8451.1519209349808</v>
      </c>
      <c r="U5282" s="1">
        <v>5122.92383949534</v>
      </c>
      <c r="V5282" s="1">
        <v>3694.3516814878699</v>
      </c>
      <c r="W5282" s="1">
        <v>1707.4581120916801</v>
      </c>
      <c r="X5282" s="1">
        <v>2886.6029477336501</v>
      </c>
      <c r="Y5282" s="1">
        <v>2762.8042471044</v>
      </c>
      <c r="Z5282" s="1">
        <v>1.8542478515676599</v>
      </c>
      <c r="AA5282" s="1">
        <v>0.26555763992617498</v>
      </c>
    </row>
    <row r="5283" spans="1:27" x14ac:dyDescent="0.45">
      <c r="A5283" s="1" t="s">
        <v>1727</v>
      </c>
      <c r="B5283" s="1" t="s">
        <v>1728</v>
      </c>
      <c r="C5283" s="1" t="s">
        <v>29</v>
      </c>
      <c r="D5283" s="1" t="s">
        <v>20819</v>
      </c>
      <c r="E5283" s="1" t="s">
        <v>88</v>
      </c>
      <c r="F5283" s="1">
        <v>12</v>
      </c>
      <c r="G5283" s="1" t="s">
        <v>1730</v>
      </c>
      <c r="H5283" s="1" t="s">
        <v>1731</v>
      </c>
      <c r="I5283" s="1" t="s">
        <v>1732</v>
      </c>
      <c r="J5283" s="1">
        <v>49.38</v>
      </c>
      <c r="K5283" s="1">
        <v>1426.6129000000001</v>
      </c>
      <c r="L5283" s="1">
        <v>-1.8</v>
      </c>
      <c r="M5283" s="1">
        <v>11</v>
      </c>
      <c r="N5283" s="1">
        <v>22</v>
      </c>
      <c r="O5283" s="1" t="s">
        <v>20820</v>
      </c>
      <c r="P5283" s="1" t="s">
        <v>3730</v>
      </c>
      <c r="Q5283" s="1" t="s">
        <v>20815</v>
      </c>
      <c r="R5283" s="1">
        <v>7752.0122237138703</v>
      </c>
      <c r="S5283" s="1">
        <v>2360.5430892806198</v>
      </c>
      <c r="T5283" s="1">
        <v>4209.2475512625397</v>
      </c>
      <c r="U5283" s="1">
        <v>4773.9342880856702</v>
      </c>
      <c r="V5283" s="1">
        <v>4394.1759962119304</v>
      </c>
      <c r="W5283" s="1">
        <v>4441.2804940280002</v>
      </c>
      <c r="X5283" s="1">
        <v>7578.9394651979501</v>
      </c>
      <c r="Y5283" s="1">
        <v>5471.4653184792896</v>
      </c>
      <c r="Z5283" s="1">
        <v>0.87251476710676001</v>
      </c>
      <c r="AA5283" s="1">
        <v>0.73221703068939004</v>
      </c>
    </row>
    <row r="5284" spans="1:27" x14ac:dyDescent="0.45">
      <c r="A5284" s="1" t="s">
        <v>1727</v>
      </c>
      <c r="B5284" s="1" t="s">
        <v>1728</v>
      </c>
      <c r="C5284" s="1" t="s">
        <v>29</v>
      </c>
      <c r="D5284" s="1" t="s">
        <v>20821</v>
      </c>
      <c r="E5284" s="1" t="s">
        <v>88</v>
      </c>
      <c r="F5284" s="1">
        <v>18</v>
      </c>
      <c r="G5284" s="1" t="s">
        <v>1730</v>
      </c>
      <c r="H5284" s="1" t="s">
        <v>1731</v>
      </c>
      <c r="I5284" s="1" t="s">
        <v>1732</v>
      </c>
      <c r="J5284" s="1">
        <v>57.45</v>
      </c>
      <c r="K5284" s="1">
        <v>2133.9731000000002</v>
      </c>
      <c r="L5284" s="1">
        <v>-0.2</v>
      </c>
      <c r="M5284" s="1">
        <v>11</v>
      </c>
      <c r="N5284" s="1">
        <v>28</v>
      </c>
      <c r="O5284" s="1" t="s">
        <v>3581</v>
      </c>
      <c r="P5284" s="1" t="s">
        <v>3730</v>
      </c>
      <c r="Q5284" s="1" t="s">
        <v>20815</v>
      </c>
      <c r="R5284" s="1">
        <v>24179.746626865501</v>
      </c>
      <c r="S5284" s="1">
        <v>16112.2764364575</v>
      </c>
      <c r="T5284" s="1">
        <v>6248.3168465498002</v>
      </c>
      <c r="U5284" s="1">
        <v>15513.4466366242</v>
      </c>
      <c r="V5284" s="1">
        <v>12436.1836806752</v>
      </c>
      <c r="W5284" s="1">
        <v>14456.8709337625</v>
      </c>
      <c r="X5284" s="1">
        <v>23252.135647306601</v>
      </c>
      <c r="Y5284" s="1">
        <v>16715.063420581399</v>
      </c>
      <c r="Z5284" s="1">
        <v>0.92811174246113604</v>
      </c>
      <c r="AA5284" s="1">
        <v>0.854776583618158</v>
      </c>
    </row>
    <row r="5285" spans="1:27" x14ac:dyDescent="0.45">
      <c r="A5285" s="1" t="s">
        <v>3688</v>
      </c>
      <c r="B5285" s="1" t="s">
        <v>3689</v>
      </c>
      <c r="C5285" s="1" t="s">
        <v>29</v>
      </c>
      <c r="D5285" s="1" t="s">
        <v>20822</v>
      </c>
      <c r="E5285" s="1" t="s">
        <v>342</v>
      </c>
      <c r="F5285" s="1">
        <v>13</v>
      </c>
      <c r="G5285" s="1" t="s">
        <v>3691</v>
      </c>
      <c r="H5285" s="1" t="s">
        <v>3692</v>
      </c>
      <c r="I5285" s="1" t="s">
        <v>3693</v>
      </c>
      <c r="J5285" s="1">
        <v>55.91</v>
      </c>
      <c r="K5285" s="1">
        <v>1625.6012000000001</v>
      </c>
      <c r="L5285" s="1">
        <v>5.4</v>
      </c>
      <c r="M5285" s="1">
        <v>174</v>
      </c>
      <c r="N5285" s="1">
        <v>186</v>
      </c>
      <c r="O5285" s="1" t="s">
        <v>55</v>
      </c>
      <c r="P5285" s="1" t="s">
        <v>3302</v>
      </c>
      <c r="Q5285" s="1" t="s">
        <v>3695</v>
      </c>
      <c r="R5285" s="1">
        <v>304.267590482674</v>
      </c>
      <c r="S5285" s="1">
        <v>3248.4943775644701</v>
      </c>
      <c r="T5285" s="1">
        <v>878.56376311789597</v>
      </c>
      <c r="U5285" s="1">
        <v>1477.1085770550101</v>
      </c>
      <c r="V5285" s="1">
        <v>3164.4273717189099</v>
      </c>
      <c r="W5285" s="1">
        <v>4350.0372822704403</v>
      </c>
      <c r="X5285" s="1">
        <v>7415.4314139636799</v>
      </c>
      <c r="Y5285" s="1">
        <v>4976.6320226510097</v>
      </c>
      <c r="Z5285" s="1">
        <v>0.296808880048192</v>
      </c>
      <c r="AA5285" s="1">
        <v>8.7506002703366198E-2</v>
      </c>
    </row>
    <row r="5286" spans="1:27" x14ac:dyDescent="0.45">
      <c r="A5286" s="1" t="s">
        <v>3688</v>
      </c>
      <c r="B5286" s="1" t="s">
        <v>3689</v>
      </c>
      <c r="C5286" s="1" t="s">
        <v>29</v>
      </c>
      <c r="D5286" s="1" t="s">
        <v>20822</v>
      </c>
      <c r="E5286" s="1" t="s">
        <v>409</v>
      </c>
      <c r="F5286" s="1">
        <v>13</v>
      </c>
      <c r="G5286" s="1" t="s">
        <v>3691</v>
      </c>
      <c r="H5286" s="1" t="s">
        <v>3692</v>
      </c>
      <c r="I5286" s="1" t="s">
        <v>3693</v>
      </c>
      <c r="J5286" s="1">
        <v>55.91</v>
      </c>
      <c r="K5286" s="1">
        <v>1625.6012000000001</v>
      </c>
      <c r="L5286" s="1">
        <v>5.4</v>
      </c>
      <c r="M5286" s="1">
        <v>174</v>
      </c>
      <c r="N5286" s="1">
        <v>186</v>
      </c>
      <c r="O5286" s="1" t="s">
        <v>55</v>
      </c>
      <c r="P5286" s="1" t="s">
        <v>2084</v>
      </c>
      <c r="Q5286" s="1" t="s">
        <v>3953</v>
      </c>
      <c r="R5286" s="1">
        <v>304.267590482674</v>
      </c>
      <c r="S5286" s="1">
        <v>3248.4943775644701</v>
      </c>
      <c r="T5286" s="1">
        <v>878.56376311789597</v>
      </c>
      <c r="U5286" s="1">
        <v>1477.1085770550101</v>
      </c>
      <c r="V5286" s="1">
        <v>3164.4273717189099</v>
      </c>
      <c r="W5286" s="1">
        <v>4350.0372822704403</v>
      </c>
      <c r="X5286" s="1">
        <v>7415.4314139636799</v>
      </c>
      <c r="Y5286" s="1">
        <v>4976.6320226510097</v>
      </c>
      <c r="Z5286" s="1">
        <v>0.296808880048192</v>
      </c>
      <c r="AA5286" s="1">
        <v>8.7506002703366198E-2</v>
      </c>
    </row>
    <row r="5287" spans="1:27" x14ac:dyDescent="0.45">
      <c r="A5287" s="1" t="s">
        <v>3688</v>
      </c>
      <c r="B5287" s="1" t="s">
        <v>3689</v>
      </c>
      <c r="C5287" s="1" t="s">
        <v>29</v>
      </c>
      <c r="D5287" s="1" t="s">
        <v>20823</v>
      </c>
      <c r="E5287" s="1" t="s">
        <v>342</v>
      </c>
      <c r="F5287" s="1">
        <v>13</v>
      </c>
      <c r="G5287" s="1" t="s">
        <v>3691</v>
      </c>
      <c r="H5287" s="1" t="s">
        <v>3692</v>
      </c>
      <c r="I5287" s="1" t="s">
        <v>3693</v>
      </c>
      <c r="J5287" s="1">
        <v>65.09</v>
      </c>
      <c r="K5287" s="1">
        <v>1545.6348</v>
      </c>
      <c r="L5287" s="1">
        <v>0.8</v>
      </c>
      <c r="M5287" s="1">
        <v>174</v>
      </c>
      <c r="N5287" s="1">
        <v>186</v>
      </c>
      <c r="O5287" s="1" t="s">
        <v>20824</v>
      </c>
      <c r="P5287" s="1" t="s">
        <v>3302</v>
      </c>
      <c r="Q5287" s="1" t="s">
        <v>3695</v>
      </c>
      <c r="R5287" s="1">
        <v>18851.3012644269</v>
      </c>
      <c r="S5287" s="1">
        <v>26086.0962873668</v>
      </c>
      <c r="T5287" s="1">
        <v>16766.706510640801</v>
      </c>
      <c r="U5287" s="1">
        <v>20568.034687478201</v>
      </c>
      <c r="V5287" s="1">
        <v>37920.2853836992</v>
      </c>
      <c r="W5287" s="1">
        <v>44306.418370586798</v>
      </c>
      <c r="X5287" s="1">
        <v>73515.268734361496</v>
      </c>
      <c r="Y5287" s="1">
        <v>51913.990829549199</v>
      </c>
      <c r="Z5287" s="1">
        <v>0.39619444313209901</v>
      </c>
      <c r="AA5287" s="1">
        <v>5.0314102620591897E-2</v>
      </c>
    </row>
    <row r="5288" spans="1:27" x14ac:dyDescent="0.45">
      <c r="A5288" s="1" t="s">
        <v>20825</v>
      </c>
      <c r="B5288" s="1" t="s">
        <v>20826</v>
      </c>
      <c r="C5288" s="1" t="s">
        <v>29</v>
      </c>
      <c r="D5288" s="1" t="s">
        <v>20827</v>
      </c>
      <c r="E5288" s="1" t="s">
        <v>327</v>
      </c>
      <c r="F5288" s="1">
        <v>21</v>
      </c>
      <c r="G5288" s="1" t="s">
        <v>20828</v>
      </c>
      <c r="H5288" s="1" t="s">
        <v>20829</v>
      </c>
      <c r="I5288" s="1" t="s">
        <v>20830</v>
      </c>
      <c r="J5288" s="1">
        <v>36.26</v>
      </c>
      <c r="K5288" s="1">
        <v>2473.9395</v>
      </c>
      <c r="L5288" s="1">
        <v>0.4</v>
      </c>
      <c r="M5288" s="1">
        <v>22</v>
      </c>
      <c r="N5288" s="1">
        <v>42</v>
      </c>
      <c r="O5288" s="1" t="s">
        <v>20831</v>
      </c>
      <c r="P5288" s="1" t="s">
        <v>1618</v>
      </c>
      <c r="Q5288" s="1" t="s">
        <v>20832</v>
      </c>
      <c r="R5288" s="1">
        <v>319.18576886685997</v>
      </c>
      <c r="S5288" s="1">
        <v>510.35172434884203</v>
      </c>
      <c r="T5288" s="1">
        <v>435.47435634095598</v>
      </c>
      <c r="U5288" s="1">
        <v>421.67061651888599</v>
      </c>
      <c r="V5288" s="1">
        <v>1884.9921176528201</v>
      </c>
      <c r="W5288" s="1">
        <v>130.409544351286</v>
      </c>
      <c r="X5288" s="1">
        <v>984.94876516958197</v>
      </c>
      <c r="Y5288" s="1">
        <v>1000.1168090579</v>
      </c>
      <c r="Z5288" s="1">
        <v>0.42162136732417999</v>
      </c>
      <c r="AA5288" s="1">
        <v>0.319742100690388</v>
      </c>
    </row>
    <row r="5289" spans="1:27" x14ac:dyDescent="0.45">
      <c r="A5289" s="1" t="s">
        <v>2910</v>
      </c>
      <c r="B5289" s="1" t="s">
        <v>2911</v>
      </c>
      <c r="C5289" s="1" t="s">
        <v>29</v>
      </c>
      <c r="D5289" s="1" t="s">
        <v>20833</v>
      </c>
      <c r="E5289" s="1" t="s">
        <v>31</v>
      </c>
      <c r="F5289" s="1">
        <v>10</v>
      </c>
      <c r="G5289" s="1" t="s">
        <v>2913</v>
      </c>
      <c r="H5289" s="1" t="s">
        <v>2914</v>
      </c>
      <c r="I5289" s="1" t="s">
        <v>2915</v>
      </c>
      <c r="J5289" s="1">
        <v>45.78</v>
      </c>
      <c r="K5289" s="1">
        <v>1164.558</v>
      </c>
      <c r="L5289" s="1">
        <v>-11.8</v>
      </c>
      <c r="M5289" s="1">
        <v>7</v>
      </c>
      <c r="N5289" s="1">
        <v>16</v>
      </c>
      <c r="O5289" s="1" t="s">
        <v>20834</v>
      </c>
      <c r="P5289" s="1" t="s">
        <v>2303</v>
      </c>
      <c r="Q5289" s="1" t="s">
        <v>2941</v>
      </c>
      <c r="R5289" s="1">
        <v>251.453210172589</v>
      </c>
      <c r="S5289" s="1">
        <v>314.821703749287</v>
      </c>
      <c r="T5289" s="1">
        <v>508.13486766480401</v>
      </c>
      <c r="U5289" s="1">
        <v>358.13659386222702</v>
      </c>
      <c r="V5289" s="1">
        <v>539.19227321815504</v>
      </c>
      <c r="W5289" s="1">
        <v>575.62136792716501</v>
      </c>
      <c r="X5289" s="1">
        <v>783.96022469124296</v>
      </c>
      <c r="Y5289" s="1">
        <v>632.92462194552104</v>
      </c>
      <c r="Z5289" s="1">
        <v>0.56584399064988999</v>
      </c>
      <c r="AA5289" s="1">
        <v>6.4491243027408995E-2</v>
      </c>
    </row>
    <row r="5290" spans="1:27" x14ac:dyDescent="0.45">
      <c r="A5290" s="1" t="s">
        <v>492</v>
      </c>
      <c r="B5290" s="1" t="s">
        <v>493</v>
      </c>
      <c r="C5290" s="1" t="s">
        <v>29</v>
      </c>
      <c r="D5290" s="1" t="s">
        <v>20835</v>
      </c>
      <c r="E5290" s="1" t="s">
        <v>255</v>
      </c>
      <c r="F5290" s="1">
        <v>11</v>
      </c>
      <c r="G5290" s="1" t="s">
        <v>495</v>
      </c>
      <c r="H5290" s="1" t="s">
        <v>71</v>
      </c>
      <c r="I5290" s="1" t="s">
        <v>496</v>
      </c>
      <c r="J5290" s="1">
        <v>48.67</v>
      </c>
      <c r="K5290" s="1">
        <v>1417.5762</v>
      </c>
      <c r="L5290" s="1">
        <v>1.7</v>
      </c>
      <c r="M5290" s="1">
        <v>645</v>
      </c>
      <c r="N5290" s="1">
        <v>655</v>
      </c>
      <c r="O5290" s="1" t="s">
        <v>20707</v>
      </c>
      <c r="P5290" s="1" t="s">
        <v>20836</v>
      </c>
      <c r="Q5290" s="1" t="s">
        <v>20837</v>
      </c>
      <c r="R5290" s="1">
        <v>761.86254812653101</v>
      </c>
      <c r="S5290" s="1">
        <v>54.9734831182436</v>
      </c>
      <c r="T5290" s="1">
        <v>104.166006039287</v>
      </c>
      <c r="U5290" s="1">
        <v>307.00067909468697</v>
      </c>
      <c r="V5290" s="1">
        <v>316.15559480499297</v>
      </c>
      <c r="W5290" s="1">
        <v>95.460506748914099</v>
      </c>
      <c r="X5290" s="1">
        <v>694.91202175421995</v>
      </c>
      <c r="Y5290" s="1">
        <v>368.84270776937598</v>
      </c>
      <c r="Z5290" s="1">
        <v>0.83233495641357202</v>
      </c>
      <c r="AA5290" s="1">
        <v>0.84012342901155801</v>
      </c>
    </row>
    <row r="5291" spans="1:27" x14ac:dyDescent="0.45">
      <c r="A5291" s="1" t="s">
        <v>2910</v>
      </c>
      <c r="B5291" s="1" t="s">
        <v>2911</v>
      </c>
      <c r="C5291" s="1" t="s">
        <v>50</v>
      </c>
      <c r="D5291" s="1" t="s">
        <v>20838</v>
      </c>
      <c r="E5291" s="1" t="s">
        <v>119</v>
      </c>
      <c r="F5291" s="1">
        <v>10</v>
      </c>
      <c r="G5291" s="1" t="s">
        <v>2913</v>
      </c>
      <c r="H5291" s="1" t="s">
        <v>2914</v>
      </c>
      <c r="I5291" s="1" t="s">
        <v>2915</v>
      </c>
      <c r="J5291" s="1">
        <v>40.06</v>
      </c>
      <c r="K5291" s="1">
        <v>1164.558</v>
      </c>
      <c r="L5291" s="1">
        <v>-5.2</v>
      </c>
      <c r="M5291" s="1">
        <v>7</v>
      </c>
      <c r="N5291" s="1">
        <v>16</v>
      </c>
      <c r="O5291" s="1" t="s">
        <v>20839</v>
      </c>
      <c r="P5291" s="1" t="s">
        <v>2917</v>
      </c>
      <c r="Q5291" s="1" t="s">
        <v>2918</v>
      </c>
      <c r="R5291" s="1">
        <v>722.38904285265005</v>
      </c>
      <c r="S5291" s="1">
        <v>160.16489198167099</v>
      </c>
      <c r="T5291" s="1">
        <v>368.13980098776102</v>
      </c>
      <c r="U5291" s="1">
        <v>416.89791194069397</v>
      </c>
      <c r="V5291" s="1">
        <v>2647.4741442964701</v>
      </c>
      <c r="W5291" s="1">
        <v>554.53731983743603</v>
      </c>
      <c r="X5291" s="1">
        <v>965.89801644148895</v>
      </c>
      <c r="Y5291" s="1">
        <v>1389.3031601918001</v>
      </c>
      <c r="Z5291" s="1">
        <v>0.300076991031345</v>
      </c>
      <c r="AA5291" s="1">
        <v>0.215165734243184</v>
      </c>
    </row>
    <row r="5292" spans="1:27" x14ac:dyDescent="0.45">
      <c r="A5292" s="1" t="s">
        <v>2910</v>
      </c>
      <c r="B5292" s="1" t="s">
        <v>2911</v>
      </c>
      <c r="C5292" s="1" t="s">
        <v>50</v>
      </c>
      <c r="D5292" s="1" t="s">
        <v>20840</v>
      </c>
      <c r="E5292" s="1" t="s">
        <v>119</v>
      </c>
      <c r="F5292" s="1">
        <v>20</v>
      </c>
      <c r="G5292" s="1" t="s">
        <v>2913</v>
      </c>
      <c r="H5292" s="1" t="s">
        <v>2914</v>
      </c>
      <c r="I5292" s="1" t="s">
        <v>2915</v>
      </c>
      <c r="J5292" s="1">
        <v>26.94</v>
      </c>
      <c r="K5292" s="1">
        <v>2421.1381999999999</v>
      </c>
      <c r="L5292" s="1">
        <v>-3</v>
      </c>
      <c r="M5292" s="1">
        <v>7</v>
      </c>
      <c r="N5292" s="1">
        <v>26</v>
      </c>
      <c r="O5292" s="1" t="s">
        <v>20841</v>
      </c>
      <c r="P5292" s="1" t="s">
        <v>2917</v>
      </c>
      <c r="Q5292" s="1" t="s">
        <v>2918</v>
      </c>
      <c r="R5292" s="1">
        <v>1742.7087176257101</v>
      </c>
      <c r="S5292" s="1">
        <v>3127.8872895065801</v>
      </c>
      <c r="T5292" s="1">
        <v>2837.5159016452599</v>
      </c>
      <c r="U5292" s="1">
        <v>2569.3706362591802</v>
      </c>
      <c r="V5292" s="1">
        <v>595.35892204833897</v>
      </c>
      <c r="W5292" s="1">
        <v>1788.89088585544</v>
      </c>
      <c r="X5292" s="1">
        <v>5007.8756181914196</v>
      </c>
      <c r="Y5292" s="1">
        <v>2464.0418086984</v>
      </c>
      <c r="Z5292" s="1">
        <v>1.0427463637950301</v>
      </c>
      <c r="AA5292" s="1">
        <v>0.94297387848424796</v>
      </c>
    </row>
    <row r="5293" spans="1:27" x14ac:dyDescent="0.45">
      <c r="A5293" s="1" t="s">
        <v>2910</v>
      </c>
      <c r="B5293" s="1" t="s">
        <v>2911</v>
      </c>
      <c r="C5293" s="1" t="s">
        <v>50</v>
      </c>
      <c r="D5293" s="1" t="s">
        <v>20840</v>
      </c>
      <c r="E5293" s="1" t="s">
        <v>79</v>
      </c>
      <c r="F5293" s="1">
        <v>20</v>
      </c>
      <c r="G5293" s="1" t="s">
        <v>2913</v>
      </c>
      <c r="H5293" s="1" t="s">
        <v>2914</v>
      </c>
      <c r="I5293" s="1" t="s">
        <v>2915</v>
      </c>
      <c r="J5293" s="1">
        <v>26.94</v>
      </c>
      <c r="K5293" s="1">
        <v>2421.1381999999999</v>
      </c>
      <c r="L5293" s="1">
        <v>-3</v>
      </c>
      <c r="M5293" s="1">
        <v>7</v>
      </c>
      <c r="N5293" s="1">
        <v>26</v>
      </c>
      <c r="O5293" s="1" t="s">
        <v>20841</v>
      </c>
      <c r="P5293" s="1" t="s">
        <v>2919</v>
      </c>
      <c r="Q5293" s="1" t="s">
        <v>2920</v>
      </c>
      <c r="R5293" s="1">
        <v>1742.7087176257101</v>
      </c>
      <c r="S5293" s="1">
        <v>3127.8872895065801</v>
      </c>
      <c r="T5293" s="1">
        <v>2837.5159016452599</v>
      </c>
      <c r="U5293" s="1">
        <v>2569.3706362591802</v>
      </c>
      <c r="V5293" s="1">
        <v>595.35892204833897</v>
      </c>
      <c r="W5293" s="1">
        <v>1788.89088585544</v>
      </c>
      <c r="X5293" s="1">
        <v>5007.8756181914196</v>
      </c>
      <c r="Y5293" s="1">
        <v>2464.0418086984</v>
      </c>
      <c r="Z5293" s="1">
        <v>1.0427463637950301</v>
      </c>
      <c r="AA5293" s="1">
        <v>0.94297387848424796</v>
      </c>
    </row>
    <row r="5294" spans="1:27" x14ac:dyDescent="0.45">
      <c r="A5294" s="1" t="s">
        <v>2910</v>
      </c>
      <c r="B5294" s="1" t="s">
        <v>2911</v>
      </c>
      <c r="C5294" s="1" t="s">
        <v>50</v>
      </c>
      <c r="D5294" s="1" t="s">
        <v>20842</v>
      </c>
      <c r="E5294" s="1" t="s">
        <v>119</v>
      </c>
      <c r="F5294" s="1">
        <v>15</v>
      </c>
      <c r="G5294" s="1" t="s">
        <v>2913</v>
      </c>
      <c r="H5294" s="1" t="s">
        <v>2914</v>
      </c>
      <c r="I5294" s="1" t="s">
        <v>2915</v>
      </c>
      <c r="J5294" s="1">
        <v>42.37</v>
      </c>
      <c r="K5294" s="1">
        <v>1728.8964000000001</v>
      </c>
      <c r="L5294" s="1">
        <v>0.1</v>
      </c>
      <c r="M5294" s="1">
        <v>7</v>
      </c>
      <c r="N5294" s="1">
        <v>21</v>
      </c>
      <c r="O5294" s="1" t="s">
        <v>4121</v>
      </c>
      <c r="P5294" s="1" t="s">
        <v>2917</v>
      </c>
      <c r="Q5294" s="1" t="s">
        <v>2918</v>
      </c>
      <c r="R5294" s="1">
        <v>8936.41222881455</v>
      </c>
      <c r="S5294" s="1">
        <v>8864.6462835538005</v>
      </c>
      <c r="T5294" s="1">
        <v>7994.75276188915</v>
      </c>
      <c r="U5294" s="1">
        <v>8598.6037580858301</v>
      </c>
      <c r="V5294" s="1">
        <v>8863.6641661681497</v>
      </c>
      <c r="W5294" s="1">
        <v>10906.2563086681</v>
      </c>
      <c r="X5294" s="1">
        <v>7358.01820575085</v>
      </c>
      <c r="Y5294" s="1">
        <v>9042.6462268623709</v>
      </c>
      <c r="Z5294" s="1">
        <v>0.95089463220871695</v>
      </c>
      <c r="AA5294" s="1">
        <v>0.69991130141014302</v>
      </c>
    </row>
    <row r="5295" spans="1:27" x14ac:dyDescent="0.45">
      <c r="A5295" s="1" t="s">
        <v>2910</v>
      </c>
      <c r="B5295" s="1" t="s">
        <v>2911</v>
      </c>
      <c r="C5295" s="1" t="s">
        <v>50</v>
      </c>
      <c r="D5295" s="1" t="s">
        <v>20843</v>
      </c>
      <c r="E5295" s="1" t="s">
        <v>119</v>
      </c>
      <c r="F5295" s="1">
        <v>20</v>
      </c>
      <c r="G5295" s="1" t="s">
        <v>2913</v>
      </c>
      <c r="H5295" s="1" t="s">
        <v>2914</v>
      </c>
      <c r="I5295" s="1" t="s">
        <v>2915</v>
      </c>
      <c r="J5295" s="1">
        <v>36.56</v>
      </c>
      <c r="K5295" s="1">
        <v>2341.1718999999998</v>
      </c>
      <c r="L5295" s="1">
        <v>-3.4</v>
      </c>
      <c r="M5295" s="1">
        <v>7</v>
      </c>
      <c r="N5295" s="1">
        <v>26</v>
      </c>
      <c r="O5295" s="1" t="s">
        <v>20844</v>
      </c>
      <c r="P5295" s="1" t="s">
        <v>2917</v>
      </c>
      <c r="Q5295" s="1" t="s">
        <v>2918</v>
      </c>
      <c r="R5295" s="1">
        <v>1713.4427891232301</v>
      </c>
      <c r="S5295" s="1">
        <v>2757.97738476206</v>
      </c>
      <c r="T5295" s="1">
        <v>6113.4643549267803</v>
      </c>
      <c r="U5295" s="1">
        <v>3528.29484293736</v>
      </c>
      <c r="V5295" s="1">
        <v>2577.6404753419602</v>
      </c>
      <c r="W5295" s="1">
        <v>8475.9777932371508</v>
      </c>
      <c r="X5295" s="1">
        <v>1498.37672521426</v>
      </c>
      <c r="Y5295" s="1">
        <v>4183.9983312644499</v>
      </c>
      <c r="Z5295" s="1">
        <v>0.84328304257976705</v>
      </c>
      <c r="AA5295" s="1">
        <v>0.80920743899288305</v>
      </c>
    </row>
    <row r="5296" spans="1:27" x14ac:dyDescent="0.45">
      <c r="A5296" s="1" t="s">
        <v>2910</v>
      </c>
      <c r="B5296" s="1" t="s">
        <v>2911</v>
      </c>
      <c r="C5296" s="1" t="s">
        <v>50</v>
      </c>
      <c r="D5296" s="1" t="s">
        <v>20845</v>
      </c>
      <c r="E5296" s="1" t="s">
        <v>79</v>
      </c>
      <c r="F5296" s="1">
        <v>15</v>
      </c>
      <c r="G5296" s="1" t="s">
        <v>2913</v>
      </c>
      <c r="H5296" s="1" t="s">
        <v>2914</v>
      </c>
      <c r="I5296" s="1" t="s">
        <v>2915</v>
      </c>
      <c r="J5296" s="1">
        <v>57.83</v>
      </c>
      <c r="K5296" s="1">
        <v>1728.8964000000001</v>
      </c>
      <c r="L5296" s="1">
        <v>1.5</v>
      </c>
      <c r="M5296" s="1">
        <v>7</v>
      </c>
      <c r="N5296" s="1">
        <v>21</v>
      </c>
      <c r="O5296" s="1" t="s">
        <v>20846</v>
      </c>
      <c r="P5296" s="1" t="s">
        <v>2919</v>
      </c>
      <c r="Q5296" s="1" t="s">
        <v>2920</v>
      </c>
      <c r="R5296" s="1">
        <v>8936.41222881455</v>
      </c>
      <c r="S5296" s="1">
        <v>17616.914834002699</v>
      </c>
      <c r="T5296" s="1">
        <v>13949.8343648586</v>
      </c>
      <c r="U5296" s="1">
        <v>13501.053809225299</v>
      </c>
      <c r="V5296" s="1">
        <v>25727.4241202085</v>
      </c>
      <c r="W5296" s="1">
        <v>8729.3755404089297</v>
      </c>
      <c r="X5296" s="1">
        <v>23838.757643573801</v>
      </c>
      <c r="Y5296" s="1">
        <v>19431.852434730401</v>
      </c>
      <c r="Z5296" s="1">
        <v>0.69478984850126302</v>
      </c>
      <c r="AA5296" s="1">
        <v>0.37443884709203701</v>
      </c>
    </row>
    <row r="5297" spans="1:27" x14ac:dyDescent="0.45">
      <c r="A5297" s="1" t="s">
        <v>2910</v>
      </c>
      <c r="B5297" s="1" t="s">
        <v>2911</v>
      </c>
      <c r="C5297" s="1" t="s">
        <v>50</v>
      </c>
      <c r="D5297" s="1" t="s">
        <v>20847</v>
      </c>
      <c r="E5297" s="1" t="s">
        <v>79</v>
      </c>
      <c r="F5297" s="1">
        <v>20</v>
      </c>
      <c r="G5297" s="1" t="s">
        <v>2913</v>
      </c>
      <c r="H5297" s="1" t="s">
        <v>2914</v>
      </c>
      <c r="I5297" s="1" t="s">
        <v>2915</v>
      </c>
      <c r="J5297" s="1">
        <v>36.479999999999997</v>
      </c>
      <c r="K5297" s="1">
        <v>2341.1718999999998</v>
      </c>
      <c r="L5297" s="1">
        <v>-4.9000000000000004</v>
      </c>
      <c r="M5297" s="1">
        <v>7</v>
      </c>
      <c r="N5297" s="1">
        <v>26</v>
      </c>
      <c r="O5297" s="1" t="s">
        <v>20848</v>
      </c>
      <c r="P5297" s="1" t="s">
        <v>2919</v>
      </c>
      <c r="Q5297" s="1" t="s">
        <v>2920</v>
      </c>
      <c r="R5297" s="1">
        <v>2245.6089641684998</v>
      </c>
      <c r="S5297" s="1">
        <v>2757.97738476206</v>
      </c>
      <c r="T5297" s="1">
        <v>6113.4643549267803</v>
      </c>
      <c r="U5297" s="1">
        <v>3705.6835679524502</v>
      </c>
      <c r="V5297" s="1">
        <v>7457.81234191577</v>
      </c>
      <c r="W5297" s="1">
        <v>8475.9777932371508</v>
      </c>
      <c r="X5297" s="1">
        <v>4383.1891514049703</v>
      </c>
      <c r="Y5297" s="1">
        <v>6772.3264288526298</v>
      </c>
      <c r="Z5297" s="1">
        <v>0.54718029422870895</v>
      </c>
      <c r="AA5297" s="1">
        <v>0.15054419002269101</v>
      </c>
    </row>
    <row r="5298" spans="1:27" x14ac:dyDescent="0.45">
      <c r="A5298" s="1" t="s">
        <v>2832</v>
      </c>
      <c r="B5298" s="1" t="s">
        <v>2833</v>
      </c>
      <c r="C5298" s="1" t="s">
        <v>50</v>
      </c>
      <c r="D5298" s="1" t="s">
        <v>20849</v>
      </c>
      <c r="E5298" s="1" t="s">
        <v>79</v>
      </c>
      <c r="F5298" s="1">
        <v>15</v>
      </c>
      <c r="G5298" s="1" t="s">
        <v>2835</v>
      </c>
      <c r="H5298" s="1" t="s">
        <v>2836</v>
      </c>
      <c r="I5298" s="1" t="s">
        <v>2837</v>
      </c>
      <c r="J5298" s="1">
        <v>48.69</v>
      </c>
      <c r="K5298" s="1">
        <v>1955.9141999999999</v>
      </c>
      <c r="L5298" s="1">
        <v>-1</v>
      </c>
      <c r="M5298" s="1">
        <v>568</v>
      </c>
      <c r="N5298" s="1">
        <v>582</v>
      </c>
      <c r="O5298" s="1" t="s">
        <v>20850</v>
      </c>
      <c r="P5298" s="1" t="s">
        <v>14164</v>
      </c>
      <c r="Q5298" s="1" t="s">
        <v>20851</v>
      </c>
      <c r="R5298" s="1">
        <v>1430.16892366196</v>
      </c>
      <c r="S5298" s="1">
        <v>968.40284591539705</v>
      </c>
      <c r="T5298" s="1">
        <v>1484.6167399434901</v>
      </c>
      <c r="U5298" s="1">
        <v>1294.39616984028</v>
      </c>
      <c r="V5298" s="1">
        <v>1715.60813109223</v>
      </c>
      <c r="W5298" s="1">
        <v>1411.9362565046299</v>
      </c>
      <c r="X5298" s="1">
        <v>1516.3522183917901</v>
      </c>
      <c r="Y5298" s="1">
        <v>1547.96553532955</v>
      </c>
      <c r="Z5298" s="1">
        <v>0.83619185330551604</v>
      </c>
      <c r="AA5298" s="1">
        <v>0.245358329733498</v>
      </c>
    </row>
    <row r="5299" spans="1:27" x14ac:dyDescent="0.45">
      <c r="A5299" s="1" t="s">
        <v>7612</v>
      </c>
      <c r="B5299" s="1" t="s">
        <v>7613</v>
      </c>
      <c r="C5299" s="1" t="s">
        <v>40</v>
      </c>
      <c r="D5299" s="1" t="s">
        <v>20852</v>
      </c>
      <c r="E5299" s="1" t="s">
        <v>126</v>
      </c>
      <c r="F5299" s="1">
        <v>32</v>
      </c>
      <c r="G5299" s="1" t="s">
        <v>7615</v>
      </c>
      <c r="H5299" s="1" t="s">
        <v>7616</v>
      </c>
      <c r="I5299" s="1" t="s">
        <v>7617</v>
      </c>
      <c r="J5299" s="1">
        <v>62.85</v>
      </c>
      <c r="K5299" s="1">
        <v>3414.5027</v>
      </c>
      <c r="L5299" s="1">
        <v>1.7</v>
      </c>
      <c r="M5299" s="1">
        <v>141</v>
      </c>
      <c r="N5299" s="1">
        <v>172</v>
      </c>
      <c r="O5299" s="1" t="s">
        <v>7953</v>
      </c>
      <c r="P5299" s="1" t="s">
        <v>20853</v>
      </c>
      <c r="Q5299" s="1" t="s">
        <v>20854</v>
      </c>
      <c r="R5299" s="1">
        <v>3682.9858130174298</v>
      </c>
      <c r="S5299" s="1">
        <v>8903.9984611621294</v>
      </c>
      <c r="T5299" s="1">
        <v>5837.7786687064499</v>
      </c>
      <c r="U5299" s="1">
        <v>6141.5876476286703</v>
      </c>
      <c r="V5299" s="1">
        <v>5811.9056392842704</v>
      </c>
      <c r="W5299" s="1">
        <v>11206.189252894401</v>
      </c>
      <c r="X5299" s="1">
        <v>11989.289797507899</v>
      </c>
      <c r="Y5299" s="1">
        <v>9669.1282298954993</v>
      </c>
      <c r="Z5299" s="1">
        <v>0.63517490942356103</v>
      </c>
      <c r="AA5299" s="1">
        <v>0.225318904779721</v>
      </c>
    </row>
    <row r="5300" spans="1:27" x14ac:dyDescent="0.45">
      <c r="A5300" s="1" t="s">
        <v>7612</v>
      </c>
      <c r="B5300" s="1" t="s">
        <v>7613</v>
      </c>
      <c r="C5300" s="1" t="s">
        <v>29</v>
      </c>
      <c r="D5300" s="1" t="s">
        <v>20855</v>
      </c>
      <c r="E5300" s="1" t="s">
        <v>1004</v>
      </c>
      <c r="F5300" s="1">
        <v>32</v>
      </c>
      <c r="G5300" s="1" t="s">
        <v>7615</v>
      </c>
      <c r="H5300" s="1" t="s">
        <v>7616</v>
      </c>
      <c r="I5300" s="1" t="s">
        <v>7617</v>
      </c>
      <c r="J5300" s="1">
        <v>57.9</v>
      </c>
      <c r="K5300" s="1">
        <v>3414.5027</v>
      </c>
      <c r="L5300" s="1">
        <v>0.6</v>
      </c>
      <c r="M5300" s="1">
        <v>141</v>
      </c>
      <c r="N5300" s="1">
        <v>172</v>
      </c>
      <c r="O5300" s="1" t="s">
        <v>8095</v>
      </c>
      <c r="P5300" s="1" t="s">
        <v>2726</v>
      </c>
      <c r="Q5300" s="1" t="s">
        <v>16333</v>
      </c>
      <c r="R5300" s="1">
        <v>3682.9858130174298</v>
      </c>
      <c r="S5300" s="1">
        <v>8903.9984611621294</v>
      </c>
      <c r="T5300" s="1">
        <v>4217.7551349486803</v>
      </c>
      <c r="U5300" s="1">
        <v>5601.5798030427504</v>
      </c>
      <c r="V5300" s="1">
        <v>5811.9056392842704</v>
      </c>
      <c r="W5300" s="1">
        <v>1595.6237743411</v>
      </c>
      <c r="X5300" s="1">
        <v>5534.1381617479001</v>
      </c>
      <c r="Y5300" s="1">
        <v>4313.8891917910896</v>
      </c>
      <c r="Z5300" s="1">
        <v>1.29849876851311</v>
      </c>
      <c r="AA5300" s="1">
        <v>0.58076358785030802</v>
      </c>
    </row>
    <row r="5301" spans="1:27" x14ac:dyDescent="0.45">
      <c r="A5301" s="1" t="s">
        <v>6372</v>
      </c>
      <c r="B5301" s="1" t="s">
        <v>6373</v>
      </c>
      <c r="C5301" s="1" t="s">
        <v>50</v>
      </c>
      <c r="D5301" s="1" t="s">
        <v>20856</v>
      </c>
      <c r="E5301" s="1" t="s">
        <v>185</v>
      </c>
      <c r="F5301" s="1">
        <v>32</v>
      </c>
      <c r="G5301" s="1" t="s">
        <v>6375</v>
      </c>
      <c r="H5301" s="1" t="s">
        <v>2075</v>
      </c>
      <c r="I5301" s="1" t="s">
        <v>6376</v>
      </c>
      <c r="J5301" s="1">
        <v>46.17</v>
      </c>
      <c r="K5301" s="1">
        <v>3385.5527000000002</v>
      </c>
      <c r="L5301" s="1">
        <v>5.6</v>
      </c>
      <c r="M5301" s="1">
        <v>1196</v>
      </c>
      <c r="N5301" s="1">
        <v>1227</v>
      </c>
      <c r="O5301" s="1" t="s">
        <v>20857</v>
      </c>
      <c r="P5301" s="1" t="s">
        <v>1195</v>
      </c>
      <c r="Q5301" s="1" t="s">
        <v>20858</v>
      </c>
      <c r="R5301" s="1">
        <v>642.21844104706202</v>
      </c>
      <c r="S5301" s="1">
        <v>765.72378066570604</v>
      </c>
      <c r="T5301" s="1">
        <v>887.36665369152297</v>
      </c>
      <c r="U5301" s="1">
        <v>765.10295846809697</v>
      </c>
      <c r="V5301" s="1">
        <v>2272.68195277421</v>
      </c>
      <c r="W5301" s="1">
        <v>713.65432533344904</v>
      </c>
      <c r="X5301" s="1">
        <v>1159.7893799748899</v>
      </c>
      <c r="Y5301" s="1">
        <v>1382.0418860275199</v>
      </c>
      <c r="Z5301" s="1">
        <v>0.553603306964362</v>
      </c>
      <c r="AA5301" s="1">
        <v>0.25864556866829602</v>
      </c>
    </row>
    <row r="5302" spans="1:27" x14ac:dyDescent="0.45">
      <c r="A5302" s="1" t="s">
        <v>6372</v>
      </c>
      <c r="B5302" s="1" t="s">
        <v>6373</v>
      </c>
      <c r="C5302" s="1" t="s">
        <v>29</v>
      </c>
      <c r="D5302" s="1" t="s">
        <v>20856</v>
      </c>
      <c r="E5302" s="1" t="s">
        <v>42</v>
      </c>
      <c r="F5302" s="1">
        <v>32</v>
      </c>
      <c r="G5302" s="1" t="s">
        <v>6375</v>
      </c>
      <c r="H5302" s="1" t="s">
        <v>2075</v>
      </c>
      <c r="I5302" s="1" t="s">
        <v>6376</v>
      </c>
      <c r="J5302" s="1">
        <v>46.17</v>
      </c>
      <c r="K5302" s="1">
        <v>3385.5527000000002</v>
      </c>
      <c r="L5302" s="1">
        <v>5.6</v>
      </c>
      <c r="M5302" s="1">
        <v>1196</v>
      </c>
      <c r="N5302" s="1">
        <v>1227</v>
      </c>
      <c r="O5302" s="1" t="s">
        <v>20857</v>
      </c>
      <c r="P5302" s="1" t="s">
        <v>20859</v>
      </c>
      <c r="Q5302" s="1" t="s">
        <v>20860</v>
      </c>
      <c r="R5302" s="1">
        <v>642.21844104706202</v>
      </c>
      <c r="S5302" s="1">
        <v>765.72378066570604</v>
      </c>
      <c r="T5302" s="1">
        <v>887.36665369152297</v>
      </c>
      <c r="U5302" s="1">
        <v>765.10295846809697</v>
      </c>
      <c r="V5302" s="1">
        <v>2272.68195277421</v>
      </c>
      <c r="W5302" s="1">
        <v>713.65432533344904</v>
      </c>
      <c r="X5302" s="1">
        <v>1159.7893799748899</v>
      </c>
      <c r="Y5302" s="1">
        <v>1382.0418860275199</v>
      </c>
      <c r="Z5302" s="1">
        <v>0.553603306964362</v>
      </c>
      <c r="AA5302" s="1">
        <v>0.25864556866829602</v>
      </c>
    </row>
    <row r="5303" spans="1:27" x14ac:dyDescent="0.45">
      <c r="A5303" s="1" t="s">
        <v>6372</v>
      </c>
      <c r="B5303" s="1" t="s">
        <v>6373</v>
      </c>
      <c r="C5303" s="1" t="s">
        <v>50</v>
      </c>
      <c r="D5303" s="1" t="s">
        <v>20861</v>
      </c>
      <c r="E5303" s="1" t="s">
        <v>185</v>
      </c>
      <c r="F5303" s="1">
        <v>32</v>
      </c>
      <c r="G5303" s="1" t="s">
        <v>6375</v>
      </c>
      <c r="H5303" s="1" t="s">
        <v>2075</v>
      </c>
      <c r="I5303" s="1" t="s">
        <v>6376</v>
      </c>
      <c r="J5303" s="1">
        <v>49.07</v>
      </c>
      <c r="K5303" s="1">
        <v>3305.5864000000001</v>
      </c>
      <c r="L5303" s="1">
        <v>4.4000000000000004</v>
      </c>
      <c r="M5303" s="1">
        <v>1196</v>
      </c>
      <c r="N5303" s="1">
        <v>1227</v>
      </c>
      <c r="O5303" s="1" t="s">
        <v>20862</v>
      </c>
      <c r="P5303" s="1" t="s">
        <v>1195</v>
      </c>
      <c r="Q5303" s="1" t="s">
        <v>20858</v>
      </c>
      <c r="R5303" s="1">
        <v>1364.8617359894299</v>
      </c>
      <c r="S5303" s="1">
        <v>2299.1660615994201</v>
      </c>
      <c r="T5303" s="1">
        <v>1860.1544754169499</v>
      </c>
      <c r="U5303" s="1">
        <v>1841.3940910019401</v>
      </c>
      <c r="V5303" s="1">
        <v>1031.62677109641</v>
      </c>
      <c r="W5303" s="1">
        <v>931.21220018212603</v>
      </c>
      <c r="X5303" s="1">
        <v>1986.4755256557</v>
      </c>
      <c r="Y5303" s="1">
        <v>1316.4381656447399</v>
      </c>
      <c r="Z5303" s="1">
        <v>1.3987699073583799</v>
      </c>
      <c r="AA5303" s="1">
        <v>0.29032201913681399</v>
      </c>
    </row>
    <row r="5304" spans="1:27" x14ac:dyDescent="0.45">
      <c r="A5304" s="1" t="s">
        <v>6372</v>
      </c>
      <c r="B5304" s="1" t="s">
        <v>6373</v>
      </c>
      <c r="C5304" s="1" t="s">
        <v>29</v>
      </c>
      <c r="D5304" s="1" t="s">
        <v>20863</v>
      </c>
      <c r="E5304" s="1" t="s">
        <v>95</v>
      </c>
      <c r="F5304" s="1">
        <v>32</v>
      </c>
      <c r="G5304" s="1" t="s">
        <v>6375</v>
      </c>
      <c r="H5304" s="1" t="s">
        <v>2075</v>
      </c>
      <c r="I5304" s="1" t="s">
        <v>6376</v>
      </c>
      <c r="J5304" s="1">
        <v>37.43</v>
      </c>
      <c r="K5304" s="1">
        <v>3385.5527000000002</v>
      </c>
      <c r="L5304" s="1">
        <v>1.2</v>
      </c>
      <c r="M5304" s="1">
        <v>1196</v>
      </c>
      <c r="N5304" s="1">
        <v>1227</v>
      </c>
      <c r="O5304" s="1" t="s">
        <v>20864</v>
      </c>
      <c r="P5304" s="1" t="s">
        <v>8967</v>
      </c>
      <c r="Q5304" s="1" t="s">
        <v>20865</v>
      </c>
      <c r="R5304" s="1">
        <v>3398.8783257976902</v>
      </c>
      <c r="S5304" s="1">
        <v>5829.87385317791</v>
      </c>
      <c r="T5304" s="1">
        <v>4379.8263813253798</v>
      </c>
      <c r="U5304" s="1">
        <v>4536.1928534336603</v>
      </c>
      <c r="V5304" s="1">
        <v>2208.6405727184301</v>
      </c>
      <c r="W5304" s="1">
        <v>5481.6475800072203</v>
      </c>
      <c r="X5304" s="1">
        <v>6808.8658265863196</v>
      </c>
      <c r="Y5304" s="1">
        <v>4833.0513264373203</v>
      </c>
      <c r="Z5304" s="1">
        <v>0.93857742180807902</v>
      </c>
      <c r="AA5304" s="1">
        <v>0.85640520408363097</v>
      </c>
    </row>
    <row r="5305" spans="1:27" x14ac:dyDescent="0.45">
      <c r="A5305" s="1" t="s">
        <v>6372</v>
      </c>
      <c r="B5305" s="1" t="s">
        <v>6373</v>
      </c>
      <c r="C5305" s="1" t="s">
        <v>29</v>
      </c>
      <c r="D5305" s="1" t="s">
        <v>20863</v>
      </c>
      <c r="E5305" s="1" t="s">
        <v>42</v>
      </c>
      <c r="F5305" s="1">
        <v>32</v>
      </c>
      <c r="G5305" s="1" t="s">
        <v>6375</v>
      </c>
      <c r="H5305" s="1" t="s">
        <v>2075</v>
      </c>
      <c r="I5305" s="1" t="s">
        <v>6376</v>
      </c>
      <c r="J5305" s="1">
        <v>37.43</v>
      </c>
      <c r="K5305" s="1">
        <v>3385.5527000000002</v>
      </c>
      <c r="L5305" s="1">
        <v>1.2</v>
      </c>
      <c r="M5305" s="1">
        <v>1196</v>
      </c>
      <c r="N5305" s="1">
        <v>1227</v>
      </c>
      <c r="O5305" s="1" t="s">
        <v>20864</v>
      </c>
      <c r="P5305" s="1" t="s">
        <v>20859</v>
      </c>
      <c r="Q5305" s="1" t="s">
        <v>20860</v>
      </c>
      <c r="R5305" s="1">
        <v>3398.8783257976902</v>
      </c>
      <c r="S5305" s="1">
        <v>5829.87385317791</v>
      </c>
      <c r="T5305" s="1">
        <v>4379.8263813253798</v>
      </c>
      <c r="U5305" s="1">
        <v>4536.1928534336603</v>
      </c>
      <c r="V5305" s="1">
        <v>2208.6405727184301</v>
      </c>
      <c r="W5305" s="1">
        <v>5481.6475800072203</v>
      </c>
      <c r="X5305" s="1">
        <v>6808.8658265863196</v>
      </c>
      <c r="Y5305" s="1">
        <v>4833.0513264373203</v>
      </c>
      <c r="Z5305" s="1">
        <v>0.93857742180807902</v>
      </c>
      <c r="AA5305" s="1">
        <v>0.85640520408363097</v>
      </c>
    </row>
    <row r="5306" spans="1:27" x14ac:dyDescent="0.45">
      <c r="A5306" s="1" t="s">
        <v>6372</v>
      </c>
      <c r="B5306" s="1" t="s">
        <v>6373</v>
      </c>
      <c r="C5306" s="1" t="s">
        <v>29</v>
      </c>
      <c r="D5306" s="1" t="s">
        <v>20866</v>
      </c>
      <c r="E5306" s="1" t="s">
        <v>95</v>
      </c>
      <c r="F5306" s="1">
        <v>32</v>
      </c>
      <c r="G5306" s="1" t="s">
        <v>6375</v>
      </c>
      <c r="H5306" s="1" t="s">
        <v>2075</v>
      </c>
      <c r="I5306" s="1" t="s">
        <v>6376</v>
      </c>
      <c r="J5306" s="1">
        <v>53.07</v>
      </c>
      <c r="K5306" s="1">
        <v>3385.5527000000002</v>
      </c>
      <c r="L5306" s="1">
        <v>1.3</v>
      </c>
      <c r="M5306" s="1">
        <v>1196</v>
      </c>
      <c r="N5306" s="1">
        <v>1227</v>
      </c>
      <c r="O5306" s="1" t="s">
        <v>20867</v>
      </c>
      <c r="P5306" s="1" t="s">
        <v>8967</v>
      </c>
      <c r="Q5306" s="1" t="s">
        <v>20865</v>
      </c>
      <c r="R5306" s="1">
        <v>1082.2452744889499</v>
      </c>
      <c r="S5306" s="1">
        <v>11457.473436045</v>
      </c>
      <c r="T5306" s="1">
        <v>10213.0818574322</v>
      </c>
      <c r="U5306" s="1">
        <v>7584.2668559886997</v>
      </c>
      <c r="V5306" s="1">
        <v>13829.3405585081</v>
      </c>
      <c r="W5306" s="1">
        <v>13042.658129257799</v>
      </c>
      <c r="X5306" s="1">
        <v>3308.4818816520301</v>
      </c>
      <c r="Y5306" s="1">
        <v>10060.160189806</v>
      </c>
      <c r="Z5306" s="1">
        <v>0.75389126146061802</v>
      </c>
      <c r="AA5306" s="1">
        <v>0.62662585655638403</v>
      </c>
    </row>
    <row r="5307" spans="1:27" x14ac:dyDescent="0.45">
      <c r="A5307" s="1" t="s">
        <v>6372</v>
      </c>
      <c r="B5307" s="1" t="s">
        <v>6373</v>
      </c>
      <c r="C5307" s="1" t="s">
        <v>29</v>
      </c>
      <c r="D5307" s="1" t="s">
        <v>20866</v>
      </c>
      <c r="E5307" s="1" t="s">
        <v>4282</v>
      </c>
      <c r="F5307" s="1">
        <v>32</v>
      </c>
      <c r="G5307" s="1" t="s">
        <v>6375</v>
      </c>
      <c r="H5307" s="1" t="s">
        <v>2075</v>
      </c>
      <c r="I5307" s="1" t="s">
        <v>6376</v>
      </c>
      <c r="J5307" s="1">
        <v>53.07</v>
      </c>
      <c r="K5307" s="1">
        <v>3385.5527000000002</v>
      </c>
      <c r="L5307" s="1">
        <v>1.3</v>
      </c>
      <c r="M5307" s="1">
        <v>1196</v>
      </c>
      <c r="N5307" s="1">
        <v>1227</v>
      </c>
      <c r="O5307" s="1" t="s">
        <v>20867</v>
      </c>
      <c r="P5307" s="1" t="s">
        <v>6378</v>
      </c>
      <c r="Q5307" s="1" t="s">
        <v>6379</v>
      </c>
      <c r="R5307" s="1">
        <v>1082.2452744889499</v>
      </c>
      <c r="S5307" s="1">
        <v>11457.473436045</v>
      </c>
      <c r="T5307" s="1">
        <v>10213.0818574322</v>
      </c>
      <c r="U5307" s="1">
        <v>7584.2668559886997</v>
      </c>
      <c r="V5307" s="1">
        <v>13829.3405585081</v>
      </c>
      <c r="W5307" s="1">
        <v>13042.658129257799</v>
      </c>
      <c r="X5307" s="1">
        <v>3308.4818816520301</v>
      </c>
      <c r="Y5307" s="1">
        <v>10060.160189806</v>
      </c>
      <c r="Z5307" s="1">
        <v>0.75389126146061802</v>
      </c>
      <c r="AA5307" s="1">
        <v>0.62662585655638403</v>
      </c>
    </row>
    <row r="5308" spans="1:27" x14ac:dyDescent="0.45">
      <c r="A5308" s="1" t="s">
        <v>6372</v>
      </c>
      <c r="B5308" s="1" t="s">
        <v>6373</v>
      </c>
      <c r="C5308" s="1" t="s">
        <v>29</v>
      </c>
      <c r="D5308" s="1" t="s">
        <v>20868</v>
      </c>
      <c r="E5308" s="1" t="s">
        <v>95</v>
      </c>
      <c r="F5308" s="1">
        <v>32</v>
      </c>
      <c r="G5308" s="1" t="s">
        <v>6375</v>
      </c>
      <c r="H5308" s="1" t="s">
        <v>2075</v>
      </c>
      <c r="I5308" s="1" t="s">
        <v>6376</v>
      </c>
      <c r="J5308" s="1">
        <v>32.26</v>
      </c>
      <c r="K5308" s="1">
        <v>3385.5527000000002</v>
      </c>
      <c r="L5308" s="1">
        <v>2.4</v>
      </c>
      <c r="M5308" s="1">
        <v>1196</v>
      </c>
      <c r="N5308" s="1">
        <v>1227</v>
      </c>
      <c r="O5308" s="1" t="s">
        <v>20869</v>
      </c>
      <c r="P5308" s="1" t="s">
        <v>8967</v>
      </c>
      <c r="Q5308" s="1" t="s">
        <v>20865</v>
      </c>
      <c r="R5308" s="1">
        <v>3003.8211298123201</v>
      </c>
      <c r="S5308" s="1">
        <v>2841.8810392751102</v>
      </c>
      <c r="T5308" s="1">
        <v>2917.9110198338699</v>
      </c>
      <c r="U5308" s="1">
        <v>2921.2043963071001</v>
      </c>
      <c r="V5308" s="1">
        <v>2272.68195277421</v>
      </c>
      <c r="W5308" s="1">
        <v>1746.4058113245701</v>
      </c>
      <c r="X5308" s="1">
        <v>4539.3177302111499</v>
      </c>
      <c r="Y5308" s="1">
        <v>2852.80183143664</v>
      </c>
      <c r="Z5308" s="1">
        <v>1.0239773278734901</v>
      </c>
      <c r="AA5308" s="1">
        <v>0.94029421686739301</v>
      </c>
    </row>
    <row r="5309" spans="1:27" x14ac:dyDescent="0.45">
      <c r="A5309" s="1" t="s">
        <v>6372</v>
      </c>
      <c r="B5309" s="1" t="s">
        <v>6373</v>
      </c>
      <c r="C5309" s="1" t="s">
        <v>29</v>
      </c>
      <c r="D5309" s="1" t="s">
        <v>20868</v>
      </c>
      <c r="E5309" s="1" t="s">
        <v>1514</v>
      </c>
      <c r="F5309" s="1">
        <v>32</v>
      </c>
      <c r="G5309" s="1" t="s">
        <v>6375</v>
      </c>
      <c r="H5309" s="1" t="s">
        <v>2075</v>
      </c>
      <c r="I5309" s="1" t="s">
        <v>6376</v>
      </c>
      <c r="J5309" s="1">
        <v>32.26</v>
      </c>
      <c r="K5309" s="1">
        <v>3385.5527000000002</v>
      </c>
      <c r="L5309" s="1">
        <v>2.4</v>
      </c>
      <c r="M5309" s="1">
        <v>1196</v>
      </c>
      <c r="N5309" s="1">
        <v>1227</v>
      </c>
      <c r="O5309" s="1" t="s">
        <v>20869</v>
      </c>
      <c r="P5309" s="1" t="s">
        <v>20870</v>
      </c>
      <c r="Q5309" s="1" t="s">
        <v>20871</v>
      </c>
      <c r="R5309" s="1">
        <v>3003.8211298123201</v>
      </c>
      <c r="S5309" s="1">
        <v>2841.8810392751102</v>
      </c>
      <c r="T5309" s="1">
        <v>2917.9110198338699</v>
      </c>
      <c r="U5309" s="1">
        <v>2921.2043963071001</v>
      </c>
      <c r="V5309" s="1">
        <v>2272.68195277421</v>
      </c>
      <c r="W5309" s="1">
        <v>1746.4058113245701</v>
      </c>
      <c r="X5309" s="1">
        <v>4539.3177302111499</v>
      </c>
      <c r="Y5309" s="1">
        <v>2852.80183143664</v>
      </c>
      <c r="Z5309" s="1">
        <v>1.0239773278734901</v>
      </c>
      <c r="AA5309" s="1">
        <v>0.94029421686739301</v>
      </c>
    </row>
    <row r="5310" spans="1:27" x14ac:dyDescent="0.45">
      <c r="A5310" s="1" t="s">
        <v>6372</v>
      </c>
      <c r="B5310" s="1" t="s">
        <v>6373</v>
      </c>
      <c r="C5310" s="1" t="s">
        <v>29</v>
      </c>
      <c r="D5310" s="1" t="s">
        <v>20872</v>
      </c>
      <c r="E5310" s="1" t="s">
        <v>42</v>
      </c>
      <c r="F5310" s="1">
        <v>32</v>
      </c>
      <c r="G5310" s="1" t="s">
        <v>6375</v>
      </c>
      <c r="H5310" s="1" t="s">
        <v>2075</v>
      </c>
      <c r="I5310" s="1" t="s">
        <v>6376</v>
      </c>
      <c r="J5310" s="1">
        <v>46.54</v>
      </c>
      <c r="K5310" s="1">
        <v>3385.5527000000002</v>
      </c>
      <c r="L5310" s="1">
        <v>-1.6</v>
      </c>
      <c r="M5310" s="1">
        <v>1196</v>
      </c>
      <c r="N5310" s="1">
        <v>1227</v>
      </c>
      <c r="O5310" s="1" t="s">
        <v>20873</v>
      </c>
      <c r="P5310" s="1" t="s">
        <v>20859</v>
      </c>
      <c r="Q5310" s="1" t="s">
        <v>20860</v>
      </c>
      <c r="R5310" s="1">
        <v>972.529502304478</v>
      </c>
      <c r="S5310" s="1">
        <v>1740.9649988238</v>
      </c>
      <c r="T5310" s="1">
        <v>747.03887419738999</v>
      </c>
      <c r="U5310" s="1">
        <v>1153.51112510856</v>
      </c>
      <c r="V5310" s="1">
        <v>699.47792749167002</v>
      </c>
      <c r="W5310" s="1">
        <v>1742.2112867067899</v>
      </c>
      <c r="X5310" s="1">
        <v>1392.17024526873</v>
      </c>
      <c r="Y5310" s="1">
        <v>1277.95315315573</v>
      </c>
      <c r="Z5310" s="1">
        <v>0.90262395163713005</v>
      </c>
      <c r="AA5310" s="1">
        <v>0.78636631589759998</v>
      </c>
    </row>
    <row r="5311" spans="1:27" x14ac:dyDescent="0.45">
      <c r="A5311" s="1" t="s">
        <v>6372</v>
      </c>
      <c r="B5311" s="1" t="s">
        <v>6373</v>
      </c>
      <c r="C5311" s="1" t="s">
        <v>29</v>
      </c>
      <c r="D5311" s="1" t="s">
        <v>20872</v>
      </c>
      <c r="E5311" s="1" t="s">
        <v>4282</v>
      </c>
      <c r="F5311" s="1">
        <v>32</v>
      </c>
      <c r="G5311" s="1" t="s">
        <v>6375</v>
      </c>
      <c r="H5311" s="1" t="s">
        <v>2075</v>
      </c>
      <c r="I5311" s="1" t="s">
        <v>6376</v>
      </c>
      <c r="J5311" s="1">
        <v>46.54</v>
      </c>
      <c r="K5311" s="1">
        <v>3385.5527000000002</v>
      </c>
      <c r="L5311" s="1">
        <v>-1.6</v>
      </c>
      <c r="M5311" s="1">
        <v>1196</v>
      </c>
      <c r="N5311" s="1">
        <v>1227</v>
      </c>
      <c r="O5311" s="1" t="s">
        <v>20873</v>
      </c>
      <c r="P5311" s="1" t="s">
        <v>6378</v>
      </c>
      <c r="Q5311" s="1" t="s">
        <v>6379</v>
      </c>
      <c r="R5311" s="1">
        <v>972.529502304478</v>
      </c>
      <c r="S5311" s="1">
        <v>1740.9649988238</v>
      </c>
      <c r="T5311" s="1">
        <v>747.03887419738999</v>
      </c>
      <c r="U5311" s="1">
        <v>1153.51112510856</v>
      </c>
      <c r="V5311" s="1">
        <v>699.47792749167002</v>
      </c>
      <c r="W5311" s="1">
        <v>1742.2112867067899</v>
      </c>
      <c r="X5311" s="1">
        <v>1392.17024526873</v>
      </c>
      <c r="Y5311" s="1">
        <v>1277.95315315573</v>
      </c>
      <c r="Z5311" s="1">
        <v>0.90262395163713005</v>
      </c>
      <c r="AA5311" s="1">
        <v>0.78636631589759998</v>
      </c>
    </row>
    <row r="5312" spans="1:27" x14ac:dyDescent="0.45">
      <c r="A5312" s="1" t="s">
        <v>6372</v>
      </c>
      <c r="B5312" s="1" t="s">
        <v>6373</v>
      </c>
      <c r="C5312" s="1" t="s">
        <v>29</v>
      </c>
      <c r="D5312" s="1" t="s">
        <v>20874</v>
      </c>
      <c r="E5312" s="1" t="s">
        <v>42</v>
      </c>
      <c r="F5312" s="1">
        <v>32</v>
      </c>
      <c r="G5312" s="1" t="s">
        <v>6375</v>
      </c>
      <c r="H5312" s="1" t="s">
        <v>2075</v>
      </c>
      <c r="I5312" s="1" t="s">
        <v>6376</v>
      </c>
      <c r="J5312" s="1">
        <v>39.14</v>
      </c>
      <c r="K5312" s="1">
        <v>3305.5864000000001</v>
      </c>
      <c r="L5312" s="1">
        <v>7</v>
      </c>
      <c r="M5312" s="1">
        <v>1196</v>
      </c>
      <c r="N5312" s="1">
        <v>1227</v>
      </c>
      <c r="O5312" s="1" t="s">
        <v>20875</v>
      </c>
      <c r="P5312" s="1" t="s">
        <v>20859</v>
      </c>
      <c r="Q5312" s="1" t="s">
        <v>20860</v>
      </c>
      <c r="R5312" s="1">
        <v>504.70025770581702</v>
      </c>
      <c r="S5312" s="1">
        <v>706.96069721088395</v>
      </c>
      <c r="T5312" s="1">
        <v>630.40422211624696</v>
      </c>
      <c r="U5312" s="1">
        <v>614.02172567764899</v>
      </c>
      <c r="V5312" s="1">
        <v>766.440489187916</v>
      </c>
      <c r="W5312" s="1">
        <v>1172.9534101266299</v>
      </c>
      <c r="X5312" s="1">
        <v>851.67129683800499</v>
      </c>
      <c r="Y5312" s="1">
        <v>930.35506538418497</v>
      </c>
      <c r="Z5312" s="1">
        <v>0.65998643799944501</v>
      </c>
      <c r="AA5312" s="1">
        <v>8.2266805529152595E-2</v>
      </c>
    </row>
    <row r="5313" spans="1:27" x14ac:dyDescent="0.45">
      <c r="A5313" s="1" t="s">
        <v>20876</v>
      </c>
      <c r="B5313" s="1" t="s">
        <v>20877</v>
      </c>
      <c r="C5313" s="1" t="s">
        <v>29</v>
      </c>
      <c r="D5313" s="1" t="s">
        <v>20878</v>
      </c>
      <c r="E5313" s="1" t="s">
        <v>463</v>
      </c>
      <c r="F5313" s="1">
        <v>14</v>
      </c>
      <c r="G5313" s="1" t="s">
        <v>20879</v>
      </c>
      <c r="H5313" s="1" t="s">
        <v>20880</v>
      </c>
      <c r="I5313" s="1" t="s">
        <v>20881</v>
      </c>
      <c r="J5313" s="1">
        <v>36.53</v>
      </c>
      <c r="K5313" s="1">
        <v>1568.7487000000001</v>
      </c>
      <c r="L5313" s="1">
        <v>-4.3</v>
      </c>
      <c r="M5313" s="1">
        <v>45</v>
      </c>
      <c r="N5313" s="1">
        <v>58</v>
      </c>
      <c r="O5313" s="1" t="s">
        <v>20882</v>
      </c>
      <c r="P5313" s="1" t="s">
        <v>3232</v>
      </c>
      <c r="Q5313" s="1" t="s">
        <v>20883</v>
      </c>
      <c r="R5313" s="1">
        <v>176.69516253217799</v>
      </c>
      <c r="S5313" s="1">
        <v>263.88835003998798</v>
      </c>
      <c r="T5313" s="1">
        <v>198.923923463287</v>
      </c>
      <c r="U5313" s="1">
        <v>213.16914534515101</v>
      </c>
      <c r="V5313" s="1">
        <v>187.91499319352701</v>
      </c>
      <c r="W5313" s="1">
        <v>355.65189132363997</v>
      </c>
      <c r="X5313" s="1">
        <v>237.75112407669599</v>
      </c>
      <c r="Y5313" s="1">
        <v>260.43933619795399</v>
      </c>
      <c r="Z5313" s="1">
        <v>0.81849826703261797</v>
      </c>
      <c r="AA5313" s="1">
        <v>0.447576249288404</v>
      </c>
    </row>
    <row r="5314" spans="1:27" x14ac:dyDescent="0.45">
      <c r="A5314" s="1" t="s">
        <v>20884</v>
      </c>
      <c r="B5314" s="1" t="s">
        <v>20885</v>
      </c>
      <c r="C5314" s="1" t="s">
        <v>29</v>
      </c>
      <c r="D5314" s="1" t="s">
        <v>20886</v>
      </c>
      <c r="E5314" s="1" t="s">
        <v>88</v>
      </c>
      <c r="F5314" s="1">
        <v>15</v>
      </c>
      <c r="G5314" s="1" t="s">
        <v>20887</v>
      </c>
      <c r="H5314" s="1" t="s">
        <v>20888</v>
      </c>
      <c r="I5314" s="1" t="s">
        <v>20889</v>
      </c>
      <c r="J5314" s="1">
        <v>50.39</v>
      </c>
      <c r="K5314" s="1">
        <v>1777.7924</v>
      </c>
      <c r="L5314" s="1">
        <v>0.3</v>
      </c>
      <c r="M5314" s="1">
        <v>13</v>
      </c>
      <c r="N5314" s="1">
        <v>27</v>
      </c>
      <c r="O5314" s="1" t="s">
        <v>20820</v>
      </c>
      <c r="P5314" s="1" t="s">
        <v>577</v>
      </c>
      <c r="Q5314" s="1" t="s">
        <v>20890</v>
      </c>
      <c r="R5314" s="1">
        <v>471.97971474796901</v>
      </c>
      <c r="S5314" s="1">
        <v>401.125256369829</v>
      </c>
      <c r="T5314" s="1">
        <v>174.76300768134499</v>
      </c>
      <c r="U5314" s="1">
        <v>349.28932626638101</v>
      </c>
      <c r="V5314" s="1">
        <v>220.21250161853899</v>
      </c>
      <c r="W5314" s="1">
        <v>227.842715086776</v>
      </c>
      <c r="X5314" s="1">
        <v>52.649661618861103</v>
      </c>
      <c r="Y5314" s="1">
        <v>166.90162610805899</v>
      </c>
      <c r="Z5314" s="1">
        <v>2.09278563912995</v>
      </c>
      <c r="AA5314" s="1">
        <v>0.16136982101248801</v>
      </c>
    </row>
    <row r="5315" spans="1:27" x14ac:dyDescent="0.45">
      <c r="A5315" s="1" t="s">
        <v>20884</v>
      </c>
      <c r="B5315" s="1" t="s">
        <v>20885</v>
      </c>
      <c r="C5315" s="1" t="s">
        <v>29</v>
      </c>
      <c r="D5315" s="1" t="s">
        <v>20891</v>
      </c>
      <c r="E5315" s="1" t="s">
        <v>185</v>
      </c>
      <c r="F5315" s="1">
        <v>15</v>
      </c>
      <c r="G5315" s="1" t="s">
        <v>20887</v>
      </c>
      <c r="H5315" s="1" t="s">
        <v>20888</v>
      </c>
      <c r="I5315" s="1" t="s">
        <v>20889</v>
      </c>
      <c r="J5315" s="1">
        <v>41.97</v>
      </c>
      <c r="K5315" s="1">
        <v>1777.7924</v>
      </c>
      <c r="L5315" s="1">
        <v>4.9000000000000004</v>
      </c>
      <c r="M5315" s="1">
        <v>13</v>
      </c>
      <c r="N5315" s="1">
        <v>27</v>
      </c>
      <c r="O5315" s="1" t="s">
        <v>12990</v>
      </c>
      <c r="P5315" s="1" t="s">
        <v>322</v>
      </c>
      <c r="Q5315" s="1" t="s">
        <v>20892</v>
      </c>
      <c r="R5315" s="1">
        <v>246.053909330805</v>
      </c>
      <c r="S5315" s="1">
        <v>405.84602636716301</v>
      </c>
      <c r="T5315" s="1">
        <v>41.526733566173</v>
      </c>
      <c r="U5315" s="1">
        <v>231.14222308804699</v>
      </c>
      <c r="V5315" s="1">
        <v>114.327583858198</v>
      </c>
      <c r="W5315" s="1">
        <v>78.943082445237494</v>
      </c>
      <c r="X5315" s="1">
        <v>447.614209611636</v>
      </c>
      <c r="Y5315" s="1">
        <v>213.628291971691</v>
      </c>
      <c r="Z5315" s="1">
        <v>1.08198320060845</v>
      </c>
      <c r="AA5315" s="1">
        <v>0.91698367952634396</v>
      </c>
    </row>
    <row r="5316" spans="1:27" x14ac:dyDescent="0.45">
      <c r="A5316" s="1" t="s">
        <v>5053</v>
      </c>
      <c r="B5316" s="1" t="s">
        <v>5054</v>
      </c>
      <c r="C5316" s="1" t="s">
        <v>29</v>
      </c>
      <c r="D5316" s="1" t="s">
        <v>20893</v>
      </c>
      <c r="E5316" s="1" t="s">
        <v>463</v>
      </c>
      <c r="F5316" s="1">
        <v>13</v>
      </c>
      <c r="G5316" s="1" t="s">
        <v>5056</v>
      </c>
      <c r="H5316" s="1" t="s">
        <v>5057</v>
      </c>
      <c r="I5316" s="1" t="s">
        <v>5058</v>
      </c>
      <c r="J5316" s="1">
        <v>37.67</v>
      </c>
      <c r="K5316" s="1">
        <v>1426.6857</v>
      </c>
      <c r="L5316" s="1">
        <v>-9.1</v>
      </c>
      <c r="M5316" s="1">
        <v>188</v>
      </c>
      <c r="N5316" s="1">
        <v>200</v>
      </c>
      <c r="O5316" s="1" t="s">
        <v>5916</v>
      </c>
      <c r="P5316" s="1" t="s">
        <v>5060</v>
      </c>
      <c r="Q5316" s="1" t="s">
        <v>5061</v>
      </c>
      <c r="R5316" s="1">
        <v>458.56999973227499</v>
      </c>
      <c r="S5316" s="1">
        <v>563.01235571265704</v>
      </c>
      <c r="T5316" s="1">
        <v>307.28587803192403</v>
      </c>
      <c r="U5316" s="1">
        <v>442.95607782561899</v>
      </c>
      <c r="V5316" s="1">
        <v>569.15219364412997</v>
      </c>
      <c r="W5316" s="1">
        <v>481.483954221506</v>
      </c>
      <c r="X5316" s="1">
        <v>524.74264052787896</v>
      </c>
      <c r="Y5316" s="1">
        <v>525.12626279783797</v>
      </c>
      <c r="Z5316" s="1">
        <v>0.84352299476620696</v>
      </c>
      <c r="AA5316" s="1">
        <v>0.35390750266551102</v>
      </c>
    </row>
    <row r="5317" spans="1:27" x14ac:dyDescent="0.45">
      <c r="A5317" s="1" t="s">
        <v>438</v>
      </c>
      <c r="B5317" s="1" t="s">
        <v>439</v>
      </c>
      <c r="C5317" s="1" t="s">
        <v>29</v>
      </c>
      <c r="D5317" s="1" t="s">
        <v>20894</v>
      </c>
      <c r="E5317" s="1" t="s">
        <v>88</v>
      </c>
      <c r="F5317" s="1">
        <v>16</v>
      </c>
      <c r="G5317" s="1" t="s">
        <v>441</v>
      </c>
      <c r="H5317" s="1" t="s">
        <v>442</v>
      </c>
      <c r="I5317" s="1" t="s">
        <v>443</v>
      </c>
      <c r="J5317" s="1">
        <v>57.14</v>
      </c>
      <c r="K5317" s="1">
        <v>1682.8126999999999</v>
      </c>
      <c r="L5317" s="1">
        <v>4</v>
      </c>
      <c r="M5317" s="1">
        <v>3023</v>
      </c>
      <c r="N5317" s="1">
        <v>3038</v>
      </c>
      <c r="O5317" s="1" t="s">
        <v>20895</v>
      </c>
      <c r="P5317" s="1" t="s">
        <v>16363</v>
      </c>
      <c r="Q5317" s="1" t="s">
        <v>16364</v>
      </c>
      <c r="R5317" s="1">
        <v>2214.8970151786698</v>
      </c>
      <c r="S5317" s="1">
        <v>2734.3789108453402</v>
      </c>
      <c r="T5317" s="1">
        <v>1458.1189346460701</v>
      </c>
      <c r="U5317" s="1">
        <v>2135.7982868900299</v>
      </c>
      <c r="V5317" s="1">
        <v>2409.78813694068</v>
      </c>
      <c r="W5317" s="1">
        <v>1382.87279023834</v>
      </c>
      <c r="X5317" s="1">
        <v>2827.57843427734</v>
      </c>
      <c r="Y5317" s="1">
        <v>2206.7464538187901</v>
      </c>
      <c r="Z5317" s="1">
        <v>0.96784942519971695</v>
      </c>
      <c r="AA5317" s="1">
        <v>0.90646523542324597</v>
      </c>
    </row>
    <row r="5318" spans="1:27" x14ac:dyDescent="0.45">
      <c r="A5318" s="1" t="s">
        <v>20896</v>
      </c>
      <c r="B5318" s="1" t="s">
        <v>20897</v>
      </c>
      <c r="C5318" s="1" t="s">
        <v>29</v>
      </c>
      <c r="D5318" s="1" t="s">
        <v>20898</v>
      </c>
      <c r="E5318" s="1" t="s">
        <v>342</v>
      </c>
      <c r="F5318" s="1">
        <v>18</v>
      </c>
      <c r="G5318" s="1" t="s">
        <v>20899</v>
      </c>
      <c r="H5318" s="1" t="s">
        <v>20900</v>
      </c>
      <c r="I5318" s="1" t="s">
        <v>20901</v>
      </c>
      <c r="J5318" s="1">
        <v>41.42</v>
      </c>
      <c r="K5318" s="1">
        <v>2275.7946999999999</v>
      </c>
      <c r="L5318" s="1">
        <v>1.1000000000000001</v>
      </c>
      <c r="M5318" s="1">
        <v>84</v>
      </c>
      <c r="N5318" s="1">
        <v>101</v>
      </c>
      <c r="O5318" s="1" t="s">
        <v>55</v>
      </c>
      <c r="P5318" s="1" t="s">
        <v>3273</v>
      </c>
      <c r="Q5318" s="1" t="s">
        <v>20902</v>
      </c>
      <c r="R5318" s="1">
        <v>7215.6564828881501</v>
      </c>
      <c r="S5318" s="1">
        <v>3404.8475588615402</v>
      </c>
      <c r="T5318" s="1">
        <v>1346.78368209326</v>
      </c>
      <c r="U5318" s="1">
        <v>3989.0959079476502</v>
      </c>
      <c r="V5318" s="1">
        <v>1700.6241350709299</v>
      </c>
      <c r="W5318" s="1">
        <v>4041.1370743689399</v>
      </c>
      <c r="X5318" s="1">
        <v>3300.0154028500901</v>
      </c>
      <c r="Y5318" s="1">
        <v>3013.9255374299901</v>
      </c>
      <c r="Z5318" s="1">
        <v>1.32355489822393</v>
      </c>
      <c r="AA5318" s="1">
        <v>0.62648431662137505</v>
      </c>
    </row>
    <row r="5319" spans="1:27" x14ac:dyDescent="0.45">
      <c r="A5319" s="1" t="s">
        <v>2598</v>
      </c>
      <c r="B5319" s="1" t="s">
        <v>2599</v>
      </c>
      <c r="C5319" s="1" t="s">
        <v>29</v>
      </c>
      <c r="D5319" s="1" t="s">
        <v>20903</v>
      </c>
      <c r="E5319" s="1" t="s">
        <v>79</v>
      </c>
      <c r="F5319" s="1">
        <v>12</v>
      </c>
      <c r="G5319" s="1" t="s">
        <v>2601</v>
      </c>
      <c r="H5319" s="1" t="s">
        <v>2602</v>
      </c>
      <c r="I5319" s="1" t="s">
        <v>2603</v>
      </c>
      <c r="J5319" s="1">
        <v>44.44</v>
      </c>
      <c r="K5319" s="1">
        <v>1472.6659999999999</v>
      </c>
      <c r="L5319" s="1">
        <v>-1.9</v>
      </c>
      <c r="M5319" s="1">
        <v>1115</v>
      </c>
      <c r="N5319" s="1">
        <v>1126</v>
      </c>
      <c r="O5319" s="1" t="s">
        <v>20904</v>
      </c>
      <c r="P5319" s="1" t="s">
        <v>5709</v>
      </c>
      <c r="Q5319" s="1" t="s">
        <v>20905</v>
      </c>
      <c r="R5319" s="1">
        <v>740.83602373977203</v>
      </c>
      <c r="S5319" s="1">
        <v>994.77131244164002</v>
      </c>
      <c r="T5319" s="1">
        <v>1410.65139260806</v>
      </c>
      <c r="U5319" s="1">
        <v>1048.7529095964901</v>
      </c>
      <c r="V5319" s="1">
        <v>1414.8482590118001</v>
      </c>
      <c r="W5319" s="1">
        <v>2015.58725044214</v>
      </c>
      <c r="X5319" s="1">
        <v>1062.1310860456699</v>
      </c>
      <c r="Y5319" s="1">
        <v>1497.52219849987</v>
      </c>
      <c r="Z5319" s="1">
        <v>0.70032545136697899</v>
      </c>
      <c r="AA5319" s="1">
        <v>0.25730231594580699</v>
      </c>
    </row>
    <row r="5320" spans="1:27" x14ac:dyDescent="0.45">
      <c r="A5320" s="1" t="s">
        <v>5010</v>
      </c>
      <c r="B5320" s="1" t="s">
        <v>5011</v>
      </c>
      <c r="C5320" s="1" t="s">
        <v>29</v>
      </c>
      <c r="D5320" s="1" t="s">
        <v>20906</v>
      </c>
      <c r="E5320" s="1" t="s">
        <v>342</v>
      </c>
      <c r="F5320" s="1">
        <v>21</v>
      </c>
      <c r="G5320" s="1" t="s">
        <v>5013</v>
      </c>
      <c r="H5320" s="1" t="s">
        <v>5014</v>
      </c>
      <c r="I5320" s="1" t="s">
        <v>5015</v>
      </c>
      <c r="J5320" s="1">
        <v>31.33</v>
      </c>
      <c r="K5320" s="1">
        <v>2312.991</v>
      </c>
      <c r="L5320" s="1">
        <v>-1.2</v>
      </c>
      <c r="M5320" s="1">
        <v>162</v>
      </c>
      <c r="N5320" s="1">
        <v>182</v>
      </c>
      <c r="O5320" s="1" t="s">
        <v>673</v>
      </c>
      <c r="P5320" s="1" t="s">
        <v>2238</v>
      </c>
      <c r="Q5320" s="1" t="s">
        <v>20907</v>
      </c>
      <c r="R5320" s="1">
        <v>2097.5344053399199</v>
      </c>
      <c r="S5320" s="1">
        <v>1435.25552777761</v>
      </c>
      <c r="T5320" s="1">
        <v>339.65218220671397</v>
      </c>
      <c r="U5320" s="1">
        <v>1290.81403844141</v>
      </c>
      <c r="V5320" s="1">
        <v>1291.9523580561199</v>
      </c>
      <c r="W5320" s="1">
        <v>904.13305455076704</v>
      </c>
      <c r="X5320" s="1">
        <v>195.27236868083401</v>
      </c>
      <c r="Y5320" s="1">
        <v>797.11926042923994</v>
      </c>
      <c r="Z5320" s="1">
        <v>1.6193487004019</v>
      </c>
      <c r="AA5320" s="1">
        <v>0.46017324345824301</v>
      </c>
    </row>
    <row r="5321" spans="1:27" x14ac:dyDescent="0.45">
      <c r="A5321" s="1" t="s">
        <v>5010</v>
      </c>
      <c r="B5321" s="1" t="s">
        <v>5011</v>
      </c>
      <c r="C5321" s="1" t="s">
        <v>29</v>
      </c>
      <c r="D5321" s="1" t="s">
        <v>20908</v>
      </c>
      <c r="E5321" s="1" t="s">
        <v>88</v>
      </c>
      <c r="F5321" s="1">
        <v>21</v>
      </c>
      <c r="G5321" s="1" t="s">
        <v>5013</v>
      </c>
      <c r="H5321" s="1" t="s">
        <v>5014</v>
      </c>
      <c r="I5321" s="1" t="s">
        <v>5015</v>
      </c>
      <c r="J5321" s="1">
        <v>57.14</v>
      </c>
      <c r="K5321" s="1">
        <v>2312.991</v>
      </c>
      <c r="L5321" s="1">
        <v>-1</v>
      </c>
      <c r="M5321" s="1">
        <v>162</v>
      </c>
      <c r="N5321" s="1">
        <v>182</v>
      </c>
      <c r="O5321" s="1" t="s">
        <v>856</v>
      </c>
      <c r="P5321" s="1" t="s">
        <v>7724</v>
      </c>
      <c r="Q5321" s="1" t="s">
        <v>20909</v>
      </c>
      <c r="R5321" s="1">
        <v>853.56307535648705</v>
      </c>
      <c r="S5321" s="1">
        <v>1435.25552777761</v>
      </c>
      <c r="T5321" s="1">
        <v>1127.0929979617299</v>
      </c>
      <c r="U5321" s="1">
        <v>1138.63720036527</v>
      </c>
      <c r="V5321" s="1">
        <v>1291.9523580561199</v>
      </c>
      <c r="W5321" s="1">
        <v>825.43859661617603</v>
      </c>
      <c r="X5321" s="1">
        <v>300.38502835256998</v>
      </c>
      <c r="Y5321" s="1">
        <v>805.92532767495504</v>
      </c>
      <c r="Z5321" s="1">
        <v>1.41283213377866</v>
      </c>
      <c r="AA5321" s="1">
        <v>0.37305051962582197</v>
      </c>
    </row>
    <row r="5322" spans="1:27" x14ac:dyDescent="0.45">
      <c r="A5322" s="1" t="s">
        <v>4372</v>
      </c>
      <c r="B5322" s="1" t="s">
        <v>4373</v>
      </c>
      <c r="C5322" s="1" t="s">
        <v>50</v>
      </c>
      <c r="D5322" s="1" t="s">
        <v>20910</v>
      </c>
      <c r="E5322" s="1" t="s">
        <v>119</v>
      </c>
      <c r="F5322" s="1">
        <v>19</v>
      </c>
      <c r="G5322" s="1" t="s">
        <v>4375</v>
      </c>
      <c r="H5322" s="1" t="s">
        <v>4376</v>
      </c>
      <c r="I5322" s="1" t="s">
        <v>4377</v>
      </c>
      <c r="J5322" s="1">
        <v>48.81</v>
      </c>
      <c r="K5322" s="1">
        <v>1958.9965</v>
      </c>
      <c r="L5322" s="1">
        <v>2.2000000000000002</v>
      </c>
      <c r="M5322" s="1">
        <v>21</v>
      </c>
      <c r="N5322" s="1">
        <v>39</v>
      </c>
      <c r="O5322" s="1" t="s">
        <v>4121</v>
      </c>
      <c r="P5322" s="1" t="s">
        <v>4332</v>
      </c>
      <c r="Q5322" s="1" t="s">
        <v>4379</v>
      </c>
      <c r="R5322" s="1">
        <v>108.87224789331999</v>
      </c>
      <c r="S5322" s="1">
        <v>90.144763387129004</v>
      </c>
      <c r="T5322" s="1">
        <v>787.28156146548497</v>
      </c>
      <c r="U5322" s="1">
        <v>328.76619091531097</v>
      </c>
      <c r="V5322" s="1">
        <v>1406.6911625208199</v>
      </c>
      <c r="W5322" s="1">
        <v>228.369820019548</v>
      </c>
      <c r="X5322" s="1">
        <v>2590.8810091843702</v>
      </c>
      <c r="Y5322" s="1">
        <v>1408.64733057491</v>
      </c>
      <c r="Z5322" s="1">
        <v>0.23339141300976399</v>
      </c>
      <c r="AA5322" s="1">
        <v>0.20779542907458401</v>
      </c>
    </row>
    <row r="5323" spans="1:27" x14ac:dyDescent="0.45">
      <c r="A5323" s="1" t="s">
        <v>4372</v>
      </c>
      <c r="B5323" s="1" t="s">
        <v>4373</v>
      </c>
      <c r="C5323" s="1" t="s">
        <v>29</v>
      </c>
      <c r="D5323" s="1" t="s">
        <v>20911</v>
      </c>
      <c r="E5323" s="1" t="s">
        <v>409</v>
      </c>
      <c r="F5323" s="1">
        <v>19</v>
      </c>
      <c r="G5323" s="1" t="s">
        <v>4375</v>
      </c>
      <c r="H5323" s="1" t="s">
        <v>4376</v>
      </c>
      <c r="I5323" s="1" t="s">
        <v>4377</v>
      </c>
      <c r="J5323" s="1">
        <v>52.68</v>
      </c>
      <c r="K5323" s="1">
        <v>2038.9629</v>
      </c>
      <c r="L5323" s="1">
        <v>2.2999999999999998</v>
      </c>
      <c r="M5323" s="1">
        <v>21</v>
      </c>
      <c r="N5323" s="1">
        <v>39</v>
      </c>
      <c r="O5323" s="1" t="s">
        <v>20912</v>
      </c>
      <c r="P5323" s="1" t="s">
        <v>5358</v>
      </c>
      <c r="Q5323" s="1" t="s">
        <v>5359</v>
      </c>
      <c r="R5323" s="1">
        <v>2738.08972243672</v>
      </c>
      <c r="S5323" s="1">
        <v>1938.98213471708</v>
      </c>
      <c r="T5323" s="1">
        <v>712.46714337272601</v>
      </c>
      <c r="U5323" s="1">
        <v>1796.5130001755099</v>
      </c>
      <c r="V5323" s="1">
        <v>11961.6664926308</v>
      </c>
      <c r="W5323" s="1">
        <v>1007.62929360534</v>
      </c>
      <c r="X5323" s="1">
        <v>11241.5545001134</v>
      </c>
      <c r="Y5323" s="1">
        <v>8070.2834287831702</v>
      </c>
      <c r="Z5323" s="1">
        <v>0.22260841468939399</v>
      </c>
      <c r="AA5323" s="1">
        <v>0.15511701510138101</v>
      </c>
    </row>
    <row r="5324" spans="1:27" x14ac:dyDescent="0.45">
      <c r="A5324" s="1" t="s">
        <v>4372</v>
      </c>
      <c r="B5324" s="1" t="s">
        <v>4373</v>
      </c>
      <c r="C5324" s="1" t="s">
        <v>29</v>
      </c>
      <c r="D5324" s="1" t="s">
        <v>20911</v>
      </c>
      <c r="E5324" s="1" t="s">
        <v>327</v>
      </c>
      <c r="F5324" s="1">
        <v>19</v>
      </c>
      <c r="G5324" s="1" t="s">
        <v>4375</v>
      </c>
      <c r="H5324" s="1" t="s">
        <v>4376</v>
      </c>
      <c r="I5324" s="1" t="s">
        <v>4377</v>
      </c>
      <c r="J5324" s="1">
        <v>52.68</v>
      </c>
      <c r="K5324" s="1">
        <v>2038.9629</v>
      </c>
      <c r="L5324" s="1">
        <v>2.2999999999999998</v>
      </c>
      <c r="M5324" s="1">
        <v>21</v>
      </c>
      <c r="N5324" s="1">
        <v>39</v>
      </c>
      <c r="O5324" s="1" t="s">
        <v>20912</v>
      </c>
      <c r="P5324" s="1" t="s">
        <v>3675</v>
      </c>
      <c r="Q5324" s="1" t="s">
        <v>4380</v>
      </c>
      <c r="R5324" s="1">
        <v>2738.08972243672</v>
      </c>
      <c r="S5324" s="1">
        <v>1938.98213471708</v>
      </c>
      <c r="T5324" s="1">
        <v>712.46714337272601</v>
      </c>
      <c r="U5324" s="1">
        <v>1796.5130001755099</v>
      </c>
      <c r="V5324" s="1">
        <v>11961.6664926308</v>
      </c>
      <c r="W5324" s="1">
        <v>1007.62929360534</v>
      </c>
      <c r="X5324" s="1">
        <v>11241.5545001134</v>
      </c>
      <c r="Y5324" s="1">
        <v>8070.2834287831702</v>
      </c>
      <c r="Z5324" s="1">
        <v>0.22260841468939399</v>
      </c>
      <c r="AA5324" s="1">
        <v>0.15511701510138101</v>
      </c>
    </row>
    <row r="5325" spans="1:27" x14ac:dyDescent="0.45">
      <c r="A5325" s="1" t="s">
        <v>4372</v>
      </c>
      <c r="B5325" s="1" t="s">
        <v>4373</v>
      </c>
      <c r="C5325" s="1" t="s">
        <v>29</v>
      </c>
      <c r="D5325" s="1" t="s">
        <v>20913</v>
      </c>
      <c r="E5325" s="1" t="s">
        <v>463</v>
      </c>
      <c r="F5325" s="1">
        <v>19</v>
      </c>
      <c r="G5325" s="1" t="s">
        <v>4375</v>
      </c>
      <c r="H5325" s="1" t="s">
        <v>4376</v>
      </c>
      <c r="I5325" s="1" t="s">
        <v>4377</v>
      </c>
      <c r="J5325" s="1">
        <v>50.99</v>
      </c>
      <c r="K5325" s="1">
        <v>2038.9629</v>
      </c>
      <c r="L5325" s="1">
        <v>2.9</v>
      </c>
      <c r="M5325" s="1">
        <v>21</v>
      </c>
      <c r="N5325" s="1">
        <v>39</v>
      </c>
      <c r="O5325" s="1" t="s">
        <v>20914</v>
      </c>
      <c r="P5325" s="1" t="s">
        <v>5531</v>
      </c>
      <c r="Q5325" s="1" t="s">
        <v>5532</v>
      </c>
      <c r="R5325" s="1">
        <v>239.04421263116001</v>
      </c>
      <c r="S5325" s="1">
        <v>1272.64454113345</v>
      </c>
      <c r="T5325" s="1">
        <v>5763.1008219150899</v>
      </c>
      <c r="U5325" s="1">
        <v>2424.9298585598999</v>
      </c>
      <c r="V5325" s="1">
        <v>394.01291684148902</v>
      </c>
      <c r="W5325" s="1">
        <v>13193.2379427013</v>
      </c>
      <c r="X5325" s="1">
        <v>4271.1363051267299</v>
      </c>
      <c r="Y5325" s="1">
        <v>5952.7957215565102</v>
      </c>
      <c r="Z5325" s="1">
        <v>0.40735983090745798</v>
      </c>
      <c r="AA5325" s="1">
        <v>0.44330085208866299</v>
      </c>
    </row>
    <row r="5326" spans="1:27" x14ac:dyDescent="0.45">
      <c r="A5326" s="1" t="s">
        <v>4372</v>
      </c>
      <c r="B5326" s="1" t="s">
        <v>4373</v>
      </c>
      <c r="C5326" s="1" t="s">
        <v>29</v>
      </c>
      <c r="D5326" s="1" t="s">
        <v>20913</v>
      </c>
      <c r="E5326" s="1" t="s">
        <v>327</v>
      </c>
      <c r="F5326" s="1">
        <v>19</v>
      </c>
      <c r="G5326" s="1" t="s">
        <v>4375</v>
      </c>
      <c r="H5326" s="1" t="s">
        <v>4376</v>
      </c>
      <c r="I5326" s="1" t="s">
        <v>4377</v>
      </c>
      <c r="J5326" s="1">
        <v>50.99</v>
      </c>
      <c r="K5326" s="1">
        <v>2038.9629</v>
      </c>
      <c r="L5326" s="1">
        <v>2.9</v>
      </c>
      <c r="M5326" s="1">
        <v>21</v>
      </c>
      <c r="N5326" s="1">
        <v>39</v>
      </c>
      <c r="O5326" s="1" t="s">
        <v>20914</v>
      </c>
      <c r="P5326" s="1" t="s">
        <v>3675</v>
      </c>
      <c r="Q5326" s="1" t="s">
        <v>4380</v>
      </c>
      <c r="R5326" s="1">
        <v>239.04421263116001</v>
      </c>
      <c r="S5326" s="1">
        <v>1272.64454113345</v>
      </c>
      <c r="T5326" s="1">
        <v>5763.1008219150899</v>
      </c>
      <c r="U5326" s="1">
        <v>2424.9298585598999</v>
      </c>
      <c r="V5326" s="1">
        <v>394.01291684148902</v>
      </c>
      <c r="W5326" s="1">
        <v>13193.2379427013</v>
      </c>
      <c r="X5326" s="1">
        <v>4271.1363051267299</v>
      </c>
      <c r="Y5326" s="1">
        <v>5952.7957215565102</v>
      </c>
      <c r="Z5326" s="1">
        <v>0.40735983090745798</v>
      </c>
      <c r="AA5326" s="1">
        <v>0.44330085208866299</v>
      </c>
    </row>
    <row r="5327" spans="1:27" x14ac:dyDescent="0.45">
      <c r="A5327" s="1" t="s">
        <v>20915</v>
      </c>
      <c r="B5327" s="1" t="s">
        <v>20916</v>
      </c>
      <c r="C5327" s="1" t="s">
        <v>29</v>
      </c>
      <c r="D5327" s="1" t="s">
        <v>20917</v>
      </c>
      <c r="E5327" s="1" t="s">
        <v>342</v>
      </c>
      <c r="F5327" s="1">
        <v>8</v>
      </c>
      <c r="G5327" s="1" t="s">
        <v>20918</v>
      </c>
      <c r="H5327" s="1" t="s">
        <v>20919</v>
      </c>
      <c r="I5327" s="1" t="s">
        <v>20920</v>
      </c>
      <c r="J5327" s="1">
        <v>42.64</v>
      </c>
      <c r="K5327" s="1">
        <v>960.47940000000006</v>
      </c>
      <c r="L5327" s="1">
        <v>-3.3</v>
      </c>
      <c r="M5327" s="1">
        <v>116</v>
      </c>
      <c r="N5327" s="1">
        <v>123</v>
      </c>
      <c r="O5327" s="1" t="s">
        <v>55</v>
      </c>
      <c r="P5327" s="1" t="s">
        <v>1106</v>
      </c>
      <c r="Q5327" s="1" t="s">
        <v>20921</v>
      </c>
      <c r="R5327" s="1">
        <v>838.08051534235096</v>
      </c>
      <c r="S5327" s="1">
        <v>2301.1990038971999</v>
      </c>
      <c r="T5327" s="1">
        <v>1787.5057704534499</v>
      </c>
      <c r="U5327" s="1">
        <v>1642.261763231</v>
      </c>
      <c r="V5327" s="1">
        <v>4351.5325954473701</v>
      </c>
      <c r="W5327" s="1">
        <v>2084.9327896906998</v>
      </c>
      <c r="X5327" s="1">
        <v>2162.2564062260099</v>
      </c>
      <c r="Y5327" s="1">
        <v>2866.2405971213602</v>
      </c>
      <c r="Z5327" s="1">
        <v>0.57296716991601004</v>
      </c>
      <c r="AA5327" s="1">
        <v>0.226743065724513</v>
      </c>
    </row>
    <row r="5328" spans="1:27" x14ac:dyDescent="0.45">
      <c r="A5328" s="1" t="s">
        <v>3536</v>
      </c>
      <c r="B5328" s="1" t="s">
        <v>3537</v>
      </c>
      <c r="C5328" s="1" t="s">
        <v>29</v>
      </c>
      <c r="D5328" s="1" t="s">
        <v>20922</v>
      </c>
      <c r="E5328" s="1" t="s">
        <v>61</v>
      </c>
      <c r="F5328" s="1">
        <v>18</v>
      </c>
      <c r="G5328" s="1" t="s">
        <v>3539</v>
      </c>
      <c r="H5328" s="1" t="s">
        <v>3540</v>
      </c>
      <c r="I5328" s="1" t="s">
        <v>3541</v>
      </c>
      <c r="J5328" s="1">
        <v>45.57</v>
      </c>
      <c r="K5328" s="1">
        <v>1871.8666000000001</v>
      </c>
      <c r="L5328" s="1">
        <v>1.7</v>
      </c>
      <c r="M5328" s="1">
        <v>1246</v>
      </c>
      <c r="N5328" s="1">
        <v>1263</v>
      </c>
      <c r="O5328" s="1" t="s">
        <v>20923</v>
      </c>
      <c r="P5328" s="1" t="s">
        <v>20924</v>
      </c>
      <c r="Q5328" s="1" t="s">
        <v>20925</v>
      </c>
      <c r="R5328" s="1">
        <v>4709.7631548748996</v>
      </c>
      <c r="S5328" s="1">
        <v>2498.5164058790701</v>
      </c>
      <c r="T5328" s="1">
        <v>2911.0389847955498</v>
      </c>
      <c r="U5328" s="1">
        <v>3373.1061818498401</v>
      </c>
      <c r="V5328" s="1">
        <v>4617.2324859256596</v>
      </c>
      <c r="W5328" s="1">
        <v>1117.86729665286</v>
      </c>
      <c r="X5328" s="1">
        <v>2732.4873917109599</v>
      </c>
      <c r="Y5328" s="1">
        <v>2822.5290580964902</v>
      </c>
      <c r="Z5328" s="1">
        <v>1.19506517467872</v>
      </c>
      <c r="AA5328" s="1">
        <v>0.67465378803321197</v>
      </c>
    </row>
    <row r="5329" spans="1:27" x14ac:dyDescent="0.45">
      <c r="A5329" s="1" t="s">
        <v>3536</v>
      </c>
      <c r="B5329" s="1" t="s">
        <v>20926</v>
      </c>
      <c r="C5329" s="1" t="s">
        <v>29</v>
      </c>
      <c r="D5329" s="1" t="s">
        <v>20927</v>
      </c>
      <c r="E5329" s="1" t="s">
        <v>119</v>
      </c>
      <c r="F5329" s="1">
        <v>18</v>
      </c>
      <c r="G5329" s="1" t="s">
        <v>3539</v>
      </c>
      <c r="H5329" s="1" t="s">
        <v>3540</v>
      </c>
      <c r="I5329" s="1" t="s">
        <v>3541</v>
      </c>
      <c r="J5329" s="1">
        <v>38.909999999999997</v>
      </c>
      <c r="K5329" s="1">
        <v>1871.8666000000001</v>
      </c>
      <c r="L5329" s="1">
        <v>1</v>
      </c>
      <c r="M5329" s="1">
        <v>1246</v>
      </c>
      <c r="N5329" s="1">
        <v>1263</v>
      </c>
      <c r="O5329" s="1" t="s">
        <v>1733</v>
      </c>
      <c r="P5329" s="1" t="s">
        <v>6964</v>
      </c>
      <c r="Q5329" s="1" t="s">
        <v>20928</v>
      </c>
      <c r="R5329" s="1">
        <v>3773.0434963173502</v>
      </c>
      <c r="S5329" s="1">
        <v>2498.5164058790701</v>
      </c>
      <c r="T5329" s="1">
        <v>2911.0389847955498</v>
      </c>
      <c r="U5329" s="1">
        <v>3060.8662956639901</v>
      </c>
      <c r="V5329" s="1">
        <v>4617.2324859256596</v>
      </c>
      <c r="W5329" s="1">
        <v>1117.86729665286</v>
      </c>
      <c r="X5329" s="1">
        <v>3051.72016718026</v>
      </c>
      <c r="Y5329" s="1">
        <v>2928.9399832529298</v>
      </c>
      <c r="Z5329" s="1">
        <v>1.0450423406301901</v>
      </c>
      <c r="AA5329" s="1">
        <v>0.90862194255826001</v>
      </c>
    </row>
    <row r="5330" spans="1:27" x14ac:dyDescent="0.45">
      <c r="A5330" s="1" t="s">
        <v>20929</v>
      </c>
      <c r="B5330" s="1" t="s">
        <v>20930</v>
      </c>
      <c r="C5330" s="1" t="s">
        <v>50</v>
      </c>
      <c r="D5330" s="1" t="s">
        <v>20931</v>
      </c>
      <c r="E5330" s="1" t="s">
        <v>463</v>
      </c>
      <c r="F5330" s="1">
        <v>12</v>
      </c>
      <c r="G5330" s="1" t="s">
        <v>20932</v>
      </c>
      <c r="H5330" s="1" t="s">
        <v>20933</v>
      </c>
      <c r="I5330" s="1" t="s">
        <v>20934</v>
      </c>
      <c r="J5330" s="1">
        <v>55.73</v>
      </c>
      <c r="K5330" s="1">
        <v>1277.6016999999999</v>
      </c>
      <c r="L5330" s="1">
        <v>2.2999999999999998</v>
      </c>
      <c r="M5330" s="1">
        <v>196</v>
      </c>
      <c r="N5330" s="1">
        <v>207</v>
      </c>
      <c r="O5330" s="1" t="s">
        <v>20935</v>
      </c>
      <c r="P5330" s="1" t="s">
        <v>14403</v>
      </c>
      <c r="Q5330" s="1" t="s">
        <v>20936</v>
      </c>
      <c r="R5330" s="1">
        <v>505.37056280600399</v>
      </c>
      <c r="S5330" s="1">
        <v>109.512422162278</v>
      </c>
      <c r="T5330" s="1">
        <v>196.50257778382701</v>
      </c>
      <c r="U5330" s="1">
        <v>270.46185425070303</v>
      </c>
      <c r="V5330" s="1">
        <v>248.35035844695199</v>
      </c>
      <c r="W5330" s="1">
        <v>386.12520384808602</v>
      </c>
      <c r="X5330" s="1">
        <v>1086.3864411483901</v>
      </c>
      <c r="Y5330" s="1">
        <v>573.62066781447402</v>
      </c>
      <c r="Z5330" s="1">
        <v>0.4714994933519</v>
      </c>
      <c r="AA5330" s="1">
        <v>0.348763136702957</v>
      </c>
    </row>
    <row r="5331" spans="1:27" x14ac:dyDescent="0.45">
      <c r="A5331" s="1" t="s">
        <v>5065</v>
      </c>
      <c r="B5331" s="1" t="s">
        <v>5066</v>
      </c>
      <c r="C5331" s="1" t="s">
        <v>29</v>
      </c>
      <c r="D5331" s="1" t="s">
        <v>20937</v>
      </c>
      <c r="E5331" s="1" t="s">
        <v>327</v>
      </c>
      <c r="F5331" s="1">
        <v>22</v>
      </c>
      <c r="G5331" s="1" t="s">
        <v>5068</v>
      </c>
      <c r="H5331" s="1" t="s">
        <v>5069</v>
      </c>
      <c r="I5331" s="1" t="s">
        <v>5070</v>
      </c>
      <c r="J5331" s="1">
        <v>43.84</v>
      </c>
      <c r="K5331" s="1">
        <v>2451.0916000000002</v>
      </c>
      <c r="L5331" s="1">
        <v>3</v>
      </c>
      <c r="M5331" s="1">
        <v>56</v>
      </c>
      <c r="N5331" s="1">
        <v>77</v>
      </c>
      <c r="O5331" s="1" t="s">
        <v>20938</v>
      </c>
      <c r="P5331" s="1" t="s">
        <v>628</v>
      </c>
      <c r="Q5331" s="1" t="s">
        <v>20939</v>
      </c>
      <c r="R5331" s="1">
        <v>4060.6444586921102</v>
      </c>
      <c r="S5331" s="1">
        <v>80.694430255337906</v>
      </c>
      <c r="T5331" s="1">
        <v>2495.77327964305</v>
      </c>
      <c r="U5331" s="1">
        <v>2212.3707228634999</v>
      </c>
      <c r="V5331" s="1">
        <v>883.07244082593002</v>
      </c>
      <c r="W5331" s="1">
        <v>489.27690952236497</v>
      </c>
      <c r="X5331" s="1">
        <v>79.041482611675406</v>
      </c>
      <c r="Y5331" s="1">
        <v>483.79694431999002</v>
      </c>
      <c r="Z5331" s="1">
        <v>4.57293240240105</v>
      </c>
      <c r="AA5331" s="1">
        <v>0.21702191222841</v>
      </c>
    </row>
    <row r="5332" spans="1:27" x14ac:dyDescent="0.45">
      <c r="A5332" s="1" t="s">
        <v>3943</v>
      </c>
      <c r="B5332" s="1" t="s">
        <v>3944</v>
      </c>
      <c r="C5332" s="1" t="s">
        <v>29</v>
      </c>
      <c r="D5332" s="1" t="s">
        <v>20940</v>
      </c>
      <c r="E5332" s="1" t="s">
        <v>31</v>
      </c>
      <c r="F5332" s="1">
        <v>15</v>
      </c>
      <c r="G5332" s="1" t="s">
        <v>3946</v>
      </c>
      <c r="H5332" s="1" t="s">
        <v>3947</v>
      </c>
      <c r="I5332" s="1" t="s">
        <v>3948</v>
      </c>
      <c r="J5332" s="1">
        <v>54.05</v>
      </c>
      <c r="K5332" s="1">
        <v>1674.7896000000001</v>
      </c>
      <c r="L5332" s="1">
        <v>-4.2</v>
      </c>
      <c r="M5332" s="1">
        <v>217</v>
      </c>
      <c r="N5332" s="1">
        <v>231</v>
      </c>
      <c r="O5332" s="1" t="s">
        <v>20941</v>
      </c>
      <c r="P5332" s="1" t="s">
        <v>4775</v>
      </c>
      <c r="Q5332" s="1" t="s">
        <v>20942</v>
      </c>
      <c r="R5332" s="1">
        <v>556.97788019283405</v>
      </c>
      <c r="S5332" s="1">
        <v>2557.8122369960101</v>
      </c>
      <c r="T5332" s="1">
        <v>4597.18015561844</v>
      </c>
      <c r="U5332" s="1">
        <v>2570.6567576024299</v>
      </c>
      <c r="V5332" s="1">
        <v>2055.7199072654298</v>
      </c>
      <c r="W5332" s="1">
        <v>3064.7236199960998</v>
      </c>
      <c r="X5332" s="1">
        <v>4718.1833853477501</v>
      </c>
      <c r="Y5332" s="1">
        <v>3279.5423042030902</v>
      </c>
      <c r="Z5332" s="1">
        <v>0.78384619533885802</v>
      </c>
      <c r="AA5332" s="1">
        <v>0.63946020541665705</v>
      </c>
    </row>
    <row r="5333" spans="1:27" x14ac:dyDescent="0.45">
      <c r="A5333" s="1" t="s">
        <v>3943</v>
      </c>
      <c r="B5333" s="1" t="s">
        <v>3944</v>
      </c>
      <c r="C5333" s="1" t="s">
        <v>29</v>
      </c>
      <c r="D5333" s="1" t="s">
        <v>20940</v>
      </c>
      <c r="E5333" s="1" t="s">
        <v>255</v>
      </c>
      <c r="F5333" s="1">
        <v>15</v>
      </c>
      <c r="G5333" s="1" t="s">
        <v>3946</v>
      </c>
      <c r="H5333" s="1" t="s">
        <v>3947</v>
      </c>
      <c r="I5333" s="1" t="s">
        <v>3948</v>
      </c>
      <c r="J5333" s="1">
        <v>54.05</v>
      </c>
      <c r="K5333" s="1">
        <v>1674.7896000000001</v>
      </c>
      <c r="L5333" s="1">
        <v>-4.2</v>
      </c>
      <c r="M5333" s="1">
        <v>217</v>
      </c>
      <c r="N5333" s="1">
        <v>231</v>
      </c>
      <c r="O5333" s="1" t="s">
        <v>20941</v>
      </c>
      <c r="P5333" s="1" t="s">
        <v>3949</v>
      </c>
      <c r="Q5333" s="1" t="s">
        <v>3950</v>
      </c>
      <c r="R5333" s="1">
        <v>556.97788019283405</v>
      </c>
      <c r="S5333" s="1">
        <v>2557.8122369960101</v>
      </c>
      <c r="T5333" s="1">
        <v>4597.18015561844</v>
      </c>
      <c r="U5333" s="1">
        <v>2570.6567576024299</v>
      </c>
      <c r="V5333" s="1">
        <v>2055.7199072654298</v>
      </c>
      <c r="W5333" s="1">
        <v>3064.7236199960998</v>
      </c>
      <c r="X5333" s="1">
        <v>4718.1833853477501</v>
      </c>
      <c r="Y5333" s="1">
        <v>3279.5423042030902</v>
      </c>
      <c r="Z5333" s="1">
        <v>0.78384619533885802</v>
      </c>
      <c r="AA5333" s="1">
        <v>0.63946020541665705</v>
      </c>
    </row>
    <row r="5334" spans="1:27" x14ac:dyDescent="0.45">
      <c r="A5334" s="1" t="s">
        <v>3943</v>
      </c>
      <c r="B5334" s="1" t="s">
        <v>3944</v>
      </c>
      <c r="C5334" s="1" t="s">
        <v>29</v>
      </c>
      <c r="D5334" s="1" t="s">
        <v>20943</v>
      </c>
      <c r="E5334" s="1" t="s">
        <v>31</v>
      </c>
      <c r="F5334" s="1">
        <v>15</v>
      </c>
      <c r="G5334" s="1" t="s">
        <v>3946</v>
      </c>
      <c r="H5334" s="1" t="s">
        <v>3947</v>
      </c>
      <c r="I5334" s="1" t="s">
        <v>3948</v>
      </c>
      <c r="J5334" s="1">
        <v>48.88</v>
      </c>
      <c r="K5334" s="1">
        <v>1594.8232</v>
      </c>
      <c r="L5334" s="1">
        <v>-6.4</v>
      </c>
      <c r="M5334" s="1">
        <v>217</v>
      </c>
      <c r="N5334" s="1">
        <v>231</v>
      </c>
      <c r="O5334" s="1" t="s">
        <v>215</v>
      </c>
      <c r="P5334" s="1" t="s">
        <v>4775</v>
      </c>
      <c r="Q5334" s="1" t="s">
        <v>20942</v>
      </c>
      <c r="R5334" s="1">
        <v>227.145658918348</v>
      </c>
      <c r="S5334" s="1">
        <v>223.56818017283399</v>
      </c>
      <c r="T5334" s="1">
        <v>146.867302235355</v>
      </c>
      <c r="U5334" s="1">
        <v>199.19371377551201</v>
      </c>
      <c r="V5334" s="1">
        <v>105.87104185744499</v>
      </c>
      <c r="W5334" s="1">
        <v>163.54920239411399</v>
      </c>
      <c r="X5334" s="1">
        <v>129.36177346904901</v>
      </c>
      <c r="Y5334" s="1">
        <v>132.927339240203</v>
      </c>
      <c r="Z5334" s="1">
        <v>1.49851576744168</v>
      </c>
      <c r="AA5334" s="1">
        <v>9.9971782664599801E-2</v>
      </c>
    </row>
    <row r="5335" spans="1:27" x14ac:dyDescent="0.45">
      <c r="A5335" s="1" t="s">
        <v>2672</v>
      </c>
      <c r="B5335" s="1" t="s">
        <v>2673</v>
      </c>
      <c r="C5335" s="1" t="s">
        <v>29</v>
      </c>
      <c r="D5335" s="1" t="s">
        <v>20944</v>
      </c>
      <c r="E5335" s="1" t="s">
        <v>31</v>
      </c>
      <c r="F5335" s="1">
        <v>11</v>
      </c>
      <c r="G5335" s="1" t="s">
        <v>2675</v>
      </c>
      <c r="H5335" s="1" t="s">
        <v>2676</v>
      </c>
      <c r="I5335" s="1" t="s">
        <v>2677</v>
      </c>
      <c r="J5335" s="1">
        <v>61.2</v>
      </c>
      <c r="K5335" s="1">
        <v>1233.6006</v>
      </c>
      <c r="L5335" s="1">
        <v>1.6</v>
      </c>
      <c r="M5335" s="1">
        <v>213</v>
      </c>
      <c r="N5335" s="1">
        <v>223</v>
      </c>
      <c r="O5335" s="1" t="s">
        <v>20945</v>
      </c>
      <c r="P5335" s="1" t="s">
        <v>3343</v>
      </c>
      <c r="Q5335" s="1" t="s">
        <v>6382</v>
      </c>
      <c r="R5335" s="1">
        <v>12580.018292744</v>
      </c>
      <c r="S5335" s="1">
        <v>42584.714733551104</v>
      </c>
      <c r="T5335" s="1">
        <v>20629.109053570701</v>
      </c>
      <c r="U5335" s="1">
        <v>25264.614026621901</v>
      </c>
      <c r="V5335" s="1">
        <v>16461.6609171249</v>
      </c>
      <c r="W5335" s="1">
        <v>21604.887590039601</v>
      </c>
      <c r="X5335" s="1">
        <v>17661.341283965201</v>
      </c>
      <c r="Y5335" s="1">
        <v>18575.963263709898</v>
      </c>
      <c r="Z5335" s="1">
        <v>1.3600701975966401</v>
      </c>
      <c r="AA5335" s="1">
        <v>0.50309426123975298</v>
      </c>
    </row>
    <row r="5336" spans="1:27" x14ac:dyDescent="0.45">
      <c r="A5336" s="1" t="s">
        <v>16064</v>
      </c>
      <c r="B5336" s="1" t="s">
        <v>16065</v>
      </c>
      <c r="C5336" s="1" t="s">
        <v>29</v>
      </c>
      <c r="D5336" s="1" t="s">
        <v>20946</v>
      </c>
      <c r="E5336" s="1" t="s">
        <v>265</v>
      </c>
      <c r="F5336" s="1">
        <v>17</v>
      </c>
      <c r="G5336" s="1" t="s">
        <v>16067</v>
      </c>
      <c r="H5336" s="1" t="s">
        <v>16068</v>
      </c>
      <c r="I5336" s="1" t="s">
        <v>16069</v>
      </c>
      <c r="J5336" s="1">
        <v>65.040000000000006</v>
      </c>
      <c r="K5336" s="1">
        <v>1804.7403999999999</v>
      </c>
      <c r="L5336" s="1">
        <v>6.3</v>
      </c>
      <c r="M5336" s="1">
        <v>289</v>
      </c>
      <c r="N5336" s="1">
        <v>305</v>
      </c>
      <c r="O5336" s="1" t="s">
        <v>20947</v>
      </c>
      <c r="P5336" s="1" t="s">
        <v>5492</v>
      </c>
      <c r="Q5336" s="1" t="s">
        <v>20948</v>
      </c>
      <c r="R5336" s="1">
        <v>966.46239917074195</v>
      </c>
      <c r="S5336" s="1">
        <v>907.61764230441895</v>
      </c>
      <c r="T5336" s="1">
        <v>979.19438022523502</v>
      </c>
      <c r="U5336" s="1">
        <v>951.09147390013197</v>
      </c>
      <c r="V5336" s="1">
        <v>2583.32351337925</v>
      </c>
      <c r="W5336" s="1">
        <v>2718.3981389188798</v>
      </c>
      <c r="X5336" s="1">
        <v>724.16767544251695</v>
      </c>
      <c r="Y5336" s="1">
        <v>2008.62977591355</v>
      </c>
      <c r="Z5336" s="1">
        <v>0.4735026261709</v>
      </c>
      <c r="AA5336" s="1">
        <v>0.175795370649729</v>
      </c>
    </row>
    <row r="5337" spans="1:27" x14ac:dyDescent="0.45">
      <c r="A5337" s="1" t="s">
        <v>20949</v>
      </c>
      <c r="B5337" s="1" t="s">
        <v>20950</v>
      </c>
      <c r="C5337" s="1" t="s">
        <v>50</v>
      </c>
      <c r="D5337" s="1" t="s">
        <v>20951</v>
      </c>
      <c r="E5337" s="1" t="s">
        <v>95</v>
      </c>
      <c r="F5337" s="1">
        <v>26</v>
      </c>
      <c r="G5337" s="1" t="s">
        <v>20952</v>
      </c>
      <c r="H5337" s="1" t="s">
        <v>20953</v>
      </c>
      <c r="I5337" s="1" t="s">
        <v>20954</v>
      </c>
      <c r="J5337" s="1">
        <v>45.7</v>
      </c>
      <c r="K5337" s="1">
        <v>2942.3422999999998</v>
      </c>
      <c r="L5337" s="1">
        <v>-3.5</v>
      </c>
      <c r="M5337" s="1">
        <v>87</v>
      </c>
      <c r="N5337" s="1">
        <v>112</v>
      </c>
      <c r="O5337" s="1" t="s">
        <v>20955</v>
      </c>
      <c r="P5337" s="1" t="s">
        <v>11830</v>
      </c>
      <c r="Q5337" s="1" t="s">
        <v>20956</v>
      </c>
      <c r="R5337" s="1">
        <v>300.98003668687602</v>
      </c>
      <c r="S5337" s="1">
        <v>8184.57473515524</v>
      </c>
      <c r="T5337" s="1">
        <v>8693.6892590732496</v>
      </c>
      <c r="U5337" s="1">
        <v>5726.41467697179</v>
      </c>
      <c r="V5337" s="1">
        <v>8479.6246060578196</v>
      </c>
      <c r="W5337" s="1">
        <v>5693.3311113427499</v>
      </c>
      <c r="X5337" s="1">
        <v>2646.86997973797</v>
      </c>
      <c r="Y5337" s="1">
        <v>5606.6085657128497</v>
      </c>
      <c r="Z5337" s="1">
        <v>1.0213687311776301</v>
      </c>
      <c r="AA5337" s="1">
        <v>0.97189763022119302</v>
      </c>
    </row>
    <row r="5338" spans="1:27" x14ac:dyDescent="0.45">
      <c r="A5338" s="1" t="s">
        <v>20949</v>
      </c>
      <c r="B5338" s="1" t="s">
        <v>20950</v>
      </c>
      <c r="C5338" s="1" t="s">
        <v>29</v>
      </c>
      <c r="D5338" s="1" t="s">
        <v>20957</v>
      </c>
      <c r="E5338" s="1" t="s">
        <v>175</v>
      </c>
      <c r="F5338" s="1">
        <v>26</v>
      </c>
      <c r="G5338" s="1" t="s">
        <v>20952</v>
      </c>
      <c r="H5338" s="1" t="s">
        <v>20953</v>
      </c>
      <c r="I5338" s="1" t="s">
        <v>20954</v>
      </c>
      <c r="J5338" s="1">
        <v>35.729999999999997</v>
      </c>
      <c r="K5338" s="1">
        <v>2942.3422999999998</v>
      </c>
      <c r="L5338" s="1">
        <v>-1.4</v>
      </c>
      <c r="M5338" s="1">
        <v>87</v>
      </c>
      <c r="N5338" s="1">
        <v>112</v>
      </c>
      <c r="O5338" s="1" t="s">
        <v>20958</v>
      </c>
      <c r="P5338" s="1" t="s">
        <v>2666</v>
      </c>
      <c r="Q5338" s="1" t="s">
        <v>20959</v>
      </c>
      <c r="R5338" s="1">
        <v>5821.6974705961802</v>
      </c>
      <c r="S5338" s="1">
        <v>8184.57473515524</v>
      </c>
      <c r="T5338" s="1">
        <v>483.66001781150499</v>
      </c>
      <c r="U5338" s="1">
        <v>4829.9774078543096</v>
      </c>
      <c r="V5338" s="1">
        <v>4364.9050417664403</v>
      </c>
      <c r="W5338" s="1">
        <v>5693.3311113427499</v>
      </c>
      <c r="X5338" s="1">
        <v>7460.6085401579203</v>
      </c>
      <c r="Y5338" s="1">
        <v>5839.6148977557004</v>
      </c>
      <c r="Z5338" s="1">
        <v>0.82710546712773403</v>
      </c>
      <c r="AA5338" s="1">
        <v>0.70114858345578901</v>
      </c>
    </row>
    <row r="5339" spans="1:27" x14ac:dyDescent="0.45">
      <c r="A5339" s="1" t="s">
        <v>20949</v>
      </c>
      <c r="B5339" s="1" t="s">
        <v>20950</v>
      </c>
      <c r="C5339" s="1" t="s">
        <v>29</v>
      </c>
      <c r="D5339" s="1" t="s">
        <v>20960</v>
      </c>
      <c r="E5339" s="1" t="s">
        <v>4282</v>
      </c>
      <c r="F5339" s="1">
        <v>26</v>
      </c>
      <c r="G5339" s="1" t="s">
        <v>20952</v>
      </c>
      <c r="H5339" s="1" t="s">
        <v>20953</v>
      </c>
      <c r="I5339" s="1" t="s">
        <v>20954</v>
      </c>
      <c r="J5339" s="1">
        <v>52.09</v>
      </c>
      <c r="K5339" s="1">
        <v>2942.3422999999998</v>
      </c>
      <c r="L5339" s="1">
        <v>-0.6</v>
      </c>
      <c r="M5339" s="1">
        <v>87</v>
      </c>
      <c r="N5339" s="1">
        <v>112</v>
      </c>
      <c r="O5339" s="1" t="s">
        <v>20961</v>
      </c>
      <c r="P5339" s="1" t="s">
        <v>16038</v>
      </c>
      <c r="Q5339" s="1" t="s">
        <v>20962</v>
      </c>
      <c r="R5339" s="1">
        <v>5821.6974705961802</v>
      </c>
      <c r="S5339" s="1">
        <v>1254.8858419144599</v>
      </c>
      <c r="T5339" s="1">
        <v>8693.6892590732496</v>
      </c>
      <c r="U5339" s="1">
        <v>5256.7575238612999</v>
      </c>
      <c r="V5339" s="1">
        <v>605.19585475758197</v>
      </c>
      <c r="W5339" s="1">
        <v>2437.3399260379902</v>
      </c>
      <c r="X5339" s="1">
        <v>7460.6085401579203</v>
      </c>
      <c r="Y5339" s="1">
        <v>3501.0481069845</v>
      </c>
      <c r="Z5339" s="1">
        <v>1.5014810888699901</v>
      </c>
      <c r="AA5339" s="1">
        <v>0.58761842896358396</v>
      </c>
    </row>
    <row r="5340" spans="1:27" x14ac:dyDescent="0.45">
      <c r="A5340" s="1" t="s">
        <v>20963</v>
      </c>
      <c r="B5340" s="1" t="s">
        <v>20964</v>
      </c>
      <c r="C5340" s="1" t="s">
        <v>29</v>
      </c>
      <c r="D5340" s="1" t="s">
        <v>20965</v>
      </c>
      <c r="E5340" s="1" t="s">
        <v>119</v>
      </c>
      <c r="F5340" s="1">
        <v>9</v>
      </c>
      <c r="G5340" s="1" t="s">
        <v>20966</v>
      </c>
      <c r="H5340" s="1" t="s">
        <v>20967</v>
      </c>
      <c r="I5340" s="1" t="s">
        <v>20968</v>
      </c>
      <c r="J5340" s="1">
        <v>45.88</v>
      </c>
      <c r="K5340" s="1">
        <v>1016.4804</v>
      </c>
      <c r="L5340" s="1">
        <v>2.2999999999999998</v>
      </c>
      <c r="M5340" s="1">
        <v>792</v>
      </c>
      <c r="N5340" s="1">
        <v>800</v>
      </c>
      <c r="O5340" s="1" t="s">
        <v>13207</v>
      </c>
      <c r="P5340" s="1" t="s">
        <v>14351</v>
      </c>
      <c r="Q5340" s="1" t="s">
        <v>20969</v>
      </c>
      <c r="R5340" s="1">
        <v>206.83108808595199</v>
      </c>
      <c r="S5340" s="1">
        <v>87.104466829246505</v>
      </c>
      <c r="T5340" s="1">
        <v>298.98923506914502</v>
      </c>
      <c r="U5340" s="1">
        <v>197.64159666144801</v>
      </c>
      <c r="V5340" s="1">
        <v>236.18009138708001</v>
      </c>
      <c r="W5340" s="1">
        <v>419.99410862903102</v>
      </c>
      <c r="X5340" s="1">
        <v>583.91187330007494</v>
      </c>
      <c r="Y5340" s="1">
        <v>413.36202443872901</v>
      </c>
      <c r="Z5340" s="1">
        <v>0.47813196417791298</v>
      </c>
      <c r="AA5340" s="1">
        <v>0.14073204556836499</v>
      </c>
    </row>
    <row r="5341" spans="1:27" x14ac:dyDescent="0.45">
      <c r="A5341" s="1" t="s">
        <v>20970</v>
      </c>
      <c r="B5341" s="1" t="s">
        <v>20971</v>
      </c>
      <c r="C5341" s="1" t="s">
        <v>29</v>
      </c>
      <c r="D5341" s="1" t="s">
        <v>20972</v>
      </c>
      <c r="E5341" s="1" t="s">
        <v>327</v>
      </c>
      <c r="F5341" s="1">
        <v>16</v>
      </c>
      <c r="G5341" s="1" t="s">
        <v>20973</v>
      </c>
      <c r="H5341" s="1" t="s">
        <v>20974</v>
      </c>
      <c r="I5341" s="1" t="s">
        <v>20975</v>
      </c>
      <c r="J5341" s="1">
        <v>57.48</v>
      </c>
      <c r="K5341" s="1">
        <v>1847.9155000000001</v>
      </c>
      <c r="L5341" s="1">
        <v>-3.3</v>
      </c>
      <c r="M5341" s="1">
        <v>513</v>
      </c>
      <c r="N5341" s="1">
        <v>528</v>
      </c>
      <c r="O5341" s="1" t="s">
        <v>20976</v>
      </c>
      <c r="P5341" s="1" t="s">
        <v>20977</v>
      </c>
      <c r="Q5341" s="1" t="s">
        <v>20978</v>
      </c>
      <c r="R5341" s="1"/>
      <c r="S5341" s="1">
        <v>207.00803950439399</v>
      </c>
      <c r="T5341" s="1">
        <v>307.60608104785501</v>
      </c>
      <c r="U5341" s="1">
        <v>257.30706027612399</v>
      </c>
      <c r="V5341" s="1">
        <v>265.92609756412401</v>
      </c>
      <c r="W5341" s="1">
        <v>1070.69908660333</v>
      </c>
      <c r="X5341" s="1">
        <v>134.426783452834</v>
      </c>
      <c r="Y5341" s="1">
        <v>490.35065587342802</v>
      </c>
      <c r="Z5341" s="1">
        <v>0.52474093221676399</v>
      </c>
      <c r="AA5341" s="1">
        <v>0.58274219922364601</v>
      </c>
    </row>
    <row r="5342" spans="1:27" x14ac:dyDescent="0.45">
      <c r="A5342" s="1" t="s">
        <v>6461</v>
      </c>
      <c r="B5342" s="1" t="s">
        <v>6462</v>
      </c>
      <c r="C5342" s="1" t="s">
        <v>50</v>
      </c>
      <c r="D5342" s="1" t="s">
        <v>20979</v>
      </c>
      <c r="E5342" s="1" t="s">
        <v>342</v>
      </c>
      <c r="F5342" s="1">
        <v>19</v>
      </c>
      <c r="G5342" s="1" t="s">
        <v>6464</v>
      </c>
      <c r="H5342" s="1" t="s">
        <v>5923</v>
      </c>
      <c r="I5342" s="1" t="s">
        <v>6465</v>
      </c>
      <c r="J5342" s="1">
        <v>49.49</v>
      </c>
      <c r="K5342" s="1">
        <v>2137.9931999999999</v>
      </c>
      <c r="L5342" s="1">
        <v>4.5999999999999996</v>
      </c>
      <c r="M5342" s="1">
        <v>625</v>
      </c>
      <c r="N5342" s="1">
        <v>643</v>
      </c>
      <c r="O5342" s="1" t="s">
        <v>20980</v>
      </c>
      <c r="P5342" s="1" t="s">
        <v>20981</v>
      </c>
      <c r="Q5342" s="1" t="s">
        <v>20982</v>
      </c>
      <c r="R5342" s="1">
        <v>2658.7827931234801</v>
      </c>
      <c r="S5342" s="1">
        <v>1280.46536831515</v>
      </c>
      <c r="T5342" s="1">
        <v>874.168301596167</v>
      </c>
      <c r="U5342" s="1">
        <v>1604.47215434493</v>
      </c>
      <c r="V5342" s="1">
        <v>4501.3774917830697</v>
      </c>
      <c r="W5342" s="1">
        <v>914.12320356231601</v>
      </c>
      <c r="X5342" s="1">
        <v>2023.3231708401399</v>
      </c>
      <c r="Y5342" s="1">
        <v>2479.6079553951799</v>
      </c>
      <c r="Z5342" s="1">
        <v>0.647066868314361</v>
      </c>
      <c r="AA5342" s="1">
        <v>0.50287765737295698</v>
      </c>
    </row>
    <row r="5343" spans="1:27" x14ac:dyDescent="0.45">
      <c r="A5343" s="1" t="s">
        <v>6461</v>
      </c>
      <c r="B5343" s="1" t="s">
        <v>6462</v>
      </c>
      <c r="C5343" s="1" t="s">
        <v>50</v>
      </c>
      <c r="D5343" s="1" t="s">
        <v>20983</v>
      </c>
      <c r="E5343" s="1" t="s">
        <v>342</v>
      </c>
      <c r="F5343" s="1">
        <v>25</v>
      </c>
      <c r="G5343" s="1" t="s">
        <v>6464</v>
      </c>
      <c r="H5343" s="1" t="s">
        <v>5923</v>
      </c>
      <c r="I5343" s="1" t="s">
        <v>6465</v>
      </c>
      <c r="J5343" s="1">
        <v>52.37</v>
      </c>
      <c r="K5343" s="1">
        <v>2867.3267000000001</v>
      </c>
      <c r="L5343" s="1">
        <v>-1.5</v>
      </c>
      <c r="M5343" s="1">
        <v>625</v>
      </c>
      <c r="N5343" s="1">
        <v>649</v>
      </c>
      <c r="O5343" s="1" t="s">
        <v>20984</v>
      </c>
      <c r="P5343" s="1" t="s">
        <v>20981</v>
      </c>
      <c r="Q5343" s="1" t="s">
        <v>20982</v>
      </c>
      <c r="R5343" s="1">
        <v>223.416258880583</v>
      </c>
      <c r="S5343" s="1">
        <v>354.60271443757</v>
      </c>
      <c r="T5343" s="1">
        <v>192.24493322830099</v>
      </c>
      <c r="U5343" s="1">
        <v>256.75463551548501</v>
      </c>
      <c r="V5343" s="1">
        <v>1396.87979413931</v>
      </c>
      <c r="W5343" s="1">
        <v>2589.91160182862</v>
      </c>
      <c r="X5343" s="1">
        <v>370.96372228821099</v>
      </c>
      <c r="Y5343" s="1">
        <v>1452.58503941871</v>
      </c>
      <c r="Z5343" s="1">
        <v>0.17675704247803001</v>
      </c>
      <c r="AA5343" s="1">
        <v>0.136477023351252</v>
      </c>
    </row>
    <row r="5344" spans="1:27" x14ac:dyDescent="0.45">
      <c r="A5344" s="1" t="s">
        <v>7466</v>
      </c>
      <c r="B5344" s="1" t="s">
        <v>16199</v>
      </c>
      <c r="C5344" s="1" t="s">
        <v>50</v>
      </c>
      <c r="D5344" s="1" t="s">
        <v>20985</v>
      </c>
      <c r="E5344" s="1" t="s">
        <v>409</v>
      </c>
      <c r="F5344" s="1">
        <v>21</v>
      </c>
      <c r="G5344" s="1" t="s">
        <v>7469</v>
      </c>
      <c r="H5344" s="1" t="s">
        <v>7470</v>
      </c>
      <c r="I5344" s="1" t="s">
        <v>7471</v>
      </c>
      <c r="J5344" s="1">
        <v>36.36</v>
      </c>
      <c r="K5344" s="1">
        <v>2427.0742</v>
      </c>
      <c r="L5344" s="1">
        <v>3.9</v>
      </c>
      <c r="M5344" s="1">
        <v>570</v>
      </c>
      <c r="N5344" s="1">
        <v>590</v>
      </c>
      <c r="O5344" s="1" t="s">
        <v>601</v>
      </c>
      <c r="P5344" s="1" t="s">
        <v>20986</v>
      </c>
      <c r="Q5344" s="1" t="s">
        <v>20987</v>
      </c>
      <c r="R5344" s="1">
        <v>186.89277916738101</v>
      </c>
      <c r="S5344" s="1">
        <v>380.81028472515601</v>
      </c>
      <c r="T5344" s="1">
        <v>209.85875330608599</v>
      </c>
      <c r="U5344" s="1">
        <v>259.18727239954097</v>
      </c>
      <c r="V5344" s="1">
        <v>83.255510463766797</v>
      </c>
      <c r="W5344" s="1">
        <v>90.852341498987101</v>
      </c>
      <c r="X5344" s="1">
        <v>107.029318005614</v>
      </c>
      <c r="Y5344" s="1">
        <v>93.712389989456</v>
      </c>
      <c r="Z5344" s="1">
        <v>2.7657737939316598</v>
      </c>
      <c r="AA5344" s="1">
        <v>5.4800443783185999E-2</v>
      </c>
    </row>
    <row r="5345" spans="1:27" x14ac:dyDescent="0.45">
      <c r="A5345" s="1" t="s">
        <v>7466</v>
      </c>
      <c r="B5345" s="1" t="s">
        <v>16199</v>
      </c>
      <c r="C5345" s="1" t="s">
        <v>29</v>
      </c>
      <c r="D5345" s="1" t="s">
        <v>20988</v>
      </c>
      <c r="E5345" s="1" t="s">
        <v>42</v>
      </c>
      <c r="F5345" s="1">
        <v>21</v>
      </c>
      <c r="G5345" s="1" t="s">
        <v>7469</v>
      </c>
      <c r="H5345" s="1" t="s">
        <v>7470</v>
      </c>
      <c r="I5345" s="1" t="s">
        <v>7471</v>
      </c>
      <c r="J5345" s="1">
        <v>38.53</v>
      </c>
      <c r="K5345" s="1">
        <v>2427.0742</v>
      </c>
      <c r="L5345" s="1">
        <v>1.1000000000000001</v>
      </c>
      <c r="M5345" s="1">
        <v>570</v>
      </c>
      <c r="N5345" s="1">
        <v>590</v>
      </c>
      <c r="O5345" s="1" t="s">
        <v>7501</v>
      </c>
      <c r="P5345" s="1" t="s">
        <v>16376</v>
      </c>
      <c r="Q5345" s="1" t="s">
        <v>20989</v>
      </c>
      <c r="R5345" s="1">
        <v>120.872599856017</v>
      </c>
      <c r="S5345" s="1">
        <v>380.81028472515601</v>
      </c>
      <c r="T5345" s="1">
        <v>209.85875330608599</v>
      </c>
      <c r="U5345" s="1">
        <v>237.18054596242001</v>
      </c>
      <c r="V5345" s="1">
        <v>178.025059248069</v>
      </c>
      <c r="W5345" s="1">
        <v>148.46998702643401</v>
      </c>
      <c r="X5345" s="1">
        <v>339.30802054646699</v>
      </c>
      <c r="Y5345" s="1">
        <v>221.93435560699001</v>
      </c>
      <c r="Z5345" s="1">
        <v>1.0686968464784601</v>
      </c>
      <c r="AA5345" s="1">
        <v>0.88225567356488699</v>
      </c>
    </row>
    <row r="5346" spans="1:27" x14ac:dyDescent="0.45">
      <c r="A5346" s="1" t="s">
        <v>20990</v>
      </c>
      <c r="B5346" s="1" t="s">
        <v>20991</v>
      </c>
      <c r="C5346" s="1" t="s">
        <v>50</v>
      </c>
      <c r="D5346" s="1" t="s">
        <v>20992</v>
      </c>
      <c r="E5346" s="1" t="s">
        <v>255</v>
      </c>
      <c r="F5346" s="1">
        <v>18</v>
      </c>
      <c r="G5346" s="1" t="s">
        <v>20993</v>
      </c>
      <c r="H5346" s="1" t="s">
        <v>20994</v>
      </c>
      <c r="I5346" s="1" t="s">
        <v>20995</v>
      </c>
      <c r="J5346" s="1">
        <v>36.49</v>
      </c>
      <c r="K5346" s="1">
        <v>2270.1365000000001</v>
      </c>
      <c r="L5346" s="1">
        <v>0.1</v>
      </c>
      <c r="M5346" s="1">
        <v>8</v>
      </c>
      <c r="N5346" s="1">
        <v>25</v>
      </c>
      <c r="O5346" s="1" t="s">
        <v>55</v>
      </c>
      <c r="P5346" s="1" t="s">
        <v>7801</v>
      </c>
      <c r="Q5346" s="1" t="s">
        <v>20996</v>
      </c>
      <c r="R5346" s="1">
        <v>22655.501033310102</v>
      </c>
      <c r="S5346" s="1">
        <v>1010.46521799684</v>
      </c>
      <c r="T5346" s="1">
        <v>1666.76990666657</v>
      </c>
      <c r="U5346" s="1">
        <v>8444.2453859911693</v>
      </c>
      <c r="V5346" s="1">
        <v>2838.7971382815699</v>
      </c>
      <c r="W5346" s="1">
        <v>600.30006786524098</v>
      </c>
      <c r="X5346" s="1">
        <v>479.24383772893998</v>
      </c>
      <c r="Y5346" s="1">
        <v>1306.1136812919201</v>
      </c>
      <c r="Z5346" s="1">
        <v>6.4651687727814897</v>
      </c>
      <c r="AA5346" s="1">
        <v>0.374579938383439</v>
      </c>
    </row>
    <row r="5347" spans="1:27" x14ac:dyDescent="0.45">
      <c r="A5347" s="1" t="s">
        <v>20990</v>
      </c>
      <c r="B5347" s="1" t="s">
        <v>20991</v>
      </c>
      <c r="C5347" s="1" t="s">
        <v>50</v>
      </c>
      <c r="D5347" s="1" t="s">
        <v>20992</v>
      </c>
      <c r="E5347" s="1" t="s">
        <v>175</v>
      </c>
      <c r="F5347" s="1">
        <v>18</v>
      </c>
      <c r="G5347" s="1" t="s">
        <v>20993</v>
      </c>
      <c r="H5347" s="1" t="s">
        <v>20994</v>
      </c>
      <c r="I5347" s="1" t="s">
        <v>20995</v>
      </c>
      <c r="J5347" s="1">
        <v>36.49</v>
      </c>
      <c r="K5347" s="1">
        <v>2270.1365000000001</v>
      </c>
      <c r="L5347" s="1">
        <v>0.1</v>
      </c>
      <c r="M5347" s="1">
        <v>8</v>
      </c>
      <c r="N5347" s="1">
        <v>25</v>
      </c>
      <c r="O5347" s="1" t="s">
        <v>55</v>
      </c>
      <c r="P5347" s="1" t="s">
        <v>14186</v>
      </c>
      <c r="Q5347" s="1" t="s">
        <v>20997</v>
      </c>
      <c r="R5347" s="1">
        <v>22655.501033310102</v>
      </c>
      <c r="S5347" s="1">
        <v>1010.46521799684</v>
      </c>
      <c r="T5347" s="1">
        <v>1666.76990666657</v>
      </c>
      <c r="U5347" s="1">
        <v>8444.2453859911693</v>
      </c>
      <c r="V5347" s="1">
        <v>2838.7971382815699</v>
      </c>
      <c r="W5347" s="1">
        <v>600.30006786524098</v>
      </c>
      <c r="X5347" s="1">
        <v>479.24383772893998</v>
      </c>
      <c r="Y5347" s="1">
        <v>1306.1136812919201</v>
      </c>
      <c r="Z5347" s="1">
        <v>6.4651687727814897</v>
      </c>
      <c r="AA5347" s="1">
        <v>0.374579938383439</v>
      </c>
    </row>
    <row r="5348" spans="1:27" x14ac:dyDescent="0.45">
      <c r="A5348" s="1" t="s">
        <v>11029</v>
      </c>
      <c r="B5348" s="1" t="s">
        <v>11030</v>
      </c>
      <c r="C5348" s="1" t="s">
        <v>29</v>
      </c>
      <c r="D5348" s="1" t="s">
        <v>20998</v>
      </c>
      <c r="E5348" s="1" t="s">
        <v>265</v>
      </c>
      <c r="F5348" s="1">
        <v>24</v>
      </c>
      <c r="G5348" s="1" t="s">
        <v>11032</v>
      </c>
      <c r="H5348" s="1" t="s">
        <v>11033</v>
      </c>
      <c r="I5348" s="1" t="s">
        <v>11034</v>
      </c>
      <c r="J5348" s="1">
        <v>60.25</v>
      </c>
      <c r="K5348" s="1">
        <v>2323.0945000000002</v>
      </c>
      <c r="L5348" s="1">
        <v>0.5</v>
      </c>
      <c r="M5348" s="1">
        <v>1503</v>
      </c>
      <c r="N5348" s="1">
        <v>1526</v>
      </c>
      <c r="O5348" s="1" t="s">
        <v>15850</v>
      </c>
      <c r="P5348" s="1" t="s">
        <v>20999</v>
      </c>
      <c r="Q5348" s="1" t="s">
        <v>21000</v>
      </c>
      <c r="R5348" s="1">
        <v>1491.19058110169</v>
      </c>
      <c r="S5348" s="1">
        <v>2511.09245672107</v>
      </c>
      <c r="T5348" s="1">
        <v>2636.8542281524701</v>
      </c>
      <c r="U5348" s="1">
        <v>2213.0457553250799</v>
      </c>
      <c r="V5348" s="1">
        <v>801.45042851844005</v>
      </c>
      <c r="W5348" s="1">
        <v>4760.0910349465503</v>
      </c>
      <c r="X5348" s="1">
        <v>1259.1792199323199</v>
      </c>
      <c r="Y5348" s="1">
        <v>2273.5735611324399</v>
      </c>
      <c r="Z5348" s="1">
        <v>0.97337767871596204</v>
      </c>
      <c r="AA5348" s="1">
        <v>0.96514466169101298</v>
      </c>
    </row>
    <row r="5349" spans="1:27" x14ac:dyDescent="0.45">
      <c r="A5349" s="1" t="s">
        <v>11029</v>
      </c>
      <c r="B5349" s="1" t="s">
        <v>11030</v>
      </c>
      <c r="C5349" s="1" t="s">
        <v>50</v>
      </c>
      <c r="D5349" s="1" t="s">
        <v>21001</v>
      </c>
      <c r="E5349" s="1" t="s">
        <v>95</v>
      </c>
      <c r="F5349" s="1">
        <v>24</v>
      </c>
      <c r="G5349" s="1" t="s">
        <v>11032</v>
      </c>
      <c r="H5349" s="1" t="s">
        <v>11033</v>
      </c>
      <c r="I5349" s="1" t="s">
        <v>11034</v>
      </c>
      <c r="J5349" s="1">
        <v>59.31</v>
      </c>
      <c r="K5349" s="1">
        <v>2323.0945000000002</v>
      </c>
      <c r="L5349" s="1">
        <v>-3.5</v>
      </c>
      <c r="M5349" s="1">
        <v>1503</v>
      </c>
      <c r="N5349" s="1">
        <v>1526</v>
      </c>
      <c r="O5349" s="1" t="s">
        <v>8021</v>
      </c>
      <c r="P5349" s="1" t="s">
        <v>21002</v>
      </c>
      <c r="Q5349" s="1" t="s">
        <v>21003</v>
      </c>
      <c r="R5349" s="1">
        <v>1491.19058110169</v>
      </c>
      <c r="S5349" s="1">
        <v>2379.6404565513599</v>
      </c>
      <c r="T5349" s="1">
        <v>2636.8542281524701</v>
      </c>
      <c r="U5349" s="1">
        <v>2169.22842193517</v>
      </c>
      <c r="V5349" s="1">
        <v>224.99673562905701</v>
      </c>
      <c r="W5349" s="1">
        <v>1787.10177017815</v>
      </c>
      <c r="X5349" s="1">
        <v>1259.1792199323199</v>
      </c>
      <c r="Y5349" s="1">
        <v>1090.4259085798401</v>
      </c>
      <c r="Z5349" s="1">
        <v>1.9893404997688899</v>
      </c>
      <c r="AA5349" s="1">
        <v>0.13399821939085599</v>
      </c>
    </row>
    <row r="5350" spans="1:27" x14ac:dyDescent="0.45">
      <c r="A5350" s="1" t="s">
        <v>2024</v>
      </c>
      <c r="B5350" s="1" t="s">
        <v>2025</v>
      </c>
      <c r="C5350" s="1" t="s">
        <v>29</v>
      </c>
      <c r="D5350" s="1" t="s">
        <v>21004</v>
      </c>
      <c r="E5350" s="1" t="s">
        <v>61</v>
      </c>
      <c r="F5350" s="1">
        <v>8</v>
      </c>
      <c r="G5350" s="1" t="s">
        <v>2027</v>
      </c>
      <c r="H5350" s="1" t="s">
        <v>2028</v>
      </c>
      <c r="I5350" s="1" t="s">
        <v>2029</v>
      </c>
      <c r="J5350" s="1">
        <v>29.64</v>
      </c>
      <c r="K5350" s="1">
        <v>1016.4249</v>
      </c>
      <c r="L5350" s="1">
        <v>-1.8</v>
      </c>
      <c r="M5350" s="1">
        <v>237</v>
      </c>
      <c r="N5350" s="1">
        <v>244</v>
      </c>
      <c r="O5350" s="1" t="s">
        <v>21005</v>
      </c>
      <c r="P5350" s="1" t="s">
        <v>1515</v>
      </c>
      <c r="Q5350" s="1" t="s">
        <v>21006</v>
      </c>
      <c r="R5350" s="1">
        <v>8430.6725290305403</v>
      </c>
      <c r="S5350" s="1">
        <v>11153.120371942699</v>
      </c>
      <c r="T5350" s="1">
        <v>7612.2749955880699</v>
      </c>
      <c r="U5350" s="1">
        <v>9065.3559655204499</v>
      </c>
      <c r="V5350" s="1">
        <v>5712.4135685083302</v>
      </c>
      <c r="W5350" s="1"/>
      <c r="X5350" s="1">
        <v>1679.62232639593</v>
      </c>
      <c r="Y5350" s="1">
        <v>3696.0179474521301</v>
      </c>
      <c r="Z5350" s="1">
        <v>2.4527359158982698</v>
      </c>
      <c r="AA5350" s="1">
        <v>7.8324252842338404E-2</v>
      </c>
    </row>
    <row r="5351" spans="1:27" x14ac:dyDescent="0.45">
      <c r="A5351" s="1" t="s">
        <v>2024</v>
      </c>
      <c r="B5351" s="1" t="s">
        <v>2025</v>
      </c>
      <c r="C5351" s="1" t="s">
        <v>29</v>
      </c>
      <c r="D5351" s="1" t="s">
        <v>21007</v>
      </c>
      <c r="E5351" s="1" t="s">
        <v>61</v>
      </c>
      <c r="F5351" s="1">
        <v>8</v>
      </c>
      <c r="G5351" s="1" t="s">
        <v>2027</v>
      </c>
      <c r="H5351" s="1" t="s">
        <v>2028</v>
      </c>
      <c r="I5351" s="1" t="s">
        <v>2029</v>
      </c>
      <c r="J5351" s="1">
        <v>30.24</v>
      </c>
      <c r="K5351" s="1">
        <v>1000.4301</v>
      </c>
      <c r="L5351" s="1">
        <v>0.4</v>
      </c>
      <c r="M5351" s="1">
        <v>237</v>
      </c>
      <c r="N5351" s="1">
        <v>244</v>
      </c>
      <c r="O5351" s="1" t="s">
        <v>1554</v>
      </c>
      <c r="P5351" s="1" t="s">
        <v>1515</v>
      </c>
      <c r="Q5351" s="1" t="s">
        <v>21006</v>
      </c>
      <c r="R5351" s="1">
        <v>12302.225624852899</v>
      </c>
      <c r="S5351" s="1">
        <v>15580.315820083601</v>
      </c>
      <c r="T5351" s="1">
        <v>12210.9033236499</v>
      </c>
      <c r="U5351" s="1">
        <v>13364.481589528799</v>
      </c>
      <c r="V5351" s="1">
        <v>12552.575131903601</v>
      </c>
      <c r="W5351" s="1">
        <v>885.33183172220197</v>
      </c>
      <c r="X5351" s="1">
        <v>5960.6686540845003</v>
      </c>
      <c r="Y5351" s="1">
        <v>6466.1918725700898</v>
      </c>
      <c r="Z5351" s="1">
        <v>2.0668241606348898</v>
      </c>
      <c r="AA5351" s="1">
        <v>0.12428883095234999</v>
      </c>
    </row>
    <row r="5352" spans="1:27" x14ac:dyDescent="0.45">
      <c r="A5352" s="1" t="s">
        <v>21008</v>
      </c>
      <c r="B5352" s="1" t="s">
        <v>21009</v>
      </c>
      <c r="C5352" s="1" t="s">
        <v>50</v>
      </c>
      <c r="D5352" s="1" t="s">
        <v>21010</v>
      </c>
      <c r="E5352" s="1" t="s">
        <v>255</v>
      </c>
      <c r="F5352" s="1">
        <v>11</v>
      </c>
      <c r="G5352" s="1" t="s">
        <v>21011</v>
      </c>
      <c r="H5352" s="1" t="s">
        <v>21012</v>
      </c>
      <c r="I5352" s="1" t="s">
        <v>21013</v>
      </c>
      <c r="J5352" s="1">
        <v>50.94</v>
      </c>
      <c r="K5352" s="1">
        <v>1178.5947000000001</v>
      </c>
      <c r="L5352" s="1">
        <v>-3.9</v>
      </c>
      <c r="M5352" s="1">
        <v>372</v>
      </c>
      <c r="N5352" s="1">
        <v>382</v>
      </c>
      <c r="O5352" s="1" t="s">
        <v>21014</v>
      </c>
      <c r="P5352" s="1" t="s">
        <v>21015</v>
      </c>
      <c r="Q5352" s="1" t="s">
        <v>21016</v>
      </c>
      <c r="R5352" s="1">
        <v>2581.8479342662499</v>
      </c>
      <c r="S5352" s="1">
        <v>1340.1997881857999</v>
      </c>
      <c r="T5352" s="1">
        <v>2666.7620073510002</v>
      </c>
      <c r="U5352" s="1">
        <v>2196.2699099343499</v>
      </c>
      <c r="V5352" s="1">
        <v>3285.5871135748698</v>
      </c>
      <c r="W5352" s="1">
        <v>1668.09937292875</v>
      </c>
      <c r="X5352" s="1">
        <v>3461.2195307431498</v>
      </c>
      <c r="Y5352" s="1">
        <v>2804.9686724155899</v>
      </c>
      <c r="Z5352" s="1">
        <v>0.782992669947704</v>
      </c>
      <c r="AA5352" s="1">
        <v>0.441842485839884</v>
      </c>
    </row>
    <row r="5353" spans="1:27" x14ac:dyDescent="0.45">
      <c r="A5353" s="1" t="s">
        <v>21017</v>
      </c>
      <c r="B5353" s="1" t="s">
        <v>21018</v>
      </c>
      <c r="C5353" s="1" t="s">
        <v>29</v>
      </c>
      <c r="D5353" s="1" t="s">
        <v>21019</v>
      </c>
      <c r="E5353" s="1" t="s">
        <v>409</v>
      </c>
      <c r="F5353" s="1">
        <v>11</v>
      </c>
      <c r="G5353" s="1" t="s">
        <v>21020</v>
      </c>
      <c r="H5353" s="1" t="s">
        <v>21021</v>
      </c>
      <c r="I5353" s="1" t="s">
        <v>21022</v>
      </c>
      <c r="J5353" s="1">
        <v>37.99</v>
      </c>
      <c r="K5353" s="1">
        <v>1303.7264</v>
      </c>
      <c r="L5353" s="1">
        <v>-1.5</v>
      </c>
      <c r="M5353" s="1">
        <v>117</v>
      </c>
      <c r="N5353" s="1">
        <v>127</v>
      </c>
      <c r="O5353" s="1" t="s">
        <v>413</v>
      </c>
      <c r="P5353" s="1" t="s">
        <v>5080</v>
      </c>
      <c r="Q5353" s="1" t="s">
        <v>21023</v>
      </c>
      <c r="R5353" s="1">
        <v>141.460281889275</v>
      </c>
      <c r="S5353" s="1">
        <v>64.884868342448399</v>
      </c>
      <c r="T5353" s="1">
        <v>66.5562984157758</v>
      </c>
      <c r="U5353" s="1">
        <v>90.967149549166507</v>
      </c>
      <c r="V5353" s="1">
        <v>95.254202065654695</v>
      </c>
      <c r="W5353" s="1">
        <v>57.0887043060605</v>
      </c>
      <c r="X5353" s="1">
        <v>105.48311878784099</v>
      </c>
      <c r="Y5353" s="1">
        <v>85.942008386518793</v>
      </c>
      <c r="Z5353" s="1">
        <v>1.05847130241648</v>
      </c>
      <c r="AA5353" s="1">
        <v>0.87185554450501301</v>
      </c>
    </row>
    <row r="5354" spans="1:27" x14ac:dyDescent="0.45">
      <c r="A5354" s="1" t="s">
        <v>21024</v>
      </c>
      <c r="B5354" s="1" t="s">
        <v>21025</v>
      </c>
      <c r="C5354" s="1" t="s">
        <v>29</v>
      </c>
      <c r="D5354" s="1" t="s">
        <v>21026</v>
      </c>
      <c r="E5354" s="1" t="s">
        <v>4282</v>
      </c>
      <c r="F5354" s="1">
        <v>23</v>
      </c>
      <c r="G5354" s="1" t="s">
        <v>21027</v>
      </c>
      <c r="H5354" s="1" t="s">
        <v>21028</v>
      </c>
      <c r="I5354" s="1" t="s">
        <v>21029</v>
      </c>
      <c r="J5354" s="1">
        <v>56.47</v>
      </c>
      <c r="K5354" s="1">
        <v>2552.2885999999999</v>
      </c>
      <c r="L5354" s="1">
        <v>-4.2</v>
      </c>
      <c r="M5354" s="1">
        <v>261</v>
      </c>
      <c r="N5354" s="1">
        <v>283</v>
      </c>
      <c r="O5354" s="1" t="s">
        <v>21030</v>
      </c>
      <c r="P5354" s="1" t="s">
        <v>3582</v>
      </c>
      <c r="Q5354" s="1" t="s">
        <v>21031</v>
      </c>
      <c r="R5354" s="1">
        <v>535.02902678437295</v>
      </c>
      <c r="S5354" s="1">
        <v>374.25029502555998</v>
      </c>
      <c r="T5354" s="1">
        <v>577.92710450580296</v>
      </c>
      <c r="U5354" s="1">
        <v>495.73547543857899</v>
      </c>
      <c r="V5354" s="1">
        <v>420.42668186214797</v>
      </c>
      <c r="W5354" s="1">
        <v>500.67353126218399</v>
      </c>
      <c r="X5354" s="1">
        <v>669.91403832636399</v>
      </c>
      <c r="Y5354" s="1">
        <v>530.33808381689903</v>
      </c>
      <c r="Z5354" s="1">
        <v>0.93475367989927904</v>
      </c>
      <c r="AA5354" s="1">
        <v>0.73720223417100506</v>
      </c>
    </row>
    <row r="5355" spans="1:27" x14ac:dyDescent="0.45">
      <c r="A5355" s="1" t="s">
        <v>8192</v>
      </c>
      <c r="B5355" s="1" t="s">
        <v>8193</v>
      </c>
      <c r="C5355" s="1" t="s">
        <v>50</v>
      </c>
      <c r="D5355" s="1" t="s">
        <v>21032</v>
      </c>
      <c r="E5355" s="1" t="s">
        <v>255</v>
      </c>
      <c r="F5355" s="1">
        <v>14</v>
      </c>
      <c r="G5355" s="1" t="s">
        <v>8195</v>
      </c>
      <c r="H5355" s="1" t="s">
        <v>8196</v>
      </c>
      <c r="I5355" s="1" t="s">
        <v>8197</v>
      </c>
      <c r="J5355" s="1">
        <v>72.790000000000006</v>
      </c>
      <c r="K5355" s="1">
        <v>1748.8208</v>
      </c>
      <c r="L5355" s="1">
        <v>2.1</v>
      </c>
      <c r="M5355" s="1">
        <v>137</v>
      </c>
      <c r="N5355" s="1">
        <v>150</v>
      </c>
      <c r="O5355" s="1" t="s">
        <v>7412</v>
      </c>
      <c r="P5355" s="1" t="s">
        <v>161</v>
      </c>
      <c r="Q5355" s="1" t="s">
        <v>21033</v>
      </c>
      <c r="R5355" s="1">
        <v>4839.8231351107497</v>
      </c>
      <c r="S5355" s="1">
        <v>9027.6191115365891</v>
      </c>
      <c r="T5355" s="1">
        <v>7879.4552366343796</v>
      </c>
      <c r="U5355" s="1">
        <v>7248.9658277605704</v>
      </c>
      <c r="V5355" s="1">
        <v>9685.7902167412103</v>
      </c>
      <c r="W5355" s="1">
        <v>10511.7930684889</v>
      </c>
      <c r="X5355" s="1">
        <v>10821.776161518501</v>
      </c>
      <c r="Y5355" s="1">
        <v>10339.786482249599</v>
      </c>
      <c r="Z5355" s="1">
        <v>0.70107500190695105</v>
      </c>
      <c r="AA5355" s="1">
        <v>7.5362566387500302E-2</v>
      </c>
    </row>
    <row r="5356" spans="1:27" x14ac:dyDescent="0.45">
      <c r="A5356" s="1" t="s">
        <v>21034</v>
      </c>
      <c r="B5356" s="1" t="s">
        <v>21035</v>
      </c>
      <c r="C5356" s="1" t="s">
        <v>50</v>
      </c>
      <c r="D5356" s="1" t="s">
        <v>21036</v>
      </c>
      <c r="E5356" s="1" t="s">
        <v>327</v>
      </c>
      <c r="F5356" s="1">
        <v>28</v>
      </c>
      <c r="G5356" s="1" t="s">
        <v>21037</v>
      </c>
      <c r="H5356" s="1" t="s">
        <v>21038</v>
      </c>
      <c r="I5356" s="1" t="s">
        <v>21039</v>
      </c>
      <c r="J5356" s="1">
        <v>25.76</v>
      </c>
      <c r="K5356" s="1">
        <v>3225.6334999999999</v>
      </c>
      <c r="L5356" s="1">
        <v>-1</v>
      </c>
      <c r="M5356" s="1">
        <v>458</v>
      </c>
      <c r="N5356" s="1">
        <v>485</v>
      </c>
      <c r="O5356" s="1" t="s">
        <v>2829</v>
      </c>
      <c r="P5356" s="1" t="s">
        <v>3385</v>
      </c>
      <c r="Q5356" s="1" t="s">
        <v>21040</v>
      </c>
      <c r="R5356" s="1">
        <v>136.46525663657201</v>
      </c>
      <c r="S5356" s="1">
        <v>3593.58451069594</v>
      </c>
      <c r="T5356" s="1">
        <v>963.82283165479703</v>
      </c>
      <c r="U5356" s="1">
        <v>1564.6241996624401</v>
      </c>
      <c r="V5356" s="1">
        <v>273.31327537841202</v>
      </c>
      <c r="W5356" s="1">
        <v>1524.2792094829899</v>
      </c>
      <c r="X5356" s="1">
        <v>517.52842949061096</v>
      </c>
      <c r="Y5356" s="1">
        <v>771.70697145067197</v>
      </c>
      <c r="Z5356" s="1">
        <v>2.0274848583021399</v>
      </c>
      <c r="AA5356" s="1">
        <v>0.51459750087704303</v>
      </c>
    </row>
    <row r="5357" spans="1:27" x14ac:dyDescent="0.45">
      <c r="A5357" s="1" t="s">
        <v>18317</v>
      </c>
      <c r="B5357" s="1" t="s">
        <v>18318</v>
      </c>
      <c r="C5357" s="1" t="s">
        <v>29</v>
      </c>
      <c r="D5357" s="1" t="s">
        <v>21041</v>
      </c>
      <c r="E5357" s="1" t="s">
        <v>31</v>
      </c>
      <c r="F5357" s="1">
        <v>14</v>
      </c>
      <c r="G5357" s="1" t="s">
        <v>18320</v>
      </c>
      <c r="H5357" s="1" t="s">
        <v>18321</v>
      </c>
      <c r="I5357" s="1" t="s">
        <v>18322</v>
      </c>
      <c r="J5357" s="1">
        <v>60.93</v>
      </c>
      <c r="K5357" s="1">
        <v>1672.7709</v>
      </c>
      <c r="L5357" s="1">
        <v>0.9</v>
      </c>
      <c r="M5357" s="1">
        <v>893</v>
      </c>
      <c r="N5357" s="1">
        <v>906</v>
      </c>
      <c r="O5357" s="1" t="s">
        <v>1173</v>
      </c>
      <c r="P5357" s="1" t="s">
        <v>21042</v>
      </c>
      <c r="Q5357" s="1" t="s">
        <v>21043</v>
      </c>
      <c r="R5357" s="1">
        <v>185.90579625038399</v>
      </c>
      <c r="S5357" s="1">
        <v>3982.20413474215</v>
      </c>
      <c r="T5357" s="1">
        <v>1969.90602390558</v>
      </c>
      <c r="U5357" s="1">
        <v>2046.0053182993699</v>
      </c>
      <c r="V5357" s="1">
        <v>657.28840134547102</v>
      </c>
      <c r="W5357" s="1">
        <v>724.67072350997398</v>
      </c>
      <c r="X5357" s="1">
        <v>539.71206148730698</v>
      </c>
      <c r="Y5357" s="1">
        <v>640.55706211425104</v>
      </c>
      <c r="Z5357" s="1">
        <v>3.1941031319617901</v>
      </c>
      <c r="AA5357" s="1">
        <v>0.26969446698169802</v>
      </c>
    </row>
    <row r="5358" spans="1:27" x14ac:dyDescent="0.45">
      <c r="A5358" s="1" t="s">
        <v>545</v>
      </c>
      <c r="B5358" s="1" t="s">
        <v>546</v>
      </c>
      <c r="C5358" s="1" t="s">
        <v>29</v>
      </c>
      <c r="D5358" s="1" t="s">
        <v>21044</v>
      </c>
      <c r="E5358" s="1" t="s">
        <v>31</v>
      </c>
      <c r="F5358" s="1">
        <v>23</v>
      </c>
      <c r="G5358" s="1" t="s">
        <v>548</v>
      </c>
      <c r="H5358" s="1" t="s">
        <v>549</v>
      </c>
      <c r="I5358" s="1" t="s">
        <v>550</v>
      </c>
      <c r="J5358" s="1">
        <v>30.17</v>
      </c>
      <c r="K5358" s="1">
        <v>2643.8856999999998</v>
      </c>
      <c r="L5358" s="1">
        <v>-0.5</v>
      </c>
      <c r="M5358" s="1">
        <v>280</v>
      </c>
      <c r="N5358" s="1">
        <v>302</v>
      </c>
      <c r="O5358" s="1" t="s">
        <v>21045</v>
      </c>
      <c r="P5358" s="1" t="s">
        <v>1296</v>
      </c>
      <c r="Q5358" s="1" t="s">
        <v>21046</v>
      </c>
      <c r="R5358" s="1">
        <v>866.55065963622701</v>
      </c>
      <c r="S5358" s="1">
        <v>83.823225197046</v>
      </c>
      <c r="T5358" s="1">
        <v>916.77516426355805</v>
      </c>
      <c r="U5358" s="1">
        <v>622.38301636561005</v>
      </c>
      <c r="V5358" s="1">
        <v>539.27526710716995</v>
      </c>
      <c r="W5358" s="1">
        <v>514.07963916987001</v>
      </c>
      <c r="X5358" s="1">
        <v>415.21043073160502</v>
      </c>
      <c r="Y5358" s="1">
        <v>489.521779002882</v>
      </c>
      <c r="Z5358" s="1">
        <v>1.27141026826908</v>
      </c>
      <c r="AA5358" s="1">
        <v>0.65115899869856098</v>
      </c>
    </row>
    <row r="5359" spans="1:27" x14ac:dyDescent="0.45">
      <c r="A5359" s="1" t="s">
        <v>545</v>
      </c>
      <c r="B5359" s="1" t="s">
        <v>546</v>
      </c>
      <c r="C5359" s="1" t="s">
        <v>29</v>
      </c>
      <c r="D5359" s="1" t="s">
        <v>21044</v>
      </c>
      <c r="E5359" s="1" t="s">
        <v>265</v>
      </c>
      <c r="F5359" s="1">
        <v>23</v>
      </c>
      <c r="G5359" s="1" t="s">
        <v>548</v>
      </c>
      <c r="H5359" s="1" t="s">
        <v>549</v>
      </c>
      <c r="I5359" s="1" t="s">
        <v>550</v>
      </c>
      <c r="J5359" s="1">
        <v>30.17</v>
      </c>
      <c r="K5359" s="1">
        <v>2643.8856999999998</v>
      </c>
      <c r="L5359" s="1">
        <v>-0.5</v>
      </c>
      <c r="M5359" s="1">
        <v>280</v>
      </c>
      <c r="N5359" s="1">
        <v>302</v>
      </c>
      <c r="O5359" s="1" t="s">
        <v>21045</v>
      </c>
      <c r="P5359" s="1" t="s">
        <v>10365</v>
      </c>
      <c r="Q5359" s="1" t="s">
        <v>21047</v>
      </c>
      <c r="R5359" s="1">
        <v>866.55065963622701</v>
      </c>
      <c r="S5359" s="1">
        <v>83.823225197046</v>
      </c>
      <c r="T5359" s="1">
        <v>916.77516426355805</v>
      </c>
      <c r="U5359" s="1">
        <v>622.38301636561005</v>
      </c>
      <c r="V5359" s="1">
        <v>539.27526710716995</v>
      </c>
      <c r="W5359" s="1">
        <v>514.07963916987001</v>
      </c>
      <c r="X5359" s="1">
        <v>415.21043073160502</v>
      </c>
      <c r="Y5359" s="1">
        <v>489.521779002882</v>
      </c>
      <c r="Z5359" s="1">
        <v>1.27141026826908</v>
      </c>
      <c r="AA5359" s="1">
        <v>0.65115899869856098</v>
      </c>
    </row>
    <row r="5360" spans="1:27" x14ac:dyDescent="0.45">
      <c r="A5360" s="1" t="s">
        <v>21048</v>
      </c>
      <c r="B5360" s="1" t="s">
        <v>21049</v>
      </c>
      <c r="C5360" s="1" t="s">
        <v>29</v>
      </c>
      <c r="D5360" s="1" t="s">
        <v>21050</v>
      </c>
      <c r="E5360" s="1" t="s">
        <v>119</v>
      </c>
      <c r="F5360" s="1">
        <v>10</v>
      </c>
      <c r="G5360" s="1" t="s">
        <v>21051</v>
      </c>
      <c r="H5360" s="1" t="s">
        <v>21052</v>
      </c>
      <c r="I5360" s="1" t="s">
        <v>21053</v>
      </c>
      <c r="J5360" s="1">
        <v>27.19</v>
      </c>
      <c r="K5360" s="1">
        <v>1096.4912999999999</v>
      </c>
      <c r="L5360" s="1">
        <v>-2.2999999999999998</v>
      </c>
      <c r="M5360" s="1">
        <v>406</v>
      </c>
      <c r="N5360" s="1">
        <v>415</v>
      </c>
      <c r="O5360" s="1" t="s">
        <v>17145</v>
      </c>
      <c r="P5360" s="1" t="s">
        <v>4635</v>
      </c>
      <c r="Q5360" s="1" t="s">
        <v>21054</v>
      </c>
      <c r="R5360" s="1">
        <v>361.360927108113</v>
      </c>
      <c r="S5360" s="1">
        <v>691.12810474603702</v>
      </c>
      <c r="T5360" s="1">
        <v>273.51200395153398</v>
      </c>
      <c r="U5360" s="1">
        <v>442.00034526856098</v>
      </c>
      <c r="V5360" s="1">
        <v>88.367098021291497</v>
      </c>
      <c r="W5360" s="1">
        <v>180.727029154657</v>
      </c>
      <c r="X5360" s="1">
        <v>709.75023124025597</v>
      </c>
      <c r="Y5360" s="1">
        <v>326.28145280540099</v>
      </c>
      <c r="Z5360" s="1">
        <v>1.35465973155445</v>
      </c>
      <c r="AA5360" s="1">
        <v>0.64353666045450797</v>
      </c>
    </row>
    <row r="5361" spans="1:27" x14ac:dyDescent="0.45">
      <c r="A5361" s="1" t="s">
        <v>545</v>
      </c>
      <c r="B5361" s="1" t="s">
        <v>546</v>
      </c>
      <c r="C5361" s="1" t="s">
        <v>29</v>
      </c>
      <c r="D5361" s="1" t="s">
        <v>21055</v>
      </c>
      <c r="E5361" s="1" t="s">
        <v>463</v>
      </c>
      <c r="F5361" s="1">
        <v>23</v>
      </c>
      <c r="G5361" s="1" t="s">
        <v>548</v>
      </c>
      <c r="H5361" s="1" t="s">
        <v>549</v>
      </c>
      <c r="I5361" s="1" t="s">
        <v>550</v>
      </c>
      <c r="J5361" s="1">
        <v>40.869999999999997</v>
      </c>
      <c r="K5361" s="1">
        <v>2643.8856999999998</v>
      </c>
      <c r="L5361" s="1">
        <v>-4.2</v>
      </c>
      <c r="M5361" s="1">
        <v>280</v>
      </c>
      <c r="N5361" s="1">
        <v>302</v>
      </c>
      <c r="O5361" s="1" t="s">
        <v>21056</v>
      </c>
      <c r="P5361" s="1" t="s">
        <v>665</v>
      </c>
      <c r="Q5361" s="1" t="s">
        <v>21057</v>
      </c>
      <c r="R5361" s="1"/>
      <c r="S5361" s="1">
        <v>77.965491246898495</v>
      </c>
      <c r="T5361" s="1">
        <v>916.77516426355805</v>
      </c>
      <c r="U5361" s="1">
        <v>497.370327755228</v>
      </c>
      <c r="V5361" s="1">
        <v>673.80401410787601</v>
      </c>
      <c r="W5361" s="1">
        <v>514.07963916987001</v>
      </c>
      <c r="X5361" s="1">
        <v>286.47184983963399</v>
      </c>
      <c r="Y5361" s="1">
        <v>491.45183437245998</v>
      </c>
      <c r="Z5361" s="1">
        <v>1.0120428757587701</v>
      </c>
      <c r="AA5361" s="1">
        <v>0.98737667514972405</v>
      </c>
    </row>
    <row r="5362" spans="1:27" x14ac:dyDescent="0.45">
      <c r="A5362" s="1" t="s">
        <v>545</v>
      </c>
      <c r="B5362" s="1" t="s">
        <v>546</v>
      </c>
      <c r="C5362" s="1" t="s">
        <v>50</v>
      </c>
      <c r="D5362" s="1" t="s">
        <v>21055</v>
      </c>
      <c r="E5362" s="1" t="s">
        <v>185</v>
      </c>
      <c r="F5362" s="1">
        <v>23</v>
      </c>
      <c r="G5362" s="1" t="s">
        <v>548</v>
      </c>
      <c r="H5362" s="1" t="s">
        <v>549</v>
      </c>
      <c r="I5362" s="1" t="s">
        <v>550</v>
      </c>
      <c r="J5362" s="1">
        <v>40.869999999999997</v>
      </c>
      <c r="K5362" s="1">
        <v>2643.8856999999998</v>
      </c>
      <c r="L5362" s="1">
        <v>-4.2</v>
      </c>
      <c r="M5362" s="1">
        <v>280</v>
      </c>
      <c r="N5362" s="1">
        <v>302</v>
      </c>
      <c r="O5362" s="1" t="s">
        <v>21056</v>
      </c>
      <c r="P5362" s="1" t="s">
        <v>4440</v>
      </c>
      <c r="Q5362" s="1" t="s">
        <v>21058</v>
      </c>
      <c r="R5362" s="1"/>
      <c r="S5362" s="1">
        <v>77.965491246898495</v>
      </c>
      <c r="T5362" s="1">
        <v>916.77516426355805</v>
      </c>
      <c r="U5362" s="1">
        <v>497.370327755228</v>
      </c>
      <c r="V5362" s="1">
        <v>673.80401410787601</v>
      </c>
      <c r="W5362" s="1">
        <v>514.07963916987001</v>
      </c>
      <c r="X5362" s="1">
        <v>286.47184983963399</v>
      </c>
      <c r="Y5362" s="1">
        <v>491.45183437245998</v>
      </c>
      <c r="Z5362" s="1">
        <v>1.0120428757587701</v>
      </c>
      <c r="AA5362" s="1">
        <v>0.98737667514972405</v>
      </c>
    </row>
    <row r="5363" spans="1:27" x14ac:dyDescent="0.45">
      <c r="A5363" s="1" t="s">
        <v>545</v>
      </c>
      <c r="B5363" s="1" t="s">
        <v>546</v>
      </c>
      <c r="C5363" s="1" t="s">
        <v>29</v>
      </c>
      <c r="D5363" s="1" t="s">
        <v>21059</v>
      </c>
      <c r="E5363" s="1" t="s">
        <v>463</v>
      </c>
      <c r="F5363" s="1">
        <v>23</v>
      </c>
      <c r="G5363" s="1" t="s">
        <v>548</v>
      </c>
      <c r="H5363" s="1" t="s">
        <v>549</v>
      </c>
      <c r="I5363" s="1" t="s">
        <v>550</v>
      </c>
      <c r="J5363" s="1">
        <v>52.1</v>
      </c>
      <c r="K5363" s="1">
        <v>2563.9194000000002</v>
      </c>
      <c r="L5363" s="1">
        <v>-2.2999999999999998</v>
      </c>
      <c r="M5363" s="1">
        <v>280</v>
      </c>
      <c r="N5363" s="1">
        <v>302</v>
      </c>
      <c r="O5363" s="1" t="s">
        <v>21060</v>
      </c>
      <c r="P5363" s="1" t="s">
        <v>665</v>
      </c>
      <c r="Q5363" s="1" t="s">
        <v>21057</v>
      </c>
      <c r="R5363" s="1">
        <v>5250.0291972286504</v>
      </c>
      <c r="S5363" s="1">
        <v>2900.65825171812</v>
      </c>
      <c r="T5363" s="1">
        <v>1195.48721143801</v>
      </c>
      <c r="U5363" s="1">
        <v>3115.3915534615999</v>
      </c>
      <c r="V5363" s="1">
        <v>3725.4639254550998</v>
      </c>
      <c r="W5363" s="1">
        <v>5099.1502447264402</v>
      </c>
      <c r="X5363" s="1">
        <v>4640.8468731680796</v>
      </c>
      <c r="Y5363" s="1">
        <v>4488.48701444987</v>
      </c>
      <c r="Z5363" s="1">
        <v>0.69408500981113597</v>
      </c>
      <c r="AA5363" s="1">
        <v>0.33120976829572701</v>
      </c>
    </row>
    <row r="5364" spans="1:27" x14ac:dyDescent="0.45">
      <c r="A5364" s="1" t="s">
        <v>545</v>
      </c>
      <c r="B5364" s="1" t="s">
        <v>546</v>
      </c>
      <c r="C5364" s="1" t="s">
        <v>50</v>
      </c>
      <c r="D5364" s="1" t="s">
        <v>21061</v>
      </c>
      <c r="E5364" s="1" t="s">
        <v>185</v>
      </c>
      <c r="F5364" s="1">
        <v>23</v>
      </c>
      <c r="G5364" s="1" t="s">
        <v>548</v>
      </c>
      <c r="H5364" s="1" t="s">
        <v>549</v>
      </c>
      <c r="I5364" s="1" t="s">
        <v>550</v>
      </c>
      <c r="J5364" s="1">
        <v>50.67</v>
      </c>
      <c r="K5364" s="1">
        <v>2643.8856999999998</v>
      </c>
      <c r="L5364" s="1">
        <v>3.1</v>
      </c>
      <c r="M5364" s="1">
        <v>280</v>
      </c>
      <c r="N5364" s="1">
        <v>302</v>
      </c>
      <c r="O5364" s="1" t="s">
        <v>21062</v>
      </c>
      <c r="P5364" s="1" t="s">
        <v>4440</v>
      </c>
      <c r="Q5364" s="1" t="s">
        <v>21058</v>
      </c>
      <c r="R5364" s="1">
        <v>866.55065963622701</v>
      </c>
      <c r="S5364" s="1">
        <v>1186.91641360273</v>
      </c>
      <c r="T5364" s="1">
        <v>1206.4166339052499</v>
      </c>
      <c r="U5364" s="1">
        <v>1086.6279023814</v>
      </c>
      <c r="V5364" s="1">
        <v>736.69056603620402</v>
      </c>
      <c r="W5364" s="1"/>
      <c r="X5364" s="1">
        <v>443.23278159748497</v>
      </c>
      <c r="Y5364" s="1">
        <v>589.96167381684404</v>
      </c>
      <c r="Z5364" s="1">
        <v>1.8418618540952001</v>
      </c>
      <c r="AA5364" s="1">
        <v>6.9681674288204695E-2</v>
      </c>
    </row>
    <row r="5365" spans="1:27" x14ac:dyDescent="0.45">
      <c r="A5365" s="1" t="s">
        <v>545</v>
      </c>
      <c r="B5365" s="1" t="s">
        <v>546</v>
      </c>
      <c r="C5365" s="1" t="s">
        <v>29</v>
      </c>
      <c r="D5365" s="1" t="s">
        <v>21061</v>
      </c>
      <c r="E5365" s="1" t="s">
        <v>265</v>
      </c>
      <c r="F5365" s="1">
        <v>23</v>
      </c>
      <c r="G5365" s="1" t="s">
        <v>548</v>
      </c>
      <c r="H5365" s="1" t="s">
        <v>549</v>
      </c>
      <c r="I5365" s="1" t="s">
        <v>550</v>
      </c>
      <c r="J5365" s="1">
        <v>50.67</v>
      </c>
      <c r="K5365" s="1">
        <v>2643.8856999999998</v>
      </c>
      <c r="L5365" s="1">
        <v>3.1</v>
      </c>
      <c r="M5365" s="1">
        <v>280</v>
      </c>
      <c r="N5365" s="1">
        <v>302</v>
      </c>
      <c r="O5365" s="1" t="s">
        <v>21062</v>
      </c>
      <c r="P5365" s="1" t="s">
        <v>10365</v>
      </c>
      <c r="Q5365" s="1" t="s">
        <v>21047</v>
      </c>
      <c r="R5365" s="1">
        <v>866.55065963622701</v>
      </c>
      <c r="S5365" s="1">
        <v>1186.91641360273</v>
      </c>
      <c r="T5365" s="1">
        <v>1206.4166339052499</v>
      </c>
      <c r="U5365" s="1">
        <v>1086.6279023814</v>
      </c>
      <c r="V5365" s="1">
        <v>736.69056603620402</v>
      </c>
      <c r="W5365" s="1"/>
      <c r="X5365" s="1">
        <v>443.23278159748497</v>
      </c>
      <c r="Y5365" s="1">
        <v>589.96167381684404</v>
      </c>
      <c r="Z5365" s="1">
        <v>1.8418618540952001</v>
      </c>
      <c r="AA5365" s="1">
        <v>6.9681674288204695E-2</v>
      </c>
    </row>
    <row r="5366" spans="1:27" x14ac:dyDescent="0.45">
      <c r="A5366" s="1" t="s">
        <v>545</v>
      </c>
      <c r="B5366" s="1" t="s">
        <v>546</v>
      </c>
      <c r="C5366" s="1" t="s">
        <v>50</v>
      </c>
      <c r="D5366" s="1" t="s">
        <v>21063</v>
      </c>
      <c r="E5366" s="1" t="s">
        <v>185</v>
      </c>
      <c r="F5366" s="1">
        <v>23</v>
      </c>
      <c r="G5366" s="1" t="s">
        <v>548</v>
      </c>
      <c r="H5366" s="1" t="s">
        <v>549</v>
      </c>
      <c r="I5366" s="1" t="s">
        <v>550</v>
      </c>
      <c r="J5366" s="1">
        <v>55.8</v>
      </c>
      <c r="K5366" s="1">
        <v>2563.9194000000002</v>
      </c>
      <c r="L5366" s="1">
        <v>-0.6</v>
      </c>
      <c r="M5366" s="1">
        <v>280</v>
      </c>
      <c r="N5366" s="1">
        <v>302</v>
      </c>
      <c r="O5366" s="1" t="s">
        <v>21064</v>
      </c>
      <c r="P5366" s="1" t="s">
        <v>4440</v>
      </c>
      <c r="Q5366" s="1" t="s">
        <v>21058</v>
      </c>
      <c r="R5366" s="1">
        <v>5250.0291972286504</v>
      </c>
      <c r="S5366" s="1">
        <v>503.13610429511198</v>
      </c>
      <c r="T5366" s="1">
        <v>560.64061446492201</v>
      </c>
      <c r="U5366" s="1">
        <v>2104.6019719962301</v>
      </c>
      <c r="V5366" s="1">
        <v>3626.5528363521798</v>
      </c>
      <c r="W5366" s="1">
        <v>5099.1502447264402</v>
      </c>
      <c r="X5366" s="1">
        <v>2534.28431676847</v>
      </c>
      <c r="Y5366" s="1">
        <v>3753.32913261569</v>
      </c>
      <c r="Z5366" s="1">
        <v>0.56072939452808701</v>
      </c>
      <c r="AA5366" s="1">
        <v>0.39689810612986998</v>
      </c>
    </row>
    <row r="5367" spans="1:27" x14ac:dyDescent="0.45">
      <c r="A5367" s="1" t="s">
        <v>545</v>
      </c>
      <c r="B5367" s="1" t="s">
        <v>546</v>
      </c>
      <c r="C5367" s="1" t="s">
        <v>29</v>
      </c>
      <c r="D5367" s="1" t="s">
        <v>21065</v>
      </c>
      <c r="E5367" s="1" t="s">
        <v>265</v>
      </c>
      <c r="F5367" s="1">
        <v>23</v>
      </c>
      <c r="G5367" s="1" t="s">
        <v>548</v>
      </c>
      <c r="H5367" s="1" t="s">
        <v>549</v>
      </c>
      <c r="I5367" s="1" t="s">
        <v>550</v>
      </c>
      <c r="J5367" s="1">
        <v>47.91</v>
      </c>
      <c r="K5367" s="1">
        <v>2563.9194000000002</v>
      </c>
      <c r="L5367" s="1">
        <v>-0.1</v>
      </c>
      <c r="M5367" s="1">
        <v>280</v>
      </c>
      <c r="N5367" s="1">
        <v>302</v>
      </c>
      <c r="O5367" s="1" t="s">
        <v>269</v>
      </c>
      <c r="P5367" s="1" t="s">
        <v>10365</v>
      </c>
      <c r="Q5367" s="1" t="s">
        <v>21047</v>
      </c>
      <c r="R5367" s="1">
        <v>3295.26961709736</v>
      </c>
      <c r="S5367" s="1">
        <v>2900.65825171812</v>
      </c>
      <c r="T5367" s="1">
        <v>2816.3004780220999</v>
      </c>
      <c r="U5367" s="1">
        <v>3004.07611561253</v>
      </c>
      <c r="V5367" s="1">
        <v>3626.5528363521798</v>
      </c>
      <c r="W5367" s="1">
        <v>1519.4180770062401</v>
      </c>
      <c r="X5367" s="1">
        <v>4640.8468731680796</v>
      </c>
      <c r="Y5367" s="1">
        <v>3262.2725955088299</v>
      </c>
      <c r="Z5367" s="1">
        <v>0.92085379981680204</v>
      </c>
      <c r="AA5367" s="1">
        <v>0.79528465180977803</v>
      </c>
    </row>
    <row r="5368" spans="1:27" x14ac:dyDescent="0.45">
      <c r="A5368" s="1" t="s">
        <v>21066</v>
      </c>
      <c r="B5368" s="1" t="s">
        <v>21067</v>
      </c>
      <c r="C5368" s="1" t="s">
        <v>29</v>
      </c>
      <c r="D5368" s="1" t="s">
        <v>21068</v>
      </c>
      <c r="E5368" s="1" t="s">
        <v>463</v>
      </c>
      <c r="F5368" s="1">
        <v>12</v>
      </c>
      <c r="G5368" s="1" t="s">
        <v>21069</v>
      </c>
      <c r="H5368" s="1" t="s">
        <v>21070</v>
      </c>
      <c r="I5368" s="1" t="s">
        <v>21071</v>
      </c>
      <c r="J5368" s="1">
        <v>26.55</v>
      </c>
      <c r="K5368" s="1">
        <v>1496.701</v>
      </c>
      <c r="L5368" s="1">
        <v>-13.8</v>
      </c>
      <c r="M5368" s="1">
        <v>112</v>
      </c>
      <c r="N5368" s="1">
        <v>123</v>
      </c>
      <c r="O5368" s="1" t="s">
        <v>21072</v>
      </c>
      <c r="P5368" s="1" t="s">
        <v>1106</v>
      </c>
      <c r="Q5368" s="1" t="s">
        <v>21073</v>
      </c>
      <c r="R5368" s="1">
        <v>120707.69097719</v>
      </c>
      <c r="S5368" s="1">
        <v>49865.825874479597</v>
      </c>
      <c r="T5368" s="1">
        <v>43671.388733749598</v>
      </c>
      <c r="U5368" s="1">
        <v>71414.968528473197</v>
      </c>
      <c r="V5368" s="1">
        <v>34484.645586582701</v>
      </c>
      <c r="W5368" s="1">
        <v>63298.086107940297</v>
      </c>
      <c r="X5368" s="1">
        <v>64040.045251449097</v>
      </c>
      <c r="Y5368" s="1">
        <v>53940.925648657401</v>
      </c>
      <c r="Z5368" s="1">
        <v>1.32394777563946</v>
      </c>
      <c r="AA5368" s="1">
        <v>0.54650415429944499</v>
      </c>
    </row>
    <row r="5369" spans="1:27" x14ac:dyDescent="0.45">
      <c r="A5369" s="1" t="s">
        <v>19184</v>
      </c>
      <c r="B5369" s="1" t="s">
        <v>19185</v>
      </c>
      <c r="C5369" s="1" t="s">
        <v>29</v>
      </c>
      <c r="D5369" s="1" t="s">
        <v>21074</v>
      </c>
      <c r="E5369" s="1" t="s">
        <v>265</v>
      </c>
      <c r="F5369" s="1">
        <v>28</v>
      </c>
      <c r="G5369" s="1" t="s">
        <v>19187</v>
      </c>
      <c r="H5369" s="1" t="s">
        <v>557</v>
      </c>
      <c r="I5369" s="1" t="s">
        <v>19188</v>
      </c>
      <c r="J5369" s="1">
        <v>67.84</v>
      </c>
      <c r="K5369" s="1">
        <v>2783.2683000000002</v>
      </c>
      <c r="L5369" s="1">
        <v>0.1</v>
      </c>
      <c r="M5369" s="1">
        <v>27</v>
      </c>
      <c r="N5369" s="1">
        <v>54</v>
      </c>
      <c r="O5369" s="1" t="s">
        <v>21075</v>
      </c>
      <c r="P5369" s="1" t="s">
        <v>4738</v>
      </c>
      <c r="Q5369" s="1" t="s">
        <v>19190</v>
      </c>
      <c r="R5369" s="1">
        <v>5560.2656229263102</v>
      </c>
      <c r="S5369" s="1">
        <v>6672.8277741047496</v>
      </c>
      <c r="T5369" s="1">
        <v>5565.9451082846499</v>
      </c>
      <c r="U5369" s="1">
        <v>5933.0128351052399</v>
      </c>
      <c r="V5369" s="1">
        <v>3912.0665671945198</v>
      </c>
      <c r="W5369" s="1">
        <v>5682.7565069279499</v>
      </c>
      <c r="X5369" s="1">
        <v>6694.6105711313203</v>
      </c>
      <c r="Y5369" s="1">
        <v>5429.8112150846</v>
      </c>
      <c r="Z5369" s="1">
        <v>1.0926738702485099</v>
      </c>
      <c r="AA5369" s="1">
        <v>0.60331755066164805</v>
      </c>
    </row>
    <row r="5370" spans="1:27" x14ac:dyDescent="0.45">
      <c r="A5370" s="1" t="s">
        <v>19184</v>
      </c>
      <c r="B5370" s="1" t="s">
        <v>19185</v>
      </c>
      <c r="C5370" s="1" t="s">
        <v>50</v>
      </c>
      <c r="D5370" s="1" t="s">
        <v>21076</v>
      </c>
      <c r="E5370" s="1" t="s">
        <v>126</v>
      </c>
      <c r="F5370" s="1">
        <v>28</v>
      </c>
      <c r="G5370" s="1" t="s">
        <v>19187</v>
      </c>
      <c r="H5370" s="1" t="s">
        <v>557</v>
      </c>
      <c r="I5370" s="1" t="s">
        <v>19188</v>
      </c>
      <c r="J5370" s="1">
        <v>53.3</v>
      </c>
      <c r="K5370" s="1">
        <v>2783.2683000000002</v>
      </c>
      <c r="L5370" s="1">
        <v>4.2</v>
      </c>
      <c r="M5370" s="1">
        <v>27</v>
      </c>
      <c r="N5370" s="1">
        <v>54</v>
      </c>
      <c r="O5370" s="1" t="s">
        <v>21077</v>
      </c>
      <c r="P5370" s="1" t="s">
        <v>21078</v>
      </c>
      <c r="Q5370" s="1" t="s">
        <v>21079</v>
      </c>
      <c r="R5370" s="1">
        <v>4583.9584123508203</v>
      </c>
      <c r="S5370" s="1">
        <v>3493.4164019986601</v>
      </c>
      <c r="T5370" s="1">
        <v>4097.6437617239899</v>
      </c>
      <c r="U5370" s="1">
        <v>4058.3395253578201</v>
      </c>
      <c r="V5370" s="1">
        <v>4264.8187606440997</v>
      </c>
      <c r="W5370" s="1">
        <v>5520.5234535579903</v>
      </c>
      <c r="X5370" s="1">
        <v>5461.3081098329403</v>
      </c>
      <c r="Y5370" s="1">
        <v>5082.2167746783398</v>
      </c>
      <c r="Z5370" s="1">
        <v>0.79853727325802204</v>
      </c>
      <c r="AA5370" s="1">
        <v>0.11850842468618999</v>
      </c>
    </row>
    <row r="5371" spans="1:27" x14ac:dyDescent="0.45">
      <c r="A5371" s="1" t="s">
        <v>10920</v>
      </c>
      <c r="B5371" s="1" t="s">
        <v>10921</v>
      </c>
      <c r="C5371" s="1" t="s">
        <v>29</v>
      </c>
      <c r="D5371" s="1" t="s">
        <v>21080</v>
      </c>
      <c r="E5371" s="1" t="s">
        <v>119</v>
      </c>
      <c r="F5371" s="1">
        <v>13</v>
      </c>
      <c r="G5371" s="1" t="s">
        <v>10923</v>
      </c>
      <c r="H5371" s="1" t="s">
        <v>10924</v>
      </c>
      <c r="I5371" s="1" t="s">
        <v>10925</v>
      </c>
      <c r="J5371" s="1">
        <v>35.049999999999997</v>
      </c>
      <c r="K5371" s="1">
        <v>1403.7174</v>
      </c>
      <c r="L5371" s="1">
        <v>0.2</v>
      </c>
      <c r="M5371" s="1">
        <v>73</v>
      </c>
      <c r="N5371" s="1">
        <v>85</v>
      </c>
      <c r="O5371" s="1" t="s">
        <v>21081</v>
      </c>
      <c r="P5371" s="1" t="s">
        <v>3972</v>
      </c>
      <c r="Q5371" s="1" t="s">
        <v>21082</v>
      </c>
      <c r="R5371" s="1">
        <v>122.836800797612</v>
      </c>
      <c r="S5371" s="1">
        <v>304.12663767825899</v>
      </c>
      <c r="T5371" s="1">
        <v>267.626894498431</v>
      </c>
      <c r="U5371" s="1">
        <v>231.53011099143399</v>
      </c>
      <c r="V5371" s="1">
        <v>234.76285716388</v>
      </c>
      <c r="W5371" s="1">
        <v>969.07058226818299</v>
      </c>
      <c r="X5371" s="1">
        <v>158.64726846892501</v>
      </c>
      <c r="Y5371" s="1">
        <v>454.16023596699603</v>
      </c>
      <c r="Z5371" s="1">
        <v>0.50979828847952902</v>
      </c>
      <c r="AA5371" s="1">
        <v>0.44694448412249399</v>
      </c>
    </row>
    <row r="5372" spans="1:27" x14ac:dyDescent="0.45">
      <c r="A5372" s="1" t="s">
        <v>4045</v>
      </c>
      <c r="B5372" s="1" t="s">
        <v>4046</v>
      </c>
      <c r="C5372" s="1" t="s">
        <v>40</v>
      </c>
      <c r="D5372" s="1" t="s">
        <v>21083</v>
      </c>
      <c r="E5372" s="1" t="s">
        <v>88</v>
      </c>
      <c r="F5372" s="1">
        <v>14</v>
      </c>
      <c r="G5372" s="1" t="s">
        <v>4048</v>
      </c>
      <c r="H5372" s="1" t="s">
        <v>4049</v>
      </c>
      <c r="I5372" s="1" t="s">
        <v>4050</v>
      </c>
      <c r="J5372" s="1">
        <v>65.5</v>
      </c>
      <c r="K5372" s="1">
        <v>1858.7563</v>
      </c>
      <c r="L5372" s="1">
        <v>1.5</v>
      </c>
      <c r="M5372" s="1">
        <v>307</v>
      </c>
      <c r="N5372" s="1">
        <v>320</v>
      </c>
      <c r="O5372" s="1" t="s">
        <v>21084</v>
      </c>
      <c r="P5372" s="1" t="s">
        <v>21085</v>
      </c>
      <c r="Q5372" s="1" t="s">
        <v>21086</v>
      </c>
      <c r="R5372" s="1">
        <v>4054.2943116005999</v>
      </c>
      <c r="S5372" s="1">
        <v>5085.8576294623399</v>
      </c>
      <c r="T5372" s="1">
        <v>3542.4042589114702</v>
      </c>
      <c r="U5372" s="1">
        <v>4227.5187333248095</v>
      </c>
      <c r="V5372" s="1">
        <v>4550.7545764976403</v>
      </c>
      <c r="W5372" s="1">
        <v>5843.8651348456397</v>
      </c>
      <c r="X5372" s="1">
        <v>5190.8672398504004</v>
      </c>
      <c r="Y5372" s="1">
        <v>5195.1623170645598</v>
      </c>
      <c r="Z5372" s="1">
        <v>0.81374141466931005</v>
      </c>
      <c r="AA5372" s="1">
        <v>0.17499810960689499</v>
      </c>
    </row>
    <row r="5373" spans="1:27" x14ac:dyDescent="0.45">
      <c r="A5373" s="1" t="s">
        <v>3897</v>
      </c>
      <c r="B5373" s="1" t="s">
        <v>3898</v>
      </c>
      <c r="C5373" s="1" t="s">
        <v>29</v>
      </c>
      <c r="D5373" s="1" t="s">
        <v>21087</v>
      </c>
      <c r="E5373" s="1" t="s">
        <v>409</v>
      </c>
      <c r="F5373" s="1">
        <v>14</v>
      </c>
      <c r="G5373" s="1" t="s">
        <v>3900</v>
      </c>
      <c r="H5373" s="1" t="s">
        <v>311</v>
      </c>
      <c r="I5373" s="1" t="s">
        <v>3901</v>
      </c>
      <c r="J5373" s="1">
        <v>29.53</v>
      </c>
      <c r="K5373" s="1">
        <v>1732.8947000000001</v>
      </c>
      <c r="L5373" s="1">
        <v>-6.9</v>
      </c>
      <c r="M5373" s="1">
        <v>1291</v>
      </c>
      <c r="N5373" s="1">
        <v>1304</v>
      </c>
      <c r="O5373" s="1" t="s">
        <v>21088</v>
      </c>
      <c r="P5373" s="1" t="s">
        <v>21089</v>
      </c>
      <c r="Q5373" s="1" t="s">
        <v>21090</v>
      </c>
      <c r="R5373" s="1">
        <v>547.12733208953205</v>
      </c>
      <c r="S5373" s="1"/>
      <c r="T5373" s="1">
        <v>388.68041871090003</v>
      </c>
      <c r="U5373" s="1">
        <v>467.90387540021601</v>
      </c>
      <c r="V5373" s="1">
        <v>95.938813193574305</v>
      </c>
      <c r="W5373" s="1">
        <v>72.928077886643194</v>
      </c>
      <c r="X5373" s="1">
        <v>333.45412585894297</v>
      </c>
      <c r="Y5373" s="1">
        <v>167.44033897972</v>
      </c>
      <c r="Z5373" s="1">
        <v>2.79445131472702</v>
      </c>
      <c r="AA5373" s="1">
        <v>9.1705088987168198E-2</v>
      </c>
    </row>
    <row r="5374" spans="1:27" x14ac:dyDescent="0.45">
      <c r="A5374" s="1" t="s">
        <v>3897</v>
      </c>
      <c r="B5374" s="1" t="s">
        <v>3898</v>
      </c>
      <c r="C5374" s="1" t="s">
        <v>29</v>
      </c>
      <c r="D5374" s="1" t="s">
        <v>21091</v>
      </c>
      <c r="E5374" s="1" t="s">
        <v>409</v>
      </c>
      <c r="F5374" s="1">
        <v>14</v>
      </c>
      <c r="G5374" s="1" t="s">
        <v>3900</v>
      </c>
      <c r="H5374" s="1" t="s">
        <v>311</v>
      </c>
      <c r="I5374" s="1" t="s">
        <v>3901</v>
      </c>
      <c r="J5374" s="1">
        <v>49.6</v>
      </c>
      <c r="K5374" s="1">
        <v>1716.8997999999999</v>
      </c>
      <c r="L5374" s="1">
        <v>-0.4</v>
      </c>
      <c r="M5374" s="1">
        <v>1291</v>
      </c>
      <c r="N5374" s="1">
        <v>1304</v>
      </c>
      <c r="O5374" s="1" t="s">
        <v>21092</v>
      </c>
      <c r="P5374" s="1" t="s">
        <v>21089</v>
      </c>
      <c r="Q5374" s="1" t="s">
        <v>21090</v>
      </c>
      <c r="R5374" s="1">
        <v>844.70310498987396</v>
      </c>
      <c r="S5374" s="1">
        <v>304.28244230232599</v>
      </c>
      <c r="T5374" s="1">
        <v>1158.62371013243</v>
      </c>
      <c r="U5374" s="1">
        <v>769.20308580821097</v>
      </c>
      <c r="V5374" s="1">
        <v>832.261499816629</v>
      </c>
      <c r="W5374" s="1">
        <v>1199.71510023723</v>
      </c>
      <c r="X5374" s="1">
        <v>1468.8066896544201</v>
      </c>
      <c r="Y5374" s="1">
        <v>1166.92776323609</v>
      </c>
      <c r="Z5374" s="1">
        <v>0.65916941051696099</v>
      </c>
      <c r="AA5374" s="1">
        <v>0.26918159717526802</v>
      </c>
    </row>
    <row r="5375" spans="1:27" x14ac:dyDescent="0.45">
      <c r="A5375" s="1" t="s">
        <v>3897</v>
      </c>
      <c r="B5375" s="1" t="s">
        <v>3898</v>
      </c>
      <c r="C5375" s="1" t="s">
        <v>50</v>
      </c>
      <c r="D5375" s="1" t="s">
        <v>21093</v>
      </c>
      <c r="E5375" s="1" t="s">
        <v>463</v>
      </c>
      <c r="F5375" s="1">
        <v>14</v>
      </c>
      <c r="G5375" s="1" t="s">
        <v>3900</v>
      </c>
      <c r="H5375" s="1" t="s">
        <v>311</v>
      </c>
      <c r="I5375" s="1" t="s">
        <v>3901</v>
      </c>
      <c r="J5375" s="1">
        <v>35.79</v>
      </c>
      <c r="K5375" s="1">
        <v>1716.8997999999999</v>
      </c>
      <c r="L5375" s="1">
        <v>-5.2</v>
      </c>
      <c r="M5375" s="1">
        <v>1291</v>
      </c>
      <c r="N5375" s="1">
        <v>1304</v>
      </c>
      <c r="O5375" s="1" t="s">
        <v>9275</v>
      </c>
      <c r="P5375" s="1" t="s">
        <v>21094</v>
      </c>
      <c r="Q5375" s="1" t="s">
        <v>21095</v>
      </c>
      <c r="R5375" s="1">
        <v>1538.3869075610801</v>
      </c>
      <c r="S5375" s="1">
        <v>126.69030021726</v>
      </c>
      <c r="T5375" s="1">
        <v>847.07606991839805</v>
      </c>
      <c r="U5375" s="1">
        <v>837.38442589891304</v>
      </c>
      <c r="V5375" s="1">
        <v>504.26139145765802</v>
      </c>
      <c r="W5375" s="1">
        <v>484.079899511147</v>
      </c>
      <c r="X5375" s="1">
        <v>444.64044919721499</v>
      </c>
      <c r="Y5375" s="1">
        <v>477.66058005534001</v>
      </c>
      <c r="Z5375" s="1">
        <v>1.7530951074126699</v>
      </c>
      <c r="AA5375" s="1">
        <v>0.42767032313965803</v>
      </c>
    </row>
    <row r="5376" spans="1:27" x14ac:dyDescent="0.45">
      <c r="A5376" s="1" t="s">
        <v>1280</v>
      </c>
      <c r="B5376" s="1" t="s">
        <v>1281</v>
      </c>
      <c r="C5376" s="1" t="s">
        <v>50</v>
      </c>
      <c r="D5376" s="1" t="s">
        <v>21096</v>
      </c>
      <c r="E5376" s="1" t="s">
        <v>61</v>
      </c>
      <c r="F5376" s="1">
        <v>21</v>
      </c>
      <c r="G5376" s="1" t="s">
        <v>1283</v>
      </c>
      <c r="H5376" s="1" t="s">
        <v>1284</v>
      </c>
      <c r="I5376" s="1" t="s">
        <v>1285</v>
      </c>
      <c r="J5376" s="1">
        <v>54.13</v>
      </c>
      <c r="K5376" s="1">
        <v>2400.1977999999999</v>
      </c>
      <c r="L5376" s="1">
        <v>0.7</v>
      </c>
      <c r="M5376" s="1">
        <v>906</v>
      </c>
      <c r="N5376" s="1">
        <v>926</v>
      </c>
      <c r="O5376" s="1" t="s">
        <v>21097</v>
      </c>
      <c r="P5376" s="1" t="s">
        <v>21098</v>
      </c>
      <c r="Q5376" s="1" t="s">
        <v>21099</v>
      </c>
      <c r="R5376" s="1">
        <v>712.28103183248697</v>
      </c>
      <c r="S5376" s="1">
        <v>1931.2412424855099</v>
      </c>
      <c r="T5376" s="1">
        <v>270.02648912799998</v>
      </c>
      <c r="U5376" s="1">
        <v>971.18292114866404</v>
      </c>
      <c r="V5376" s="1">
        <v>846.47366707717003</v>
      </c>
      <c r="W5376" s="1">
        <v>870.62874625298105</v>
      </c>
      <c r="X5376" s="1">
        <v>951.78178419690096</v>
      </c>
      <c r="Y5376" s="1">
        <v>889.62806584235102</v>
      </c>
      <c r="Z5376" s="1">
        <v>1.0916729793468201</v>
      </c>
      <c r="AA5376" s="1">
        <v>0.87779389470960201</v>
      </c>
    </row>
    <row r="5377" spans="1:27" x14ac:dyDescent="0.45">
      <c r="A5377" s="1" t="s">
        <v>1280</v>
      </c>
      <c r="B5377" s="1" t="s">
        <v>1281</v>
      </c>
      <c r="C5377" s="1" t="s">
        <v>50</v>
      </c>
      <c r="D5377" s="1" t="s">
        <v>21100</v>
      </c>
      <c r="E5377" s="1" t="s">
        <v>342</v>
      </c>
      <c r="F5377" s="1">
        <v>21</v>
      </c>
      <c r="G5377" s="1" t="s">
        <v>1283</v>
      </c>
      <c r="H5377" s="1" t="s">
        <v>1284</v>
      </c>
      <c r="I5377" s="1" t="s">
        <v>1285</v>
      </c>
      <c r="J5377" s="1">
        <v>37.22</v>
      </c>
      <c r="K5377" s="1">
        <v>2400.1977999999999</v>
      </c>
      <c r="L5377" s="1">
        <v>-0.2</v>
      </c>
      <c r="M5377" s="1">
        <v>906</v>
      </c>
      <c r="N5377" s="1">
        <v>926</v>
      </c>
      <c r="O5377" s="1" t="s">
        <v>725</v>
      </c>
      <c r="P5377" s="1" t="s">
        <v>21101</v>
      </c>
      <c r="Q5377" s="1" t="s">
        <v>21102</v>
      </c>
      <c r="R5377" s="1">
        <v>483.51795812413599</v>
      </c>
      <c r="S5377" s="1">
        <v>254.64559794253501</v>
      </c>
      <c r="T5377" s="1">
        <v>270.02648912799998</v>
      </c>
      <c r="U5377" s="1">
        <v>336.06334839822301</v>
      </c>
      <c r="V5377" s="1">
        <v>499.55396649065301</v>
      </c>
      <c r="W5377" s="1">
        <v>870.62874625298105</v>
      </c>
      <c r="X5377" s="1">
        <v>145.348784558338</v>
      </c>
      <c r="Y5377" s="1">
        <v>505.17716576732403</v>
      </c>
      <c r="Z5377" s="1">
        <v>0.66523859582562395</v>
      </c>
      <c r="AA5377" s="1">
        <v>0.48869804923946297</v>
      </c>
    </row>
    <row r="5378" spans="1:27" x14ac:dyDescent="0.45">
      <c r="A5378" s="1" t="s">
        <v>1280</v>
      </c>
      <c r="B5378" s="1" t="s">
        <v>1281</v>
      </c>
      <c r="C5378" s="1" t="s">
        <v>29</v>
      </c>
      <c r="D5378" s="1" t="s">
        <v>21103</v>
      </c>
      <c r="E5378" s="1" t="s">
        <v>95</v>
      </c>
      <c r="F5378" s="1">
        <v>21</v>
      </c>
      <c r="G5378" s="1" t="s">
        <v>1283</v>
      </c>
      <c r="H5378" s="1" t="s">
        <v>1284</v>
      </c>
      <c r="I5378" s="1" t="s">
        <v>1285</v>
      </c>
      <c r="J5378" s="1">
        <v>55.23</v>
      </c>
      <c r="K5378" s="1">
        <v>2400.1977999999999</v>
      </c>
      <c r="L5378" s="1">
        <v>1.4</v>
      </c>
      <c r="M5378" s="1">
        <v>906</v>
      </c>
      <c r="N5378" s="1">
        <v>926</v>
      </c>
      <c r="O5378" s="1" t="s">
        <v>7814</v>
      </c>
      <c r="P5378" s="1" t="s">
        <v>12014</v>
      </c>
      <c r="Q5378" s="1" t="s">
        <v>21104</v>
      </c>
      <c r="R5378" s="1">
        <v>621.59432607538804</v>
      </c>
      <c r="S5378" s="1">
        <v>2452.78985636785</v>
      </c>
      <c r="T5378" s="1">
        <v>2191.9266945727099</v>
      </c>
      <c r="U5378" s="1">
        <v>1755.43695900531</v>
      </c>
      <c r="V5378" s="1">
        <v>2953.7681516254602</v>
      </c>
      <c r="W5378" s="1">
        <v>2807.2626407357002</v>
      </c>
      <c r="X5378" s="1">
        <v>1446.4555748370999</v>
      </c>
      <c r="Y5378" s="1">
        <v>2402.4954557327501</v>
      </c>
      <c r="Z5378" s="1">
        <v>0.73067233272660304</v>
      </c>
      <c r="AA5378" s="1">
        <v>0.43499600142378902</v>
      </c>
    </row>
    <row r="5379" spans="1:27" x14ac:dyDescent="0.45">
      <c r="A5379" s="1" t="s">
        <v>1280</v>
      </c>
      <c r="B5379" s="1" t="s">
        <v>1281</v>
      </c>
      <c r="C5379" s="1" t="s">
        <v>29</v>
      </c>
      <c r="D5379" s="1" t="s">
        <v>21105</v>
      </c>
      <c r="E5379" s="1" t="s">
        <v>175</v>
      </c>
      <c r="F5379" s="1">
        <v>21</v>
      </c>
      <c r="G5379" s="1" t="s">
        <v>1283</v>
      </c>
      <c r="H5379" s="1" t="s">
        <v>1284</v>
      </c>
      <c r="I5379" s="1" t="s">
        <v>1285</v>
      </c>
      <c r="J5379" s="1">
        <v>66.17</v>
      </c>
      <c r="K5379" s="1">
        <v>2400.1977999999999</v>
      </c>
      <c r="L5379" s="1">
        <v>-0.4</v>
      </c>
      <c r="M5379" s="1">
        <v>906</v>
      </c>
      <c r="N5379" s="1">
        <v>926</v>
      </c>
      <c r="O5379" s="1" t="s">
        <v>21106</v>
      </c>
      <c r="P5379" s="1" t="s">
        <v>21107</v>
      </c>
      <c r="Q5379" s="1" t="s">
        <v>21108</v>
      </c>
      <c r="R5379" s="1">
        <v>357.00433424410897</v>
      </c>
      <c r="S5379" s="1">
        <v>2755.83264817789</v>
      </c>
      <c r="T5379" s="1">
        <v>2222.3279409183701</v>
      </c>
      <c r="U5379" s="1">
        <v>1778.3883077801199</v>
      </c>
      <c r="V5379" s="1">
        <v>2953.7681516254602</v>
      </c>
      <c r="W5379" s="1">
        <v>563.59626535018197</v>
      </c>
      <c r="X5379" s="1">
        <v>1446.4555748370999</v>
      </c>
      <c r="Y5379" s="1">
        <v>1654.6066639375799</v>
      </c>
      <c r="Z5379" s="1">
        <v>1.0748103138591101</v>
      </c>
      <c r="AA5379" s="1">
        <v>0.90817288850404398</v>
      </c>
    </row>
    <row r="5380" spans="1:27" x14ac:dyDescent="0.45">
      <c r="A5380" s="1" t="s">
        <v>1280</v>
      </c>
      <c r="B5380" s="1" t="s">
        <v>1281</v>
      </c>
      <c r="C5380" s="1" t="s">
        <v>40</v>
      </c>
      <c r="D5380" s="1" t="s">
        <v>21109</v>
      </c>
      <c r="E5380" s="1" t="s">
        <v>4282</v>
      </c>
      <c r="F5380" s="1">
        <v>21</v>
      </c>
      <c r="G5380" s="1" t="s">
        <v>1283</v>
      </c>
      <c r="H5380" s="1" t="s">
        <v>1284</v>
      </c>
      <c r="I5380" s="1" t="s">
        <v>1285</v>
      </c>
      <c r="J5380" s="1">
        <v>46.36</v>
      </c>
      <c r="K5380" s="1">
        <v>2400.1977999999999</v>
      </c>
      <c r="L5380" s="1">
        <v>1.4</v>
      </c>
      <c r="M5380" s="1">
        <v>906</v>
      </c>
      <c r="N5380" s="1">
        <v>926</v>
      </c>
      <c r="O5380" s="1" t="s">
        <v>21110</v>
      </c>
      <c r="P5380" s="1" t="s">
        <v>21111</v>
      </c>
      <c r="Q5380" s="1" t="s">
        <v>21112</v>
      </c>
      <c r="R5380" s="1">
        <v>621.59432607538804</v>
      </c>
      <c r="S5380" s="1">
        <v>2755.83264817789</v>
      </c>
      <c r="T5380" s="1">
        <v>376.04116000105699</v>
      </c>
      <c r="U5380" s="1">
        <v>1251.1560447514501</v>
      </c>
      <c r="V5380" s="1">
        <v>547.44231465368398</v>
      </c>
      <c r="W5380" s="1">
        <v>563.59626535018197</v>
      </c>
      <c r="X5380" s="1">
        <v>1017.03784237633</v>
      </c>
      <c r="Y5380" s="1">
        <v>709.35880746006603</v>
      </c>
      <c r="Z5380" s="1">
        <v>1.76378446505985</v>
      </c>
      <c r="AA5380" s="1">
        <v>0.52106795692633401</v>
      </c>
    </row>
    <row r="5381" spans="1:27" x14ac:dyDescent="0.45">
      <c r="A5381" s="1" t="s">
        <v>9528</v>
      </c>
      <c r="B5381" s="1" t="s">
        <v>9529</v>
      </c>
      <c r="C5381" s="1" t="s">
        <v>29</v>
      </c>
      <c r="D5381" s="1" t="s">
        <v>21113</v>
      </c>
      <c r="E5381" s="1" t="s">
        <v>255</v>
      </c>
      <c r="F5381" s="1">
        <v>24</v>
      </c>
      <c r="G5381" s="1" t="s">
        <v>9531</v>
      </c>
      <c r="H5381" s="1" t="s">
        <v>9532</v>
      </c>
      <c r="I5381" s="1" t="s">
        <v>9533</v>
      </c>
      <c r="J5381" s="1">
        <v>50.35</v>
      </c>
      <c r="K5381" s="1">
        <v>2648.2329</v>
      </c>
      <c r="L5381" s="1">
        <v>9</v>
      </c>
      <c r="M5381" s="1">
        <v>9</v>
      </c>
      <c r="N5381" s="1">
        <v>32</v>
      </c>
      <c r="O5381" s="1" t="s">
        <v>878</v>
      </c>
      <c r="P5381" s="1" t="s">
        <v>620</v>
      </c>
      <c r="Q5381" s="1" t="s">
        <v>9663</v>
      </c>
      <c r="R5381" s="1">
        <v>100.715970281721</v>
      </c>
      <c r="S5381" s="1">
        <v>491.61814776055797</v>
      </c>
      <c r="T5381" s="1">
        <v>159.16331097470501</v>
      </c>
      <c r="U5381" s="1">
        <v>250.49914300566201</v>
      </c>
      <c r="V5381" s="1">
        <v>506.259173475426</v>
      </c>
      <c r="W5381" s="1">
        <v>448.061780503178</v>
      </c>
      <c r="X5381" s="1">
        <v>676.74702432292202</v>
      </c>
      <c r="Y5381" s="1">
        <v>543.68932610050899</v>
      </c>
      <c r="Z5381" s="1">
        <v>0.46073949033046402</v>
      </c>
      <c r="AA5381" s="1">
        <v>0.103876547532676</v>
      </c>
    </row>
    <row r="5382" spans="1:27" x14ac:dyDescent="0.45">
      <c r="A5382" s="1" t="s">
        <v>12181</v>
      </c>
      <c r="B5382" s="1" t="s">
        <v>12182</v>
      </c>
      <c r="C5382" s="1" t="s">
        <v>29</v>
      </c>
      <c r="D5382" s="1" t="s">
        <v>21114</v>
      </c>
      <c r="E5382" s="1" t="s">
        <v>409</v>
      </c>
      <c r="F5382" s="1">
        <v>15</v>
      </c>
      <c r="G5382" s="1" t="s">
        <v>12184</v>
      </c>
      <c r="H5382" s="1" t="s">
        <v>12185</v>
      </c>
      <c r="I5382" s="1" t="s">
        <v>12186</v>
      </c>
      <c r="J5382" s="1">
        <v>40.340000000000003</v>
      </c>
      <c r="K5382" s="1">
        <v>1796.8081</v>
      </c>
      <c r="L5382" s="1">
        <v>1.8</v>
      </c>
      <c r="M5382" s="1">
        <v>164</v>
      </c>
      <c r="N5382" s="1">
        <v>178</v>
      </c>
      <c r="O5382" s="1" t="s">
        <v>55</v>
      </c>
      <c r="P5382" s="1" t="s">
        <v>7728</v>
      </c>
      <c r="Q5382" s="1" t="s">
        <v>12187</v>
      </c>
      <c r="R5382" s="1">
        <v>1459.9571452560899</v>
      </c>
      <c r="S5382" s="1">
        <v>276.41219723237901</v>
      </c>
      <c r="T5382" s="1">
        <v>2657.0152949779799</v>
      </c>
      <c r="U5382" s="1">
        <v>1464.4615458221499</v>
      </c>
      <c r="V5382" s="1">
        <v>1585.99530721531</v>
      </c>
      <c r="W5382" s="1">
        <v>872.51800836810105</v>
      </c>
      <c r="X5382" s="1">
        <v>2545.7834360382099</v>
      </c>
      <c r="Y5382" s="1">
        <v>1668.09891720721</v>
      </c>
      <c r="Z5382" s="1">
        <v>0.87792248452148303</v>
      </c>
      <c r="AA5382" s="1">
        <v>0.82058172188523404</v>
      </c>
    </row>
    <row r="5383" spans="1:27" x14ac:dyDescent="0.45">
      <c r="A5383" s="1" t="s">
        <v>5837</v>
      </c>
      <c r="B5383" s="1" t="s">
        <v>5838</v>
      </c>
      <c r="C5383" s="1" t="s">
        <v>29</v>
      </c>
      <c r="D5383" s="1" t="s">
        <v>21115</v>
      </c>
      <c r="E5383" s="1" t="s">
        <v>119</v>
      </c>
      <c r="F5383" s="1">
        <v>27</v>
      </c>
      <c r="G5383" s="1" t="s">
        <v>5840</v>
      </c>
      <c r="H5383" s="1" t="s">
        <v>5841</v>
      </c>
      <c r="I5383" s="1" t="s">
        <v>5842</v>
      </c>
      <c r="J5383" s="1">
        <v>32.049999999999997</v>
      </c>
      <c r="K5383" s="1">
        <v>3031.2195000000002</v>
      </c>
      <c r="L5383" s="1">
        <v>1.3</v>
      </c>
      <c r="M5383" s="1">
        <v>2260</v>
      </c>
      <c r="N5383" s="1">
        <v>2286</v>
      </c>
      <c r="O5383" s="1" t="s">
        <v>21116</v>
      </c>
      <c r="P5383" s="1" t="s">
        <v>15716</v>
      </c>
      <c r="Q5383" s="1" t="s">
        <v>15717</v>
      </c>
      <c r="R5383" s="1">
        <v>80.686566187546305</v>
      </c>
      <c r="S5383" s="1">
        <v>154.59978876799499</v>
      </c>
      <c r="T5383" s="1">
        <v>291.66489689121403</v>
      </c>
      <c r="U5383" s="1">
        <v>175.65041728225199</v>
      </c>
      <c r="V5383" s="1">
        <v>258.03623060879403</v>
      </c>
      <c r="W5383" s="1">
        <v>102.74903202279199</v>
      </c>
      <c r="X5383" s="1">
        <v>204.555853456351</v>
      </c>
      <c r="Y5383" s="1">
        <v>188.44703869597899</v>
      </c>
      <c r="Z5383" s="1">
        <v>0.93209433535131303</v>
      </c>
      <c r="AA5383" s="1">
        <v>0.87571147298012597</v>
      </c>
    </row>
    <row r="5384" spans="1:27" x14ac:dyDescent="0.45">
      <c r="A5384" s="1" t="s">
        <v>5837</v>
      </c>
      <c r="B5384" s="1" t="s">
        <v>5838</v>
      </c>
      <c r="C5384" s="1" t="s">
        <v>29</v>
      </c>
      <c r="D5384" s="1" t="s">
        <v>21115</v>
      </c>
      <c r="E5384" s="1" t="s">
        <v>88</v>
      </c>
      <c r="F5384" s="1">
        <v>27</v>
      </c>
      <c r="G5384" s="1" t="s">
        <v>5840</v>
      </c>
      <c r="H5384" s="1" t="s">
        <v>5841</v>
      </c>
      <c r="I5384" s="1" t="s">
        <v>5842</v>
      </c>
      <c r="J5384" s="1">
        <v>32.049999999999997</v>
      </c>
      <c r="K5384" s="1">
        <v>3031.2195000000002</v>
      </c>
      <c r="L5384" s="1">
        <v>1.3</v>
      </c>
      <c r="M5384" s="1">
        <v>2260</v>
      </c>
      <c r="N5384" s="1">
        <v>2286</v>
      </c>
      <c r="O5384" s="1" t="s">
        <v>21116</v>
      </c>
      <c r="P5384" s="1" t="s">
        <v>15722</v>
      </c>
      <c r="Q5384" s="1" t="s">
        <v>15723</v>
      </c>
      <c r="R5384" s="1">
        <v>80.686566187546305</v>
      </c>
      <c r="S5384" s="1">
        <v>154.59978876799499</v>
      </c>
      <c r="T5384" s="1">
        <v>291.66489689121403</v>
      </c>
      <c r="U5384" s="1">
        <v>175.65041728225199</v>
      </c>
      <c r="V5384" s="1">
        <v>258.03623060879403</v>
      </c>
      <c r="W5384" s="1">
        <v>102.74903202279199</v>
      </c>
      <c r="X5384" s="1">
        <v>204.555853456351</v>
      </c>
      <c r="Y5384" s="1">
        <v>188.44703869597899</v>
      </c>
      <c r="Z5384" s="1">
        <v>0.93209433535131303</v>
      </c>
      <c r="AA5384" s="1">
        <v>0.87571147298012597</v>
      </c>
    </row>
    <row r="5385" spans="1:27" x14ac:dyDescent="0.45">
      <c r="A5385" s="1" t="s">
        <v>5837</v>
      </c>
      <c r="B5385" s="1" t="s">
        <v>5838</v>
      </c>
      <c r="C5385" s="1" t="s">
        <v>29</v>
      </c>
      <c r="D5385" s="1" t="s">
        <v>21117</v>
      </c>
      <c r="E5385" s="1" t="s">
        <v>119</v>
      </c>
      <c r="F5385" s="1">
        <v>27</v>
      </c>
      <c r="G5385" s="1" t="s">
        <v>5840</v>
      </c>
      <c r="H5385" s="1" t="s">
        <v>5841</v>
      </c>
      <c r="I5385" s="1" t="s">
        <v>5842</v>
      </c>
      <c r="J5385" s="1">
        <v>34.99</v>
      </c>
      <c r="K5385" s="1">
        <v>2951.2532000000001</v>
      </c>
      <c r="L5385" s="1">
        <v>-1.2</v>
      </c>
      <c r="M5385" s="1">
        <v>2260</v>
      </c>
      <c r="N5385" s="1">
        <v>2286</v>
      </c>
      <c r="O5385" s="1" t="s">
        <v>1733</v>
      </c>
      <c r="P5385" s="1" t="s">
        <v>15716</v>
      </c>
      <c r="Q5385" s="1" t="s">
        <v>15717</v>
      </c>
      <c r="R5385" s="1">
        <v>321.52159279966901</v>
      </c>
      <c r="S5385" s="1">
        <v>3221.7272628876699</v>
      </c>
      <c r="T5385" s="1">
        <v>2505.5095178689699</v>
      </c>
      <c r="U5385" s="1">
        <v>2016.2527911854399</v>
      </c>
      <c r="V5385" s="1">
        <v>2168.7103259036098</v>
      </c>
      <c r="W5385" s="1">
        <v>152.873733872222</v>
      </c>
      <c r="X5385" s="1">
        <v>412.72063072200899</v>
      </c>
      <c r="Y5385" s="1">
        <v>911.43489683261498</v>
      </c>
      <c r="Z5385" s="1">
        <v>2.21217423009832</v>
      </c>
      <c r="AA5385" s="1">
        <v>0.36326122950386602</v>
      </c>
    </row>
    <row r="5386" spans="1:27" x14ac:dyDescent="0.45">
      <c r="A5386" s="1" t="s">
        <v>5837</v>
      </c>
      <c r="B5386" s="1" t="s">
        <v>5838</v>
      </c>
      <c r="C5386" s="1" t="s">
        <v>29</v>
      </c>
      <c r="D5386" s="1" t="s">
        <v>21118</v>
      </c>
      <c r="E5386" s="1" t="s">
        <v>88</v>
      </c>
      <c r="F5386" s="1">
        <v>27</v>
      </c>
      <c r="G5386" s="1" t="s">
        <v>5840</v>
      </c>
      <c r="H5386" s="1" t="s">
        <v>5841</v>
      </c>
      <c r="I5386" s="1" t="s">
        <v>5842</v>
      </c>
      <c r="J5386" s="1">
        <v>53.39</v>
      </c>
      <c r="K5386" s="1">
        <v>3031.2195000000002</v>
      </c>
      <c r="L5386" s="1">
        <v>1.6</v>
      </c>
      <c r="M5386" s="1">
        <v>2260</v>
      </c>
      <c r="N5386" s="1">
        <v>2286</v>
      </c>
      <c r="O5386" s="1" t="s">
        <v>21119</v>
      </c>
      <c r="P5386" s="1" t="s">
        <v>15722</v>
      </c>
      <c r="Q5386" s="1" t="s">
        <v>15723</v>
      </c>
      <c r="R5386" s="1">
        <v>336.62189198200599</v>
      </c>
      <c r="S5386" s="1">
        <v>60.437091356900098</v>
      </c>
      <c r="T5386" s="1">
        <v>753.36619090639101</v>
      </c>
      <c r="U5386" s="1">
        <v>383.47505808176601</v>
      </c>
      <c r="V5386" s="1">
        <v>187.165310559376</v>
      </c>
      <c r="W5386" s="1">
        <v>734.84339416289197</v>
      </c>
      <c r="X5386" s="1">
        <v>460.704591222337</v>
      </c>
      <c r="Y5386" s="1">
        <v>460.90443198153503</v>
      </c>
      <c r="Z5386" s="1">
        <v>0.83200557745369796</v>
      </c>
      <c r="AA5386" s="1">
        <v>0.77741297106877305</v>
      </c>
    </row>
    <row r="5387" spans="1:27" x14ac:dyDescent="0.45">
      <c r="A5387" s="1" t="s">
        <v>5837</v>
      </c>
      <c r="B5387" s="1" t="s">
        <v>5838</v>
      </c>
      <c r="C5387" s="1" t="s">
        <v>50</v>
      </c>
      <c r="D5387" s="1" t="s">
        <v>21118</v>
      </c>
      <c r="E5387" s="1" t="s">
        <v>79</v>
      </c>
      <c r="F5387" s="1">
        <v>27</v>
      </c>
      <c r="G5387" s="1" t="s">
        <v>5840</v>
      </c>
      <c r="H5387" s="1" t="s">
        <v>5841</v>
      </c>
      <c r="I5387" s="1" t="s">
        <v>5842</v>
      </c>
      <c r="J5387" s="1">
        <v>53.39</v>
      </c>
      <c r="K5387" s="1">
        <v>3031.2195000000002</v>
      </c>
      <c r="L5387" s="1">
        <v>1.6</v>
      </c>
      <c r="M5387" s="1">
        <v>2260</v>
      </c>
      <c r="N5387" s="1">
        <v>2286</v>
      </c>
      <c r="O5387" s="1" t="s">
        <v>21119</v>
      </c>
      <c r="P5387" s="1" t="s">
        <v>15718</v>
      </c>
      <c r="Q5387" s="1" t="s">
        <v>15719</v>
      </c>
      <c r="R5387" s="1">
        <v>336.62189198200599</v>
      </c>
      <c r="S5387" s="1">
        <v>60.437091356900098</v>
      </c>
      <c r="T5387" s="1">
        <v>753.36619090639101</v>
      </c>
      <c r="U5387" s="1">
        <v>383.47505808176601</v>
      </c>
      <c r="V5387" s="1">
        <v>187.165310559376</v>
      </c>
      <c r="W5387" s="1">
        <v>734.84339416289197</v>
      </c>
      <c r="X5387" s="1">
        <v>460.704591222337</v>
      </c>
      <c r="Y5387" s="1">
        <v>460.90443198153503</v>
      </c>
      <c r="Z5387" s="1">
        <v>0.83200557745369796</v>
      </c>
      <c r="AA5387" s="1">
        <v>0.77741297106877305</v>
      </c>
    </row>
    <row r="5388" spans="1:27" x14ac:dyDescent="0.45">
      <c r="A5388" s="1" t="s">
        <v>5837</v>
      </c>
      <c r="B5388" s="1" t="s">
        <v>5838</v>
      </c>
      <c r="C5388" s="1" t="s">
        <v>29</v>
      </c>
      <c r="D5388" s="1" t="s">
        <v>21120</v>
      </c>
      <c r="E5388" s="1" t="s">
        <v>88</v>
      </c>
      <c r="F5388" s="1">
        <v>27</v>
      </c>
      <c r="G5388" s="1" t="s">
        <v>5840</v>
      </c>
      <c r="H5388" s="1" t="s">
        <v>5841</v>
      </c>
      <c r="I5388" s="1" t="s">
        <v>5842</v>
      </c>
      <c r="J5388" s="1">
        <v>57.59</v>
      </c>
      <c r="K5388" s="1">
        <v>2951.2532000000001</v>
      </c>
      <c r="L5388" s="1">
        <v>-2.8</v>
      </c>
      <c r="M5388" s="1">
        <v>2260</v>
      </c>
      <c r="N5388" s="1">
        <v>2286</v>
      </c>
      <c r="O5388" s="1" t="s">
        <v>856</v>
      </c>
      <c r="P5388" s="1" t="s">
        <v>15722</v>
      </c>
      <c r="Q5388" s="1" t="s">
        <v>15723</v>
      </c>
      <c r="R5388" s="1">
        <v>321.52159279966901</v>
      </c>
      <c r="S5388" s="1">
        <v>3221.7272628876699</v>
      </c>
      <c r="T5388" s="1">
        <v>2505.5095178689699</v>
      </c>
      <c r="U5388" s="1">
        <v>2016.2527911854399</v>
      </c>
      <c r="V5388" s="1">
        <v>2168.7103259036098</v>
      </c>
      <c r="W5388" s="1">
        <v>909.23194680955703</v>
      </c>
      <c r="X5388" s="1">
        <v>412.72063072200899</v>
      </c>
      <c r="Y5388" s="1">
        <v>1163.55430114506</v>
      </c>
      <c r="Z5388" s="1">
        <v>1.7328394465142101</v>
      </c>
      <c r="AA5388" s="1">
        <v>0.44888329701431201</v>
      </c>
    </row>
    <row r="5389" spans="1:27" x14ac:dyDescent="0.45">
      <c r="A5389" s="1" t="s">
        <v>645</v>
      </c>
      <c r="B5389" s="1" t="s">
        <v>646</v>
      </c>
      <c r="C5389" s="1" t="s">
        <v>29</v>
      </c>
      <c r="D5389" s="1" t="s">
        <v>21121</v>
      </c>
      <c r="E5389" s="1" t="s">
        <v>255</v>
      </c>
      <c r="F5389" s="1">
        <v>16</v>
      </c>
      <c r="G5389" s="1" t="s">
        <v>648</v>
      </c>
      <c r="H5389" s="1" t="s">
        <v>649</v>
      </c>
      <c r="I5389" s="1" t="s">
        <v>650</v>
      </c>
      <c r="J5389" s="1">
        <v>44</v>
      </c>
      <c r="K5389" s="1">
        <v>1837.8822</v>
      </c>
      <c r="L5389" s="1">
        <v>-2.7</v>
      </c>
      <c r="M5389" s="1">
        <v>239</v>
      </c>
      <c r="N5389" s="1">
        <v>254</v>
      </c>
      <c r="O5389" s="1" t="s">
        <v>21122</v>
      </c>
      <c r="P5389" s="1" t="s">
        <v>652</v>
      </c>
      <c r="Q5389" s="1" t="s">
        <v>653</v>
      </c>
      <c r="R5389" s="1">
        <v>1386.2471430461201</v>
      </c>
      <c r="S5389" s="1">
        <v>1897.0824534855501</v>
      </c>
      <c r="T5389" s="1">
        <v>2139.7083644223299</v>
      </c>
      <c r="U5389" s="1">
        <v>1807.679320318</v>
      </c>
      <c r="V5389" s="1">
        <v>1887.67018500165</v>
      </c>
      <c r="W5389" s="1">
        <v>142.00074179790599</v>
      </c>
      <c r="X5389" s="1">
        <v>1220.5834021492301</v>
      </c>
      <c r="Y5389" s="1">
        <v>1083.4181096496</v>
      </c>
      <c r="Z5389" s="1">
        <v>1.6684964966135301</v>
      </c>
      <c r="AA5389" s="1">
        <v>0.26186555372401299</v>
      </c>
    </row>
    <row r="5390" spans="1:27" x14ac:dyDescent="0.45">
      <c r="A5390" s="1" t="s">
        <v>21123</v>
      </c>
      <c r="B5390" s="1" t="s">
        <v>21124</v>
      </c>
      <c r="C5390" s="1" t="s">
        <v>29</v>
      </c>
      <c r="D5390" s="1" t="s">
        <v>21125</v>
      </c>
      <c r="E5390" s="1" t="s">
        <v>185</v>
      </c>
      <c r="F5390" s="1">
        <v>14</v>
      </c>
      <c r="G5390" s="1" t="s">
        <v>21126</v>
      </c>
      <c r="H5390" s="1" t="s">
        <v>71</v>
      </c>
      <c r="I5390" s="1" t="s">
        <v>21127</v>
      </c>
      <c r="J5390" s="1">
        <v>44.31</v>
      </c>
      <c r="K5390" s="1">
        <v>1654.8806999999999</v>
      </c>
      <c r="L5390" s="1">
        <v>0.7</v>
      </c>
      <c r="M5390" s="1">
        <v>541</v>
      </c>
      <c r="N5390" s="1">
        <v>554</v>
      </c>
      <c r="O5390" s="1" t="s">
        <v>55</v>
      </c>
      <c r="P5390" s="1" t="s">
        <v>17875</v>
      </c>
      <c r="Q5390" s="1" t="s">
        <v>21128</v>
      </c>
      <c r="R5390" s="1">
        <v>176.113696187367</v>
      </c>
      <c r="S5390" s="1">
        <v>152.19291850408601</v>
      </c>
      <c r="T5390" s="1">
        <v>701.96775909652695</v>
      </c>
      <c r="U5390" s="1">
        <v>343.42479126265999</v>
      </c>
      <c r="V5390" s="1">
        <v>1965.07422977639</v>
      </c>
      <c r="W5390" s="1">
        <v>677.603052064086</v>
      </c>
      <c r="X5390" s="1">
        <v>5632.3283596765395</v>
      </c>
      <c r="Y5390" s="1">
        <v>2758.3352138390001</v>
      </c>
      <c r="Z5390" s="1">
        <v>0.124504371165493</v>
      </c>
      <c r="AA5390" s="1">
        <v>0.18156270744321101</v>
      </c>
    </row>
    <row r="5391" spans="1:27" x14ac:dyDescent="0.45">
      <c r="A5391" s="1" t="s">
        <v>2959</v>
      </c>
      <c r="B5391" s="1" t="s">
        <v>2960</v>
      </c>
      <c r="C5391" s="1" t="s">
        <v>29</v>
      </c>
      <c r="D5391" s="1" t="s">
        <v>21129</v>
      </c>
      <c r="E5391" s="1" t="s">
        <v>31</v>
      </c>
      <c r="F5391" s="1">
        <v>12</v>
      </c>
      <c r="G5391" s="1" t="s">
        <v>2962</v>
      </c>
      <c r="H5391" s="1" t="s">
        <v>2963</v>
      </c>
      <c r="I5391" s="1" t="s">
        <v>2964</v>
      </c>
      <c r="J5391" s="1">
        <v>28.18</v>
      </c>
      <c r="K5391" s="1">
        <v>1513.5851</v>
      </c>
      <c r="L5391" s="1">
        <v>4.2</v>
      </c>
      <c r="M5391" s="1">
        <v>277</v>
      </c>
      <c r="N5391" s="1">
        <v>288</v>
      </c>
      <c r="O5391" s="1" t="s">
        <v>21130</v>
      </c>
      <c r="P5391" s="1" t="s">
        <v>2121</v>
      </c>
      <c r="Q5391" s="1" t="s">
        <v>21131</v>
      </c>
      <c r="R5391" s="1">
        <v>364.97622711169402</v>
      </c>
      <c r="S5391" s="1">
        <v>344.558657838003</v>
      </c>
      <c r="T5391" s="1">
        <v>469.95923521767401</v>
      </c>
      <c r="U5391" s="1">
        <v>393.16470672245703</v>
      </c>
      <c r="V5391" s="1">
        <v>387.51875160707402</v>
      </c>
      <c r="W5391" s="1">
        <v>651.65254218489702</v>
      </c>
      <c r="X5391" s="1">
        <v>653.20468206508997</v>
      </c>
      <c r="Y5391" s="1">
        <v>564.12532528568704</v>
      </c>
      <c r="Z5391" s="1">
        <v>0.69694567696167198</v>
      </c>
      <c r="AA5391" s="1">
        <v>0.15106300076034901</v>
      </c>
    </row>
    <row r="5392" spans="1:27" x14ac:dyDescent="0.45">
      <c r="A5392" s="1" t="s">
        <v>2959</v>
      </c>
      <c r="B5392" s="1" t="s">
        <v>2960</v>
      </c>
      <c r="C5392" s="1" t="s">
        <v>29</v>
      </c>
      <c r="D5392" s="1" t="s">
        <v>21129</v>
      </c>
      <c r="E5392" s="1" t="s">
        <v>342</v>
      </c>
      <c r="F5392" s="1">
        <v>12</v>
      </c>
      <c r="G5392" s="1" t="s">
        <v>2962</v>
      </c>
      <c r="H5392" s="1" t="s">
        <v>2963</v>
      </c>
      <c r="I5392" s="1" t="s">
        <v>2964</v>
      </c>
      <c r="J5392" s="1">
        <v>28.18</v>
      </c>
      <c r="K5392" s="1">
        <v>1513.5851</v>
      </c>
      <c r="L5392" s="1">
        <v>4.2</v>
      </c>
      <c r="M5392" s="1">
        <v>277</v>
      </c>
      <c r="N5392" s="1">
        <v>288</v>
      </c>
      <c r="O5392" s="1" t="s">
        <v>21130</v>
      </c>
      <c r="P5392" s="1" t="s">
        <v>1296</v>
      </c>
      <c r="Q5392" s="1" t="s">
        <v>21132</v>
      </c>
      <c r="R5392" s="1">
        <v>364.97622711169402</v>
      </c>
      <c r="S5392" s="1">
        <v>344.558657838003</v>
      </c>
      <c r="T5392" s="1">
        <v>469.95923521767401</v>
      </c>
      <c r="U5392" s="1">
        <v>393.16470672245703</v>
      </c>
      <c r="V5392" s="1">
        <v>387.51875160707402</v>
      </c>
      <c r="W5392" s="1">
        <v>651.65254218489702</v>
      </c>
      <c r="X5392" s="1">
        <v>653.20468206508997</v>
      </c>
      <c r="Y5392" s="1">
        <v>564.12532528568704</v>
      </c>
      <c r="Z5392" s="1">
        <v>0.69694567696167198</v>
      </c>
      <c r="AA5392" s="1">
        <v>0.15106300076034901</v>
      </c>
    </row>
    <row r="5393" spans="1:27" x14ac:dyDescent="0.45">
      <c r="A5393" s="1" t="s">
        <v>17628</v>
      </c>
      <c r="B5393" s="1" t="s">
        <v>17629</v>
      </c>
      <c r="C5393" s="1" t="s">
        <v>29</v>
      </c>
      <c r="D5393" s="1" t="s">
        <v>21133</v>
      </c>
      <c r="E5393" s="1" t="s">
        <v>31</v>
      </c>
      <c r="F5393" s="1">
        <v>9</v>
      </c>
      <c r="G5393" s="1" t="s">
        <v>17631</v>
      </c>
      <c r="H5393" s="1" t="s">
        <v>17632</v>
      </c>
      <c r="I5393" s="1" t="s">
        <v>17633</v>
      </c>
      <c r="J5393" s="1">
        <v>36.22</v>
      </c>
      <c r="K5393" s="1">
        <v>1025.5522000000001</v>
      </c>
      <c r="L5393" s="1">
        <v>-1.4</v>
      </c>
      <c r="M5393" s="1">
        <v>542</v>
      </c>
      <c r="N5393" s="1">
        <v>550</v>
      </c>
      <c r="O5393" s="1" t="s">
        <v>10853</v>
      </c>
      <c r="P5393" s="1" t="s">
        <v>3914</v>
      </c>
      <c r="Q5393" s="1" t="s">
        <v>21134</v>
      </c>
      <c r="R5393" s="1">
        <v>151.98132965852099</v>
      </c>
      <c r="S5393" s="1">
        <v>58.872062128126899</v>
      </c>
      <c r="T5393" s="1">
        <v>132.75404563122001</v>
      </c>
      <c r="U5393" s="1">
        <v>114.53581247262299</v>
      </c>
      <c r="V5393" s="1">
        <v>68.782537859433006</v>
      </c>
      <c r="W5393" s="1">
        <v>52.506489125517199</v>
      </c>
      <c r="X5393" s="1">
        <v>74.625922147626696</v>
      </c>
      <c r="Y5393" s="1">
        <v>65.304983044192298</v>
      </c>
      <c r="Z5393" s="1">
        <v>1.7538602283246201</v>
      </c>
      <c r="AA5393" s="1">
        <v>0.166413377179327</v>
      </c>
    </row>
    <row r="5394" spans="1:27" x14ac:dyDescent="0.45">
      <c r="A5394" s="1" t="s">
        <v>17506</v>
      </c>
      <c r="B5394" s="1" t="s">
        <v>17507</v>
      </c>
      <c r="C5394" s="1" t="s">
        <v>50</v>
      </c>
      <c r="D5394" s="1" t="s">
        <v>21135</v>
      </c>
      <c r="E5394" s="1" t="s">
        <v>31</v>
      </c>
      <c r="F5394" s="1">
        <v>17</v>
      </c>
      <c r="G5394" s="1" t="s">
        <v>17509</v>
      </c>
      <c r="H5394" s="1" t="s">
        <v>17510</v>
      </c>
      <c r="I5394" s="1" t="s">
        <v>17511</v>
      </c>
      <c r="J5394" s="1">
        <v>49.48</v>
      </c>
      <c r="K5394" s="1">
        <v>1879.0582999999999</v>
      </c>
      <c r="L5394" s="1">
        <v>5.8</v>
      </c>
      <c r="M5394" s="1">
        <v>55</v>
      </c>
      <c r="N5394" s="1">
        <v>71</v>
      </c>
      <c r="O5394" s="1" t="s">
        <v>55</v>
      </c>
      <c r="P5394" s="1" t="s">
        <v>15507</v>
      </c>
      <c r="Q5394" s="1" t="s">
        <v>21136</v>
      </c>
      <c r="R5394" s="1">
        <v>245.099294432562</v>
      </c>
      <c r="S5394" s="1">
        <v>699.57250586279395</v>
      </c>
      <c r="T5394" s="1">
        <v>339.459349560509</v>
      </c>
      <c r="U5394" s="1">
        <v>428.043716618622</v>
      </c>
      <c r="V5394" s="1">
        <v>604.508003617074</v>
      </c>
      <c r="W5394" s="1">
        <v>522.61124427306197</v>
      </c>
      <c r="X5394" s="1">
        <v>243.92954152509199</v>
      </c>
      <c r="Y5394" s="1">
        <v>457.01626313840899</v>
      </c>
      <c r="Z5394" s="1">
        <v>0.93660499886628001</v>
      </c>
      <c r="AA5394" s="1">
        <v>0.87744133368597399</v>
      </c>
    </row>
    <row r="5395" spans="1:27" x14ac:dyDescent="0.45">
      <c r="A5395" s="1" t="s">
        <v>11488</v>
      </c>
      <c r="B5395" s="1" t="s">
        <v>11489</v>
      </c>
      <c r="C5395" s="1" t="s">
        <v>29</v>
      </c>
      <c r="D5395" s="1" t="s">
        <v>21137</v>
      </c>
      <c r="E5395" s="1" t="s">
        <v>696</v>
      </c>
      <c r="F5395" s="1">
        <v>21</v>
      </c>
      <c r="G5395" s="1" t="s">
        <v>11491</v>
      </c>
      <c r="H5395" s="1" t="s">
        <v>11492</v>
      </c>
      <c r="I5395" s="1" t="s">
        <v>11493</v>
      </c>
      <c r="J5395" s="1">
        <v>37.29</v>
      </c>
      <c r="K5395" s="1">
        <v>2480.9994999999999</v>
      </c>
      <c r="L5395" s="1">
        <v>0.9</v>
      </c>
      <c r="M5395" s="1">
        <v>712</v>
      </c>
      <c r="N5395" s="1">
        <v>732</v>
      </c>
      <c r="O5395" s="1" t="s">
        <v>21138</v>
      </c>
      <c r="P5395" s="1" t="s">
        <v>21139</v>
      </c>
      <c r="Q5395" s="1" t="s">
        <v>21140</v>
      </c>
      <c r="R5395" s="1"/>
      <c r="S5395" s="1">
        <v>944.64859902446403</v>
      </c>
      <c r="T5395" s="1">
        <v>581.56501635574102</v>
      </c>
      <c r="U5395" s="1">
        <v>763.10680769010196</v>
      </c>
      <c r="V5395" s="1"/>
      <c r="W5395" s="1">
        <v>238.020414414394</v>
      </c>
      <c r="X5395" s="1">
        <v>358.76781106329599</v>
      </c>
      <c r="Y5395" s="1">
        <v>298.39411273884502</v>
      </c>
      <c r="Z5395" s="1">
        <v>2.5573788996231799</v>
      </c>
      <c r="AA5395" s="1">
        <v>0.13580171284275799</v>
      </c>
    </row>
    <row r="5396" spans="1:27" x14ac:dyDescent="0.45">
      <c r="A5396" s="1" t="s">
        <v>21141</v>
      </c>
      <c r="B5396" s="1" t="s">
        <v>21142</v>
      </c>
      <c r="C5396" s="1" t="s">
        <v>29</v>
      </c>
      <c r="D5396" s="1" t="s">
        <v>21143</v>
      </c>
      <c r="E5396" s="1" t="s">
        <v>463</v>
      </c>
      <c r="F5396" s="1">
        <v>29</v>
      </c>
      <c r="G5396" s="1" t="s">
        <v>21144</v>
      </c>
      <c r="H5396" s="1" t="s">
        <v>21145</v>
      </c>
      <c r="I5396" s="1" t="s">
        <v>21146</v>
      </c>
      <c r="J5396" s="1">
        <v>57.97</v>
      </c>
      <c r="K5396" s="1">
        <v>3314.5329999999999</v>
      </c>
      <c r="L5396" s="1">
        <v>2.9</v>
      </c>
      <c r="M5396" s="1">
        <v>118</v>
      </c>
      <c r="N5396" s="1">
        <v>146</v>
      </c>
      <c r="O5396" s="1" t="s">
        <v>4181</v>
      </c>
      <c r="P5396" s="1" t="s">
        <v>8621</v>
      </c>
      <c r="Q5396" s="1" t="s">
        <v>21147</v>
      </c>
      <c r="R5396" s="1">
        <v>4962.9366873081899</v>
      </c>
      <c r="S5396" s="1">
        <v>675.56496424248598</v>
      </c>
      <c r="T5396" s="1">
        <v>3043.4878020122001</v>
      </c>
      <c r="U5396" s="1">
        <v>2893.9964845209602</v>
      </c>
      <c r="V5396" s="1">
        <v>3431.8248951528899</v>
      </c>
      <c r="W5396" s="1">
        <v>1689.02234920872</v>
      </c>
      <c r="X5396" s="1">
        <v>211.96679974706399</v>
      </c>
      <c r="Y5396" s="1">
        <v>1777.60468136956</v>
      </c>
      <c r="Z5396" s="1">
        <v>1.62803153864968</v>
      </c>
      <c r="AA5396" s="1">
        <v>0.51127827957729599</v>
      </c>
    </row>
    <row r="5397" spans="1:27" x14ac:dyDescent="0.45">
      <c r="A5397" s="1" t="s">
        <v>21141</v>
      </c>
      <c r="B5397" s="1" t="s">
        <v>21142</v>
      </c>
      <c r="C5397" s="1" t="s">
        <v>29</v>
      </c>
      <c r="D5397" s="1" t="s">
        <v>21148</v>
      </c>
      <c r="E5397" s="1" t="s">
        <v>327</v>
      </c>
      <c r="F5397" s="1">
        <v>29</v>
      </c>
      <c r="G5397" s="1" t="s">
        <v>21144</v>
      </c>
      <c r="H5397" s="1" t="s">
        <v>21145</v>
      </c>
      <c r="I5397" s="1" t="s">
        <v>21146</v>
      </c>
      <c r="J5397" s="1">
        <v>58.37</v>
      </c>
      <c r="K5397" s="1">
        <v>3314.5329999999999</v>
      </c>
      <c r="L5397" s="1">
        <v>-0.8</v>
      </c>
      <c r="M5397" s="1">
        <v>118</v>
      </c>
      <c r="N5397" s="1">
        <v>146</v>
      </c>
      <c r="O5397" s="1" t="s">
        <v>21149</v>
      </c>
      <c r="P5397" s="1" t="s">
        <v>2397</v>
      </c>
      <c r="Q5397" s="1" t="s">
        <v>21150</v>
      </c>
      <c r="R5397" s="1">
        <v>4962.9366873081899</v>
      </c>
      <c r="S5397" s="1">
        <v>4381.6894504989205</v>
      </c>
      <c r="T5397" s="1">
        <v>1475.07774189734</v>
      </c>
      <c r="U5397" s="1">
        <v>3606.5679599014802</v>
      </c>
      <c r="V5397" s="1">
        <v>2891.94072007571</v>
      </c>
      <c r="W5397" s="1">
        <v>1757.27628024981</v>
      </c>
      <c r="X5397" s="1">
        <v>2257.0920165800799</v>
      </c>
      <c r="Y5397" s="1">
        <v>2302.1030056352001</v>
      </c>
      <c r="Z5397" s="1">
        <v>1.56664056780828</v>
      </c>
      <c r="AA5397" s="1">
        <v>0.31176173751959002</v>
      </c>
    </row>
    <row r="5398" spans="1:27" x14ac:dyDescent="0.45">
      <c r="A5398" s="1" t="s">
        <v>21151</v>
      </c>
      <c r="B5398" s="1" t="s">
        <v>21152</v>
      </c>
      <c r="C5398" s="1" t="s">
        <v>29</v>
      </c>
      <c r="D5398" s="1" t="s">
        <v>21153</v>
      </c>
      <c r="E5398" s="1" t="s">
        <v>409</v>
      </c>
      <c r="F5398" s="1">
        <v>15</v>
      </c>
      <c r="G5398" s="1" t="s">
        <v>21154</v>
      </c>
      <c r="H5398" s="1" t="s">
        <v>21155</v>
      </c>
      <c r="I5398" s="1" t="s">
        <v>21156</v>
      </c>
      <c r="J5398" s="1">
        <v>54.03</v>
      </c>
      <c r="K5398" s="1">
        <v>1863.7598</v>
      </c>
      <c r="L5398" s="1">
        <v>2.6</v>
      </c>
      <c r="M5398" s="1">
        <v>447</v>
      </c>
      <c r="N5398" s="1">
        <v>461</v>
      </c>
      <c r="O5398" s="1" t="s">
        <v>21157</v>
      </c>
      <c r="P5398" s="1" t="s">
        <v>21158</v>
      </c>
      <c r="Q5398" s="1" t="s">
        <v>21159</v>
      </c>
      <c r="R5398" s="1">
        <v>912.36551324196398</v>
      </c>
      <c r="S5398" s="1">
        <v>151.82145050153699</v>
      </c>
      <c r="T5398" s="1">
        <v>382.145060611367</v>
      </c>
      <c r="U5398" s="1">
        <v>482.11067478495602</v>
      </c>
      <c r="V5398" s="1">
        <v>468.26707488592598</v>
      </c>
      <c r="W5398" s="1">
        <v>650.35284406616699</v>
      </c>
      <c r="X5398" s="1">
        <v>1323.26325960746</v>
      </c>
      <c r="Y5398" s="1">
        <v>813.96105951985101</v>
      </c>
      <c r="Z5398" s="1">
        <v>0.59230189103806696</v>
      </c>
      <c r="AA5398" s="1">
        <v>0.38928722832866602</v>
      </c>
    </row>
    <row r="5399" spans="1:27" x14ac:dyDescent="0.45">
      <c r="A5399" s="1" t="s">
        <v>21160</v>
      </c>
      <c r="B5399" s="1" t="s">
        <v>21161</v>
      </c>
      <c r="C5399" s="1" t="s">
        <v>29</v>
      </c>
      <c r="D5399" s="1" t="s">
        <v>21162</v>
      </c>
      <c r="E5399" s="1" t="s">
        <v>119</v>
      </c>
      <c r="F5399" s="1">
        <v>13</v>
      </c>
      <c r="G5399" s="1" t="s">
        <v>21163</v>
      </c>
      <c r="H5399" s="1" t="s">
        <v>1633</v>
      </c>
      <c r="I5399" s="1" t="s">
        <v>21164</v>
      </c>
      <c r="J5399" s="1">
        <v>40.49</v>
      </c>
      <c r="K5399" s="1">
        <v>1576.7134000000001</v>
      </c>
      <c r="L5399" s="1">
        <v>-4.2</v>
      </c>
      <c r="M5399" s="1">
        <v>134</v>
      </c>
      <c r="N5399" s="1">
        <v>146</v>
      </c>
      <c r="O5399" s="1" t="s">
        <v>6447</v>
      </c>
      <c r="P5399" s="1" t="s">
        <v>395</v>
      </c>
      <c r="Q5399" s="1" t="s">
        <v>21165</v>
      </c>
      <c r="R5399" s="1">
        <v>219.513461765637</v>
      </c>
      <c r="S5399" s="1">
        <v>372.29555375134697</v>
      </c>
      <c r="T5399" s="1">
        <v>699.93495842759</v>
      </c>
      <c r="U5399" s="1">
        <v>430.58132464819101</v>
      </c>
      <c r="V5399" s="1">
        <v>199.475526179713</v>
      </c>
      <c r="W5399" s="1">
        <v>647.67379240320497</v>
      </c>
      <c r="X5399" s="1">
        <v>815.72710026734296</v>
      </c>
      <c r="Y5399" s="1">
        <v>554.29213961675305</v>
      </c>
      <c r="Z5399" s="1">
        <v>0.77681297257056903</v>
      </c>
      <c r="AA5399" s="1">
        <v>0.62239002236095597</v>
      </c>
    </row>
    <row r="5400" spans="1:27" x14ac:dyDescent="0.45">
      <c r="A5400" s="1" t="s">
        <v>2942</v>
      </c>
      <c r="B5400" s="1" t="s">
        <v>2943</v>
      </c>
      <c r="C5400" s="1" t="s">
        <v>29</v>
      </c>
      <c r="D5400" s="1" t="s">
        <v>21166</v>
      </c>
      <c r="E5400" s="1" t="s">
        <v>327</v>
      </c>
      <c r="F5400" s="1">
        <v>20</v>
      </c>
      <c r="G5400" s="1" t="s">
        <v>2945</v>
      </c>
      <c r="H5400" s="1" t="s">
        <v>2946</v>
      </c>
      <c r="I5400" s="1" t="s">
        <v>2947</v>
      </c>
      <c r="J5400" s="1">
        <v>51.42</v>
      </c>
      <c r="K5400" s="1">
        <v>2332.1538</v>
      </c>
      <c r="L5400" s="1">
        <v>-0.9</v>
      </c>
      <c r="M5400" s="1">
        <v>242</v>
      </c>
      <c r="N5400" s="1">
        <v>261</v>
      </c>
      <c r="O5400" s="1" t="s">
        <v>21167</v>
      </c>
      <c r="P5400" s="1" t="s">
        <v>8075</v>
      </c>
      <c r="Q5400" s="1" t="s">
        <v>21168</v>
      </c>
      <c r="R5400" s="1">
        <v>432.156737305565</v>
      </c>
      <c r="S5400" s="1">
        <v>2862.5950266401301</v>
      </c>
      <c r="T5400" s="1">
        <v>1600.4526807122199</v>
      </c>
      <c r="U5400" s="1">
        <v>1631.7348148859701</v>
      </c>
      <c r="V5400" s="1">
        <v>991.07465061620599</v>
      </c>
      <c r="W5400" s="1">
        <v>2692.55412689988</v>
      </c>
      <c r="X5400" s="1">
        <v>1009.58199542467</v>
      </c>
      <c r="Y5400" s="1">
        <v>1564.4035909802501</v>
      </c>
      <c r="Z5400" s="1">
        <v>1.04303954829427</v>
      </c>
      <c r="AA5400" s="1">
        <v>0.94398034818485899</v>
      </c>
    </row>
    <row r="5401" spans="1:27" x14ac:dyDescent="0.45">
      <c r="A5401" s="1" t="s">
        <v>2942</v>
      </c>
      <c r="B5401" s="1" t="s">
        <v>2943</v>
      </c>
      <c r="C5401" s="1" t="s">
        <v>40</v>
      </c>
      <c r="D5401" s="1" t="s">
        <v>21169</v>
      </c>
      <c r="E5401" s="1" t="s">
        <v>175</v>
      </c>
      <c r="F5401" s="1">
        <v>20</v>
      </c>
      <c r="G5401" s="1" t="s">
        <v>2945</v>
      </c>
      <c r="H5401" s="1" t="s">
        <v>2946</v>
      </c>
      <c r="I5401" s="1" t="s">
        <v>2947</v>
      </c>
      <c r="J5401" s="1">
        <v>40.799999999999997</v>
      </c>
      <c r="K5401" s="1">
        <v>2332.1538</v>
      </c>
      <c r="L5401" s="1">
        <v>1</v>
      </c>
      <c r="M5401" s="1">
        <v>242</v>
      </c>
      <c r="N5401" s="1">
        <v>261</v>
      </c>
      <c r="O5401" s="1" t="s">
        <v>21170</v>
      </c>
      <c r="P5401" s="1" t="s">
        <v>20521</v>
      </c>
      <c r="Q5401" s="1" t="s">
        <v>21171</v>
      </c>
      <c r="R5401" s="1">
        <v>432.156737305565</v>
      </c>
      <c r="S5401" s="1">
        <v>2131.1564663607901</v>
      </c>
      <c r="T5401" s="1">
        <v>484.47868111561797</v>
      </c>
      <c r="U5401" s="1">
        <v>1015.93062826066</v>
      </c>
      <c r="V5401" s="1">
        <v>74.356697008848002</v>
      </c>
      <c r="W5401" s="1">
        <v>1825.9512287631601</v>
      </c>
      <c r="X5401" s="1">
        <v>712.39705189757001</v>
      </c>
      <c r="Y5401" s="1">
        <v>870.90165922319204</v>
      </c>
      <c r="Z5401" s="1">
        <v>1.16652737711721</v>
      </c>
      <c r="AA5401" s="1">
        <v>0.85740844694950602</v>
      </c>
    </row>
    <row r="5402" spans="1:27" x14ac:dyDescent="0.45">
      <c r="A5402" s="1" t="s">
        <v>21172</v>
      </c>
      <c r="B5402" s="1" t="s">
        <v>21173</v>
      </c>
      <c r="C5402" s="1" t="s">
        <v>29</v>
      </c>
      <c r="D5402" s="1" t="s">
        <v>21174</v>
      </c>
      <c r="E5402" s="1" t="s">
        <v>61</v>
      </c>
      <c r="F5402" s="1">
        <v>10</v>
      </c>
      <c r="G5402" s="1" t="s">
        <v>21175</v>
      </c>
      <c r="H5402" s="1" t="s">
        <v>21176</v>
      </c>
      <c r="I5402" s="1" t="s">
        <v>21177</v>
      </c>
      <c r="J5402" s="1">
        <v>43.02</v>
      </c>
      <c r="K5402" s="1">
        <v>1303.5077000000001</v>
      </c>
      <c r="L5402" s="1">
        <v>2.1</v>
      </c>
      <c r="M5402" s="1">
        <v>30</v>
      </c>
      <c r="N5402" s="1">
        <v>39</v>
      </c>
      <c r="O5402" s="1" t="s">
        <v>55</v>
      </c>
      <c r="P5402" s="1" t="s">
        <v>3675</v>
      </c>
      <c r="Q5402" s="1" t="s">
        <v>21178</v>
      </c>
      <c r="R5402" s="1">
        <v>1115.3454101831901</v>
      </c>
      <c r="S5402" s="1">
        <v>617.44526669337802</v>
      </c>
      <c r="T5402" s="1">
        <v>930.94772385491603</v>
      </c>
      <c r="U5402" s="1">
        <v>887.912800243829</v>
      </c>
      <c r="V5402" s="1">
        <v>1125.18436894153</v>
      </c>
      <c r="W5402" s="1">
        <v>249.99284038947599</v>
      </c>
      <c r="X5402" s="1">
        <v>191.40493522261599</v>
      </c>
      <c r="Y5402" s="1">
        <v>522.194048184542</v>
      </c>
      <c r="Z5402" s="1">
        <v>1.7003502880409</v>
      </c>
      <c r="AA5402" s="1">
        <v>0.33646970520347502</v>
      </c>
    </row>
    <row r="5403" spans="1:27" x14ac:dyDescent="0.45">
      <c r="A5403" s="1" t="s">
        <v>18535</v>
      </c>
      <c r="B5403" s="1" t="s">
        <v>18536</v>
      </c>
      <c r="C5403" s="1" t="s">
        <v>29</v>
      </c>
      <c r="D5403" s="1" t="s">
        <v>21179</v>
      </c>
      <c r="E5403" s="1" t="s">
        <v>342</v>
      </c>
      <c r="F5403" s="1">
        <v>11</v>
      </c>
      <c r="G5403" s="1" t="s">
        <v>18526</v>
      </c>
      <c r="H5403" s="1" t="s">
        <v>18527</v>
      </c>
      <c r="I5403" s="1" t="s">
        <v>18528</v>
      </c>
      <c r="J5403" s="1">
        <v>35.01</v>
      </c>
      <c r="K5403" s="1">
        <v>1278.4893999999999</v>
      </c>
      <c r="L5403" s="1">
        <v>0.8</v>
      </c>
      <c r="M5403" s="1">
        <v>43</v>
      </c>
      <c r="N5403" s="1">
        <v>53</v>
      </c>
      <c r="O5403" s="1" t="s">
        <v>21180</v>
      </c>
      <c r="P5403" s="1" t="s">
        <v>2704</v>
      </c>
      <c r="Q5403" s="1" t="s">
        <v>21181</v>
      </c>
      <c r="R5403" s="1">
        <v>117.725407455408</v>
      </c>
      <c r="S5403" s="1">
        <v>64.235281589206195</v>
      </c>
      <c r="T5403" s="1">
        <v>214.70603515390999</v>
      </c>
      <c r="U5403" s="1">
        <v>132.22224139950799</v>
      </c>
      <c r="V5403" s="1">
        <v>252.821133214252</v>
      </c>
      <c r="W5403" s="1"/>
      <c r="X5403" s="1">
        <v>167.19596069266501</v>
      </c>
      <c r="Y5403" s="1">
        <v>210.00854695345899</v>
      </c>
      <c r="Z5403" s="1">
        <v>0.62960409620285895</v>
      </c>
      <c r="AA5403" s="1">
        <v>0.31858053723861102</v>
      </c>
    </row>
    <row r="5404" spans="1:27" x14ac:dyDescent="0.45">
      <c r="A5404" s="1" t="s">
        <v>18535</v>
      </c>
      <c r="B5404" s="1" t="s">
        <v>18536</v>
      </c>
      <c r="C5404" s="1" t="s">
        <v>29</v>
      </c>
      <c r="D5404" s="1" t="s">
        <v>21179</v>
      </c>
      <c r="E5404" s="1" t="s">
        <v>88</v>
      </c>
      <c r="F5404" s="1">
        <v>11</v>
      </c>
      <c r="G5404" s="1" t="s">
        <v>18526</v>
      </c>
      <c r="H5404" s="1" t="s">
        <v>18527</v>
      </c>
      <c r="I5404" s="1" t="s">
        <v>18528</v>
      </c>
      <c r="J5404" s="1">
        <v>35.01</v>
      </c>
      <c r="K5404" s="1">
        <v>1278.4893999999999</v>
      </c>
      <c r="L5404" s="1">
        <v>0.8</v>
      </c>
      <c r="M5404" s="1">
        <v>43</v>
      </c>
      <c r="N5404" s="1">
        <v>53</v>
      </c>
      <c r="O5404" s="1" t="s">
        <v>21180</v>
      </c>
      <c r="P5404" s="1" t="s">
        <v>1186</v>
      </c>
      <c r="Q5404" s="1" t="s">
        <v>21182</v>
      </c>
      <c r="R5404" s="1">
        <v>117.725407455408</v>
      </c>
      <c r="S5404" s="1">
        <v>64.235281589206195</v>
      </c>
      <c r="T5404" s="1">
        <v>214.70603515390999</v>
      </c>
      <c r="U5404" s="1">
        <v>132.22224139950799</v>
      </c>
      <c r="V5404" s="1">
        <v>252.821133214252</v>
      </c>
      <c r="W5404" s="1"/>
      <c r="X5404" s="1">
        <v>167.19596069266501</v>
      </c>
      <c r="Y5404" s="1">
        <v>210.00854695345899</v>
      </c>
      <c r="Z5404" s="1">
        <v>0.62960409620285895</v>
      </c>
      <c r="AA5404" s="1">
        <v>0.31858053723861102</v>
      </c>
    </row>
    <row r="5405" spans="1:27" x14ac:dyDescent="0.45">
      <c r="A5405" s="1" t="s">
        <v>18523</v>
      </c>
      <c r="B5405" s="1" t="s">
        <v>21183</v>
      </c>
      <c r="C5405" s="1" t="s">
        <v>29</v>
      </c>
      <c r="D5405" s="1" t="s">
        <v>21184</v>
      </c>
      <c r="E5405" s="1" t="s">
        <v>342</v>
      </c>
      <c r="F5405" s="1">
        <v>11</v>
      </c>
      <c r="G5405" s="1" t="s">
        <v>18526</v>
      </c>
      <c r="H5405" s="1" t="s">
        <v>18527</v>
      </c>
      <c r="I5405" s="1" t="s">
        <v>18528</v>
      </c>
      <c r="J5405" s="1">
        <v>40.96</v>
      </c>
      <c r="K5405" s="1">
        <v>1198.5231000000001</v>
      </c>
      <c r="L5405" s="1">
        <v>-1.6</v>
      </c>
      <c r="M5405" s="1">
        <v>43</v>
      </c>
      <c r="N5405" s="1">
        <v>53</v>
      </c>
      <c r="O5405" s="1" t="s">
        <v>7640</v>
      </c>
      <c r="P5405" s="1" t="s">
        <v>2704</v>
      </c>
      <c r="Q5405" s="1" t="s">
        <v>21181</v>
      </c>
      <c r="R5405" s="1">
        <v>645.32477035982299</v>
      </c>
      <c r="S5405" s="1">
        <v>3920.3948365352198</v>
      </c>
      <c r="T5405" s="1">
        <v>2198.1372398179201</v>
      </c>
      <c r="U5405" s="1">
        <v>2254.61894890432</v>
      </c>
      <c r="V5405" s="1">
        <v>258.65235560110699</v>
      </c>
      <c r="W5405" s="1">
        <v>1635.7070999334501</v>
      </c>
      <c r="X5405" s="1">
        <v>5133.2699415102197</v>
      </c>
      <c r="Y5405" s="1">
        <v>2342.5431323482599</v>
      </c>
      <c r="Z5405" s="1">
        <v>0.96246635452308704</v>
      </c>
      <c r="AA5405" s="1">
        <v>0.96194623780837296</v>
      </c>
    </row>
    <row r="5406" spans="1:27" x14ac:dyDescent="0.45">
      <c r="A5406" s="1" t="s">
        <v>21185</v>
      </c>
      <c r="B5406" s="1" t="s">
        <v>21186</v>
      </c>
      <c r="C5406" s="1" t="s">
        <v>29</v>
      </c>
      <c r="D5406" s="1" t="s">
        <v>21187</v>
      </c>
      <c r="E5406" s="1" t="s">
        <v>88</v>
      </c>
      <c r="F5406" s="1">
        <v>19</v>
      </c>
      <c r="G5406" s="1" t="s">
        <v>21188</v>
      </c>
      <c r="H5406" s="1" t="s">
        <v>21189</v>
      </c>
      <c r="I5406" s="1" t="s">
        <v>21190</v>
      </c>
      <c r="J5406" s="1">
        <v>39.6</v>
      </c>
      <c r="K5406" s="1">
        <v>2192.9726999999998</v>
      </c>
      <c r="L5406" s="1">
        <v>0.6</v>
      </c>
      <c r="M5406" s="1">
        <v>140</v>
      </c>
      <c r="N5406" s="1">
        <v>158</v>
      </c>
      <c r="O5406" s="1" t="s">
        <v>856</v>
      </c>
      <c r="P5406" s="1" t="s">
        <v>1961</v>
      </c>
      <c r="Q5406" s="1" t="s">
        <v>21191</v>
      </c>
      <c r="R5406" s="1">
        <v>114.91668862896699</v>
      </c>
      <c r="S5406" s="1">
        <v>100.76330572328</v>
      </c>
      <c r="T5406" s="1">
        <v>320.215775322333</v>
      </c>
      <c r="U5406" s="1">
        <v>178.63192322486</v>
      </c>
      <c r="V5406" s="1">
        <v>59.466484117901103</v>
      </c>
      <c r="W5406" s="1"/>
      <c r="X5406" s="1">
        <v>65.907053389814294</v>
      </c>
      <c r="Y5406" s="1">
        <v>62.686768753857699</v>
      </c>
      <c r="Z5406" s="1">
        <v>2.8495953257100499</v>
      </c>
      <c r="AA5406" s="1">
        <v>0.29485275606758998</v>
      </c>
    </row>
    <row r="5407" spans="1:27" x14ac:dyDescent="0.45">
      <c r="A5407" s="1" t="s">
        <v>21185</v>
      </c>
      <c r="B5407" s="1" t="s">
        <v>21186</v>
      </c>
      <c r="C5407" s="1" t="s">
        <v>29</v>
      </c>
      <c r="D5407" s="1" t="s">
        <v>21192</v>
      </c>
      <c r="E5407" s="1" t="s">
        <v>463</v>
      </c>
      <c r="F5407" s="1">
        <v>19</v>
      </c>
      <c r="G5407" s="1" t="s">
        <v>21188</v>
      </c>
      <c r="H5407" s="1" t="s">
        <v>21189</v>
      </c>
      <c r="I5407" s="1" t="s">
        <v>21190</v>
      </c>
      <c r="J5407" s="1">
        <v>31.49</v>
      </c>
      <c r="K5407" s="1">
        <v>2192.9726999999998</v>
      </c>
      <c r="L5407" s="1">
        <v>0.4</v>
      </c>
      <c r="M5407" s="1">
        <v>140</v>
      </c>
      <c r="N5407" s="1">
        <v>158</v>
      </c>
      <c r="O5407" s="1" t="s">
        <v>588</v>
      </c>
      <c r="P5407" s="1" t="s">
        <v>12531</v>
      </c>
      <c r="Q5407" s="1" t="s">
        <v>21193</v>
      </c>
      <c r="R5407" s="1">
        <v>12604.6415305064</v>
      </c>
      <c r="S5407" s="1">
        <v>9696.5376144376296</v>
      </c>
      <c r="T5407" s="1">
        <v>9163.2301311391693</v>
      </c>
      <c r="U5407" s="1">
        <v>10488.136425361099</v>
      </c>
      <c r="V5407" s="1">
        <v>11333.584817409301</v>
      </c>
      <c r="W5407" s="1">
        <v>7699.0326764465399</v>
      </c>
      <c r="X5407" s="1">
        <v>12346.648331648699</v>
      </c>
      <c r="Y5407" s="1">
        <v>10459.7552751682</v>
      </c>
      <c r="Z5407" s="1">
        <v>1.0027133665603301</v>
      </c>
      <c r="AA5407" s="1">
        <v>0.98797784438894598</v>
      </c>
    </row>
    <row r="5408" spans="1:27" x14ac:dyDescent="0.45">
      <c r="A5408" s="1" t="s">
        <v>21185</v>
      </c>
      <c r="B5408" s="1" t="s">
        <v>21186</v>
      </c>
      <c r="C5408" s="1" t="s">
        <v>50</v>
      </c>
      <c r="D5408" s="1" t="s">
        <v>21194</v>
      </c>
      <c r="E5408" s="1" t="s">
        <v>696</v>
      </c>
      <c r="F5408" s="1">
        <v>19</v>
      </c>
      <c r="G5408" s="1" t="s">
        <v>21188</v>
      </c>
      <c r="H5408" s="1" t="s">
        <v>21189</v>
      </c>
      <c r="I5408" s="1" t="s">
        <v>21190</v>
      </c>
      <c r="J5408" s="1">
        <v>33.06</v>
      </c>
      <c r="K5408" s="1">
        <v>2192.9726999999998</v>
      </c>
      <c r="L5408" s="1">
        <v>-0.4</v>
      </c>
      <c r="M5408" s="1">
        <v>140</v>
      </c>
      <c r="N5408" s="1">
        <v>158</v>
      </c>
      <c r="O5408" s="1" t="s">
        <v>3393</v>
      </c>
      <c r="P5408" s="1" t="s">
        <v>11253</v>
      </c>
      <c r="Q5408" s="1" t="s">
        <v>21195</v>
      </c>
      <c r="R5408" s="1">
        <v>75.296514678679799</v>
      </c>
      <c r="S5408" s="1">
        <v>1455.4897351598199</v>
      </c>
      <c r="T5408" s="1">
        <v>8889.3189880155696</v>
      </c>
      <c r="U5408" s="1">
        <v>3473.3684126180201</v>
      </c>
      <c r="V5408" s="1">
        <v>5911.6572792905099</v>
      </c>
      <c r="W5408" s="1">
        <v>7699.0326764465399</v>
      </c>
      <c r="X5408" s="1">
        <v>14110.887000025999</v>
      </c>
      <c r="Y5408" s="1">
        <v>9240.5256519210106</v>
      </c>
      <c r="Z5408" s="1">
        <v>0.37588428877917202</v>
      </c>
      <c r="AA5408" s="1">
        <v>0.19405058029869601</v>
      </c>
    </row>
    <row r="5409" spans="1:27" x14ac:dyDescent="0.45">
      <c r="A5409" s="1" t="s">
        <v>21196</v>
      </c>
      <c r="B5409" s="1" t="s">
        <v>21197</v>
      </c>
      <c r="C5409" s="1" t="s">
        <v>29</v>
      </c>
      <c r="D5409" s="1" t="s">
        <v>21198</v>
      </c>
      <c r="E5409" s="1" t="s">
        <v>409</v>
      </c>
      <c r="F5409" s="1">
        <v>11</v>
      </c>
      <c r="G5409" s="1" t="s">
        <v>21199</v>
      </c>
      <c r="H5409" s="1" t="s">
        <v>21200</v>
      </c>
      <c r="I5409" s="1" t="s">
        <v>21201</v>
      </c>
      <c r="J5409" s="1">
        <v>28.71</v>
      </c>
      <c r="K5409" s="1">
        <v>1200.521</v>
      </c>
      <c r="L5409" s="1">
        <v>-4.2</v>
      </c>
      <c r="M5409" s="1">
        <v>19</v>
      </c>
      <c r="N5409" s="1">
        <v>29</v>
      </c>
      <c r="O5409" s="1" t="s">
        <v>21202</v>
      </c>
      <c r="P5409" s="1" t="s">
        <v>1977</v>
      </c>
      <c r="Q5409" s="1" t="s">
        <v>21203</v>
      </c>
      <c r="R5409" s="1">
        <v>367.26849451822801</v>
      </c>
      <c r="S5409" s="1">
        <v>427.20642235218298</v>
      </c>
      <c r="T5409" s="1">
        <v>1388.08754999555</v>
      </c>
      <c r="U5409" s="1">
        <v>727.52082228865299</v>
      </c>
      <c r="V5409" s="1">
        <v>507.43897805415997</v>
      </c>
      <c r="W5409" s="1">
        <v>277.90487719101901</v>
      </c>
      <c r="X5409" s="1">
        <v>1151.7026499727999</v>
      </c>
      <c r="Y5409" s="1">
        <v>645.68216840599496</v>
      </c>
      <c r="Z5409" s="1">
        <v>1.1267475824594899</v>
      </c>
      <c r="AA5409" s="1">
        <v>0.85556366602029399</v>
      </c>
    </row>
    <row r="5410" spans="1:27" x14ac:dyDescent="0.45">
      <c r="A5410" s="1" t="s">
        <v>21196</v>
      </c>
      <c r="B5410" s="1" t="s">
        <v>21197</v>
      </c>
      <c r="C5410" s="1" t="s">
        <v>29</v>
      </c>
      <c r="D5410" s="1" t="s">
        <v>21204</v>
      </c>
      <c r="E5410" s="1" t="s">
        <v>409</v>
      </c>
      <c r="F5410" s="1">
        <v>11</v>
      </c>
      <c r="G5410" s="1" t="s">
        <v>21199</v>
      </c>
      <c r="H5410" s="1" t="s">
        <v>21200</v>
      </c>
      <c r="I5410" s="1" t="s">
        <v>21201</v>
      </c>
      <c r="J5410" s="1">
        <v>55.65</v>
      </c>
      <c r="K5410" s="1">
        <v>1184.5260000000001</v>
      </c>
      <c r="L5410" s="1">
        <v>-7.8</v>
      </c>
      <c r="M5410" s="1">
        <v>19</v>
      </c>
      <c r="N5410" s="1">
        <v>29</v>
      </c>
      <c r="O5410" s="1" t="s">
        <v>13391</v>
      </c>
      <c r="P5410" s="1" t="s">
        <v>1977</v>
      </c>
      <c r="Q5410" s="1" t="s">
        <v>21203</v>
      </c>
      <c r="R5410" s="1">
        <v>1577.8859890415699</v>
      </c>
      <c r="S5410" s="1">
        <v>2402.3429172831502</v>
      </c>
      <c r="T5410" s="1">
        <v>2930.1967198433899</v>
      </c>
      <c r="U5410" s="1">
        <v>2303.4752087226998</v>
      </c>
      <c r="V5410" s="1">
        <v>1868.4096572502899</v>
      </c>
      <c r="W5410" s="1">
        <v>1102.14345017084</v>
      </c>
      <c r="X5410" s="1">
        <v>3285.5158124053</v>
      </c>
      <c r="Y5410" s="1">
        <v>2085.35630660881</v>
      </c>
      <c r="Z5410" s="1">
        <v>1.1045955079343699</v>
      </c>
      <c r="AA5410" s="1">
        <v>0.78589180230309197</v>
      </c>
    </row>
    <row r="5411" spans="1:27" x14ac:dyDescent="0.45">
      <c r="A5411" s="1" t="s">
        <v>21205</v>
      </c>
      <c r="B5411" s="1" t="s">
        <v>21206</v>
      </c>
      <c r="C5411" s="1" t="s">
        <v>29</v>
      </c>
      <c r="D5411" s="1" t="s">
        <v>21207</v>
      </c>
      <c r="E5411" s="1" t="s">
        <v>79</v>
      </c>
      <c r="F5411" s="1">
        <v>26</v>
      </c>
      <c r="G5411" s="1" t="s">
        <v>21208</v>
      </c>
      <c r="H5411" s="1" t="s">
        <v>21209</v>
      </c>
      <c r="I5411" s="1" t="s">
        <v>21210</v>
      </c>
      <c r="J5411" s="1">
        <v>29.62</v>
      </c>
      <c r="K5411" s="1">
        <v>2914.3696</v>
      </c>
      <c r="L5411" s="1">
        <v>0.7</v>
      </c>
      <c r="M5411" s="1">
        <v>211</v>
      </c>
      <c r="N5411" s="1">
        <v>236</v>
      </c>
      <c r="O5411" s="1" t="s">
        <v>4858</v>
      </c>
      <c r="P5411" s="1" t="s">
        <v>3949</v>
      </c>
      <c r="Q5411" s="1" t="s">
        <v>21211</v>
      </c>
      <c r="R5411" s="1">
        <v>6839.4601190805797</v>
      </c>
      <c r="S5411" s="1">
        <v>2778.5384409472599</v>
      </c>
      <c r="T5411" s="1">
        <v>2612.7109149806001</v>
      </c>
      <c r="U5411" s="1">
        <v>4076.9031583361502</v>
      </c>
      <c r="V5411" s="1">
        <v>2011.3547598290099</v>
      </c>
      <c r="W5411" s="1">
        <v>5017.7095928631197</v>
      </c>
      <c r="X5411" s="1">
        <v>6293.9664700363401</v>
      </c>
      <c r="Y5411" s="1">
        <v>4441.0102742428198</v>
      </c>
      <c r="Z5411" s="1">
        <v>0.91801254817660805</v>
      </c>
      <c r="AA5411" s="1">
        <v>0.85561420323301696</v>
      </c>
    </row>
    <row r="5412" spans="1:27" x14ac:dyDescent="0.45">
      <c r="A5412" s="1" t="s">
        <v>21205</v>
      </c>
      <c r="B5412" s="1" t="s">
        <v>21206</v>
      </c>
      <c r="C5412" s="1" t="s">
        <v>29</v>
      </c>
      <c r="D5412" s="1" t="s">
        <v>21212</v>
      </c>
      <c r="E5412" s="1" t="s">
        <v>42</v>
      </c>
      <c r="F5412" s="1">
        <v>25</v>
      </c>
      <c r="G5412" s="1" t="s">
        <v>21208</v>
      </c>
      <c r="H5412" s="1" t="s">
        <v>21209</v>
      </c>
      <c r="I5412" s="1" t="s">
        <v>21210</v>
      </c>
      <c r="J5412" s="1">
        <v>82.27</v>
      </c>
      <c r="K5412" s="1">
        <v>2786.2746999999999</v>
      </c>
      <c r="L5412" s="1">
        <v>0.4</v>
      </c>
      <c r="M5412" s="1">
        <v>211</v>
      </c>
      <c r="N5412" s="1">
        <v>235</v>
      </c>
      <c r="O5412" s="1" t="s">
        <v>21213</v>
      </c>
      <c r="P5412" s="1" t="s">
        <v>127</v>
      </c>
      <c r="Q5412" s="1" t="s">
        <v>21214</v>
      </c>
      <c r="R5412" s="1">
        <v>32643.076838746802</v>
      </c>
      <c r="S5412" s="1">
        <v>10680.664833909201</v>
      </c>
      <c r="T5412" s="1">
        <v>6989.0110196754804</v>
      </c>
      <c r="U5412" s="1">
        <v>16770.917564110499</v>
      </c>
      <c r="V5412" s="1">
        <v>10106.512421346401</v>
      </c>
      <c r="W5412" s="1">
        <v>2246.0172922797501</v>
      </c>
      <c r="X5412" s="1">
        <v>2933.8704076854801</v>
      </c>
      <c r="Y5412" s="1">
        <v>5095.4667071038702</v>
      </c>
      <c r="Z5412" s="1">
        <v>3.2913408188359301</v>
      </c>
      <c r="AA5412" s="1">
        <v>0.236555385719321</v>
      </c>
    </row>
    <row r="5413" spans="1:27" x14ac:dyDescent="0.45">
      <c r="A5413" s="1" t="s">
        <v>21205</v>
      </c>
      <c r="B5413" s="1" t="s">
        <v>21206</v>
      </c>
      <c r="C5413" s="1" t="s">
        <v>29</v>
      </c>
      <c r="D5413" s="1" t="s">
        <v>21215</v>
      </c>
      <c r="E5413" s="1" t="s">
        <v>42</v>
      </c>
      <c r="F5413" s="1">
        <v>26</v>
      </c>
      <c r="G5413" s="1" t="s">
        <v>21208</v>
      </c>
      <c r="H5413" s="1" t="s">
        <v>21209</v>
      </c>
      <c r="I5413" s="1" t="s">
        <v>21210</v>
      </c>
      <c r="J5413" s="1">
        <v>55.86</v>
      </c>
      <c r="K5413" s="1">
        <v>2914.3696</v>
      </c>
      <c r="L5413" s="1">
        <v>1.9</v>
      </c>
      <c r="M5413" s="1">
        <v>211</v>
      </c>
      <c r="N5413" s="1">
        <v>236</v>
      </c>
      <c r="O5413" s="1" t="s">
        <v>21216</v>
      </c>
      <c r="P5413" s="1" t="s">
        <v>127</v>
      </c>
      <c r="Q5413" s="1" t="s">
        <v>21214</v>
      </c>
      <c r="R5413" s="1">
        <v>11752.835346227799</v>
      </c>
      <c r="S5413" s="1">
        <v>13223.719791931901</v>
      </c>
      <c r="T5413" s="1">
        <v>8886.2855601948104</v>
      </c>
      <c r="U5413" s="1">
        <v>11287.6135661181</v>
      </c>
      <c r="V5413" s="1">
        <v>8720.9830347961306</v>
      </c>
      <c r="W5413" s="1">
        <v>12596.8420417015</v>
      </c>
      <c r="X5413" s="1">
        <v>7552.4480029668903</v>
      </c>
      <c r="Y5413" s="1">
        <v>9623.4243598215107</v>
      </c>
      <c r="Z5413" s="1">
        <v>1.1729310839959199</v>
      </c>
      <c r="AA5413" s="1">
        <v>0.44929866213625502</v>
      </c>
    </row>
    <row r="5414" spans="1:27" x14ac:dyDescent="0.45">
      <c r="A5414" s="1" t="s">
        <v>4828</v>
      </c>
      <c r="B5414" s="1" t="s">
        <v>4829</v>
      </c>
      <c r="C5414" s="1" t="s">
        <v>50</v>
      </c>
      <c r="D5414" s="1" t="s">
        <v>21217</v>
      </c>
      <c r="E5414" s="1" t="s">
        <v>463</v>
      </c>
      <c r="F5414" s="1">
        <v>15</v>
      </c>
      <c r="G5414" s="1" t="s">
        <v>4831</v>
      </c>
      <c r="H5414" s="1" t="s">
        <v>4832</v>
      </c>
      <c r="I5414" s="1" t="s">
        <v>4833</v>
      </c>
      <c r="J5414" s="1">
        <v>42.62</v>
      </c>
      <c r="K5414" s="1">
        <v>1654.7086999999999</v>
      </c>
      <c r="L5414" s="1">
        <v>-4.8</v>
      </c>
      <c r="M5414" s="1">
        <v>39</v>
      </c>
      <c r="N5414" s="1">
        <v>53</v>
      </c>
      <c r="O5414" s="1" t="s">
        <v>467</v>
      </c>
      <c r="P5414" s="1" t="s">
        <v>21218</v>
      </c>
      <c r="Q5414" s="1" t="s">
        <v>21219</v>
      </c>
      <c r="R5414" s="1">
        <v>243.31276000794401</v>
      </c>
      <c r="S5414" s="1">
        <v>101.01873337894401</v>
      </c>
      <c r="T5414" s="1">
        <v>406.75433699386298</v>
      </c>
      <c r="U5414" s="1">
        <v>250.36194346025101</v>
      </c>
      <c r="V5414" s="1">
        <v>57.682248574037303</v>
      </c>
      <c r="W5414" s="1">
        <v>1535.3809031906601</v>
      </c>
      <c r="X5414" s="1">
        <v>544.72739979841799</v>
      </c>
      <c r="Y5414" s="1">
        <v>712.59685052103998</v>
      </c>
      <c r="Z5414" s="1">
        <v>0.35133742631221199</v>
      </c>
      <c r="AA5414" s="1">
        <v>0.35627732970244702</v>
      </c>
    </row>
    <row r="5415" spans="1:27" x14ac:dyDescent="0.45">
      <c r="A5415" s="1" t="s">
        <v>21220</v>
      </c>
      <c r="B5415" s="1" t="s">
        <v>21221</v>
      </c>
      <c r="C5415" s="1" t="s">
        <v>29</v>
      </c>
      <c r="D5415" s="1" t="s">
        <v>21222</v>
      </c>
      <c r="E5415" s="1" t="s">
        <v>409</v>
      </c>
      <c r="F5415" s="1">
        <v>9</v>
      </c>
      <c r="G5415" s="1" t="s">
        <v>21223</v>
      </c>
      <c r="H5415" s="1" t="s">
        <v>21224</v>
      </c>
      <c r="I5415" s="1" t="s">
        <v>21225</v>
      </c>
      <c r="J5415" s="1">
        <v>49.25</v>
      </c>
      <c r="K5415" s="1">
        <v>1128.5216</v>
      </c>
      <c r="L5415" s="1">
        <v>-3.4</v>
      </c>
      <c r="M5415" s="1">
        <v>18</v>
      </c>
      <c r="N5415" s="1">
        <v>26</v>
      </c>
      <c r="O5415" s="1" t="s">
        <v>55</v>
      </c>
      <c r="P5415" s="1" t="s">
        <v>1657</v>
      </c>
      <c r="Q5415" s="1" t="s">
        <v>21226</v>
      </c>
      <c r="R5415" s="1">
        <v>7148.6763617590696</v>
      </c>
      <c r="S5415" s="1">
        <v>14557.430026730501</v>
      </c>
      <c r="T5415" s="1">
        <v>11559.4933039523</v>
      </c>
      <c r="U5415" s="1">
        <v>11088.5332308139</v>
      </c>
      <c r="V5415" s="1">
        <v>20310.2387183602</v>
      </c>
      <c r="W5415" s="1">
        <v>3633.9005866880202</v>
      </c>
      <c r="X5415" s="1">
        <v>7294.8652348440301</v>
      </c>
      <c r="Y5415" s="1">
        <v>10413.0015132974</v>
      </c>
      <c r="Z5415" s="1">
        <v>1.06487387105954</v>
      </c>
      <c r="AA5415" s="1">
        <v>0.90814823166415903</v>
      </c>
    </row>
    <row r="5416" spans="1:27" x14ac:dyDescent="0.45">
      <c r="A5416" s="1" t="s">
        <v>21227</v>
      </c>
      <c r="B5416" s="1" t="s">
        <v>21228</v>
      </c>
      <c r="C5416" s="1" t="s">
        <v>29</v>
      </c>
      <c r="D5416" s="1" t="s">
        <v>21229</v>
      </c>
      <c r="E5416" s="1" t="s">
        <v>696</v>
      </c>
      <c r="F5416" s="1">
        <v>17</v>
      </c>
      <c r="G5416" s="1" t="s">
        <v>21230</v>
      </c>
      <c r="H5416" s="1" t="s">
        <v>21231</v>
      </c>
      <c r="I5416" s="1" t="s">
        <v>21232</v>
      </c>
      <c r="J5416" s="1">
        <v>31</v>
      </c>
      <c r="K5416" s="1">
        <v>1923.8726999999999</v>
      </c>
      <c r="L5416" s="1">
        <v>0.3</v>
      </c>
      <c r="M5416" s="1">
        <v>46</v>
      </c>
      <c r="N5416" s="1">
        <v>62</v>
      </c>
      <c r="O5416" s="1" t="s">
        <v>55</v>
      </c>
      <c r="P5416" s="1" t="s">
        <v>2497</v>
      </c>
      <c r="Q5416" s="1" t="s">
        <v>21233</v>
      </c>
      <c r="R5416" s="1">
        <v>3280.5917877196798</v>
      </c>
      <c r="S5416" s="1">
        <v>1142.29164829609</v>
      </c>
      <c r="T5416" s="1">
        <v>1670.96841330905</v>
      </c>
      <c r="U5416" s="1">
        <v>2031.2839497749401</v>
      </c>
      <c r="V5416" s="1">
        <v>693.62511456731897</v>
      </c>
      <c r="W5416" s="1">
        <v>1172.4801154547899</v>
      </c>
      <c r="X5416" s="1">
        <v>1853.3446864325199</v>
      </c>
      <c r="Y5416" s="1">
        <v>1239.8166388182101</v>
      </c>
      <c r="Z5416" s="1">
        <v>1.6383744871428301</v>
      </c>
      <c r="AA5416" s="1">
        <v>0.33675556986296901</v>
      </c>
    </row>
    <row r="5417" spans="1:27" x14ac:dyDescent="0.45">
      <c r="A5417" s="1" t="s">
        <v>1577</v>
      </c>
      <c r="B5417" s="1" t="s">
        <v>1578</v>
      </c>
      <c r="C5417" s="1" t="s">
        <v>29</v>
      </c>
      <c r="D5417" s="1" t="s">
        <v>21234</v>
      </c>
      <c r="E5417" s="1" t="s">
        <v>463</v>
      </c>
      <c r="F5417" s="1">
        <v>17</v>
      </c>
      <c r="G5417" s="1" t="s">
        <v>1580</v>
      </c>
      <c r="H5417" s="1" t="s">
        <v>1581</v>
      </c>
      <c r="I5417" s="1" t="s">
        <v>1582</v>
      </c>
      <c r="J5417" s="1">
        <v>70.02</v>
      </c>
      <c r="K5417" s="1">
        <v>1882.9287999999999</v>
      </c>
      <c r="L5417" s="1">
        <v>2.8</v>
      </c>
      <c r="M5417" s="1">
        <v>907</v>
      </c>
      <c r="N5417" s="1">
        <v>923</v>
      </c>
      <c r="O5417" s="1" t="s">
        <v>6984</v>
      </c>
      <c r="P5417" s="1" t="s">
        <v>3963</v>
      </c>
      <c r="Q5417" s="1" t="s">
        <v>21235</v>
      </c>
      <c r="R5417" s="1">
        <v>275.52062159353898</v>
      </c>
      <c r="S5417" s="1">
        <v>2343.79211775357</v>
      </c>
      <c r="T5417" s="1">
        <v>1092.8328665406</v>
      </c>
      <c r="U5417" s="1">
        <v>1237.38186862924</v>
      </c>
      <c r="V5417" s="1">
        <v>3715.9161471244201</v>
      </c>
      <c r="W5417" s="1">
        <v>2636.6756964132301</v>
      </c>
      <c r="X5417" s="1">
        <v>1417.45312120222</v>
      </c>
      <c r="Y5417" s="1">
        <v>2590.0149882466199</v>
      </c>
      <c r="Z5417" s="1">
        <v>0.477750852502562</v>
      </c>
      <c r="AA5417" s="1">
        <v>0.20557150323526199</v>
      </c>
    </row>
    <row r="5418" spans="1:27" x14ac:dyDescent="0.45">
      <c r="A5418" s="1" t="s">
        <v>1577</v>
      </c>
      <c r="B5418" s="1" t="s">
        <v>1578</v>
      </c>
      <c r="C5418" s="1" t="s">
        <v>29</v>
      </c>
      <c r="D5418" s="1" t="s">
        <v>21236</v>
      </c>
      <c r="E5418" s="1" t="s">
        <v>327</v>
      </c>
      <c r="F5418" s="1">
        <v>17</v>
      </c>
      <c r="G5418" s="1" t="s">
        <v>1580</v>
      </c>
      <c r="H5418" s="1" t="s">
        <v>1581</v>
      </c>
      <c r="I5418" s="1" t="s">
        <v>1582</v>
      </c>
      <c r="J5418" s="1">
        <v>39.65</v>
      </c>
      <c r="K5418" s="1">
        <v>1882.9287999999999</v>
      </c>
      <c r="L5418" s="1">
        <v>3</v>
      </c>
      <c r="M5418" s="1">
        <v>907</v>
      </c>
      <c r="N5418" s="1">
        <v>923</v>
      </c>
      <c r="O5418" s="1" t="s">
        <v>21237</v>
      </c>
      <c r="P5418" s="1" t="s">
        <v>19546</v>
      </c>
      <c r="Q5418" s="1" t="s">
        <v>21238</v>
      </c>
      <c r="R5418" s="1">
        <v>592.50172901782696</v>
      </c>
      <c r="S5418" s="1">
        <v>2343.79211775357</v>
      </c>
      <c r="T5418" s="1">
        <v>1092.8328665406</v>
      </c>
      <c r="U5418" s="1">
        <v>1343.04223777067</v>
      </c>
      <c r="V5418" s="1">
        <v>3715.9161471244201</v>
      </c>
      <c r="W5418" s="1">
        <v>2636.6756964132301</v>
      </c>
      <c r="X5418" s="1">
        <v>1417.45312120222</v>
      </c>
      <c r="Y5418" s="1">
        <v>2590.0149882466199</v>
      </c>
      <c r="Z5418" s="1">
        <v>0.51854612574264403</v>
      </c>
      <c r="AA5418" s="1">
        <v>0.21353443399126901</v>
      </c>
    </row>
    <row r="5419" spans="1:27" x14ac:dyDescent="0.45">
      <c r="A5419" s="1" t="s">
        <v>21239</v>
      </c>
      <c r="B5419" s="1" t="s">
        <v>21240</v>
      </c>
      <c r="C5419" s="1" t="s">
        <v>29</v>
      </c>
      <c r="D5419" s="1" t="s">
        <v>21241</v>
      </c>
      <c r="E5419" s="1" t="s">
        <v>79</v>
      </c>
      <c r="F5419" s="1">
        <v>12</v>
      </c>
      <c r="G5419" s="1" t="s">
        <v>21242</v>
      </c>
      <c r="H5419" s="1" t="s">
        <v>2559</v>
      </c>
      <c r="I5419" s="1" t="s">
        <v>21243</v>
      </c>
      <c r="J5419" s="1">
        <v>56.22</v>
      </c>
      <c r="K5419" s="1">
        <v>1482.6251999999999</v>
      </c>
      <c r="L5419" s="1">
        <v>5.3</v>
      </c>
      <c r="M5419" s="1">
        <v>729</v>
      </c>
      <c r="N5419" s="1">
        <v>740</v>
      </c>
      <c r="O5419" s="1" t="s">
        <v>21244</v>
      </c>
      <c r="P5419" s="1" t="s">
        <v>15407</v>
      </c>
      <c r="Q5419" s="1" t="s">
        <v>21245</v>
      </c>
      <c r="R5419" s="1">
        <v>1184.6750375356701</v>
      </c>
      <c r="S5419" s="1">
        <v>4300.91986521331</v>
      </c>
      <c r="T5419" s="1">
        <v>250.30254963797501</v>
      </c>
      <c r="U5419" s="1">
        <v>1911.96581746232</v>
      </c>
      <c r="V5419" s="1">
        <v>1185.8449154985699</v>
      </c>
      <c r="W5419" s="1">
        <v>671.60935331405801</v>
      </c>
      <c r="X5419" s="1">
        <v>292.898320687514</v>
      </c>
      <c r="Y5419" s="1">
        <v>716.78419650004798</v>
      </c>
      <c r="Z5419" s="1">
        <v>2.6674218360256399</v>
      </c>
      <c r="AA5419" s="1">
        <v>0.393690064848086</v>
      </c>
    </row>
    <row r="5420" spans="1:27" x14ac:dyDescent="0.45">
      <c r="A5420" s="1" t="s">
        <v>5471</v>
      </c>
      <c r="B5420" s="1" t="s">
        <v>5472</v>
      </c>
      <c r="C5420" s="1" t="s">
        <v>29</v>
      </c>
      <c r="D5420" s="1" t="s">
        <v>21246</v>
      </c>
      <c r="E5420" s="1" t="s">
        <v>265</v>
      </c>
      <c r="F5420" s="1">
        <v>16</v>
      </c>
      <c r="G5420" s="1" t="s">
        <v>5474</v>
      </c>
      <c r="H5420" s="1" t="s">
        <v>5475</v>
      </c>
      <c r="I5420" s="1" t="s">
        <v>5476</v>
      </c>
      <c r="J5420" s="1">
        <v>41.4</v>
      </c>
      <c r="K5420" s="1">
        <v>1743.9170999999999</v>
      </c>
      <c r="L5420" s="1">
        <v>-1.9</v>
      </c>
      <c r="M5420" s="1">
        <v>449</v>
      </c>
      <c r="N5420" s="1">
        <v>464</v>
      </c>
      <c r="O5420" s="1" t="s">
        <v>269</v>
      </c>
      <c r="P5420" s="1" t="s">
        <v>14502</v>
      </c>
      <c r="Q5420" s="1" t="s">
        <v>21247</v>
      </c>
      <c r="R5420" s="1">
        <v>1819.37425404126</v>
      </c>
      <c r="S5420" s="1">
        <v>3474.1178148833301</v>
      </c>
      <c r="T5420" s="1">
        <v>4182.2402896824697</v>
      </c>
      <c r="U5420" s="1">
        <v>3158.5774528690199</v>
      </c>
      <c r="V5420" s="1">
        <v>6049.85925567717</v>
      </c>
      <c r="W5420" s="1">
        <v>2104.3014386093801</v>
      </c>
      <c r="X5420" s="1">
        <v>8039.05813728462</v>
      </c>
      <c r="Y5420" s="1">
        <v>5397.7396105237203</v>
      </c>
      <c r="Z5420" s="1">
        <v>0.58516669583521397</v>
      </c>
      <c r="AA5420" s="1">
        <v>0.29931402404988999</v>
      </c>
    </row>
    <row r="5421" spans="1:27" x14ac:dyDescent="0.45">
      <c r="A5421" s="1" t="s">
        <v>416</v>
      </c>
      <c r="B5421" s="1" t="s">
        <v>10408</v>
      </c>
      <c r="C5421" s="1" t="s">
        <v>29</v>
      </c>
      <c r="D5421" s="1" t="s">
        <v>21248</v>
      </c>
      <c r="E5421" s="1" t="s">
        <v>88</v>
      </c>
      <c r="F5421" s="1">
        <v>10</v>
      </c>
      <c r="G5421" s="1" t="s">
        <v>419</v>
      </c>
      <c r="H5421" s="1" t="s">
        <v>420</v>
      </c>
      <c r="I5421" s="1" t="s">
        <v>421</v>
      </c>
      <c r="J5421" s="1">
        <v>60.23</v>
      </c>
      <c r="K5421" s="1">
        <v>1257.6846</v>
      </c>
      <c r="L5421" s="1">
        <v>4.7</v>
      </c>
      <c r="M5421" s="1">
        <v>50</v>
      </c>
      <c r="N5421" s="1">
        <v>59</v>
      </c>
      <c r="O5421" s="1" t="s">
        <v>55</v>
      </c>
      <c r="P5421" s="1" t="s">
        <v>13795</v>
      </c>
      <c r="Q5421" s="1" t="s">
        <v>21249</v>
      </c>
      <c r="R5421" s="1">
        <v>222.82077486166401</v>
      </c>
      <c r="S5421" s="1">
        <v>6001.5143536624901</v>
      </c>
      <c r="T5421" s="1">
        <v>1065.9899018044</v>
      </c>
      <c r="U5421" s="1">
        <v>2430.1083434428501</v>
      </c>
      <c r="V5421" s="1">
        <v>658.11039195511205</v>
      </c>
      <c r="W5421" s="1">
        <v>2333.0031861232001</v>
      </c>
      <c r="X5421" s="1">
        <v>2613.0473624914598</v>
      </c>
      <c r="Y5421" s="1">
        <v>1868.0536468565899</v>
      </c>
      <c r="Z5421" s="1">
        <v>1.3008771710234499</v>
      </c>
      <c r="AA5421" s="1">
        <v>0.78239548894654598</v>
      </c>
    </row>
    <row r="5422" spans="1:27" x14ac:dyDescent="0.45">
      <c r="A5422" s="1" t="s">
        <v>9772</v>
      </c>
      <c r="B5422" s="1" t="s">
        <v>9773</v>
      </c>
      <c r="C5422" s="1" t="s">
        <v>50</v>
      </c>
      <c r="D5422" s="1" t="s">
        <v>21250</v>
      </c>
      <c r="E5422" s="1" t="s">
        <v>175</v>
      </c>
      <c r="F5422" s="1">
        <v>23</v>
      </c>
      <c r="G5422" s="1" t="s">
        <v>9775</v>
      </c>
      <c r="H5422" s="1" t="s">
        <v>9776</v>
      </c>
      <c r="I5422" s="1" t="s">
        <v>9777</v>
      </c>
      <c r="J5422" s="1">
        <v>27.69</v>
      </c>
      <c r="K5422" s="1">
        <v>2578.2019</v>
      </c>
      <c r="L5422" s="1">
        <v>1.7</v>
      </c>
      <c r="M5422" s="1">
        <v>243</v>
      </c>
      <c r="N5422" s="1">
        <v>265</v>
      </c>
      <c r="O5422" s="1" t="s">
        <v>7398</v>
      </c>
      <c r="P5422" s="1" t="s">
        <v>6157</v>
      </c>
      <c r="Q5422" s="1" t="s">
        <v>21251</v>
      </c>
      <c r="R5422" s="1">
        <v>163.95667032309899</v>
      </c>
      <c r="S5422" s="1">
        <v>433.94184209882502</v>
      </c>
      <c r="T5422" s="1">
        <v>355.53860343129099</v>
      </c>
      <c r="U5422" s="1">
        <v>317.81237195107201</v>
      </c>
      <c r="V5422" s="1">
        <v>163.06101377500201</v>
      </c>
      <c r="W5422" s="1">
        <v>122.211171226055</v>
      </c>
      <c r="X5422" s="1">
        <v>437.60405904784301</v>
      </c>
      <c r="Y5422" s="1">
        <v>240.95874801630001</v>
      </c>
      <c r="Z5422" s="1">
        <v>1.3189492996933001</v>
      </c>
      <c r="AA5422" s="1">
        <v>0.57894524039224504</v>
      </c>
    </row>
    <row r="5423" spans="1:27" x14ac:dyDescent="0.45">
      <c r="A5423" s="1" t="s">
        <v>21252</v>
      </c>
      <c r="B5423" s="1" t="s">
        <v>21253</v>
      </c>
      <c r="C5423" s="1" t="s">
        <v>50</v>
      </c>
      <c r="D5423" s="1" t="s">
        <v>21254</v>
      </c>
      <c r="E5423" s="1" t="s">
        <v>185</v>
      </c>
      <c r="F5423" s="1">
        <v>23</v>
      </c>
      <c r="G5423" s="1" t="s">
        <v>21255</v>
      </c>
      <c r="H5423" s="1" t="s">
        <v>21256</v>
      </c>
      <c r="I5423" s="1" t="s">
        <v>21257</v>
      </c>
      <c r="J5423" s="1">
        <v>28.82</v>
      </c>
      <c r="K5423" s="1">
        <v>2694.1707000000001</v>
      </c>
      <c r="L5423" s="1">
        <v>9.1999999999999993</v>
      </c>
      <c r="M5423" s="1">
        <v>66</v>
      </c>
      <c r="N5423" s="1">
        <v>88</v>
      </c>
      <c r="O5423" s="1" t="s">
        <v>21258</v>
      </c>
      <c r="P5423" s="1" t="s">
        <v>21259</v>
      </c>
      <c r="Q5423" s="1" t="s">
        <v>21260</v>
      </c>
      <c r="R5423" s="1">
        <v>228.02932700878901</v>
      </c>
      <c r="S5423" s="1">
        <v>994.55456579086695</v>
      </c>
      <c r="T5423" s="1">
        <v>461.22643339342602</v>
      </c>
      <c r="U5423" s="1">
        <v>561.27010873102699</v>
      </c>
      <c r="V5423" s="1">
        <v>730.56369573024301</v>
      </c>
      <c r="W5423" s="1">
        <v>399.82984175255399</v>
      </c>
      <c r="X5423" s="1">
        <v>123.284167622911</v>
      </c>
      <c r="Y5423" s="1">
        <v>417.89256836856902</v>
      </c>
      <c r="Z5423" s="1">
        <v>1.3430966502280599</v>
      </c>
      <c r="AA5423" s="1">
        <v>0.64342996417290599</v>
      </c>
    </row>
    <row r="5424" spans="1:27" x14ac:dyDescent="0.45">
      <c r="A5424" s="1" t="s">
        <v>21252</v>
      </c>
      <c r="B5424" s="1" t="s">
        <v>21253</v>
      </c>
      <c r="C5424" s="1" t="s">
        <v>50</v>
      </c>
      <c r="D5424" s="1" t="s">
        <v>21261</v>
      </c>
      <c r="E5424" s="1" t="s">
        <v>95</v>
      </c>
      <c r="F5424" s="1">
        <v>23</v>
      </c>
      <c r="G5424" s="1" t="s">
        <v>21255</v>
      </c>
      <c r="H5424" s="1" t="s">
        <v>21256</v>
      </c>
      <c r="I5424" s="1" t="s">
        <v>21257</v>
      </c>
      <c r="J5424" s="1">
        <v>33.159999999999997</v>
      </c>
      <c r="K5424" s="1">
        <v>2694.1707000000001</v>
      </c>
      <c r="L5424" s="1">
        <v>0.1</v>
      </c>
      <c r="M5424" s="1">
        <v>66</v>
      </c>
      <c r="N5424" s="1">
        <v>88</v>
      </c>
      <c r="O5424" s="1" t="s">
        <v>21262</v>
      </c>
      <c r="P5424" s="1" t="s">
        <v>21263</v>
      </c>
      <c r="Q5424" s="1" t="s">
        <v>21264</v>
      </c>
      <c r="R5424" s="1">
        <v>289.80382783919902</v>
      </c>
      <c r="S5424" s="1">
        <v>994.55456579086695</v>
      </c>
      <c r="T5424" s="1">
        <v>444.18928285457901</v>
      </c>
      <c r="U5424" s="1">
        <v>576.18255882821495</v>
      </c>
      <c r="V5424" s="1">
        <v>730.56369573024301</v>
      </c>
      <c r="W5424" s="1">
        <v>721.73123560728402</v>
      </c>
      <c r="X5424" s="1">
        <v>212.953951042478</v>
      </c>
      <c r="Y5424" s="1">
        <v>555.08296079333502</v>
      </c>
      <c r="Z5424" s="1">
        <v>1.0380116118223599</v>
      </c>
      <c r="AA5424" s="1">
        <v>0.94229331622654799</v>
      </c>
    </row>
    <row r="5425" spans="1:27" x14ac:dyDescent="0.45">
      <c r="A5425" s="1" t="s">
        <v>21252</v>
      </c>
      <c r="B5425" s="1" t="s">
        <v>21253</v>
      </c>
      <c r="C5425" s="1" t="s">
        <v>50</v>
      </c>
      <c r="D5425" s="1" t="s">
        <v>21265</v>
      </c>
      <c r="E5425" s="1" t="s">
        <v>95</v>
      </c>
      <c r="F5425" s="1">
        <v>24</v>
      </c>
      <c r="G5425" s="1" t="s">
        <v>21255</v>
      </c>
      <c r="H5425" s="1" t="s">
        <v>21256</v>
      </c>
      <c r="I5425" s="1" t="s">
        <v>21257</v>
      </c>
      <c r="J5425" s="1">
        <v>35.31</v>
      </c>
      <c r="K5425" s="1">
        <v>2850.2716999999998</v>
      </c>
      <c r="L5425" s="1">
        <v>2</v>
      </c>
      <c r="M5425" s="1">
        <v>66</v>
      </c>
      <c r="N5425" s="1">
        <v>89</v>
      </c>
      <c r="O5425" s="1" t="s">
        <v>21266</v>
      </c>
      <c r="P5425" s="1" t="s">
        <v>21263</v>
      </c>
      <c r="Q5425" s="1" t="s">
        <v>21264</v>
      </c>
      <c r="R5425" s="1">
        <v>877.48735955563097</v>
      </c>
      <c r="S5425" s="1">
        <v>620.32215509044204</v>
      </c>
      <c r="T5425" s="1">
        <v>82.731750850225197</v>
      </c>
      <c r="U5425" s="1">
        <v>526.84708849876597</v>
      </c>
      <c r="V5425" s="1">
        <v>695.81891895191097</v>
      </c>
      <c r="W5425" s="1">
        <v>403.83058409613102</v>
      </c>
      <c r="X5425" s="1">
        <v>824.60009397876604</v>
      </c>
      <c r="Y5425" s="1">
        <v>641.41653234226897</v>
      </c>
      <c r="Z5425" s="1">
        <v>0.82138058801645097</v>
      </c>
      <c r="AA5425" s="1">
        <v>0.68796788961237998</v>
      </c>
    </row>
    <row r="5426" spans="1:27" x14ac:dyDescent="0.45">
      <c r="A5426" s="1" t="s">
        <v>21267</v>
      </c>
      <c r="B5426" s="1" t="s">
        <v>21268</v>
      </c>
      <c r="C5426" s="1" t="s">
        <v>29</v>
      </c>
      <c r="D5426" s="1" t="s">
        <v>21269</v>
      </c>
      <c r="E5426" s="1" t="s">
        <v>342</v>
      </c>
      <c r="F5426" s="1">
        <v>14</v>
      </c>
      <c r="G5426" s="1" t="s">
        <v>21270</v>
      </c>
      <c r="H5426" s="1" t="s">
        <v>21271</v>
      </c>
      <c r="I5426" s="1" t="s">
        <v>21272</v>
      </c>
      <c r="J5426" s="1">
        <v>40.479999999999997</v>
      </c>
      <c r="K5426" s="1">
        <v>1625.7449999999999</v>
      </c>
      <c r="L5426" s="1">
        <v>1.6</v>
      </c>
      <c r="M5426" s="1">
        <v>224</v>
      </c>
      <c r="N5426" s="1">
        <v>237</v>
      </c>
      <c r="O5426" s="1" t="s">
        <v>21273</v>
      </c>
      <c r="P5426" s="1" t="s">
        <v>127</v>
      </c>
      <c r="Q5426" s="1" t="s">
        <v>21274</v>
      </c>
      <c r="R5426" s="1">
        <v>2839.29714057911</v>
      </c>
      <c r="S5426" s="1">
        <v>2390.7040109272598</v>
      </c>
      <c r="T5426" s="1">
        <v>2972.9146507516598</v>
      </c>
      <c r="U5426" s="1">
        <v>2734.30526741934</v>
      </c>
      <c r="V5426" s="1">
        <v>3588.9380756212099</v>
      </c>
      <c r="W5426" s="1">
        <v>3970.69534915131</v>
      </c>
      <c r="X5426" s="1">
        <v>2648.1427914904002</v>
      </c>
      <c r="Y5426" s="1">
        <v>3402.5920720876402</v>
      </c>
      <c r="Z5426" s="1">
        <v>0.80359479170294101</v>
      </c>
      <c r="AA5426" s="1">
        <v>0.19564376658076199</v>
      </c>
    </row>
    <row r="5427" spans="1:27" x14ac:dyDescent="0.45">
      <c r="A5427" s="1" t="s">
        <v>21267</v>
      </c>
      <c r="B5427" s="1" t="s">
        <v>21268</v>
      </c>
      <c r="C5427" s="1" t="s">
        <v>50</v>
      </c>
      <c r="D5427" s="1" t="s">
        <v>21275</v>
      </c>
      <c r="E5427" s="1" t="s">
        <v>463</v>
      </c>
      <c r="F5427" s="1">
        <v>14</v>
      </c>
      <c r="G5427" s="1" t="s">
        <v>21270</v>
      </c>
      <c r="H5427" s="1" t="s">
        <v>21271</v>
      </c>
      <c r="I5427" s="1" t="s">
        <v>21272</v>
      </c>
      <c r="J5427" s="1">
        <v>53.69</v>
      </c>
      <c r="K5427" s="1">
        <v>1625.7449999999999</v>
      </c>
      <c r="L5427" s="1">
        <v>1.8</v>
      </c>
      <c r="M5427" s="1">
        <v>224</v>
      </c>
      <c r="N5427" s="1">
        <v>237</v>
      </c>
      <c r="O5427" s="1" t="s">
        <v>21276</v>
      </c>
      <c r="P5427" s="1" t="s">
        <v>11997</v>
      </c>
      <c r="Q5427" s="1" t="s">
        <v>21277</v>
      </c>
      <c r="R5427" s="1">
        <v>4242.6588963416998</v>
      </c>
      <c r="S5427" s="1">
        <v>3054.6605540594401</v>
      </c>
      <c r="T5427" s="1">
        <v>3741.1443041604698</v>
      </c>
      <c r="U5427" s="1">
        <v>3679.4879181872002</v>
      </c>
      <c r="V5427" s="1">
        <v>4285.5876626058598</v>
      </c>
      <c r="W5427" s="1">
        <v>4566.11052133458</v>
      </c>
      <c r="X5427" s="1">
        <v>3616.0746440322</v>
      </c>
      <c r="Y5427" s="1">
        <v>4155.9242759908802</v>
      </c>
      <c r="Z5427" s="1">
        <v>0.88535971154332904</v>
      </c>
      <c r="AA5427" s="1">
        <v>0.34458295962137397</v>
      </c>
    </row>
    <row r="5428" spans="1:27" x14ac:dyDescent="0.45">
      <c r="A5428" s="1" t="s">
        <v>21278</v>
      </c>
      <c r="B5428" s="1" t="s">
        <v>21279</v>
      </c>
      <c r="C5428" s="1" t="s">
        <v>29</v>
      </c>
      <c r="D5428" s="1" t="s">
        <v>21280</v>
      </c>
      <c r="E5428" s="1" t="s">
        <v>88</v>
      </c>
      <c r="F5428" s="1">
        <v>13</v>
      </c>
      <c r="G5428" s="1" t="s">
        <v>21281</v>
      </c>
      <c r="H5428" s="1" t="s">
        <v>21282</v>
      </c>
      <c r="I5428" s="1" t="s">
        <v>21283</v>
      </c>
      <c r="J5428" s="1">
        <v>33.72</v>
      </c>
      <c r="K5428" s="1">
        <v>1438.6857</v>
      </c>
      <c r="L5428" s="1">
        <v>-0.3</v>
      </c>
      <c r="M5428" s="1">
        <v>39</v>
      </c>
      <c r="N5428" s="1">
        <v>51</v>
      </c>
      <c r="O5428" s="1" t="s">
        <v>856</v>
      </c>
      <c r="P5428" s="1" t="s">
        <v>1441</v>
      </c>
      <c r="Q5428" s="1" t="s">
        <v>21284</v>
      </c>
      <c r="R5428" s="1">
        <v>4622.4694094623801</v>
      </c>
      <c r="S5428" s="1">
        <v>1743.9548995246</v>
      </c>
      <c r="T5428" s="1">
        <v>5362.7666791531001</v>
      </c>
      <c r="U5428" s="1">
        <v>3909.7303293800301</v>
      </c>
      <c r="V5428" s="1">
        <v>1358.4484462913399</v>
      </c>
      <c r="W5428" s="1">
        <v>1399.85019854851</v>
      </c>
      <c r="X5428" s="1">
        <v>2057.7667047473201</v>
      </c>
      <c r="Y5428" s="1">
        <v>1605.3551165290601</v>
      </c>
      <c r="Z5428" s="1">
        <v>2.4354301980444499</v>
      </c>
      <c r="AA5428" s="1">
        <v>0.11030220272194501</v>
      </c>
    </row>
    <row r="5429" spans="1:27" x14ac:dyDescent="0.45">
      <c r="A5429" s="1" t="s">
        <v>1443</v>
      </c>
      <c r="B5429" s="1" t="s">
        <v>1444</v>
      </c>
      <c r="C5429" s="1" t="s">
        <v>29</v>
      </c>
      <c r="D5429" s="1" t="s">
        <v>21285</v>
      </c>
      <c r="E5429" s="1" t="s">
        <v>409</v>
      </c>
      <c r="F5429" s="1">
        <v>10</v>
      </c>
      <c r="G5429" s="1" t="s">
        <v>1446</v>
      </c>
      <c r="H5429" s="1" t="s">
        <v>1447</v>
      </c>
      <c r="I5429" s="1" t="s">
        <v>1448</v>
      </c>
      <c r="J5429" s="1">
        <v>53.76</v>
      </c>
      <c r="K5429" s="1">
        <v>1310.5755999999999</v>
      </c>
      <c r="L5429" s="1">
        <v>-0.4</v>
      </c>
      <c r="M5429" s="1">
        <v>44</v>
      </c>
      <c r="N5429" s="1">
        <v>53</v>
      </c>
      <c r="O5429" s="1" t="s">
        <v>55</v>
      </c>
      <c r="P5429" s="1" t="s">
        <v>1186</v>
      </c>
      <c r="Q5429" s="1" t="s">
        <v>21286</v>
      </c>
      <c r="R5429" s="1">
        <v>3495.2479425020501</v>
      </c>
      <c r="S5429" s="1">
        <v>1351.8305431164699</v>
      </c>
      <c r="T5429" s="1">
        <v>1611.6124545292901</v>
      </c>
      <c r="U5429" s="1">
        <v>2152.89698004927</v>
      </c>
      <c r="V5429" s="1">
        <v>1722.5961447156999</v>
      </c>
      <c r="W5429" s="1">
        <v>819.86465469425502</v>
      </c>
      <c r="X5429" s="1">
        <v>1108.0270299454501</v>
      </c>
      <c r="Y5429" s="1">
        <v>1216.8292764518001</v>
      </c>
      <c r="Z5429" s="1">
        <v>1.7692679011857699</v>
      </c>
      <c r="AA5429" s="1">
        <v>0.26674090231521302</v>
      </c>
    </row>
    <row r="5430" spans="1:27" x14ac:dyDescent="0.45">
      <c r="A5430" s="1" t="s">
        <v>1443</v>
      </c>
      <c r="B5430" s="1" t="s">
        <v>1444</v>
      </c>
      <c r="C5430" s="1" t="s">
        <v>29</v>
      </c>
      <c r="D5430" s="1" t="s">
        <v>21287</v>
      </c>
      <c r="E5430" s="1" t="s">
        <v>409</v>
      </c>
      <c r="F5430" s="1">
        <v>13</v>
      </c>
      <c r="G5430" s="1" t="s">
        <v>1446</v>
      </c>
      <c r="H5430" s="1" t="s">
        <v>1447</v>
      </c>
      <c r="I5430" s="1" t="s">
        <v>1448</v>
      </c>
      <c r="J5430" s="1">
        <v>35.14</v>
      </c>
      <c r="K5430" s="1">
        <v>1708.8032000000001</v>
      </c>
      <c r="L5430" s="1">
        <v>0.7</v>
      </c>
      <c r="M5430" s="1">
        <v>44</v>
      </c>
      <c r="N5430" s="1">
        <v>56</v>
      </c>
      <c r="O5430" s="1" t="s">
        <v>55</v>
      </c>
      <c r="P5430" s="1" t="s">
        <v>1186</v>
      </c>
      <c r="Q5430" s="1" t="s">
        <v>21286</v>
      </c>
      <c r="R5430" s="1">
        <v>222.61174836779199</v>
      </c>
      <c r="S5430" s="1">
        <v>1203.5242219486299</v>
      </c>
      <c r="T5430" s="1">
        <v>476.39260703047597</v>
      </c>
      <c r="U5430" s="1">
        <v>634.17619244896605</v>
      </c>
      <c r="V5430" s="1">
        <v>976.39292334032996</v>
      </c>
      <c r="W5430" s="1">
        <v>1011.59804224067</v>
      </c>
      <c r="X5430" s="1">
        <v>336.13427917894597</v>
      </c>
      <c r="Y5430" s="1">
        <v>774.70841491998101</v>
      </c>
      <c r="Z5430" s="1">
        <v>0.81859985026039706</v>
      </c>
      <c r="AA5430" s="1">
        <v>0.72116671139065303</v>
      </c>
    </row>
    <row r="5431" spans="1:27" x14ac:dyDescent="0.45">
      <c r="A5431" s="1" t="s">
        <v>21288</v>
      </c>
      <c r="B5431" s="1" t="s">
        <v>21289</v>
      </c>
      <c r="C5431" s="1" t="s">
        <v>29</v>
      </c>
      <c r="D5431" s="1" t="s">
        <v>21290</v>
      </c>
      <c r="E5431" s="1" t="s">
        <v>119</v>
      </c>
      <c r="F5431" s="1">
        <v>14</v>
      </c>
      <c r="G5431" s="1" t="s">
        <v>21291</v>
      </c>
      <c r="H5431" s="1" t="s">
        <v>21292</v>
      </c>
      <c r="I5431" s="1" t="s">
        <v>21293</v>
      </c>
      <c r="J5431" s="1">
        <v>51.01</v>
      </c>
      <c r="K5431" s="1">
        <v>1757.8025</v>
      </c>
      <c r="L5431" s="1">
        <v>2.8</v>
      </c>
      <c r="M5431" s="1">
        <v>292</v>
      </c>
      <c r="N5431" s="1">
        <v>305</v>
      </c>
      <c r="O5431" s="1" t="s">
        <v>55</v>
      </c>
      <c r="P5431" s="1" t="s">
        <v>10812</v>
      </c>
      <c r="Q5431" s="1" t="s">
        <v>21294</v>
      </c>
      <c r="R5431" s="1">
        <v>816.85932351331803</v>
      </c>
      <c r="S5431" s="1">
        <v>916.59209995511696</v>
      </c>
      <c r="T5431" s="1">
        <v>1028.6982343089801</v>
      </c>
      <c r="U5431" s="1">
        <v>920.71655259247098</v>
      </c>
      <c r="V5431" s="1">
        <v>788.90696734597395</v>
      </c>
      <c r="W5431" s="1">
        <v>888.273479382819</v>
      </c>
      <c r="X5431" s="1">
        <v>412.865139254116</v>
      </c>
      <c r="Y5431" s="1">
        <v>696.68186199430295</v>
      </c>
      <c r="Z5431" s="1">
        <v>1.32157388159475</v>
      </c>
      <c r="AA5431" s="1">
        <v>0.22718492418606701</v>
      </c>
    </row>
    <row r="5432" spans="1:27" x14ac:dyDescent="0.45">
      <c r="A5432" s="1" t="s">
        <v>21295</v>
      </c>
      <c r="B5432" s="1" t="s">
        <v>21296</v>
      </c>
      <c r="C5432" s="1" t="s">
        <v>29</v>
      </c>
      <c r="D5432" s="1" t="s">
        <v>21297</v>
      </c>
      <c r="E5432" s="1" t="s">
        <v>88</v>
      </c>
      <c r="F5432" s="1">
        <v>19</v>
      </c>
      <c r="G5432" s="1" t="s">
        <v>21298</v>
      </c>
      <c r="H5432" s="1" t="s">
        <v>21299</v>
      </c>
      <c r="I5432" s="1" t="s">
        <v>21300</v>
      </c>
      <c r="J5432" s="1">
        <v>49.68</v>
      </c>
      <c r="K5432" s="1">
        <v>2054.9634000000001</v>
      </c>
      <c r="L5432" s="1">
        <v>0.9</v>
      </c>
      <c r="M5432" s="1">
        <v>281</v>
      </c>
      <c r="N5432" s="1">
        <v>299</v>
      </c>
      <c r="O5432" s="1" t="s">
        <v>856</v>
      </c>
      <c r="P5432" s="1" t="s">
        <v>665</v>
      </c>
      <c r="Q5432" s="1" t="s">
        <v>21301</v>
      </c>
      <c r="R5432" s="1">
        <v>1199.3894768212499</v>
      </c>
      <c r="S5432" s="1">
        <v>1027.7612386466101</v>
      </c>
      <c r="T5432" s="1">
        <v>1568.9368477094799</v>
      </c>
      <c r="U5432" s="1">
        <v>1265.3625210591099</v>
      </c>
      <c r="V5432" s="1">
        <v>787.75481150778103</v>
      </c>
      <c r="W5432" s="1">
        <v>1962.13730323653</v>
      </c>
      <c r="X5432" s="1">
        <v>1913.3514002474501</v>
      </c>
      <c r="Y5432" s="1">
        <v>1554.4145049972601</v>
      </c>
      <c r="Z5432" s="1">
        <v>0.81404446303809197</v>
      </c>
      <c r="AA5432" s="1">
        <v>0.52492850972234595</v>
      </c>
    </row>
    <row r="5433" spans="1:27" x14ac:dyDescent="0.45">
      <c r="A5433" s="1" t="s">
        <v>21295</v>
      </c>
      <c r="B5433" s="1" t="s">
        <v>21296</v>
      </c>
      <c r="C5433" s="1" t="s">
        <v>29</v>
      </c>
      <c r="D5433" s="1" t="s">
        <v>21302</v>
      </c>
      <c r="E5433" s="1" t="s">
        <v>79</v>
      </c>
      <c r="F5433" s="1">
        <v>19</v>
      </c>
      <c r="G5433" s="1" t="s">
        <v>21298</v>
      </c>
      <c r="H5433" s="1" t="s">
        <v>21299</v>
      </c>
      <c r="I5433" s="1" t="s">
        <v>21300</v>
      </c>
      <c r="J5433" s="1">
        <v>62.49</v>
      </c>
      <c r="K5433" s="1">
        <v>2054.9634000000001</v>
      </c>
      <c r="L5433" s="1">
        <v>9.1</v>
      </c>
      <c r="M5433" s="1">
        <v>281</v>
      </c>
      <c r="N5433" s="1">
        <v>299</v>
      </c>
      <c r="O5433" s="1" t="s">
        <v>3437</v>
      </c>
      <c r="P5433" s="1" t="s">
        <v>13805</v>
      </c>
      <c r="Q5433" s="1" t="s">
        <v>21303</v>
      </c>
      <c r="R5433" s="1">
        <v>1199.3894768212499</v>
      </c>
      <c r="S5433" s="1">
        <v>1027.7612386466101</v>
      </c>
      <c r="T5433" s="1">
        <v>569.36791430519395</v>
      </c>
      <c r="U5433" s="1">
        <v>932.17287659101498</v>
      </c>
      <c r="V5433" s="1">
        <v>604.00173479691205</v>
      </c>
      <c r="W5433" s="1">
        <v>1962.13730323653</v>
      </c>
      <c r="X5433" s="1">
        <v>835.17686297629905</v>
      </c>
      <c r="Y5433" s="1">
        <v>1133.77196700325</v>
      </c>
      <c r="Z5433" s="1">
        <v>0.82218726844597101</v>
      </c>
      <c r="AA5433" s="1">
        <v>0.683663459985136</v>
      </c>
    </row>
    <row r="5434" spans="1:27" x14ac:dyDescent="0.45">
      <c r="A5434" s="1" t="s">
        <v>21304</v>
      </c>
      <c r="B5434" s="1" t="s">
        <v>21305</v>
      </c>
      <c r="C5434" s="1" t="s">
        <v>29</v>
      </c>
      <c r="D5434" s="1" t="s">
        <v>21306</v>
      </c>
      <c r="E5434" s="1" t="s">
        <v>61</v>
      </c>
      <c r="F5434" s="1">
        <v>9</v>
      </c>
      <c r="G5434" s="1" t="s">
        <v>21307</v>
      </c>
      <c r="H5434" s="1" t="s">
        <v>21308</v>
      </c>
      <c r="I5434" s="1" t="s">
        <v>21309</v>
      </c>
      <c r="J5434" s="1">
        <v>50.2</v>
      </c>
      <c r="K5434" s="1">
        <v>1077.5696</v>
      </c>
      <c r="L5434" s="1">
        <v>0.9</v>
      </c>
      <c r="M5434" s="1">
        <v>571</v>
      </c>
      <c r="N5434" s="1">
        <v>579</v>
      </c>
      <c r="O5434" s="1" t="s">
        <v>21310</v>
      </c>
      <c r="P5434" s="1" t="s">
        <v>21311</v>
      </c>
      <c r="Q5434" s="1" t="s">
        <v>21312</v>
      </c>
      <c r="R5434" s="1">
        <v>12100.1924932765</v>
      </c>
      <c r="S5434" s="1">
        <v>4635.8302789953696</v>
      </c>
      <c r="T5434" s="1">
        <v>18047.358529139099</v>
      </c>
      <c r="U5434" s="1">
        <v>11594.460433803701</v>
      </c>
      <c r="V5434" s="1">
        <v>27850.692422947799</v>
      </c>
      <c r="W5434" s="1">
        <v>40954.372720381798</v>
      </c>
      <c r="X5434" s="1">
        <v>75374.325708519304</v>
      </c>
      <c r="Y5434" s="1">
        <v>48059.796950616299</v>
      </c>
      <c r="Z5434" s="1">
        <v>0.24125071618004401</v>
      </c>
      <c r="AA5434" s="1">
        <v>6.8077807532610904E-2</v>
      </c>
    </row>
    <row r="5435" spans="1:27" x14ac:dyDescent="0.45">
      <c r="A5435" s="1" t="s">
        <v>18224</v>
      </c>
      <c r="B5435" s="1" t="s">
        <v>18225</v>
      </c>
      <c r="C5435" s="1" t="s">
        <v>29</v>
      </c>
      <c r="D5435" s="1" t="s">
        <v>21313</v>
      </c>
      <c r="E5435" s="1" t="s">
        <v>31</v>
      </c>
      <c r="F5435" s="1">
        <v>14</v>
      </c>
      <c r="G5435" s="1" t="s">
        <v>18227</v>
      </c>
      <c r="H5435" s="1" t="s">
        <v>18228</v>
      </c>
      <c r="I5435" s="1" t="s">
        <v>18229</v>
      </c>
      <c r="J5435" s="1">
        <v>54.66</v>
      </c>
      <c r="K5435" s="1">
        <v>1594.7491</v>
      </c>
      <c r="L5435" s="1">
        <v>-6.4</v>
      </c>
      <c r="M5435" s="1">
        <v>2635</v>
      </c>
      <c r="N5435" s="1">
        <v>2648</v>
      </c>
      <c r="O5435" s="1" t="s">
        <v>73</v>
      </c>
      <c r="P5435" s="1" t="s">
        <v>21314</v>
      </c>
      <c r="Q5435" s="1" t="s">
        <v>21315</v>
      </c>
      <c r="R5435" s="1">
        <v>734.47115455620406</v>
      </c>
      <c r="S5435" s="1">
        <v>721.32150029176603</v>
      </c>
      <c r="T5435" s="1">
        <v>590.59716519100095</v>
      </c>
      <c r="U5435" s="1">
        <v>682.12994001299001</v>
      </c>
      <c r="V5435" s="1">
        <v>879.33914258103698</v>
      </c>
      <c r="W5435" s="1">
        <v>171.89797972927599</v>
      </c>
      <c r="X5435" s="1">
        <v>206.63373130574701</v>
      </c>
      <c r="Y5435" s="1">
        <v>419.29028453868699</v>
      </c>
      <c r="Z5435" s="1">
        <v>1.6268679842259799</v>
      </c>
      <c r="AA5435" s="1">
        <v>0.32559854640221803</v>
      </c>
    </row>
    <row r="5436" spans="1:27" x14ac:dyDescent="0.45">
      <c r="A5436" s="1" t="s">
        <v>21316</v>
      </c>
      <c r="B5436" s="1" t="s">
        <v>21317</v>
      </c>
      <c r="C5436" s="1" t="s">
        <v>29</v>
      </c>
      <c r="D5436" s="1" t="s">
        <v>21318</v>
      </c>
      <c r="E5436" s="1" t="s">
        <v>31</v>
      </c>
      <c r="F5436" s="1">
        <v>10</v>
      </c>
      <c r="G5436" s="1" t="s">
        <v>21319</v>
      </c>
      <c r="H5436" s="1" t="s">
        <v>21320</v>
      </c>
      <c r="I5436" s="1" t="s">
        <v>21321</v>
      </c>
      <c r="J5436" s="1">
        <v>30.43</v>
      </c>
      <c r="K5436" s="1">
        <v>1218.6010000000001</v>
      </c>
      <c r="L5436" s="1">
        <v>1.8</v>
      </c>
      <c r="M5436" s="1">
        <v>461</v>
      </c>
      <c r="N5436" s="1">
        <v>470</v>
      </c>
      <c r="O5436" s="1" t="s">
        <v>215</v>
      </c>
      <c r="P5436" s="1" t="s">
        <v>14502</v>
      </c>
      <c r="Q5436" s="1" t="s">
        <v>21322</v>
      </c>
      <c r="R5436" s="1">
        <v>272.11205811094999</v>
      </c>
      <c r="S5436" s="1">
        <v>217.58400072930999</v>
      </c>
      <c r="T5436" s="1">
        <v>228.93335775761801</v>
      </c>
      <c r="U5436" s="1">
        <v>239.54313886595901</v>
      </c>
      <c r="V5436" s="1">
        <v>167.52357962814801</v>
      </c>
      <c r="W5436" s="1">
        <v>122.975230330347</v>
      </c>
      <c r="X5436" s="1">
        <v>317.149545895556</v>
      </c>
      <c r="Y5436" s="1">
        <v>202.54945195134999</v>
      </c>
      <c r="Z5436" s="1">
        <v>1.1826402715890501</v>
      </c>
      <c r="AA5436" s="1">
        <v>0.57712369482105996</v>
      </c>
    </row>
    <row r="5437" spans="1:27" x14ac:dyDescent="0.45">
      <c r="A5437" s="1" t="s">
        <v>2071</v>
      </c>
      <c r="B5437" s="1" t="s">
        <v>2072</v>
      </c>
      <c r="C5437" s="1" t="s">
        <v>29</v>
      </c>
      <c r="D5437" s="1" t="s">
        <v>21323</v>
      </c>
      <c r="E5437" s="1" t="s">
        <v>31</v>
      </c>
      <c r="F5437" s="1">
        <v>19</v>
      </c>
      <c r="G5437" s="1" t="s">
        <v>2074</v>
      </c>
      <c r="H5437" s="1" t="s">
        <v>2075</v>
      </c>
      <c r="I5437" s="1" t="s">
        <v>2076</v>
      </c>
      <c r="J5437" s="1">
        <v>38.729999999999997</v>
      </c>
      <c r="K5437" s="1">
        <v>2111.0048999999999</v>
      </c>
      <c r="L5437" s="1">
        <v>2.2000000000000002</v>
      </c>
      <c r="M5437" s="1">
        <v>499</v>
      </c>
      <c r="N5437" s="1">
        <v>517</v>
      </c>
      <c r="O5437" s="1" t="s">
        <v>215</v>
      </c>
      <c r="P5437" s="1" t="s">
        <v>1319</v>
      </c>
      <c r="Q5437" s="1" t="s">
        <v>21324</v>
      </c>
      <c r="R5437" s="1">
        <v>179.93042026275799</v>
      </c>
      <c r="S5437" s="1">
        <v>260.18260705700698</v>
      </c>
      <c r="T5437" s="1">
        <v>1094.2000824366201</v>
      </c>
      <c r="U5437" s="1">
        <v>511.43770325212802</v>
      </c>
      <c r="V5437" s="1">
        <v>45.817100301205798</v>
      </c>
      <c r="W5437" s="1"/>
      <c r="X5437" s="1">
        <v>69.888757751074607</v>
      </c>
      <c r="Y5437" s="1">
        <v>57.852929026140202</v>
      </c>
      <c r="Z5437" s="1">
        <v>8.8403078610080392</v>
      </c>
      <c r="AA5437" s="1">
        <v>0.315705563405838</v>
      </c>
    </row>
    <row r="5438" spans="1:27" x14ac:dyDescent="0.45">
      <c r="A5438" s="1" t="s">
        <v>21316</v>
      </c>
      <c r="B5438" s="1" t="s">
        <v>21317</v>
      </c>
      <c r="C5438" s="1" t="s">
        <v>50</v>
      </c>
      <c r="D5438" s="1" t="s">
        <v>21325</v>
      </c>
      <c r="E5438" s="1" t="s">
        <v>409</v>
      </c>
      <c r="F5438" s="1">
        <v>10</v>
      </c>
      <c r="G5438" s="1" t="s">
        <v>21319</v>
      </c>
      <c r="H5438" s="1" t="s">
        <v>21320</v>
      </c>
      <c r="I5438" s="1" t="s">
        <v>21321</v>
      </c>
      <c r="J5438" s="1">
        <v>43.41</v>
      </c>
      <c r="K5438" s="1">
        <v>1218.6010000000001</v>
      </c>
      <c r="L5438" s="1">
        <v>1.2</v>
      </c>
      <c r="M5438" s="1">
        <v>461</v>
      </c>
      <c r="N5438" s="1">
        <v>470</v>
      </c>
      <c r="O5438" s="1" t="s">
        <v>21326</v>
      </c>
      <c r="P5438" s="1" t="s">
        <v>16307</v>
      </c>
      <c r="Q5438" s="1" t="s">
        <v>21327</v>
      </c>
      <c r="R5438" s="1">
        <v>196.17677391733699</v>
      </c>
      <c r="S5438" s="1">
        <v>189.56141409163399</v>
      </c>
      <c r="T5438" s="1">
        <v>193.73224836542701</v>
      </c>
      <c r="U5438" s="1">
        <v>193.15681212480001</v>
      </c>
      <c r="V5438" s="1">
        <v>167.52357962814801</v>
      </c>
      <c r="W5438" s="1">
        <v>122.975230330347</v>
      </c>
      <c r="X5438" s="1">
        <v>292.21697732005799</v>
      </c>
      <c r="Y5438" s="1">
        <v>194.23859575951801</v>
      </c>
      <c r="Z5438" s="1">
        <v>0.99443064530770497</v>
      </c>
      <c r="AA5438" s="1">
        <v>0.98399431853634201</v>
      </c>
    </row>
    <row r="5439" spans="1:27" x14ac:dyDescent="0.45">
      <c r="A5439" s="1" t="s">
        <v>2071</v>
      </c>
      <c r="B5439" s="1" t="s">
        <v>2072</v>
      </c>
      <c r="C5439" s="1" t="s">
        <v>29</v>
      </c>
      <c r="D5439" s="1" t="s">
        <v>21328</v>
      </c>
      <c r="E5439" s="1" t="s">
        <v>88</v>
      </c>
      <c r="F5439" s="1">
        <v>19</v>
      </c>
      <c r="G5439" s="1" t="s">
        <v>2074</v>
      </c>
      <c r="H5439" s="1" t="s">
        <v>2075</v>
      </c>
      <c r="I5439" s="1" t="s">
        <v>2076</v>
      </c>
      <c r="J5439" s="1">
        <v>47.13</v>
      </c>
      <c r="K5439" s="1">
        <v>2190.9712</v>
      </c>
      <c r="L5439" s="1">
        <v>1</v>
      </c>
      <c r="M5439" s="1">
        <v>499</v>
      </c>
      <c r="N5439" s="1">
        <v>517</v>
      </c>
      <c r="O5439" s="1" t="s">
        <v>21329</v>
      </c>
      <c r="P5439" s="1" t="s">
        <v>2077</v>
      </c>
      <c r="Q5439" s="1" t="s">
        <v>2078</v>
      </c>
      <c r="R5439" s="1">
        <v>421.28770385417999</v>
      </c>
      <c r="S5439" s="1">
        <v>197.90928845638101</v>
      </c>
      <c r="T5439" s="1">
        <v>175.02640877291699</v>
      </c>
      <c r="U5439" s="1">
        <v>264.74113369449299</v>
      </c>
      <c r="V5439" s="1">
        <v>132.08568982252501</v>
      </c>
      <c r="W5439" s="1">
        <v>123.591363352423</v>
      </c>
      <c r="X5439" s="1">
        <v>164.85151265405699</v>
      </c>
      <c r="Y5439" s="1">
        <v>140.176188609668</v>
      </c>
      <c r="Z5439" s="1">
        <v>1.88863127411522</v>
      </c>
      <c r="AA5439" s="1">
        <v>0.192447867442222</v>
      </c>
    </row>
    <row r="5440" spans="1:27" x14ac:dyDescent="0.45">
      <c r="A5440" s="1" t="s">
        <v>2071</v>
      </c>
      <c r="B5440" s="1" t="s">
        <v>2072</v>
      </c>
      <c r="C5440" s="1" t="s">
        <v>50</v>
      </c>
      <c r="D5440" s="1" t="s">
        <v>21328</v>
      </c>
      <c r="E5440" s="1" t="s">
        <v>327</v>
      </c>
      <c r="F5440" s="1">
        <v>19</v>
      </c>
      <c r="G5440" s="1" t="s">
        <v>2074</v>
      </c>
      <c r="H5440" s="1" t="s">
        <v>2075</v>
      </c>
      <c r="I5440" s="1" t="s">
        <v>2076</v>
      </c>
      <c r="J5440" s="1">
        <v>47.13</v>
      </c>
      <c r="K5440" s="1">
        <v>2190.9712</v>
      </c>
      <c r="L5440" s="1">
        <v>1</v>
      </c>
      <c r="M5440" s="1">
        <v>499</v>
      </c>
      <c r="N5440" s="1">
        <v>517</v>
      </c>
      <c r="O5440" s="1" t="s">
        <v>21329</v>
      </c>
      <c r="P5440" s="1" t="s">
        <v>21330</v>
      </c>
      <c r="Q5440" s="1" t="s">
        <v>21331</v>
      </c>
      <c r="R5440" s="1">
        <v>421.28770385417999</v>
      </c>
      <c r="S5440" s="1">
        <v>197.90928845638101</v>
      </c>
      <c r="T5440" s="1">
        <v>175.02640877291699</v>
      </c>
      <c r="U5440" s="1">
        <v>264.74113369449299</v>
      </c>
      <c r="V5440" s="1">
        <v>132.08568982252501</v>
      </c>
      <c r="W5440" s="1">
        <v>123.591363352423</v>
      </c>
      <c r="X5440" s="1">
        <v>164.85151265405699</v>
      </c>
      <c r="Y5440" s="1">
        <v>140.176188609668</v>
      </c>
      <c r="Z5440" s="1">
        <v>1.88863127411522</v>
      </c>
      <c r="AA5440" s="1">
        <v>0.192447867442222</v>
      </c>
    </row>
    <row r="5441" spans="1:27" x14ac:dyDescent="0.45">
      <c r="A5441" s="1" t="s">
        <v>2071</v>
      </c>
      <c r="B5441" s="1" t="s">
        <v>2072</v>
      </c>
      <c r="C5441" s="1" t="s">
        <v>50</v>
      </c>
      <c r="D5441" s="1" t="s">
        <v>21332</v>
      </c>
      <c r="E5441" s="1" t="s">
        <v>185</v>
      </c>
      <c r="F5441" s="1">
        <v>19</v>
      </c>
      <c r="G5441" s="1" t="s">
        <v>2074</v>
      </c>
      <c r="H5441" s="1" t="s">
        <v>2075</v>
      </c>
      <c r="I5441" s="1" t="s">
        <v>2076</v>
      </c>
      <c r="J5441" s="1">
        <v>36.99</v>
      </c>
      <c r="K5441" s="1">
        <v>2111.0048999999999</v>
      </c>
      <c r="L5441" s="1">
        <v>-3.7</v>
      </c>
      <c r="M5441" s="1">
        <v>499</v>
      </c>
      <c r="N5441" s="1">
        <v>517</v>
      </c>
      <c r="O5441" s="1" t="s">
        <v>1206</v>
      </c>
      <c r="P5441" s="1" t="s">
        <v>21333</v>
      </c>
      <c r="Q5441" s="1" t="s">
        <v>21334</v>
      </c>
      <c r="R5441" s="1">
        <v>384.09056575042899</v>
      </c>
      <c r="S5441" s="1">
        <v>868.13659482400703</v>
      </c>
      <c r="T5441" s="1">
        <v>1094.2000824366201</v>
      </c>
      <c r="U5441" s="1">
        <v>782.14241433701795</v>
      </c>
      <c r="V5441" s="1">
        <v>45.817100301205798</v>
      </c>
      <c r="W5441" s="1">
        <v>913.49360826478301</v>
      </c>
      <c r="X5441" s="1">
        <v>826.50716656853001</v>
      </c>
      <c r="Y5441" s="1">
        <v>595.27262504483997</v>
      </c>
      <c r="Z5441" s="1">
        <v>1.31392303531193</v>
      </c>
      <c r="AA5441" s="1">
        <v>0.61817102854648898</v>
      </c>
    </row>
    <row r="5442" spans="1:27" x14ac:dyDescent="0.45">
      <c r="A5442" s="1" t="s">
        <v>8500</v>
      </c>
      <c r="B5442" s="1" t="s">
        <v>8501</v>
      </c>
      <c r="C5442" s="1" t="s">
        <v>50</v>
      </c>
      <c r="D5442" s="1" t="s">
        <v>21335</v>
      </c>
      <c r="E5442" s="1" t="s">
        <v>31</v>
      </c>
      <c r="F5442" s="1">
        <v>15</v>
      </c>
      <c r="G5442" s="1" t="s">
        <v>8503</v>
      </c>
      <c r="H5442" s="1" t="s">
        <v>8504</v>
      </c>
      <c r="I5442" s="1" t="s">
        <v>8505</v>
      </c>
      <c r="J5442" s="1">
        <v>30.72</v>
      </c>
      <c r="K5442" s="1">
        <v>1644.8010999999999</v>
      </c>
      <c r="L5442" s="1">
        <v>18.3</v>
      </c>
      <c r="M5442" s="1">
        <v>1674</v>
      </c>
      <c r="N5442" s="1">
        <v>1688</v>
      </c>
      <c r="O5442" s="1" t="s">
        <v>1541</v>
      </c>
      <c r="P5442" s="1" t="s">
        <v>21336</v>
      </c>
      <c r="Q5442" s="1" t="s">
        <v>21337</v>
      </c>
      <c r="R5442" s="1">
        <v>1882.32038966819</v>
      </c>
      <c r="S5442" s="1">
        <v>346.098600170417</v>
      </c>
      <c r="T5442" s="1">
        <v>135.62793357148999</v>
      </c>
      <c r="U5442" s="1">
        <v>788.01564113669997</v>
      </c>
      <c r="V5442" s="1">
        <v>65.3088429906622</v>
      </c>
      <c r="W5442" s="1">
        <v>54.680220964478501</v>
      </c>
      <c r="X5442" s="1"/>
      <c r="Y5442" s="1">
        <v>59.994531977570297</v>
      </c>
      <c r="Z5442" s="1">
        <v>13.1347910411454</v>
      </c>
      <c r="AA5442" s="1">
        <v>0.38106040978914102</v>
      </c>
    </row>
    <row r="5443" spans="1:27" x14ac:dyDescent="0.45">
      <c r="A5443" s="1" t="s">
        <v>21338</v>
      </c>
      <c r="B5443" s="1" t="s">
        <v>21339</v>
      </c>
      <c r="C5443" s="1" t="s">
        <v>50</v>
      </c>
      <c r="D5443" s="1" t="s">
        <v>21340</v>
      </c>
      <c r="E5443" s="1" t="s">
        <v>79</v>
      </c>
      <c r="F5443" s="1">
        <v>20</v>
      </c>
      <c r="G5443" s="1" t="s">
        <v>21341</v>
      </c>
      <c r="H5443" s="1" t="s">
        <v>21342</v>
      </c>
      <c r="I5443" s="1" t="s">
        <v>21343</v>
      </c>
      <c r="J5443" s="1">
        <v>38.340000000000003</v>
      </c>
      <c r="K5443" s="1">
        <v>2212.0945000000002</v>
      </c>
      <c r="L5443" s="1">
        <v>0.5</v>
      </c>
      <c r="M5443" s="1">
        <v>266</v>
      </c>
      <c r="N5443" s="1">
        <v>285</v>
      </c>
      <c r="O5443" s="1" t="s">
        <v>21344</v>
      </c>
      <c r="P5443" s="1" t="s">
        <v>21345</v>
      </c>
      <c r="Q5443" s="1" t="s">
        <v>21346</v>
      </c>
      <c r="R5443" s="1">
        <v>913.08671047279199</v>
      </c>
      <c r="S5443" s="1">
        <v>993.16289111884396</v>
      </c>
      <c r="T5443" s="1">
        <v>3169.4300133081401</v>
      </c>
      <c r="U5443" s="1">
        <v>1691.89320496659</v>
      </c>
      <c r="V5443" s="1">
        <v>277.21660359713201</v>
      </c>
      <c r="W5443" s="1">
        <v>687.19116595683897</v>
      </c>
      <c r="X5443" s="1">
        <v>2034.7424052338799</v>
      </c>
      <c r="Y5443" s="1">
        <v>999.71672492928496</v>
      </c>
      <c r="Z5443" s="1">
        <v>1.6923726119379101</v>
      </c>
      <c r="AA5443" s="1">
        <v>0.48925459301252899</v>
      </c>
    </row>
    <row r="5444" spans="1:27" x14ac:dyDescent="0.45">
      <c r="A5444" s="1" t="s">
        <v>21338</v>
      </c>
      <c r="B5444" s="1" t="s">
        <v>21339</v>
      </c>
      <c r="C5444" s="1" t="s">
        <v>50</v>
      </c>
      <c r="D5444" s="1" t="s">
        <v>21340</v>
      </c>
      <c r="E5444" s="1" t="s">
        <v>95</v>
      </c>
      <c r="F5444" s="1">
        <v>20</v>
      </c>
      <c r="G5444" s="1" t="s">
        <v>21341</v>
      </c>
      <c r="H5444" s="1" t="s">
        <v>21342</v>
      </c>
      <c r="I5444" s="1" t="s">
        <v>21343</v>
      </c>
      <c r="J5444" s="1">
        <v>38.340000000000003</v>
      </c>
      <c r="K5444" s="1">
        <v>2212.0945000000002</v>
      </c>
      <c r="L5444" s="1">
        <v>0.5</v>
      </c>
      <c r="M5444" s="1">
        <v>266</v>
      </c>
      <c r="N5444" s="1">
        <v>285</v>
      </c>
      <c r="O5444" s="1" t="s">
        <v>21344</v>
      </c>
      <c r="P5444" s="1" t="s">
        <v>21347</v>
      </c>
      <c r="Q5444" s="1" t="s">
        <v>21348</v>
      </c>
      <c r="R5444" s="1">
        <v>913.08671047279199</v>
      </c>
      <c r="S5444" s="1">
        <v>993.16289111884396</v>
      </c>
      <c r="T5444" s="1">
        <v>3169.4300133081401</v>
      </c>
      <c r="U5444" s="1">
        <v>1691.89320496659</v>
      </c>
      <c r="V5444" s="1">
        <v>277.21660359713201</v>
      </c>
      <c r="W5444" s="1">
        <v>687.19116595683897</v>
      </c>
      <c r="X5444" s="1">
        <v>2034.7424052338799</v>
      </c>
      <c r="Y5444" s="1">
        <v>999.71672492928496</v>
      </c>
      <c r="Z5444" s="1">
        <v>1.6923726119379101</v>
      </c>
      <c r="AA5444" s="1">
        <v>0.48925459301252899</v>
      </c>
    </row>
    <row r="5445" spans="1:27" x14ac:dyDescent="0.45">
      <c r="A5445" s="1" t="s">
        <v>21338</v>
      </c>
      <c r="B5445" s="1" t="s">
        <v>21339</v>
      </c>
      <c r="C5445" s="1" t="s">
        <v>50</v>
      </c>
      <c r="D5445" s="1" t="s">
        <v>21349</v>
      </c>
      <c r="E5445" s="1" t="s">
        <v>185</v>
      </c>
      <c r="F5445" s="1">
        <v>20</v>
      </c>
      <c r="G5445" s="1" t="s">
        <v>21341</v>
      </c>
      <c r="H5445" s="1" t="s">
        <v>21342</v>
      </c>
      <c r="I5445" s="1" t="s">
        <v>21343</v>
      </c>
      <c r="J5445" s="1">
        <v>42.97</v>
      </c>
      <c r="K5445" s="1">
        <v>2212.0945000000002</v>
      </c>
      <c r="L5445" s="1">
        <v>-1.7</v>
      </c>
      <c r="M5445" s="1">
        <v>266</v>
      </c>
      <c r="N5445" s="1">
        <v>285</v>
      </c>
      <c r="O5445" s="1" t="s">
        <v>21350</v>
      </c>
      <c r="P5445" s="1" t="s">
        <v>8401</v>
      </c>
      <c r="Q5445" s="1" t="s">
        <v>21351</v>
      </c>
      <c r="R5445" s="1">
        <v>913.08671047279199</v>
      </c>
      <c r="S5445" s="1">
        <v>1923.0326991772799</v>
      </c>
      <c r="T5445" s="1">
        <v>3169.4300133081401</v>
      </c>
      <c r="U5445" s="1">
        <v>2001.8498076527401</v>
      </c>
      <c r="V5445" s="1">
        <v>1346.0436597686701</v>
      </c>
      <c r="W5445" s="1">
        <v>933.36519895909396</v>
      </c>
      <c r="X5445" s="1">
        <v>2034.7424052338799</v>
      </c>
      <c r="Y5445" s="1">
        <v>1438.05042132055</v>
      </c>
      <c r="Z5445" s="1">
        <v>1.3920581489865</v>
      </c>
      <c r="AA5445" s="1">
        <v>0.481519284493238</v>
      </c>
    </row>
    <row r="5446" spans="1:27" x14ac:dyDescent="0.45">
      <c r="A5446" s="1" t="s">
        <v>21338</v>
      </c>
      <c r="B5446" s="1" t="s">
        <v>21339</v>
      </c>
      <c r="C5446" s="1" t="s">
        <v>50</v>
      </c>
      <c r="D5446" s="1" t="s">
        <v>21349</v>
      </c>
      <c r="E5446" s="1" t="s">
        <v>95</v>
      </c>
      <c r="F5446" s="1">
        <v>20</v>
      </c>
      <c r="G5446" s="1" t="s">
        <v>21341</v>
      </c>
      <c r="H5446" s="1" t="s">
        <v>21342</v>
      </c>
      <c r="I5446" s="1" t="s">
        <v>21343</v>
      </c>
      <c r="J5446" s="1">
        <v>42.97</v>
      </c>
      <c r="K5446" s="1">
        <v>2212.0945000000002</v>
      </c>
      <c r="L5446" s="1">
        <v>-1.7</v>
      </c>
      <c r="M5446" s="1">
        <v>266</v>
      </c>
      <c r="N5446" s="1">
        <v>285</v>
      </c>
      <c r="O5446" s="1" t="s">
        <v>21350</v>
      </c>
      <c r="P5446" s="1" t="s">
        <v>21347</v>
      </c>
      <c r="Q5446" s="1" t="s">
        <v>21348</v>
      </c>
      <c r="R5446" s="1">
        <v>913.08671047279199</v>
      </c>
      <c r="S5446" s="1">
        <v>1923.0326991772799</v>
      </c>
      <c r="T5446" s="1">
        <v>3169.4300133081401</v>
      </c>
      <c r="U5446" s="1">
        <v>2001.8498076527401</v>
      </c>
      <c r="V5446" s="1">
        <v>1346.0436597686701</v>
      </c>
      <c r="W5446" s="1">
        <v>933.36519895909396</v>
      </c>
      <c r="X5446" s="1">
        <v>2034.7424052338799</v>
      </c>
      <c r="Y5446" s="1">
        <v>1438.05042132055</v>
      </c>
      <c r="Z5446" s="1">
        <v>1.3920581489865</v>
      </c>
      <c r="AA5446" s="1">
        <v>0.481519284493238</v>
      </c>
    </row>
    <row r="5447" spans="1:27" x14ac:dyDescent="0.45">
      <c r="A5447" s="1" t="s">
        <v>21338</v>
      </c>
      <c r="B5447" s="1" t="s">
        <v>21339</v>
      </c>
      <c r="C5447" s="1" t="s">
        <v>50</v>
      </c>
      <c r="D5447" s="1" t="s">
        <v>21352</v>
      </c>
      <c r="E5447" s="1" t="s">
        <v>185</v>
      </c>
      <c r="F5447" s="1">
        <v>20</v>
      </c>
      <c r="G5447" s="1" t="s">
        <v>21341</v>
      </c>
      <c r="H5447" s="1" t="s">
        <v>21342</v>
      </c>
      <c r="I5447" s="1" t="s">
        <v>21343</v>
      </c>
      <c r="J5447" s="1">
        <v>44.97</v>
      </c>
      <c r="K5447" s="1">
        <v>2132.1282000000001</v>
      </c>
      <c r="L5447" s="1">
        <v>0.9</v>
      </c>
      <c r="M5447" s="1">
        <v>266</v>
      </c>
      <c r="N5447" s="1">
        <v>285</v>
      </c>
      <c r="O5447" s="1" t="s">
        <v>1206</v>
      </c>
      <c r="P5447" s="1" t="s">
        <v>8401</v>
      </c>
      <c r="Q5447" s="1" t="s">
        <v>21351</v>
      </c>
      <c r="R5447" s="1">
        <v>793.55417209804205</v>
      </c>
      <c r="S5447" s="1">
        <v>524.14225378407502</v>
      </c>
      <c r="T5447" s="1">
        <v>552.91861250221496</v>
      </c>
      <c r="U5447" s="1">
        <v>623.53834612811102</v>
      </c>
      <c r="V5447" s="1">
        <v>670.01715032626703</v>
      </c>
      <c r="W5447" s="1">
        <v>103.065984987159</v>
      </c>
      <c r="X5447" s="1">
        <v>66.895160514263594</v>
      </c>
      <c r="Y5447" s="1">
        <v>279.99276527589598</v>
      </c>
      <c r="Z5447" s="1">
        <v>2.2269802061267399</v>
      </c>
      <c r="AA5447" s="1">
        <v>0.18231241287861299</v>
      </c>
    </row>
    <row r="5448" spans="1:27" x14ac:dyDescent="0.45">
      <c r="A5448" s="1" t="s">
        <v>7997</v>
      </c>
      <c r="B5448" s="1" t="s">
        <v>7998</v>
      </c>
      <c r="C5448" s="1" t="s">
        <v>29</v>
      </c>
      <c r="D5448" s="1" t="s">
        <v>21353</v>
      </c>
      <c r="E5448" s="1" t="s">
        <v>79</v>
      </c>
      <c r="F5448" s="1">
        <v>16</v>
      </c>
      <c r="G5448" s="1" t="s">
        <v>8000</v>
      </c>
      <c r="H5448" s="1" t="s">
        <v>8001</v>
      </c>
      <c r="I5448" s="1" t="s">
        <v>8002</v>
      </c>
      <c r="J5448" s="1">
        <v>66.11</v>
      </c>
      <c r="K5448" s="1">
        <v>1837.8234</v>
      </c>
      <c r="L5448" s="1">
        <v>4.0999999999999996</v>
      </c>
      <c r="M5448" s="1">
        <v>322</v>
      </c>
      <c r="N5448" s="1">
        <v>337</v>
      </c>
      <c r="O5448" s="1" t="s">
        <v>21354</v>
      </c>
      <c r="P5448" s="1" t="s">
        <v>4421</v>
      </c>
      <c r="Q5448" s="1" t="s">
        <v>21355</v>
      </c>
      <c r="R5448" s="1">
        <v>1217.5604304646199</v>
      </c>
      <c r="S5448" s="1">
        <v>1045.24021113906</v>
      </c>
      <c r="T5448" s="1">
        <v>726.57477550235899</v>
      </c>
      <c r="U5448" s="1">
        <v>996.45847236868303</v>
      </c>
      <c r="V5448" s="1">
        <v>753.47110111160703</v>
      </c>
      <c r="W5448" s="1">
        <v>719.50564889421003</v>
      </c>
      <c r="X5448" s="1">
        <v>565.61004682187195</v>
      </c>
      <c r="Y5448" s="1">
        <v>679.52893227589595</v>
      </c>
      <c r="Z5448" s="1">
        <v>1.4663959473091399</v>
      </c>
      <c r="AA5448" s="1">
        <v>0.110348243028208</v>
      </c>
    </row>
    <row r="5449" spans="1:27" x14ac:dyDescent="0.45">
      <c r="A5449" s="1" t="s">
        <v>2994</v>
      </c>
      <c r="B5449" s="1" t="s">
        <v>2995</v>
      </c>
      <c r="C5449" s="1" t="s">
        <v>40</v>
      </c>
      <c r="D5449" s="1" t="s">
        <v>21356</v>
      </c>
      <c r="E5449" s="1" t="s">
        <v>31</v>
      </c>
      <c r="F5449" s="1">
        <v>33</v>
      </c>
      <c r="G5449" s="1" t="s">
        <v>2997</v>
      </c>
      <c r="H5449" s="1" t="s">
        <v>2998</v>
      </c>
      <c r="I5449" s="1" t="s">
        <v>2999</v>
      </c>
      <c r="J5449" s="1">
        <v>30.36</v>
      </c>
      <c r="K5449" s="1">
        <v>3909.8162000000002</v>
      </c>
      <c r="L5449" s="1">
        <v>1.3</v>
      </c>
      <c r="M5449" s="1">
        <v>57</v>
      </c>
      <c r="N5449" s="1">
        <v>89</v>
      </c>
      <c r="O5449" s="1" t="s">
        <v>21357</v>
      </c>
      <c r="P5449" s="1" t="s">
        <v>802</v>
      </c>
      <c r="Q5449" s="1" t="s">
        <v>21358</v>
      </c>
      <c r="R5449" s="1">
        <v>4899.5962179543903</v>
      </c>
      <c r="S5449" s="1">
        <v>13203.565535822199</v>
      </c>
      <c r="T5449" s="1">
        <v>4968.5810464492497</v>
      </c>
      <c r="U5449" s="1">
        <v>7690.5809334086198</v>
      </c>
      <c r="V5449" s="1">
        <v>8357.3513599674097</v>
      </c>
      <c r="W5449" s="1">
        <v>18604.311623392801</v>
      </c>
      <c r="X5449" s="1">
        <v>16753.950852673301</v>
      </c>
      <c r="Y5449" s="1">
        <v>14571.8712786778</v>
      </c>
      <c r="Z5449" s="1">
        <v>0.527768931411149</v>
      </c>
      <c r="AA5449" s="1">
        <v>0.17570466712509</v>
      </c>
    </row>
    <row r="5450" spans="1:27" x14ac:dyDescent="0.45">
      <c r="A5450" s="1" t="s">
        <v>2994</v>
      </c>
      <c r="B5450" s="1" t="s">
        <v>2995</v>
      </c>
      <c r="C5450" s="1" t="s">
        <v>50</v>
      </c>
      <c r="D5450" s="1" t="s">
        <v>21356</v>
      </c>
      <c r="E5450" s="1" t="s">
        <v>255</v>
      </c>
      <c r="F5450" s="1">
        <v>33</v>
      </c>
      <c r="G5450" s="1" t="s">
        <v>2997</v>
      </c>
      <c r="H5450" s="1" t="s">
        <v>2998</v>
      </c>
      <c r="I5450" s="1" t="s">
        <v>2999</v>
      </c>
      <c r="J5450" s="1">
        <v>30.36</v>
      </c>
      <c r="K5450" s="1">
        <v>3909.8162000000002</v>
      </c>
      <c r="L5450" s="1">
        <v>1.3</v>
      </c>
      <c r="M5450" s="1">
        <v>57</v>
      </c>
      <c r="N5450" s="1">
        <v>89</v>
      </c>
      <c r="O5450" s="1" t="s">
        <v>21357</v>
      </c>
      <c r="P5450" s="1" t="s">
        <v>8163</v>
      </c>
      <c r="Q5450" s="1" t="s">
        <v>21359</v>
      </c>
      <c r="R5450" s="1">
        <v>4899.5962179543903</v>
      </c>
      <c r="S5450" s="1">
        <v>13203.565535822199</v>
      </c>
      <c r="T5450" s="1">
        <v>4968.5810464492497</v>
      </c>
      <c r="U5450" s="1">
        <v>7690.5809334086198</v>
      </c>
      <c r="V5450" s="1">
        <v>8357.3513599674097</v>
      </c>
      <c r="W5450" s="1">
        <v>18604.311623392801</v>
      </c>
      <c r="X5450" s="1">
        <v>16753.950852673301</v>
      </c>
      <c r="Y5450" s="1">
        <v>14571.8712786778</v>
      </c>
      <c r="Z5450" s="1">
        <v>0.527768931411149</v>
      </c>
      <c r="AA5450" s="1">
        <v>0.17570466712509</v>
      </c>
    </row>
    <row r="5451" spans="1:27" x14ac:dyDescent="0.45">
      <c r="A5451" s="1" t="s">
        <v>2994</v>
      </c>
      <c r="B5451" s="1" t="s">
        <v>2995</v>
      </c>
      <c r="C5451" s="1" t="s">
        <v>40</v>
      </c>
      <c r="D5451" s="1" t="s">
        <v>21360</v>
      </c>
      <c r="E5451" s="1" t="s">
        <v>31</v>
      </c>
      <c r="F5451" s="1">
        <v>33</v>
      </c>
      <c r="G5451" s="1" t="s">
        <v>2997</v>
      </c>
      <c r="H5451" s="1" t="s">
        <v>2998</v>
      </c>
      <c r="I5451" s="1" t="s">
        <v>2999</v>
      </c>
      <c r="J5451" s="1">
        <v>25.34</v>
      </c>
      <c r="K5451" s="1">
        <v>3909.8162000000002</v>
      </c>
      <c r="L5451" s="1">
        <v>-8.1999999999999993</v>
      </c>
      <c r="M5451" s="1">
        <v>57</v>
      </c>
      <c r="N5451" s="1">
        <v>89</v>
      </c>
      <c r="O5451" s="1" t="s">
        <v>21361</v>
      </c>
      <c r="P5451" s="1" t="s">
        <v>802</v>
      </c>
      <c r="Q5451" s="1" t="s">
        <v>21358</v>
      </c>
      <c r="R5451" s="1">
        <v>4780.3872462207701</v>
      </c>
      <c r="S5451" s="1">
        <v>13203.565535822199</v>
      </c>
      <c r="T5451" s="1">
        <v>4666.7300534154401</v>
      </c>
      <c r="U5451" s="1">
        <v>7550.2276118194704</v>
      </c>
      <c r="V5451" s="1">
        <v>15324.5057727762</v>
      </c>
      <c r="W5451" s="1">
        <v>18604.311623392801</v>
      </c>
      <c r="X5451" s="1">
        <v>688.13705504446102</v>
      </c>
      <c r="Y5451" s="1">
        <v>11538.984817071199</v>
      </c>
      <c r="Z5451" s="1">
        <v>0.65432338559362802</v>
      </c>
      <c r="AA5451" s="1">
        <v>0.55444975183927303</v>
      </c>
    </row>
    <row r="5452" spans="1:27" x14ac:dyDescent="0.45">
      <c r="A5452" s="1" t="s">
        <v>2994</v>
      </c>
      <c r="B5452" s="1" t="s">
        <v>2995</v>
      </c>
      <c r="C5452" s="1" t="s">
        <v>29</v>
      </c>
      <c r="D5452" s="1" t="s">
        <v>21360</v>
      </c>
      <c r="E5452" s="1" t="s">
        <v>88</v>
      </c>
      <c r="F5452" s="1">
        <v>33</v>
      </c>
      <c r="G5452" s="1" t="s">
        <v>2997</v>
      </c>
      <c r="H5452" s="1" t="s">
        <v>2998</v>
      </c>
      <c r="I5452" s="1" t="s">
        <v>2999</v>
      </c>
      <c r="J5452" s="1">
        <v>25.34</v>
      </c>
      <c r="K5452" s="1">
        <v>3909.8162000000002</v>
      </c>
      <c r="L5452" s="1">
        <v>-8.1999999999999993</v>
      </c>
      <c r="M5452" s="1">
        <v>57</v>
      </c>
      <c r="N5452" s="1">
        <v>89</v>
      </c>
      <c r="O5452" s="1" t="s">
        <v>21361</v>
      </c>
      <c r="P5452" s="1" t="s">
        <v>3315</v>
      </c>
      <c r="Q5452" s="1" t="s">
        <v>21362</v>
      </c>
      <c r="R5452" s="1">
        <v>4780.3872462207701</v>
      </c>
      <c r="S5452" s="1">
        <v>13203.565535822199</v>
      </c>
      <c r="T5452" s="1">
        <v>4666.7300534154401</v>
      </c>
      <c r="U5452" s="1">
        <v>7550.2276118194704</v>
      </c>
      <c r="V5452" s="1">
        <v>15324.5057727762</v>
      </c>
      <c r="W5452" s="1">
        <v>18604.311623392801</v>
      </c>
      <c r="X5452" s="1">
        <v>688.13705504446102</v>
      </c>
      <c r="Y5452" s="1">
        <v>11538.984817071199</v>
      </c>
      <c r="Z5452" s="1">
        <v>0.65432338559362802</v>
      </c>
      <c r="AA5452" s="1">
        <v>0.55444975183927303</v>
      </c>
    </row>
    <row r="5453" spans="1:27" x14ac:dyDescent="0.45">
      <c r="A5453" s="1" t="s">
        <v>2994</v>
      </c>
      <c r="B5453" s="1" t="s">
        <v>2995</v>
      </c>
      <c r="C5453" s="1" t="s">
        <v>40</v>
      </c>
      <c r="D5453" s="1" t="s">
        <v>21363</v>
      </c>
      <c r="E5453" s="1" t="s">
        <v>31</v>
      </c>
      <c r="F5453" s="1">
        <v>33</v>
      </c>
      <c r="G5453" s="1" t="s">
        <v>2997</v>
      </c>
      <c r="H5453" s="1" t="s">
        <v>2998</v>
      </c>
      <c r="I5453" s="1" t="s">
        <v>2999</v>
      </c>
      <c r="J5453" s="1">
        <v>55.15</v>
      </c>
      <c r="K5453" s="1">
        <v>3829.8499000000002</v>
      </c>
      <c r="L5453" s="1">
        <v>3.6</v>
      </c>
      <c r="M5453" s="1">
        <v>57</v>
      </c>
      <c r="N5453" s="1">
        <v>89</v>
      </c>
      <c r="O5453" s="1" t="s">
        <v>21364</v>
      </c>
      <c r="P5453" s="1" t="s">
        <v>802</v>
      </c>
      <c r="Q5453" s="1" t="s">
        <v>21358</v>
      </c>
      <c r="R5453" s="1">
        <v>4883.06711575601</v>
      </c>
      <c r="S5453" s="1">
        <v>23997.6709572078</v>
      </c>
      <c r="T5453" s="1">
        <v>17382.243282254702</v>
      </c>
      <c r="U5453" s="1">
        <v>15420.9937850728</v>
      </c>
      <c r="V5453" s="1">
        <v>19420.270788045898</v>
      </c>
      <c r="W5453" s="1">
        <v>22936.296396157999</v>
      </c>
      <c r="X5453" s="1">
        <v>3343.0663403833</v>
      </c>
      <c r="Y5453" s="1">
        <v>15233.211174862399</v>
      </c>
      <c r="Z5453" s="1">
        <v>1.01232718486305</v>
      </c>
      <c r="AA5453" s="1">
        <v>0.982895554323999</v>
      </c>
    </row>
    <row r="5454" spans="1:27" x14ac:dyDescent="0.45">
      <c r="A5454" s="1" t="s">
        <v>21365</v>
      </c>
      <c r="B5454" s="1" t="s">
        <v>21366</v>
      </c>
      <c r="C5454" s="1" t="s">
        <v>29</v>
      </c>
      <c r="D5454" s="1" t="s">
        <v>21367</v>
      </c>
      <c r="E5454" s="1" t="s">
        <v>342</v>
      </c>
      <c r="F5454" s="1">
        <v>11</v>
      </c>
      <c r="G5454" s="1" t="s">
        <v>21368</v>
      </c>
      <c r="H5454" s="1" t="s">
        <v>21369</v>
      </c>
      <c r="I5454" s="1" t="s">
        <v>21370</v>
      </c>
      <c r="J5454" s="1">
        <v>29.91</v>
      </c>
      <c r="K5454" s="1">
        <v>1466.6694</v>
      </c>
      <c r="L5454" s="1">
        <v>-2.6</v>
      </c>
      <c r="M5454" s="1">
        <v>55</v>
      </c>
      <c r="N5454" s="1">
        <v>65</v>
      </c>
      <c r="O5454" s="1" t="s">
        <v>673</v>
      </c>
      <c r="P5454" s="1" t="s">
        <v>1717</v>
      </c>
      <c r="Q5454" s="1" t="s">
        <v>21371</v>
      </c>
      <c r="R5454" s="1">
        <v>235.05697392992599</v>
      </c>
      <c r="S5454" s="1">
        <v>1624.04189806868</v>
      </c>
      <c r="T5454" s="1">
        <v>2587.51908551517</v>
      </c>
      <c r="U5454" s="1">
        <v>1482.20598583793</v>
      </c>
      <c r="V5454" s="1">
        <v>2270.8568678727402</v>
      </c>
      <c r="W5454" s="1">
        <v>2604.72020798931</v>
      </c>
      <c r="X5454" s="1">
        <v>891.97961354353799</v>
      </c>
      <c r="Y5454" s="1">
        <v>1922.5188964685301</v>
      </c>
      <c r="Z5454" s="1">
        <v>0.77097082819866503</v>
      </c>
      <c r="AA5454" s="1">
        <v>0.63593677365491896</v>
      </c>
    </row>
    <row r="5455" spans="1:27" x14ac:dyDescent="0.45">
      <c r="A5455" s="1" t="s">
        <v>21365</v>
      </c>
      <c r="B5455" s="1" t="s">
        <v>21366</v>
      </c>
      <c r="C5455" s="1" t="s">
        <v>29</v>
      </c>
      <c r="D5455" s="1" t="s">
        <v>21372</v>
      </c>
      <c r="E5455" s="1" t="s">
        <v>119</v>
      </c>
      <c r="F5455" s="1">
        <v>11</v>
      </c>
      <c r="G5455" s="1" t="s">
        <v>21368</v>
      </c>
      <c r="H5455" s="1" t="s">
        <v>21369</v>
      </c>
      <c r="I5455" s="1" t="s">
        <v>21370</v>
      </c>
      <c r="J5455" s="1">
        <v>36.229999999999997</v>
      </c>
      <c r="K5455" s="1">
        <v>1466.6694</v>
      </c>
      <c r="L5455" s="1">
        <v>2.2000000000000002</v>
      </c>
      <c r="M5455" s="1">
        <v>55</v>
      </c>
      <c r="N5455" s="1">
        <v>65</v>
      </c>
      <c r="O5455" s="1" t="s">
        <v>5625</v>
      </c>
      <c r="P5455" s="1" t="s">
        <v>4288</v>
      </c>
      <c r="Q5455" s="1" t="s">
        <v>21373</v>
      </c>
      <c r="R5455" s="1">
        <v>519.13291771266802</v>
      </c>
      <c r="S5455" s="1">
        <v>1624.04189806868</v>
      </c>
      <c r="T5455" s="1">
        <v>2587.51908551517</v>
      </c>
      <c r="U5455" s="1">
        <v>1576.8979670988399</v>
      </c>
      <c r="V5455" s="1">
        <v>2270.8568678727402</v>
      </c>
      <c r="W5455" s="1">
        <v>423.246623933085</v>
      </c>
      <c r="X5455" s="1">
        <v>781.66585226382904</v>
      </c>
      <c r="Y5455" s="1">
        <v>1158.58978135655</v>
      </c>
      <c r="Z5455" s="1">
        <v>1.3610494348159199</v>
      </c>
      <c r="AA5455" s="1">
        <v>0.63794742201579202</v>
      </c>
    </row>
    <row r="5456" spans="1:27" x14ac:dyDescent="0.45">
      <c r="A5456" s="1" t="s">
        <v>2994</v>
      </c>
      <c r="B5456" s="1" t="s">
        <v>2995</v>
      </c>
      <c r="C5456" s="1" t="s">
        <v>50</v>
      </c>
      <c r="D5456" s="1" t="s">
        <v>21374</v>
      </c>
      <c r="E5456" s="1" t="s">
        <v>255</v>
      </c>
      <c r="F5456" s="1">
        <v>33</v>
      </c>
      <c r="G5456" s="1" t="s">
        <v>2997</v>
      </c>
      <c r="H5456" s="1" t="s">
        <v>2998</v>
      </c>
      <c r="I5456" s="1" t="s">
        <v>2999</v>
      </c>
      <c r="J5456" s="1">
        <v>50.36</v>
      </c>
      <c r="K5456" s="1">
        <v>3909.8162000000002</v>
      </c>
      <c r="L5456" s="1">
        <v>2.8</v>
      </c>
      <c r="M5456" s="1">
        <v>57</v>
      </c>
      <c r="N5456" s="1">
        <v>89</v>
      </c>
      <c r="O5456" s="1" t="s">
        <v>21375</v>
      </c>
      <c r="P5456" s="1" t="s">
        <v>8163</v>
      </c>
      <c r="Q5456" s="1" t="s">
        <v>21359</v>
      </c>
      <c r="R5456" s="1">
        <v>4165.3260506209099</v>
      </c>
      <c r="S5456" s="1">
        <v>427.51987245741299</v>
      </c>
      <c r="T5456" s="1">
        <v>392.35190473857301</v>
      </c>
      <c r="U5456" s="1">
        <v>1661.7326092722999</v>
      </c>
      <c r="V5456" s="1">
        <v>8357.3513599674097</v>
      </c>
      <c r="W5456" s="1">
        <v>3098.4032498932802</v>
      </c>
      <c r="X5456" s="1">
        <v>26856.344767920898</v>
      </c>
      <c r="Y5456" s="1">
        <v>12770.699792593899</v>
      </c>
      <c r="Z5456" s="1">
        <v>0.13012071666080399</v>
      </c>
      <c r="AA5456" s="1">
        <v>0.20334312973213201</v>
      </c>
    </row>
    <row r="5457" spans="1:27" x14ac:dyDescent="0.45">
      <c r="A5457" s="1" t="s">
        <v>2994</v>
      </c>
      <c r="B5457" s="1" t="s">
        <v>2995</v>
      </c>
      <c r="C5457" s="1" t="s">
        <v>29</v>
      </c>
      <c r="D5457" s="1" t="s">
        <v>21374</v>
      </c>
      <c r="E5457" s="1" t="s">
        <v>88</v>
      </c>
      <c r="F5457" s="1">
        <v>33</v>
      </c>
      <c r="G5457" s="1" t="s">
        <v>2997</v>
      </c>
      <c r="H5457" s="1" t="s">
        <v>2998</v>
      </c>
      <c r="I5457" s="1" t="s">
        <v>2999</v>
      </c>
      <c r="J5457" s="1">
        <v>50.36</v>
      </c>
      <c r="K5457" s="1">
        <v>3909.8162000000002</v>
      </c>
      <c r="L5457" s="1">
        <v>2.8</v>
      </c>
      <c r="M5457" s="1">
        <v>57</v>
      </c>
      <c r="N5457" s="1">
        <v>89</v>
      </c>
      <c r="O5457" s="1" t="s">
        <v>21375</v>
      </c>
      <c r="P5457" s="1" t="s">
        <v>3315</v>
      </c>
      <c r="Q5457" s="1" t="s">
        <v>21362</v>
      </c>
      <c r="R5457" s="1">
        <v>4165.3260506209099</v>
      </c>
      <c r="S5457" s="1">
        <v>427.51987245741299</v>
      </c>
      <c r="T5457" s="1">
        <v>392.35190473857301</v>
      </c>
      <c r="U5457" s="1">
        <v>1661.7326092722999</v>
      </c>
      <c r="V5457" s="1">
        <v>8357.3513599674097</v>
      </c>
      <c r="W5457" s="1">
        <v>3098.4032498932802</v>
      </c>
      <c r="X5457" s="1">
        <v>26856.344767920898</v>
      </c>
      <c r="Y5457" s="1">
        <v>12770.699792593899</v>
      </c>
      <c r="Z5457" s="1">
        <v>0.13012071666080399</v>
      </c>
      <c r="AA5457" s="1">
        <v>0.20334312973213201</v>
      </c>
    </row>
    <row r="5458" spans="1:27" x14ac:dyDescent="0.45">
      <c r="A5458" s="1" t="s">
        <v>2994</v>
      </c>
      <c r="B5458" s="1" t="s">
        <v>2995</v>
      </c>
      <c r="C5458" s="1" t="s">
        <v>50</v>
      </c>
      <c r="D5458" s="1" t="s">
        <v>21376</v>
      </c>
      <c r="E5458" s="1" t="s">
        <v>255</v>
      </c>
      <c r="F5458" s="1">
        <v>33</v>
      </c>
      <c r="G5458" s="1" t="s">
        <v>2997</v>
      </c>
      <c r="H5458" s="1" t="s">
        <v>2998</v>
      </c>
      <c r="I5458" s="1" t="s">
        <v>2999</v>
      </c>
      <c r="J5458" s="1">
        <v>31.2</v>
      </c>
      <c r="K5458" s="1">
        <v>3909.8162000000002</v>
      </c>
      <c r="L5458" s="1">
        <v>-0.9</v>
      </c>
      <c r="M5458" s="1">
        <v>57</v>
      </c>
      <c r="N5458" s="1">
        <v>89</v>
      </c>
      <c r="O5458" s="1" t="s">
        <v>21377</v>
      </c>
      <c r="P5458" s="1" t="s">
        <v>8163</v>
      </c>
      <c r="Q5458" s="1" t="s">
        <v>21359</v>
      </c>
      <c r="R5458" s="1"/>
      <c r="S5458" s="1">
        <v>1677.9544335912301</v>
      </c>
      <c r="T5458" s="1">
        <v>1752.41258343751</v>
      </c>
      <c r="U5458" s="1">
        <v>1715.18350851437</v>
      </c>
      <c r="V5458" s="1">
        <v>811.80876071835405</v>
      </c>
      <c r="W5458" s="1">
        <v>1465.3212053869399</v>
      </c>
      <c r="X5458" s="1">
        <v>1686.14615154335</v>
      </c>
      <c r="Y5458" s="1">
        <v>1321.09203921622</v>
      </c>
      <c r="Z5458" s="1">
        <v>1.2983073530077101</v>
      </c>
      <c r="AA5458" s="1">
        <v>0.33032104226669401</v>
      </c>
    </row>
    <row r="5459" spans="1:27" x14ac:dyDescent="0.45">
      <c r="A5459" s="1" t="s">
        <v>2994</v>
      </c>
      <c r="B5459" s="1" t="s">
        <v>2995</v>
      </c>
      <c r="C5459" s="1" t="s">
        <v>50</v>
      </c>
      <c r="D5459" s="1" t="s">
        <v>21376</v>
      </c>
      <c r="E5459" s="1" t="s">
        <v>185</v>
      </c>
      <c r="F5459" s="1">
        <v>33</v>
      </c>
      <c r="G5459" s="1" t="s">
        <v>2997</v>
      </c>
      <c r="H5459" s="1" t="s">
        <v>2998</v>
      </c>
      <c r="I5459" s="1" t="s">
        <v>2999</v>
      </c>
      <c r="J5459" s="1">
        <v>31.2</v>
      </c>
      <c r="K5459" s="1">
        <v>3909.8162000000002</v>
      </c>
      <c r="L5459" s="1">
        <v>-0.9</v>
      </c>
      <c r="M5459" s="1">
        <v>57</v>
      </c>
      <c r="N5459" s="1">
        <v>89</v>
      </c>
      <c r="O5459" s="1" t="s">
        <v>21377</v>
      </c>
      <c r="P5459" s="1" t="s">
        <v>20205</v>
      </c>
      <c r="Q5459" s="1" t="s">
        <v>21378</v>
      </c>
      <c r="R5459" s="1"/>
      <c r="S5459" s="1">
        <v>1677.9544335912301</v>
      </c>
      <c r="T5459" s="1">
        <v>1752.41258343751</v>
      </c>
      <c r="U5459" s="1">
        <v>1715.18350851437</v>
      </c>
      <c r="V5459" s="1">
        <v>811.80876071835405</v>
      </c>
      <c r="W5459" s="1">
        <v>1465.3212053869399</v>
      </c>
      <c r="X5459" s="1">
        <v>1686.14615154335</v>
      </c>
      <c r="Y5459" s="1">
        <v>1321.09203921622</v>
      </c>
      <c r="Z5459" s="1">
        <v>1.2983073530077101</v>
      </c>
      <c r="AA5459" s="1">
        <v>0.33032104226669401</v>
      </c>
    </row>
    <row r="5460" spans="1:27" x14ac:dyDescent="0.45">
      <c r="A5460" s="1" t="s">
        <v>2994</v>
      </c>
      <c r="B5460" s="1" t="s">
        <v>2995</v>
      </c>
      <c r="C5460" s="1" t="s">
        <v>50</v>
      </c>
      <c r="D5460" s="1" t="s">
        <v>21379</v>
      </c>
      <c r="E5460" s="1" t="s">
        <v>255</v>
      </c>
      <c r="F5460" s="1">
        <v>33</v>
      </c>
      <c r="G5460" s="1" t="s">
        <v>2997</v>
      </c>
      <c r="H5460" s="1" t="s">
        <v>2998</v>
      </c>
      <c r="I5460" s="1" t="s">
        <v>2999</v>
      </c>
      <c r="J5460" s="1">
        <v>48.16</v>
      </c>
      <c r="K5460" s="1">
        <v>3829.8499000000002</v>
      </c>
      <c r="L5460" s="1">
        <v>3.6</v>
      </c>
      <c r="M5460" s="1">
        <v>57</v>
      </c>
      <c r="N5460" s="1">
        <v>89</v>
      </c>
      <c r="O5460" s="1" t="s">
        <v>21380</v>
      </c>
      <c r="P5460" s="1" t="s">
        <v>8163</v>
      </c>
      <c r="Q5460" s="1" t="s">
        <v>21359</v>
      </c>
      <c r="R5460" s="1">
        <v>4966.3334633703398</v>
      </c>
      <c r="S5460" s="1">
        <v>31102.999233005601</v>
      </c>
      <c r="T5460" s="1">
        <v>17077.731901500701</v>
      </c>
      <c r="U5460" s="1">
        <v>17715.688199292199</v>
      </c>
      <c r="V5460" s="1">
        <v>13534.9461343193</v>
      </c>
      <c r="W5460" s="1">
        <v>22936.296396157999</v>
      </c>
      <c r="X5460" s="1">
        <v>25667.289219136601</v>
      </c>
      <c r="Y5460" s="1">
        <v>20712.843916538</v>
      </c>
      <c r="Z5460" s="1">
        <v>0.85529965226780402</v>
      </c>
      <c r="AA5460" s="1">
        <v>0.73921404203451901</v>
      </c>
    </row>
    <row r="5461" spans="1:27" x14ac:dyDescent="0.45">
      <c r="A5461" s="1" t="s">
        <v>2994</v>
      </c>
      <c r="B5461" s="1" t="s">
        <v>2995</v>
      </c>
      <c r="C5461" s="1" t="s">
        <v>29</v>
      </c>
      <c r="D5461" s="1" t="s">
        <v>21381</v>
      </c>
      <c r="E5461" s="1" t="s">
        <v>88</v>
      </c>
      <c r="F5461" s="1">
        <v>33</v>
      </c>
      <c r="G5461" s="1" t="s">
        <v>2997</v>
      </c>
      <c r="H5461" s="1" t="s">
        <v>2998</v>
      </c>
      <c r="I5461" s="1" t="s">
        <v>2999</v>
      </c>
      <c r="J5461" s="1">
        <v>29.36</v>
      </c>
      <c r="K5461" s="1">
        <v>3909.8162000000002</v>
      </c>
      <c r="L5461" s="1">
        <v>-0.9</v>
      </c>
      <c r="M5461" s="1">
        <v>57</v>
      </c>
      <c r="N5461" s="1">
        <v>89</v>
      </c>
      <c r="O5461" s="1" t="s">
        <v>21382</v>
      </c>
      <c r="P5461" s="1" t="s">
        <v>3315</v>
      </c>
      <c r="Q5461" s="1" t="s">
        <v>21362</v>
      </c>
      <c r="R5461" s="1">
        <v>61.856614738130901</v>
      </c>
      <c r="S5461" s="1">
        <v>1677.9544335912301</v>
      </c>
      <c r="T5461" s="1">
        <v>656.86100957113104</v>
      </c>
      <c r="U5461" s="1">
        <v>798.89068596683001</v>
      </c>
      <c r="V5461" s="1">
        <v>811.80876071835405</v>
      </c>
      <c r="W5461" s="1">
        <v>3098.4032498932802</v>
      </c>
      <c r="X5461" s="1">
        <v>3177.3883173479198</v>
      </c>
      <c r="Y5461" s="1">
        <v>2362.5334426531899</v>
      </c>
      <c r="Z5461" s="1">
        <v>0.33815000098777698</v>
      </c>
      <c r="AA5461" s="1">
        <v>0.160147886991969</v>
      </c>
    </row>
    <row r="5462" spans="1:27" x14ac:dyDescent="0.45">
      <c r="A5462" s="1" t="s">
        <v>2994</v>
      </c>
      <c r="B5462" s="1" t="s">
        <v>2995</v>
      </c>
      <c r="C5462" s="1" t="s">
        <v>50</v>
      </c>
      <c r="D5462" s="1" t="s">
        <v>21381</v>
      </c>
      <c r="E5462" s="1" t="s">
        <v>185</v>
      </c>
      <c r="F5462" s="1">
        <v>33</v>
      </c>
      <c r="G5462" s="1" t="s">
        <v>2997</v>
      </c>
      <c r="H5462" s="1" t="s">
        <v>2998</v>
      </c>
      <c r="I5462" s="1" t="s">
        <v>2999</v>
      </c>
      <c r="J5462" s="1">
        <v>29.36</v>
      </c>
      <c r="K5462" s="1">
        <v>3909.8162000000002</v>
      </c>
      <c r="L5462" s="1">
        <v>-0.9</v>
      </c>
      <c r="M5462" s="1">
        <v>57</v>
      </c>
      <c r="N5462" s="1">
        <v>89</v>
      </c>
      <c r="O5462" s="1" t="s">
        <v>21382</v>
      </c>
      <c r="P5462" s="1" t="s">
        <v>20205</v>
      </c>
      <c r="Q5462" s="1" t="s">
        <v>21378</v>
      </c>
      <c r="R5462" s="1">
        <v>61.856614738130901</v>
      </c>
      <c r="S5462" s="1">
        <v>1677.9544335912301</v>
      </c>
      <c r="T5462" s="1">
        <v>656.86100957113104</v>
      </c>
      <c r="U5462" s="1">
        <v>798.89068596683001</v>
      </c>
      <c r="V5462" s="1">
        <v>811.80876071835405</v>
      </c>
      <c r="W5462" s="1">
        <v>3098.4032498932802</v>
      </c>
      <c r="X5462" s="1">
        <v>3177.3883173479198</v>
      </c>
      <c r="Y5462" s="1">
        <v>2362.5334426531899</v>
      </c>
      <c r="Z5462" s="1">
        <v>0.33815000098777698</v>
      </c>
      <c r="AA5462" s="1">
        <v>0.160147886991969</v>
      </c>
    </row>
    <row r="5463" spans="1:27" x14ac:dyDescent="0.45">
      <c r="A5463" s="1" t="s">
        <v>2994</v>
      </c>
      <c r="B5463" s="1" t="s">
        <v>2995</v>
      </c>
      <c r="C5463" s="1" t="s">
        <v>29</v>
      </c>
      <c r="D5463" s="1" t="s">
        <v>21383</v>
      </c>
      <c r="E5463" s="1" t="s">
        <v>88</v>
      </c>
      <c r="F5463" s="1">
        <v>16</v>
      </c>
      <c r="G5463" s="1" t="s">
        <v>2997</v>
      </c>
      <c r="H5463" s="1" t="s">
        <v>2998</v>
      </c>
      <c r="I5463" s="1" t="s">
        <v>2999</v>
      </c>
      <c r="J5463" s="1">
        <v>30.3</v>
      </c>
      <c r="K5463" s="1">
        <v>1919.9393</v>
      </c>
      <c r="L5463" s="1">
        <v>4.7</v>
      </c>
      <c r="M5463" s="1">
        <v>57</v>
      </c>
      <c r="N5463" s="1">
        <v>72</v>
      </c>
      <c r="O5463" s="1" t="s">
        <v>21384</v>
      </c>
      <c r="P5463" s="1" t="s">
        <v>3315</v>
      </c>
      <c r="Q5463" s="1" t="s">
        <v>21362</v>
      </c>
      <c r="R5463" s="1">
        <v>109.36898660905101</v>
      </c>
      <c r="S5463" s="1">
        <v>228.72988790678599</v>
      </c>
      <c r="T5463" s="1">
        <v>244.79081905622101</v>
      </c>
      <c r="U5463" s="1">
        <v>194.296564524019</v>
      </c>
      <c r="V5463" s="1">
        <v>191.99628584996799</v>
      </c>
      <c r="W5463" s="1">
        <v>144.55965521787701</v>
      </c>
      <c r="X5463" s="1">
        <v>660.24114141998496</v>
      </c>
      <c r="Y5463" s="1">
        <v>332.26569416260998</v>
      </c>
      <c r="Z5463" s="1">
        <v>0.58476264007240997</v>
      </c>
      <c r="AA5463" s="1">
        <v>0.46259266547426597</v>
      </c>
    </row>
    <row r="5464" spans="1:27" x14ac:dyDescent="0.45">
      <c r="A5464" s="1" t="s">
        <v>2994</v>
      </c>
      <c r="B5464" s="1" t="s">
        <v>2995</v>
      </c>
      <c r="C5464" s="1" t="s">
        <v>50</v>
      </c>
      <c r="D5464" s="1" t="s">
        <v>21385</v>
      </c>
      <c r="E5464" s="1" t="s">
        <v>185</v>
      </c>
      <c r="F5464" s="1">
        <v>33</v>
      </c>
      <c r="G5464" s="1" t="s">
        <v>2997</v>
      </c>
      <c r="H5464" s="1" t="s">
        <v>2998</v>
      </c>
      <c r="I5464" s="1" t="s">
        <v>2999</v>
      </c>
      <c r="J5464" s="1">
        <v>53.87</v>
      </c>
      <c r="K5464" s="1">
        <v>3829.8499000000002</v>
      </c>
      <c r="L5464" s="1">
        <v>1.1000000000000001</v>
      </c>
      <c r="M5464" s="1">
        <v>57</v>
      </c>
      <c r="N5464" s="1">
        <v>89</v>
      </c>
      <c r="O5464" s="1" t="s">
        <v>21386</v>
      </c>
      <c r="P5464" s="1" t="s">
        <v>20205</v>
      </c>
      <c r="Q5464" s="1" t="s">
        <v>21378</v>
      </c>
      <c r="R5464" s="1">
        <v>4753.5079861705599</v>
      </c>
      <c r="S5464" s="1">
        <v>23997.6709572078</v>
      </c>
      <c r="T5464" s="1">
        <v>12472.864222693999</v>
      </c>
      <c r="U5464" s="1">
        <v>13741.3477220241</v>
      </c>
      <c r="V5464" s="1">
        <v>13534.9461343193</v>
      </c>
      <c r="W5464" s="1">
        <v>12063.3375473423</v>
      </c>
      <c r="X5464" s="1">
        <v>25667.289219136601</v>
      </c>
      <c r="Y5464" s="1">
        <v>17088.524300266101</v>
      </c>
      <c r="Z5464" s="1">
        <v>0.804127230682531</v>
      </c>
      <c r="AA5464" s="1">
        <v>0.66014432544406598</v>
      </c>
    </row>
    <row r="5465" spans="1:27" x14ac:dyDescent="0.45">
      <c r="A5465" s="1" t="s">
        <v>21387</v>
      </c>
      <c r="B5465" s="1" t="s">
        <v>21388</v>
      </c>
      <c r="C5465" s="1" t="s">
        <v>29</v>
      </c>
      <c r="D5465" s="1" t="s">
        <v>21389</v>
      </c>
      <c r="E5465" s="1" t="s">
        <v>119</v>
      </c>
      <c r="F5465" s="1">
        <v>21</v>
      </c>
      <c r="G5465" s="1" t="s">
        <v>21390</v>
      </c>
      <c r="H5465" s="1" t="s">
        <v>21391</v>
      </c>
      <c r="I5465" s="1" t="s">
        <v>21392</v>
      </c>
      <c r="J5465" s="1">
        <v>37.71</v>
      </c>
      <c r="K5465" s="1">
        <v>2493.1570000000002</v>
      </c>
      <c r="L5465" s="1">
        <v>-2</v>
      </c>
      <c r="M5465" s="1">
        <v>148</v>
      </c>
      <c r="N5465" s="1">
        <v>168</v>
      </c>
      <c r="O5465" s="1" t="s">
        <v>21393</v>
      </c>
      <c r="P5465" s="1" t="s">
        <v>5534</v>
      </c>
      <c r="Q5465" s="1" t="s">
        <v>21394</v>
      </c>
      <c r="R5465" s="1">
        <v>427.70100995320001</v>
      </c>
      <c r="S5465" s="1">
        <v>207.60599397783301</v>
      </c>
      <c r="T5465" s="1">
        <v>172.30134114995599</v>
      </c>
      <c r="U5465" s="1">
        <v>269.20278169366298</v>
      </c>
      <c r="V5465" s="1">
        <v>335.52188613806999</v>
      </c>
      <c r="W5465" s="1">
        <v>216.02342762031299</v>
      </c>
      <c r="X5465" s="1">
        <v>453.68039194222001</v>
      </c>
      <c r="Y5465" s="1">
        <v>335.07523523353399</v>
      </c>
      <c r="Z5465" s="1">
        <v>0.80340996106751805</v>
      </c>
      <c r="AA5465" s="1">
        <v>0.56556777661370305</v>
      </c>
    </row>
    <row r="5466" spans="1:27" x14ac:dyDescent="0.45">
      <c r="A5466" s="1" t="s">
        <v>21395</v>
      </c>
      <c r="B5466" s="1" t="s">
        <v>21396</v>
      </c>
      <c r="C5466" s="1" t="s">
        <v>29</v>
      </c>
      <c r="D5466" s="1" t="s">
        <v>21397</v>
      </c>
      <c r="E5466" s="1" t="s">
        <v>342</v>
      </c>
      <c r="F5466" s="1">
        <v>12</v>
      </c>
      <c r="G5466" s="1" t="s">
        <v>21398</v>
      </c>
      <c r="H5466" s="1" t="s">
        <v>21399</v>
      </c>
      <c r="I5466" s="1" t="s">
        <v>21400</v>
      </c>
      <c r="J5466" s="1">
        <v>56.23</v>
      </c>
      <c r="K5466" s="1">
        <v>1544.6217999999999</v>
      </c>
      <c r="L5466" s="1">
        <v>-2.9</v>
      </c>
      <c r="M5466" s="1">
        <v>373</v>
      </c>
      <c r="N5466" s="1">
        <v>384</v>
      </c>
      <c r="O5466" s="1" t="s">
        <v>55</v>
      </c>
      <c r="P5466" s="1" t="s">
        <v>242</v>
      </c>
      <c r="Q5466" s="1" t="s">
        <v>21401</v>
      </c>
      <c r="R5466" s="1">
        <v>282.45933374618602</v>
      </c>
      <c r="S5466" s="1">
        <v>393.27473922777301</v>
      </c>
      <c r="T5466" s="1">
        <v>334.297391071123</v>
      </c>
      <c r="U5466" s="1">
        <v>336.67715468169399</v>
      </c>
      <c r="V5466" s="1">
        <v>378.40326624761002</v>
      </c>
      <c r="W5466" s="1">
        <v>785.87964376002299</v>
      </c>
      <c r="X5466" s="1">
        <v>190.17295511914699</v>
      </c>
      <c r="Y5466" s="1">
        <v>451.48528837559297</v>
      </c>
      <c r="Z5466" s="1">
        <v>0.74571013353066395</v>
      </c>
      <c r="AA5466" s="1">
        <v>0.55553629183090503</v>
      </c>
    </row>
    <row r="5467" spans="1:27" x14ac:dyDescent="0.45">
      <c r="A5467" s="1" t="s">
        <v>21402</v>
      </c>
      <c r="B5467" s="1" t="s">
        <v>21403</v>
      </c>
      <c r="C5467" s="1" t="s">
        <v>29</v>
      </c>
      <c r="D5467" s="1" t="s">
        <v>21404</v>
      </c>
      <c r="E5467" s="1" t="s">
        <v>409</v>
      </c>
      <c r="F5467" s="1">
        <v>13</v>
      </c>
      <c r="G5467" s="1" t="s">
        <v>21405</v>
      </c>
      <c r="H5467" s="1" t="s">
        <v>21406</v>
      </c>
      <c r="I5467" s="1" t="s">
        <v>21407</v>
      </c>
      <c r="J5467" s="1">
        <v>35.700000000000003</v>
      </c>
      <c r="K5467" s="1">
        <v>1506.7079000000001</v>
      </c>
      <c r="L5467" s="1">
        <v>9.6</v>
      </c>
      <c r="M5467" s="1">
        <v>495</v>
      </c>
      <c r="N5467" s="1">
        <v>507</v>
      </c>
      <c r="O5467" s="1" t="s">
        <v>21408</v>
      </c>
      <c r="P5467" s="1" t="s">
        <v>8314</v>
      </c>
      <c r="Q5467" s="1" t="s">
        <v>21409</v>
      </c>
      <c r="R5467" s="1">
        <v>149.78974398570799</v>
      </c>
      <c r="S5467" s="1">
        <v>110.420279721196</v>
      </c>
      <c r="T5467" s="1">
        <v>48.712331293595199</v>
      </c>
      <c r="U5467" s="1">
        <v>102.9741183335</v>
      </c>
      <c r="V5467" s="1">
        <v>59.4086053817554</v>
      </c>
      <c r="W5467" s="1">
        <v>150.51200835815499</v>
      </c>
      <c r="X5467" s="1">
        <v>183.134941139913</v>
      </c>
      <c r="Y5467" s="1">
        <v>131.01851829327401</v>
      </c>
      <c r="Z5467" s="1">
        <v>0.78595086919698098</v>
      </c>
      <c r="AA5467" s="1">
        <v>0.58503215793883701</v>
      </c>
    </row>
    <row r="5468" spans="1:27" x14ac:dyDescent="0.45">
      <c r="A5468" s="1" t="s">
        <v>438</v>
      </c>
      <c r="B5468" s="1" t="s">
        <v>439</v>
      </c>
      <c r="C5468" s="1" t="s">
        <v>29</v>
      </c>
      <c r="D5468" s="1" t="s">
        <v>21410</v>
      </c>
      <c r="E5468" s="1" t="s">
        <v>79</v>
      </c>
      <c r="F5468" s="1">
        <v>12</v>
      </c>
      <c r="G5468" s="1" t="s">
        <v>441</v>
      </c>
      <c r="H5468" s="1" t="s">
        <v>442</v>
      </c>
      <c r="I5468" s="1" t="s">
        <v>443</v>
      </c>
      <c r="J5468" s="1">
        <v>51.69</v>
      </c>
      <c r="K5468" s="1">
        <v>1479.6355000000001</v>
      </c>
      <c r="L5468" s="1">
        <v>-0.8</v>
      </c>
      <c r="M5468" s="1">
        <v>2249</v>
      </c>
      <c r="N5468" s="1">
        <v>2260</v>
      </c>
      <c r="O5468" s="1" t="s">
        <v>55</v>
      </c>
      <c r="P5468" s="1" t="s">
        <v>21411</v>
      </c>
      <c r="Q5468" s="1" t="s">
        <v>21412</v>
      </c>
      <c r="R5468" s="1">
        <v>31189.207514400499</v>
      </c>
      <c r="S5468" s="1">
        <v>9086.2347992383693</v>
      </c>
      <c r="T5468" s="1">
        <v>19952.166396135701</v>
      </c>
      <c r="U5468" s="1">
        <v>20075.8695699249</v>
      </c>
      <c r="V5468" s="1">
        <v>19744.083638097101</v>
      </c>
      <c r="W5468" s="1">
        <v>16864.6251537809</v>
      </c>
      <c r="X5468" s="1">
        <v>17788.310380759202</v>
      </c>
      <c r="Y5468" s="1">
        <v>18132.339724212401</v>
      </c>
      <c r="Z5468" s="1">
        <v>1.10718582793357</v>
      </c>
      <c r="AA5468" s="1">
        <v>0.77775504598258505</v>
      </c>
    </row>
    <row r="5469" spans="1:27" x14ac:dyDescent="0.45">
      <c r="A5469" s="1" t="s">
        <v>353</v>
      </c>
      <c r="B5469" s="1" t="s">
        <v>354</v>
      </c>
      <c r="C5469" s="1" t="s">
        <v>50</v>
      </c>
      <c r="D5469" s="1" t="s">
        <v>21413</v>
      </c>
      <c r="E5469" s="1" t="s">
        <v>185</v>
      </c>
      <c r="F5469" s="1">
        <v>20</v>
      </c>
      <c r="G5469" s="1" t="s">
        <v>356</v>
      </c>
      <c r="H5469" s="1" t="s">
        <v>357</v>
      </c>
      <c r="I5469" s="1" t="s">
        <v>358</v>
      </c>
      <c r="J5469" s="1">
        <v>27.38</v>
      </c>
      <c r="K5469" s="1">
        <v>2315.0617999999999</v>
      </c>
      <c r="L5469" s="1">
        <v>-5.3</v>
      </c>
      <c r="M5469" s="1">
        <v>5086</v>
      </c>
      <c r="N5469" s="1">
        <v>5105</v>
      </c>
      <c r="O5469" s="1" t="s">
        <v>21414</v>
      </c>
      <c r="P5469" s="1" t="s">
        <v>21415</v>
      </c>
      <c r="Q5469" s="1" t="s">
        <v>21416</v>
      </c>
      <c r="R5469" s="1"/>
      <c r="S5469" s="1">
        <v>762.95249211841804</v>
      </c>
      <c r="T5469" s="1">
        <v>202.674417551858</v>
      </c>
      <c r="U5469" s="1">
        <v>482.81345483513797</v>
      </c>
      <c r="V5469" s="1">
        <v>807.68148843155598</v>
      </c>
      <c r="W5469" s="1">
        <v>1084.86703559587</v>
      </c>
      <c r="X5469" s="1">
        <v>66.3345551811842</v>
      </c>
      <c r="Y5469" s="1">
        <v>652.96102640286995</v>
      </c>
      <c r="Z5469" s="1">
        <v>0.73942155092308304</v>
      </c>
      <c r="AA5469" s="1">
        <v>0.72744077812001096</v>
      </c>
    </row>
    <row r="5470" spans="1:27" x14ac:dyDescent="0.45">
      <c r="A5470" s="1" t="s">
        <v>353</v>
      </c>
      <c r="B5470" s="1" t="s">
        <v>354</v>
      </c>
      <c r="C5470" s="1" t="s">
        <v>40</v>
      </c>
      <c r="D5470" s="1" t="s">
        <v>21417</v>
      </c>
      <c r="E5470" s="1" t="s">
        <v>409</v>
      </c>
      <c r="F5470" s="1">
        <v>20</v>
      </c>
      <c r="G5470" s="1" t="s">
        <v>356</v>
      </c>
      <c r="H5470" s="1" t="s">
        <v>357</v>
      </c>
      <c r="I5470" s="1" t="s">
        <v>358</v>
      </c>
      <c r="J5470" s="1">
        <v>54.92</v>
      </c>
      <c r="K5470" s="1">
        <v>2299.0666999999999</v>
      </c>
      <c r="L5470" s="1">
        <v>1.6</v>
      </c>
      <c r="M5470" s="1">
        <v>5086</v>
      </c>
      <c r="N5470" s="1">
        <v>5105</v>
      </c>
      <c r="O5470" s="1" t="s">
        <v>21418</v>
      </c>
      <c r="P5470" s="1" t="s">
        <v>21419</v>
      </c>
      <c r="Q5470" s="1" t="s">
        <v>21420</v>
      </c>
      <c r="R5470" s="1"/>
      <c r="S5470" s="1">
        <v>10051.4183796582</v>
      </c>
      <c r="T5470" s="1">
        <v>1440.8676182807801</v>
      </c>
      <c r="U5470" s="1">
        <v>5746.1429989695098</v>
      </c>
      <c r="V5470" s="1">
        <v>2793.51895096424</v>
      </c>
      <c r="W5470" s="1">
        <v>2034.0114734804099</v>
      </c>
      <c r="X5470" s="1">
        <v>707.00912387679296</v>
      </c>
      <c r="Y5470" s="1">
        <v>1844.8465161071499</v>
      </c>
      <c r="Z5470" s="1">
        <v>3.1146997589233401</v>
      </c>
      <c r="AA5470" s="1">
        <v>0.32279079462539001</v>
      </c>
    </row>
    <row r="5471" spans="1:27" x14ac:dyDescent="0.45">
      <c r="A5471" s="1" t="s">
        <v>353</v>
      </c>
      <c r="B5471" s="1" t="s">
        <v>354</v>
      </c>
      <c r="C5471" s="1" t="s">
        <v>50</v>
      </c>
      <c r="D5471" s="1" t="s">
        <v>21421</v>
      </c>
      <c r="E5471" s="1" t="s">
        <v>95</v>
      </c>
      <c r="F5471" s="1">
        <v>19</v>
      </c>
      <c r="G5471" s="1" t="s">
        <v>356</v>
      </c>
      <c r="H5471" s="1" t="s">
        <v>357</v>
      </c>
      <c r="I5471" s="1" t="s">
        <v>358</v>
      </c>
      <c r="J5471" s="1">
        <v>46.36</v>
      </c>
      <c r="K5471" s="1">
        <v>2142.9656</v>
      </c>
      <c r="L5471" s="1">
        <v>-4.5</v>
      </c>
      <c r="M5471" s="1">
        <v>5086</v>
      </c>
      <c r="N5471" s="1">
        <v>5104</v>
      </c>
      <c r="O5471" s="1" t="s">
        <v>8021</v>
      </c>
      <c r="P5471" s="1" t="s">
        <v>21422</v>
      </c>
      <c r="Q5471" s="1" t="s">
        <v>21423</v>
      </c>
      <c r="R5471" s="1"/>
      <c r="S5471" s="1">
        <v>650.81975156071496</v>
      </c>
      <c r="T5471" s="1">
        <v>498.47623977167598</v>
      </c>
      <c r="U5471" s="1">
        <v>574.64799566619502</v>
      </c>
      <c r="V5471" s="1">
        <v>435.28322190270097</v>
      </c>
      <c r="W5471" s="1">
        <v>222.10991404782499</v>
      </c>
      <c r="X5471" s="1">
        <v>403.51950095193598</v>
      </c>
      <c r="Y5471" s="1">
        <v>353.63754563415398</v>
      </c>
      <c r="Z5471" s="1">
        <v>1.6249631939836</v>
      </c>
      <c r="AA5471" s="1">
        <v>0.120762898828538</v>
      </c>
    </row>
    <row r="5472" spans="1:27" x14ac:dyDescent="0.45">
      <c r="A5472" s="1" t="s">
        <v>353</v>
      </c>
      <c r="B5472" s="1" t="s">
        <v>354</v>
      </c>
      <c r="C5472" s="1" t="s">
        <v>50</v>
      </c>
      <c r="D5472" s="1" t="s">
        <v>21424</v>
      </c>
      <c r="E5472" s="1" t="s">
        <v>95</v>
      </c>
      <c r="F5472" s="1">
        <v>20</v>
      </c>
      <c r="G5472" s="1" t="s">
        <v>356</v>
      </c>
      <c r="H5472" s="1" t="s">
        <v>357</v>
      </c>
      <c r="I5472" s="1" t="s">
        <v>358</v>
      </c>
      <c r="J5472" s="1">
        <v>58.06</v>
      </c>
      <c r="K5472" s="1">
        <v>2299.0666999999999</v>
      </c>
      <c r="L5472" s="1">
        <v>-0.7</v>
      </c>
      <c r="M5472" s="1">
        <v>5086</v>
      </c>
      <c r="N5472" s="1">
        <v>5105</v>
      </c>
      <c r="O5472" s="1" t="s">
        <v>21425</v>
      </c>
      <c r="P5472" s="1" t="s">
        <v>21422</v>
      </c>
      <c r="Q5472" s="1" t="s">
        <v>21423</v>
      </c>
      <c r="R5472" s="1">
        <v>103.128426712031</v>
      </c>
      <c r="S5472" s="1">
        <v>2610.4462198188698</v>
      </c>
      <c r="T5472" s="1">
        <v>1440.8676182807801</v>
      </c>
      <c r="U5472" s="1">
        <v>1384.81408827056</v>
      </c>
      <c r="V5472" s="1">
        <v>224.31577040904801</v>
      </c>
      <c r="W5472" s="1">
        <v>2034.0114734804099</v>
      </c>
      <c r="X5472" s="1">
        <v>1296.80692908029</v>
      </c>
      <c r="Y5472" s="1">
        <v>1185.04472432325</v>
      </c>
      <c r="Z5472" s="1">
        <v>1.1685753793481399</v>
      </c>
      <c r="AA5472" s="1">
        <v>0.83427887396465095</v>
      </c>
    </row>
    <row r="5473" spans="1:27" x14ac:dyDescent="0.45">
      <c r="A5473" s="1" t="s">
        <v>21426</v>
      </c>
      <c r="B5473" s="1" t="s">
        <v>21427</v>
      </c>
      <c r="C5473" s="1" t="s">
        <v>29</v>
      </c>
      <c r="D5473" s="1" t="s">
        <v>21428</v>
      </c>
      <c r="E5473" s="1" t="s">
        <v>175</v>
      </c>
      <c r="F5473" s="1">
        <v>29</v>
      </c>
      <c r="G5473" s="1" t="s">
        <v>21429</v>
      </c>
      <c r="H5473" s="1" t="s">
        <v>21430</v>
      </c>
      <c r="I5473" s="1" t="s">
        <v>21431</v>
      </c>
      <c r="J5473" s="1">
        <v>28.84</v>
      </c>
      <c r="K5473" s="1">
        <v>3197.3894</v>
      </c>
      <c r="L5473" s="1">
        <v>-1.2</v>
      </c>
      <c r="M5473" s="1">
        <v>298</v>
      </c>
      <c r="N5473" s="1">
        <v>326</v>
      </c>
      <c r="O5473" s="1" t="s">
        <v>21432</v>
      </c>
      <c r="P5473" s="1" t="s">
        <v>9200</v>
      </c>
      <c r="Q5473" s="1" t="s">
        <v>21433</v>
      </c>
      <c r="R5473" s="1">
        <v>621.51549261156902</v>
      </c>
      <c r="S5473" s="1">
        <v>496.34802397385897</v>
      </c>
      <c r="T5473" s="1">
        <v>840.30617411322498</v>
      </c>
      <c r="U5473" s="1">
        <v>652.72323023288402</v>
      </c>
      <c r="V5473" s="1">
        <v>156.14021602356999</v>
      </c>
      <c r="W5473" s="1">
        <v>1341.11620686932</v>
      </c>
      <c r="X5473" s="1">
        <v>342.42177206993802</v>
      </c>
      <c r="Y5473" s="1">
        <v>613.22606498760797</v>
      </c>
      <c r="Z5473" s="1">
        <v>1.0644088167486401</v>
      </c>
      <c r="AA5473" s="1">
        <v>0.92250007098982301</v>
      </c>
    </row>
    <row r="5474" spans="1:27" x14ac:dyDescent="0.45">
      <c r="A5474" s="1" t="s">
        <v>9304</v>
      </c>
      <c r="B5474" s="1" t="s">
        <v>9305</v>
      </c>
      <c r="C5474" s="1" t="s">
        <v>29</v>
      </c>
      <c r="D5474" s="1" t="s">
        <v>21434</v>
      </c>
      <c r="E5474" s="1" t="s">
        <v>119</v>
      </c>
      <c r="F5474" s="1">
        <v>16</v>
      </c>
      <c r="G5474" s="1" t="s">
        <v>9307</v>
      </c>
      <c r="H5474" s="1" t="s">
        <v>9308</v>
      </c>
      <c r="I5474" s="1" t="s">
        <v>9309</v>
      </c>
      <c r="J5474" s="1">
        <v>27.15</v>
      </c>
      <c r="K5474" s="1">
        <v>1855.8605</v>
      </c>
      <c r="L5474" s="1">
        <v>1.6</v>
      </c>
      <c r="M5474" s="1">
        <v>27</v>
      </c>
      <c r="N5474" s="1">
        <v>42</v>
      </c>
      <c r="O5474" s="1" t="s">
        <v>1733</v>
      </c>
      <c r="P5474" s="1" t="s">
        <v>3675</v>
      </c>
      <c r="Q5474" s="1" t="s">
        <v>21435</v>
      </c>
      <c r="R5474" s="1">
        <v>178.59953018307101</v>
      </c>
      <c r="S5474" s="1">
        <v>198.744715992734</v>
      </c>
      <c r="T5474" s="1">
        <v>159.51967928341799</v>
      </c>
      <c r="U5474" s="1">
        <v>178.954641819741</v>
      </c>
      <c r="V5474" s="1">
        <v>457.07871520732198</v>
      </c>
      <c r="W5474" s="1">
        <v>197.474373727477</v>
      </c>
      <c r="X5474" s="1">
        <v>280.25271606858797</v>
      </c>
      <c r="Y5474" s="1">
        <v>311.60193500112899</v>
      </c>
      <c r="Z5474" s="1">
        <v>0.57430529697799404</v>
      </c>
      <c r="AA5474" s="1">
        <v>0.16170483845729899</v>
      </c>
    </row>
    <row r="5475" spans="1:27" x14ac:dyDescent="0.45">
      <c r="A5475" s="1" t="s">
        <v>21436</v>
      </c>
      <c r="B5475" s="1" t="s">
        <v>21437</v>
      </c>
      <c r="C5475" s="1" t="s">
        <v>29</v>
      </c>
      <c r="D5475" s="1" t="s">
        <v>21438</v>
      </c>
      <c r="E5475" s="1" t="s">
        <v>61</v>
      </c>
      <c r="F5475" s="1">
        <v>16</v>
      </c>
      <c r="G5475" s="1" t="s">
        <v>21439</v>
      </c>
      <c r="H5475" s="1" t="s">
        <v>21440</v>
      </c>
      <c r="I5475" s="1" t="s">
        <v>21441</v>
      </c>
      <c r="J5475" s="1">
        <v>43.12</v>
      </c>
      <c r="K5475" s="1">
        <v>1959.8516</v>
      </c>
      <c r="L5475" s="1">
        <v>1.2</v>
      </c>
      <c r="M5475" s="1">
        <v>117</v>
      </c>
      <c r="N5475" s="1">
        <v>132</v>
      </c>
      <c r="O5475" s="1" t="s">
        <v>1554</v>
      </c>
      <c r="P5475" s="1" t="s">
        <v>1104</v>
      </c>
      <c r="Q5475" s="1" t="s">
        <v>21442</v>
      </c>
      <c r="R5475" s="1">
        <v>76.400374496965796</v>
      </c>
      <c r="S5475" s="1">
        <v>3218.1937900801399</v>
      </c>
      <c r="T5475" s="1">
        <v>2016.7219453046901</v>
      </c>
      <c r="U5475" s="1">
        <v>1770.4387032939301</v>
      </c>
      <c r="V5475" s="1">
        <v>1217.4324876569201</v>
      </c>
      <c r="W5475" s="1">
        <v>1823.3892559706001</v>
      </c>
      <c r="X5475" s="1">
        <v>2309.0068658689302</v>
      </c>
      <c r="Y5475" s="1">
        <v>1783.27620316548</v>
      </c>
      <c r="Z5475" s="1">
        <v>0.99280117132233303</v>
      </c>
      <c r="AA5475" s="1">
        <v>0.99005612330460302</v>
      </c>
    </row>
    <row r="5476" spans="1:27" x14ac:dyDescent="0.45">
      <c r="A5476" s="1" t="s">
        <v>21443</v>
      </c>
      <c r="B5476" s="1" t="s">
        <v>21444</v>
      </c>
      <c r="C5476" s="1" t="s">
        <v>50</v>
      </c>
      <c r="D5476" s="1" t="s">
        <v>21445</v>
      </c>
      <c r="E5476" s="1" t="s">
        <v>255</v>
      </c>
      <c r="F5476" s="1">
        <v>10</v>
      </c>
      <c r="G5476" s="1" t="s">
        <v>21446</v>
      </c>
      <c r="H5476" s="1" t="s">
        <v>21447</v>
      </c>
      <c r="I5476" s="1" t="s">
        <v>21448</v>
      </c>
      <c r="J5476" s="1">
        <v>31.19</v>
      </c>
      <c r="K5476" s="1">
        <v>1270.5845999999999</v>
      </c>
      <c r="L5476" s="1">
        <v>-6.6</v>
      </c>
      <c r="M5476" s="1">
        <v>82</v>
      </c>
      <c r="N5476" s="1">
        <v>91</v>
      </c>
      <c r="O5476" s="1" t="s">
        <v>21449</v>
      </c>
      <c r="P5476" s="1" t="s">
        <v>21450</v>
      </c>
      <c r="Q5476" s="1" t="s">
        <v>21451</v>
      </c>
      <c r="R5476" s="1">
        <v>382.85642920881202</v>
      </c>
      <c r="S5476" s="1">
        <v>61.4968342007299</v>
      </c>
      <c r="T5476" s="1">
        <v>335.45775191432102</v>
      </c>
      <c r="U5476" s="1">
        <v>259.93700510795401</v>
      </c>
      <c r="V5476" s="1">
        <v>328.03941674708602</v>
      </c>
      <c r="W5476" s="1">
        <v>116.589748515964</v>
      </c>
      <c r="X5476" s="1">
        <v>112.717886068558</v>
      </c>
      <c r="Y5476" s="1">
        <v>185.78235044386901</v>
      </c>
      <c r="Z5476" s="1">
        <v>1.39914800564701</v>
      </c>
      <c r="AA5476" s="1">
        <v>0.57865829822021397</v>
      </c>
    </row>
    <row r="5477" spans="1:27" x14ac:dyDescent="0.45">
      <c r="A5477" s="1" t="s">
        <v>1629</v>
      </c>
      <c r="B5477" s="1" t="s">
        <v>1630</v>
      </c>
      <c r="C5477" s="1" t="s">
        <v>29</v>
      </c>
      <c r="D5477" s="1" t="s">
        <v>21452</v>
      </c>
      <c r="E5477" s="1" t="s">
        <v>61</v>
      </c>
      <c r="F5477" s="1">
        <v>17</v>
      </c>
      <c r="G5477" s="1" t="s">
        <v>1632</v>
      </c>
      <c r="H5477" s="1" t="s">
        <v>1633</v>
      </c>
      <c r="I5477" s="1" t="s">
        <v>1634</v>
      </c>
      <c r="J5477" s="1">
        <v>60.31</v>
      </c>
      <c r="K5477" s="1">
        <v>1867.8563999999999</v>
      </c>
      <c r="L5477" s="1">
        <v>0.5</v>
      </c>
      <c r="M5477" s="1">
        <v>215</v>
      </c>
      <c r="N5477" s="1">
        <v>231</v>
      </c>
      <c r="O5477" s="1" t="s">
        <v>21453</v>
      </c>
      <c r="P5477" s="1" t="s">
        <v>124</v>
      </c>
      <c r="Q5477" s="1" t="s">
        <v>21454</v>
      </c>
      <c r="R5477" s="1">
        <v>12595.9909993458</v>
      </c>
      <c r="S5477" s="1">
        <v>9738.4511246564107</v>
      </c>
      <c r="T5477" s="1">
        <v>9128.2637738662106</v>
      </c>
      <c r="U5477" s="1">
        <v>10487.568632622801</v>
      </c>
      <c r="V5477" s="1">
        <v>6540.0339030696996</v>
      </c>
      <c r="W5477" s="1">
        <v>8006.5391929734196</v>
      </c>
      <c r="X5477" s="1">
        <v>10350.3635426323</v>
      </c>
      <c r="Y5477" s="1">
        <v>8298.9788795584609</v>
      </c>
      <c r="Z5477" s="1">
        <v>1.2637179567302099</v>
      </c>
      <c r="AA5477" s="1">
        <v>0.22848220931433599</v>
      </c>
    </row>
    <row r="5478" spans="1:27" x14ac:dyDescent="0.45">
      <c r="A5478" s="1" t="s">
        <v>1130</v>
      </c>
      <c r="B5478" s="1" t="s">
        <v>1131</v>
      </c>
      <c r="C5478" s="1" t="s">
        <v>50</v>
      </c>
      <c r="D5478" s="1" t="s">
        <v>21455</v>
      </c>
      <c r="E5478" s="1" t="s">
        <v>255</v>
      </c>
      <c r="F5478" s="1">
        <v>18</v>
      </c>
      <c r="G5478" s="1" t="s">
        <v>1133</v>
      </c>
      <c r="H5478" s="1" t="s">
        <v>1134</v>
      </c>
      <c r="I5478" s="1" t="s">
        <v>1135</v>
      </c>
      <c r="J5478" s="1">
        <v>32.14</v>
      </c>
      <c r="K5478" s="1">
        <v>2421.8915999999999</v>
      </c>
      <c r="L5478" s="1">
        <v>-0.8</v>
      </c>
      <c r="M5478" s="1">
        <v>1301</v>
      </c>
      <c r="N5478" s="1">
        <v>1318</v>
      </c>
      <c r="O5478" s="1" t="s">
        <v>21456</v>
      </c>
      <c r="P5478" s="1" t="s">
        <v>1137</v>
      </c>
      <c r="Q5478" s="1" t="s">
        <v>1138</v>
      </c>
      <c r="R5478" s="1">
        <v>922.01517017198898</v>
      </c>
      <c r="S5478" s="1">
        <v>863.31629793526099</v>
      </c>
      <c r="T5478" s="1">
        <v>3199.6209104852001</v>
      </c>
      <c r="U5478" s="1">
        <v>1661.6507928641499</v>
      </c>
      <c r="V5478" s="1">
        <v>247.87824567275999</v>
      </c>
      <c r="W5478" s="1"/>
      <c r="X5478" s="1">
        <v>190.992621395604</v>
      </c>
      <c r="Y5478" s="1">
        <v>219.43543353418201</v>
      </c>
      <c r="Z5478" s="1">
        <v>7.5723905027640503</v>
      </c>
      <c r="AA5478" s="1">
        <v>0.24241257271540401</v>
      </c>
    </row>
    <row r="5479" spans="1:27" x14ac:dyDescent="0.45">
      <c r="A5479" s="1" t="s">
        <v>1130</v>
      </c>
      <c r="B5479" s="1" t="s">
        <v>1131</v>
      </c>
      <c r="C5479" s="1" t="s">
        <v>29</v>
      </c>
      <c r="D5479" s="1" t="s">
        <v>21455</v>
      </c>
      <c r="E5479" s="1" t="s">
        <v>342</v>
      </c>
      <c r="F5479" s="1">
        <v>18</v>
      </c>
      <c r="G5479" s="1" t="s">
        <v>1133</v>
      </c>
      <c r="H5479" s="1" t="s">
        <v>1134</v>
      </c>
      <c r="I5479" s="1" t="s">
        <v>1135</v>
      </c>
      <c r="J5479" s="1">
        <v>32.14</v>
      </c>
      <c r="K5479" s="1">
        <v>2421.8915999999999</v>
      </c>
      <c r="L5479" s="1">
        <v>-0.8</v>
      </c>
      <c r="M5479" s="1">
        <v>1301</v>
      </c>
      <c r="N5479" s="1">
        <v>1318</v>
      </c>
      <c r="O5479" s="1" t="s">
        <v>21456</v>
      </c>
      <c r="P5479" s="1" t="s">
        <v>1139</v>
      </c>
      <c r="Q5479" s="1" t="s">
        <v>1140</v>
      </c>
      <c r="R5479" s="1">
        <v>922.01517017198898</v>
      </c>
      <c r="S5479" s="1">
        <v>863.31629793526099</v>
      </c>
      <c r="T5479" s="1">
        <v>3199.6209104852001</v>
      </c>
      <c r="U5479" s="1">
        <v>1661.6507928641499</v>
      </c>
      <c r="V5479" s="1">
        <v>247.87824567275999</v>
      </c>
      <c r="W5479" s="1"/>
      <c r="X5479" s="1">
        <v>190.992621395604</v>
      </c>
      <c r="Y5479" s="1">
        <v>219.43543353418201</v>
      </c>
      <c r="Z5479" s="1">
        <v>7.5723905027640503</v>
      </c>
      <c r="AA5479" s="1">
        <v>0.24241257271540401</v>
      </c>
    </row>
    <row r="5480" spans="1:27" x14ac:dyDescent="0.45">
      <c r="A5480" s="1" t="s">
        <v>1130</v>
      </c>
      <c r="B5480" s="1" t="s">
        <v>1131</v>
      </c>
      <c r="C5480" s="1" t="s">
        <v>29</v>
      </c>
      <c r="D5480" s="1" t="s">
        <v>21455</v>
      </c>
      <c r="E5480" s="1" t="s">
        <v>696</v>
      </c>
      <c r="F5480" s="1">
        <v>18</v>
      </c>
      <c r="G5480" s="1" t="s">
        <v>1133</v>
      </c>
      <c r="H5480" s="1" t="s">
        <v>1134</v>
      </c>
      <c r="I5480" s="1" t="s">
        <v>1135</v>
      </c>
      <c r="J5480" s="1">
        <v>32.14</v>
      </c>
      <c r="K5480" s="1">
        <v>2421.8915999999999</v>
      </c>
      <c r="L5480" s="1">
        <v>-0.8</v>
      </c>
      <c r="M5480" s="1">
        <v>1301</v>
      </c>
      <c r="N5480" s="1">
        <v>1318</v>
      </c>
      <c r="O5480" s="1" t="s">
        <v>21456</v>
      </c>
      <c r="P5480" s="1" t="s">
        <v>21457</v>
      </c>
      <c r="Q5480" s="1" t="s">
        <v>21458</v>
      </c>
      <c r="R5480" s="1">
        <v>922.01517017198898</v>
      </c>
      <c r="S5480" s="1">
        <v>863.31629793526099</v>
      </c>
      <c r="T5480" s="1">
        <v>3199.6209104852001</v>
      </c>
      <c r="U5480" s="1">
        <v>1661.6507928641499</v>
      </c>
      <c r="V5480" s="1">
        <v>247.87824567275999</v>
      </c>
      <c r="W5480" s="1"/>
      <c r="X5480" s="1">
        <v>190.992621395604</v>
      </c>
      <c r="Y5480" s="1">
        <v>219.43543353418201</v>
      </c>
      <c r="Z5480" s="1">
        <v>7.5723905027640503</v>
      </c>
      <c r="AA5480" s="1">
        <v>0.24241257271540401</v>
      </c>
    </row>
    <row r="5481" spans="1:27" x14ac:dyDescent="0.45">
      <c r="A5481" s="1" t="s">
        <v>21459</v>
      </c>
      <c r="B5481" s="1" t="s">
        <v>21460</v>
      </c>
      <c r="C5481" s="1" t="s">
        <v>50</v>
      </c>
      <c r="D5481" s="1" t="s">
        <v>21461</v>
      </c>
      <c r="E5481" s="1" t="s">
        <v>463</v>
      </c>
      <c r="F5481" s="1">
        <v>15</v>
      </c>
      <c r="G5481" s="1" t="s">
        <v>21462</v>
      </c>
      <c r="H5481" s="1" t="s">
        <v>21463</v>
      </c>
      <c r="I5481" s="1" t="s">
        <v>21464</v>
      </c>
      <c r="J5481" s="1">
        <v>31.09</v>
      </c>
      <c r="K5481" s="1">
        <v>1759.8394000000001</v>
      </c>
      <c r="L5481" s="1">
        <v>4.4000000000000004</v>
      </c>
      <c r="M5481" s="1">
        <v>779</v>
      </c>
      <c r="N5481" s="1">
        <v>793</v>
      </c>
      <c r="O5481" s="1" t="s">
        <v>55</v>
      </c>
      <c r="P5481" s="1" t="s">
        <v>56</v>
      </c>
      <c r="Q5481" s="1" t="s">
        <v>21465</v>
      </c>
      <c r="R5481" s="1"/>
      <c r="S5481" s="1">
        <v>827.53325797182697</v>
      </c>
      <c r="T5481" s="1">
        <v>162.335735719654</v>
      </c>
      <c r="U5481" s="1">
        <v>494.93449684574</v>
      </c>
      <c r="V5481" s="1">
        <v>462.89234688442099</v>
      </c>
      <c r="W5481" s="1">
        <v>505.56006739186</v>
      </c>
      <c r="X5481" s="1">
        <v>208.89338934179401</v>
      </c>
      <c r="Y5481" s="1">
        <v>392.44860120602499</v>
      </c>
      <c r="Z5481" s="1">
        <v>1.2611447596571099</v>
      </c>
      <c r="AA5481" s="1">
        <v>0.73436517980124805</v>
      </c>
    </row>
    <row r="5482" spans="1:27" x14ac:dyDescent="0.45">
      <c r="A5482" s="1" t="s">
        <v>21466</v>
      </c>
      <c r="B5482" s="1" t="s">
        <v>21467</v>
      </c>
      <c r="C5482" s="1" t="s">
        <v>29</v>
      </c>
      <c r="D5482" s="1" t="s">
        <v>21468</v>
      </c>
      <c r="E5482" s="1" t="s">
        <v>342</v>
      </c>
      <c r="F5482" s="1">
        <v>11</v>
      </c>
      <c r="G5482" s="1" t="s">
        <v>21469</v>
      </c>
      <c r="H5482" s="1" t="s">
        <v>11118</v>
      </c>
      <c r="I5482" s="1" t="s">
        <v>21470</v>
      </c>
      <c r="J5482" s="1">
        <v>52.92</v>
      </c>
      <c r="K5482" s="1">
        <v>1316.6488999999999</v>
      </c>
      <c r="L5482" s="1">
        <v>-3.3</v>
      </c>
      <c r="M5482" s="1">
        <v>66</v>
      </c>
      <c r="N5482" s="1">
        <v>76</v>
      </c>
      <c r="O5482" s="1" t="s">
        <v>55</v>
      </c>
      <c r="P5482" s="1" t="s">
        <v>1018</v>
      </c>
      <c r="Q5482" s="1" t="s">
        <v>21471</v>
      </c>
      <c r="R5482" s="1">
        <v>977.743263604714</v>
      </c>
      <c r="S5482" s="1">
        <v>460.55394690708903</v>
      </c>
      <c r="T5482" s="1">
        <v>265.03783390275902</v>
      </c>
      <c r="U5482" s="1">
        <v>567.77834813818697</v>
      </c>
      <c r="V5482" s="1">
        <v>797.55919336063403</v>
      </c>
      <c r="W5482" s="1">
        <v>405.87799672588199</v>
      </c>
      <c r="X5482" s="1">
        <v>777.53026375044499</v>
      </c>
      <c r="Y5482" s="1">
        <v>660.32248461231995</v>
      </c>
      <c r="Z5482" s="1">
        <v>0.85985009047743399</v>
      </c>
      <c r="AA5482" s="1">
        <v>0.72779084156398399</v>
      </c>
    </row>
    <row r="5483" spans="1:27" x14ac:dyDescent="0.45">
      <c r="A5483" s="1" t="s">
        <v>3688</v>
      </c>
      <c r="B5483" s="1" t="s">
        <v>3689</v>
      </c>
      <c r="C5483" s="1" t="s">
        <v>29</v>
      </c>
      <c r="D5483" s="1" t="s">
        <v>21472</v>
      </c>
      <c r="E5483" s="1" t="s">
        <v>463</v>
      </c>
      <c r="F5483" s="1">
        <v>17</v>
      </c>
      <c r="G5483" s="1" t="s">
        <v>3691</v>
      </c>
      <c r="H5483" s="1" t="s">
        <v>3692</v>
      </c>
      <c r="I5483" s="1" t="s">
        <v>3693</v>
      </c>
      <c r="J5483" s="1">
        <v>66.98</v>
      </c>
      <c r="K5483" s="1">
        <v>2028.8524</v>
      </c>
      <c r="L5483" s="1">
        <v>1.6</v>
      </c>
      <c r="M5483" s="1">
        <v>111</v>
      </c>
      <c r="N5483" s="1">
        <v>127</v>
      </c>
      <c r="O5483" s="1" t="s">
        <v>21473</v>
      </c>
      <c r="P5483" s="1" t="s">
        <v>1104</v>
      </c>
      <c r="Q5483" s="1" t="s">
        <v>21474</v>
      </c>
      <c r="R5483" s="1">
        <v>31519.9197660713</v>
      </c>
      <c r="S5483" s="1">
        <v>85799.935955325098</v>
      </c>
      <c r="T5483" s="1">
        <v>61260.899058085699</v>
      </c>
      <c r="U5483" s="1">
        <v>59526.918259827398</v>
      </c>
      <c r="V5483" s="1">
        <v>127176.86719580099</v>
      </c>
      <c r="W5483" s="1">
        <v>150792.29551310901</v>
      </c>
      <c r="X5483" s="1">
        <v>278205.22158359399</v>
      </c>
      <c r="Y5483" s="1">
        <v>185391.46143083501</v>
      </c>
      <c r="Z5483" s="1">
        <v>0.32108770166869599</v>
      </c>
      <c r="AA5483" s="1">
        <v>6.3659460893637901E-2</v>
      </c>
    </row>
    <row r="5484" spans="1:27" x14ac:dyDescent="0.45">
      <c r="A5484" s="1" t="s">
        <v>18297</v>
      </c>
      <c r="B5484" s="1" t="s">
        <v>18298</v>
      </c>
      <c r="C5484" s="1" t="s">
        <v>50</v>
      </c>
      <c r="D5484" s="1" t="s">
        <v>21475</v>
      </c>
      <c r="E5484" s="1" t="s">
        <v>61</v>
      </c>
      <c r="F5484" s="1">
        <v>10</v>
      </c>
      <c r="G5484" s="1" t="s">
        <v>18300</v>
      </c>
      <c r="H5484" s="1" t="s">
        <v>18301</v>
      </c>
      <c r="I5484" s="1" t="s">
        <v>18302</v>
      </c>
      <c r="J5484" s="1">
        <v>27.74</v>
      </c>
      <c r="K5484" s="1">
        <v>1104.5328</v>
      </c>
      <c r="L5484" s="1">
        <v>-12.3</v>
      </c>
      <c r="M5484" s="1">
        <v>29</v>
      </c>
      <c r="N5484" s="1">
        <v>38</v>
      </c>
      <c r="O5484" s="1" t="s">
        <v>2582</v>
      </c>
      <c r="P5484" s="1" t="s">
        <v>18441</v>
      </c>
      <c r="Q5484" s="1" t="s">
        <v>21476</v>
      </c>
      <c r="R5484" s="1">
        <v>904.02796698992904</v>
      </c>
      <c r="S5484" s="1">
        <v>1728.2482329414199</v>
      </c>
      <c r="T5484" s="1">
        <v>29514.7124238783</v>
      </c>
      <c r="U5484" s="1">
        <v>10715.6628746032</v>
      </c>
      <c r="V5484" s="1">
        <v>1808.6755310957401</v>
      </c>
      <c r="W5484" s="1">
        <v>813.46918864522195</v>
      </c>
      <c r="X5484" s="1">
        <v>17845.574347577502</v>
      </c>
      <c r="Y5484" s="1">
        <v>6822.5730224394802</v>
      </c>
      <c r="Z5484" s="1">
        <v>1.5706190083065901</v>
      </c>
      <c r="AA5484" s="1">
        <v>0.73907464438352699</v>
      </c>
    </row>
    <row r="5485" spans="1:27" x14ac:dyDescent="0.45">
      <c r="A5485" s="1" t="s">
        <v>11029</v>
      </c>
      <c r="B5485" s="1" t="s">
        <v>11030</v>
      </c>
      <c r="C5485" s="1" t="s">
        <v>29</v>
      </c>
      <c r="D5485" s="1" t="s">
        <v>21477</v>
      </c>
      <c r="E5485" s="1" t="s">
        <v>255</v>
      </c>
      <c r="F5485" s="1">
        <v>11</v>
      </c>
      <c r="G5485" s="1" t="s">
        <v>11032</v>
      </c>
      <c r="H5485" s="1" t="s">
        <v>11033</v>
      </c>
      <c r="I5485" s="1" t="s">
        <v>11034</v>
      </c>
      <c r="J5485" s="1">
        <v>49.91</v>
      </c>
      <c r="K5485" s="1">
        <v>1357.5592999999999</v>
      </c>
      <c r="L5485" s="1">
        <v>-16.100000000000001</v>
      </c>
      <c r="M5485" s="1">
        <v>221</v>
      </c>
      <c r="N5485" s="1">
        <v>231</v>
      </c>
      <c r="O5485" s="1" t="s">
        <v>21478</v>
      </c>
      <c r="P5485" s="1" t="s">
        <v>4279</v>
      </c>
      <c r="Q5485" s="1" t="s">
        <v>21479</v>
      </c>
      <c r="R5485" s="1">
        <v>528.02182167669298</v>
      </c>
      <c r="S5485" s="1">
        <v>362.74035469859098</v>
      </c>
      <c r="T5485" s="1">
        <v>450.27281561751101</v>
      </c>
      <c r="U5485" s="1">
        <v>447.01166399759899</v>
      </c>
      <c r="V5485" s="1">
        <v>462.082198771636</v>
      </c>
      <c r="W5485" s="1">
        <v>362.671631080829</v>
      </c>
      <c r="X5485" s="1">
        <v>124.540287078124</v>
      </c>
      <c r="Y5485" s="1">
        <v>316.43137231019602</v>
      </c>
      <c r="Z5485" s="1">
        <v>1.4126654406421999</v>
      </c>
      <c r="AA5485" s="1">
        <v>0.30444758522548798</v>
      </c>
    </row>
    <row r="5486" spans="1:27" x14ac:dyDescent="0.45">
      <c r="A5486" s="1" t="s">
        <v>353</v>
      </c>
      <c r="B5486" s="1" t="s">
        <v>21480</v>
      </c>
      <c r="C5486" s="1" t="s">
        <v>50</v>
      </c>
      <c r="D5486" s="1" t="s">
        <v>21481</v>
      </c>
      <c r="E5486" s="1" t="s">
        <v>255</v>
      </c>
      <c r="F5486" s="1">
        <v>17</v>
      </c>
      <c r="G5486" s="1" t="s">
        <v>356</v>
      </c>
      <c r="H5486" s="1" t="s">
        <v>357</v>
      </c>
      <c r="I5486" s="1" t="s">
        <v>358</v>
      </c>
      <c r="J5486" s="1">
        <v>37.79</v>
      </c>
      <c r="K5486" s="1">
        <v>2085.9458</v>
      </c>
      <c r="L5486" s="1">
        <v>-0.8</v>
      </c>
      <c r="M5486" s="1">
        <v>973</v>
      </c>
      <c r="N5486" s="1">
        <v>989</v>
      </c>
      <c r="O5486" s="1" t="s">
        <v>21482</v>
      </c>
      <c r="P5486" s="1" t="s">
        <v>21483</v>
      </c>
      <c r="Q5486" s="1" t="s">
        <v>21484</v>
      </c>
      <c r="R5486" s="1">
        <v>493.78205711857601</v>
      </c>
      <c r="S5486" s="1">
        <v>477.14161867648897</v>
      </c>
      <c r="T5486" s="1">
        <v>934.24916664296995</v>
      </c>
      <c r="U5486" s="1">
        <v>635.05761414601204</v>
      </c>
      <c r="V5486" s="1">
        <v>332.13967028982501</v>
      </c>
      <c r="W5486" s="1">
        <v>853.69426326786902</v>
      </c>
      <c r="X5486" s="1">
        <v>841.19661527189498</v>
      </c>
      <c r="Y5486" s="1">
        <v>675.67684960986298</v>
      </c>
      <c r="Z5486" s="1">
        <v>0.93988363596102897</v>
      </c>
      <c r="AA5486" s="1">
        <v>0.86717887659340098</v>
      </c>
    </row>
    <row r="5487" spans="1:27" x14ac:dyDescent="0.45">
      <c r="A5487" s="1" t="s">
        <v>353</v>
      </c>
      <c r="B5487" s="1" t="s">
        <v>21480</v>
      </c>
      <c r="C5487" s="1" t="s">
        <v>29</v>
      </c>
      <c r="D5487" s="1" t="s">
        <v>21481</v>
      </c>
      <c r="E5487" s="1" t="s">
        <v>409</v>
      </c>
      <c r="F5487" s="1">
        <v>17</v>
      </c>
      <c r="G5487" s="1" t="s">
        <v>356</v>
      </c>
      <c r="H5487" s="1" t="s">
        <v>357</v>
      </c>
      <c r="I5487" s="1" t="s">
        <v>358</v>
      </c>
      <c r="J5487" s="1">
        <v>37.79</v>
      </c>
      <c r="K5487" s="1">
        <v>2085.9458</v>
      </c>
      <c r="L5487" s="1">
        <v>-0.8</v>
      </c>
      <c r="M5487" s="1">
        <v>973</v>
      </c>
      <c r="N5487" s="1">
        <v>989</v>
      </c>
      <c r="O5487" s="1" t="s">
        <v>21482</v>
      </c>
      <c r="P5487" s="1" t="s">
        <v>8340</v>
      </c>
      <c r="Q5487" s="1" t="s">
        <v>21485</v>
      </c>
      <c r="R5487" s="1">
        <v>493.78205711857601</v>
      </c>
      <c r="S5487" s="1">
        <v>477.14161867648897</v>
      </c>
      <c r="T5487" s="1">
        <v>934.24916664296995</v>
      </c>
      <c r="U5487" s="1">
        <v>635.05761414601204</v>
      </c>
      <c r="V5487" s="1">
        <v>332.13967028982501</v>
      </c>
      <c r="W5487" s="1">
        <v>853.69426326786902</v>
      </c>
      <c r="X5487" s="1">
        <v>841.19661527189498</v>
      </c>
      <c r="Y5487" s="1">
        <v>675.67684960986298</v>
      </c>
      <c r="Z5487" s="1">
        <v>0.93988363596102897</v>
      </c>
      <c r="AA5487" s="1">
        <v>0.86717887659340098</v>
      </c>
    </row>
    <row r="5488" spans="1:27" x14ac:dyDescent="0.45">
      <c r="A5488" s="1" t="s">
        <v>353</v>
      </c>
      <c r="B5488" s="1" t="s">
        <v>21480</v>
      </c>
      <c r="C5488" s="1" t="s">
        <v>50</v>
      </c>
      <c r="D5488" s="1" t="s">
        <v>21486</v>
      </c>
      <c r="E5488" s="1" t="s">
        <v>255</v>
      </c>
      <c r="F5488" s="1">
        <v>17</v>
      </c>
      <c r="G5488" s="1" t="s">
        <v>356</v>
      </c>
      <c r="H5488" s="1" t="s">
        <v>357</v>
      </c>
      <c r="I5488" s="1" t="s">
        <v>358</v>
      </c>
      <c r="J5488" s="1">
        <v>26.76</v>
      </c>
      <c r="K5488" s="1">
        <v>2021.9745</v>
      </c>
      <c r="L5488" s="1">
        <v>2.4</v>
      </c>
      <c r="M5488" s="1">
        <v>973</v>
      </c>
      <c r="N5488" s="1">
        <v>989</v>
      </c>
      <c r="O5488" s="1" t="s">
        <v>21487</v>
      </c>
      <c r="P5488" s="1" t="s">
        <v>21483</v>
      </c>
      <c r="Q5488" s="1" t="s">
        <v>21484</v>
      </c>
      <c r="R5488" s="1">
        <v>195.662267050304</v>
      </c>
      <c r="S5488" s="1">
        <v>179.773223991907</v>
      </c>
      <c r="T5488" s="1">
        <v>82.783821760246894</v>
      </c>
      <c r="U5488" s="1">
        <v>152.739770934153</v>
      </c>
      <c r="V5488" s="1">
        <v>148.04407463074901</v>
      </c>
      <c r="W5488" s="1">
        <v>94.398100230896802</v>
      </c>
      <c r="X5488" s="1">
        <v>93.022111348892395</v>
      </c>
      <c r="Y5488" s="1">
        <v>111.821428736846</v>
      </c>
      <c r="Z5488" s="1">
        <v>1.3659257680708199</v>
      </c>
      <c r="AA5488" s="1">
        <v>0.36046157342622398</v>
      </c>
    </row>
    <row r="5489" spans="1:27" x14ac:dyDescent="0.45">
      <c r="A5489" s="1" t="s">
        <v>353</v>
      </c>
      <c r="B5489" s="1" t="s">
        <v>21480</v>
      </c>
      <c r="C5489" s="1" t="s">
        <v>50</v>
      </c>
      <c r="D5489" s="1" t="s">
        <v>21488</v>
      </c>
      <c r="E5489" s="1" t="s">
        <v>255</v>
      </c>
      <c r="F5489" s="1">
        <v>17</v>
      </c>
      <c r="G5489" s="1" t="s">
        <v>356</v>
      </c>
      <c r="H5489" s="1" t="s">
        <v>357</v>
      </c>
      <c r="I5489" s="1" t="s">
        <v>358</v>
      </c>
      <c r="J5489" s="1">
        <v>48.97</v>
      </c>
      <c r="K5489" s="1">
        <v>2005.9794999999999</v>
      </c>
      <c r="L5489" s="1">
        <v>-0.4</v>
      </c>
      <c r="M5489" s="1">
        <v>973</v>
      </c>
      <c r="N5489" s="1">
        <v>989</v>
      </c>
      <c r="O5489" s="1" t="s">
        <v>21489</v>
      </c>
      <c r="P5489" s="1" t="s">
        <v>21483</v>
      </c>
      <c r="Q5489" s="1" t="s">
        <v>21484</v>
      </c>
      <c r="R5489" s="1">
        <v>262.45618914856402</v>
      </c>
      <c r="S5489" s="1">
        <v>6342.8721781085396</v>
      </c>
      <c r="T5489" s="1">
        <v>4726.5950483349498</v>
      </c>
      <c r="U5489" s="1">
        <v>3777.3078051973498</v>
      </c>
      <c r="V5489" s="1">
        <v>2349.2449666754101</v>
      </c>
      <c r="W5489" s="1">
        <v>908.44635642045398</v>
      </c>
      <c r="X5489" s="1">
        <v>5395.91168819636</v>
      </c>
      <c r="Y5489" s="1">
        <v>2884.5343370974101</v>
      </c>
      <c r="Z5489" s="1">
        <v>1.3095034982313001</v>
      </c>
      <c r="AA5489" s="1">
        <v>0.71160883902951999</v>
      </c>
    </row>
    <row r="5490" spans="1:27" x14ac:dyDescent="0.45">
      <c r="A5490" s="1" t="s">
        <v>9945</v>
      </c>
      <c r="B5490" s="1" t="s">
        <v>9946</v>
      </c>
      <c r="C5490" s="1" t="s">
        <v>29</v>
      </c>
      <c r="D5490" s="1" t="s">
        <v>21490</v>
      </c>
      <c r="E5490" s="1" t="s">
        <v>119</v>
      </c>
      <c r="F5490" s="1">
        <v>20</v>
      </c>
      <c r="G5490" s="1" t="s">
        <v>9948</v>
      </c>
      <c r="H5490" s="1" t="s">
        <v>9949</v>
      </c>
      <c r="I5490" s="1" t="s">
        <v>9950</v>
      </c>
      <c r="J5490" s="1">
        <v>31.55</v>
      </c>
      <c r="K5490" s="1">
        <v>2266.9953999999998</v>
      </c>
      <c r="L5490" s="1">
        <v>-0.5</v>
      </c>
      <c r="M5490" s="1">
        <v>178</v>
      </c>
      <c r="N5490" s="1">
        <v>197</v>
      </c>
      <c r="O5490" s="1" t="s">
        <v>1733</v>
      </c>
      <c r="P5490" s="1" t="s">
        <v>3306</v>
      </c>
      <c r="Q5490" s="1" t="s">
        <v>21491</v>
      </c>
      <c r="R5490" s="1"/>
      <c r="S5490" s="1">
        <v>159.107979668854</v>
      </c>
      <c r="T5490" s="1">
        <v>171.327461872112</v>
      </c>
      <c r="U5490" s="1">
        <v>165.217720770483</v>
      </c>
      <c r="V5490" s="1">
        <v>314.616830460752</v>
      </c>
      <c r="W5490" s="1">
        <v>279.625279079363</v>
      </c>
      <c r="X5490" s="1">
        <v>175.266826372308</v>
      </c>
      <c r="Y5490" s="1">
        <v>256.50297863747397</v>
      </c>
      <c r="Z5490" s="1">
        <v>0.64411618784353997</v>
      </c>
      <c r="AA5490" s="1">
        <v>0.19088528548133499</v>
      </c>
    </row>
    <row r="5491" spans="1:27" x14ac:dyDescent="0.45">
      <c r="A5491" s="1" t="s">
        <v>9945</v>
      </c>
      <c r="B5491" s="1" t="s">
        <v>9946</v>
      </c>
      <c r="C5491" s="1" t="s">
        <v>50</v>
      </c>
      <c r="D5491" s="1" t="s">
        <v>21492</v>
      </c>
      <c r="E5491" s="1" t="s">
        <v>409</v>
      </c>
      <c r="F5491" s="1">
        <v>20</v>
      </c>
      <c r="G5491" s="1" t="s">
        <v>9948</v>
      </c>
      <c r="H5491" s="1" t="s">
        <v>9949</v>
      </c>
      <c r="I5491" s="1" t="s">
        <v>9950</v>
      </c>
      <c r="J5491" s="1">
        <v>25.56</v>
      </c>
      <c r="K5491" s="1">
        <v>2266.9953999999998</v>
      </c>
      <c r="L5491" s="1">
        <v>-5.7</v>
      </c>
      <c r="M5491" s="1">
        <v>178</v>
      </c>
      <c r="N5491" s="1">
        <v>197</v>
      </c>
      <c r="O5491" s="1" t="s">
        <v>601</v>
      </c>
      <c r="P5491" s="1" t="s">
        <v>21493</v>
      </c>
      <c r="Q5491" s="1" t="s">
        <v>21494</v>
      </c>
      <c r="R5491" s="1">
        <v>57.247661210305601</v>
      </c>
      <c r="S5491" s="1">
        <v>71.917950754134097</v>
      </c>
      <c r="T5491" s="1">
        <v>359.99412796898002</v>
      </c>
      <c r="U5491" s="1">
        <v>163.05324664447301</v>
      </c>
      <c r="V5491" s="1">
        <v>314.616830460752</v>
      </c>
      <c r="W5491" s="1">
        <v>500.55293739629002</v>
      </c>
      <c r="X5491" s="1">
        <v>175.266826372308</v>
      </c>
      <c r="Y5491" s="1">
        <v>330.14553140978302</v>
      </c>
      <c r="Z5491" s="1">
        <v>0.49388294291976398</v>
      </c>
      <c r="AA5491" s="1">
        <v>0.28763045486655697</v>
      </c>
    </row>
    <row r="5492" spans="1:27" x14ac:dyDescent="0.45">
      <c r="A5492" s="1" t="s">
        <v>21495</v>
      </c>
      <c r="B5492" s="1" t="s">
        <v>21496</v>
      </c>
      <c r="C5492" s="1" t="s">
        <v>29</v>
      </c>
      <c r="D5492" s="1" t="s">
        <v>21497</v>
      </c>
      <c r="E5492" s="1" t="s">
        <v>175</v>
      </c>
      <c r="F5492" s="1">
        <v>20</v>
      </c>
      <c r="G5492" s="1" t="s">
        <v>21498</v>
      </c>
      <c r="H5492" s="1" t="s">
        <v>21499</v>
      </c>
      <c r="I5492" s="1" t="s">
        <v>21500</v>
      </c>
      <c r="J5492" s="1">
        <v>46.74</v>
      </c>
      <c r="K5492" s="1">
        <v>2194.9929000000002</v>
      </c>
      <c r="L5492" s="1">
        <v>1</v>
      </c>
      <c r="M5492" s="1">
        <v>1066</v>
      </c>
      <c r="N5492" s="1">
        <v>1085</v>
      </c>
      <c r="O5492" s="1" t="s">
        <v>21501</v>
      </c>
      <c r="P5492" s="1" t="s">
        <v>21502</v>
      </c>
      <c r="Q5492" s="1" t="s">
        <v>21503</v>
      </c>
      <c r="R5492" s="1">
        <v>378.06283272134999</v>
      </c>
      <c r="S5492" s="1">
        <v>380.378995731457</v>
      </c>
      <c r="T5492" s="1">
        <v>1027.98677977229</v>
      </c>
      <c r="U5492" s="1">
        <v>595.47620274169799</v>
      </c>
      <c r="V5492" s="1">
        <v>394.91730868885998</v>
      </c>
      <c r="W5492" s="1">
        <v>1627.7344451885899</v>
      </c>
      <c r="X5492" s="1">
        <v>1425.5685936720499</v>
      </c>
      <c r="Y5492" s="1">
        <v>1149.4067825165</v>
      </c>
      <c r="Z5492" s="1">
        <v>0.51807263694578798</v>
      </c>
      <c r="AA5492" s="1">
        <v>0.27533477578576099</v>
      </c>
    </row>
    <row r="5493" spans="1:27" x14ac:dyDescent="0.45">
      <c r="A5493" s="1" t="s">
        <v>10380</v>
      </c>
      <c r="B5493" s="1" t="s">
        <v>10381</v>
      </c>
      <c r="C5493" s="1" t="s">
        <v>29</v>
      </c>
      <c r="D5493" s="1" t="s">
        <v>21504</v>
      </c>
      <c r="E5493" s="1" t="s">
        <v>61</v>
      </c>
      <c r="F5493" s="1">
        <v>16</v>
      </c>
      <c r="G5493" s="1" t="s">
        <v>10383</v>
      </c>
      <c r="H5493" s="1" t="s">
        <v>10384</v>
      </c>
      <c r="I5493" s="1" t="s">
        <v>10385</v>
      </c>
      <c r="J5493" s="1">
        <v>39.6</v>
      </c>
      <c r="K5493" s="1">
        <v>1848.8617999999999</v>
      </c>
      <c r="L5493" s="1">
        <v>0.4</v>
      </c>
      <c r="M5493" s="1">
        <v>1299</v>
      </c>
      <c r="N5493" s="1">
        <v>1314</v>
      </c>
      <c r="O5493" s="1" t="s">
        <v>1554</v>
      </c>
      <c r="P5493" s="1" t="s">
        <v>9436</v>
      </c>
      <c r="Q5493" s="1" t="s">
        <v>21505</v>
      </c>
      <c r="R5493" s="1">
        <v>3316.6751373501002</v>
      </c>
      <c r="S5493" s="1">
        <v>1060.82827782698</v>
      </c>
      <c r="T5493" s="1">
        <v>1379.60511594578</v>
      </c>
      <c r="U5493" s="1">
        <v>1919.03617704095</v>
      </c>
      <c r="V5493" s="1">
        <v>3537.84372469962</v>
      </c>
      <c r="W5493" s="1">
        <v>4785.1564940002299</v>
      </c>
      <c r="X5493" s="1">
        <v>1201.91237161545</v>
      </c>
      <c r="Y5493" s="1">
        <v>3174.9708634384401</v>
      </c>
      <c r="Z5493" s="1">
        <v>0.60442638990477904</v>
      </c>
      <c r="AA5493" s="1">
        <v>0.37691901563422098</v>
      </c>
    </row>
    <row r="5494" spans="1:27" x14ac:dyDescent="0.45">
      <c r="A5494" s="1" t="s">
        <v>10380</v>
      </c>
      <c r="B5494" s="1" t="s">
        <v>10381</v>
      </c>
      <c r="C5494" s="1" t="s">
        <v>29</v>
      </c>
      <c r="D5494" s="1" t="s">
        <v>21506</v>
      </c>
      <c r="E5494" s="1" t="s">
        <v>255</v>
      </c>
      <c r="F5494" s="1">
        <v>16</v>
      </c>
      <c r="G5494" s="1" t="s">
        <v>10383</v>
      </c>
      <c r="H5494" s="1" t="s">
        <v>10384</v>
      </c>
      <c r="I5494" s="1" t="s">
        <v>10385</v>
      </c>
      <c r="J5494" s="1">
        <v>39.020000000000003</v>
      </c>
      <c r="K5494" s="1">
        <v>1848.8617999999999</v>
      </c>
      <c r="L5494" s="1">
        <v>0.8</v>
      </c>
      <c r="M5494" s="1">
        <v>1299</v>
      </c>
      <c r="N5494" s="1">
        <v>1314</v>
      </c>
      <c r="O5494" s="1" t="s">
        <v>4211</v>
      </c>
      <c r="P5494" s="1" t="s">
        <v>21507</v>
      </c>
      <c r="Q5494" s="1" t="s">
        <v>21508</v>
      </c>
      <c r="R5494" s="1">
        <v>3316.6751373501002</v>
      </c>
      <c r="S5494" s="1">
        <v>249.95818878895599</v>
      </c>
      <c r="T5494" s="1">
        <v>1379.60511594578</v>
      </c>
      <c r="U5494" s="1">
        <v>1648.7461473616099</v>
      </c>
      <c r="V5494" s="1">
        <v>3537.84372469962</v>
      </c>
      <c r="W5494" s="1">
        <v>4785.1564940002299</v>
      </c>
      <c r="X5494" s="1">
        <v>875.96594265865599</v>
      </c>
      <c r="Y5494" s="1">
        <v>3066.3220537861698</v>
      </c>
      <c r="Z5494" s="1">
        <v>0.53769503608592095</v>
      </c>
      <c r="AA5494" s="1">
        <v>0.38648786522092798</v>
      </c>
    </row>
    <row r="5495" spans="1:27" x14ac:dyDescent="0.45">
      <c r="A5495" s="1" t="s">
        <v>5217</v>
      </c>
      <c r="B5495" s="1" t="s">
        <v>5218</v>
      </c>
      <c r="C5495" s="1" t="s">
        <v>29</v>
      </c>
      <c r="D5495" s="1" t="s">
        <v>21509</v>
      </c>
      <c r="E5495" s="1" t="s">
        <v>255</v>
      </c>
      <c r="F5495" s="1">
        <v>18</v>
      </c>
      <c r="G5495" s="1" t="s">
        <v>5220</v>
      </c>
      <c r="H5495" s="1" t="s">
        <v>5221</v>
      </c>
      <c r="I5495" s="1" t="s">
        <v>5222</v>
      </c>
      <c r="J5495" s="1">
        <v>43.25</v>
      </c>
      <c r="K5495" s="1">
        <v>1995.8324</v>
      </c>
      <c r="L5495" s="1">
        <v>4.7</v>
      </c>
      <c r="M5495" s="1">
        <v>42</v>
      </c>
      <c r="N5495" s="1">
        <v>59</v>
      </c>
      <c r="O5495" s="1" t="s">
        <v>878</v>
      </c>
      <c r="P5495" s="1" t="s">
        <v>1519</v>
      </c>
      <c r="Q5495" s="1" t="s">
        <v>21510</v>
      </c>
      <c r="R5495" s="1">
        <v>1914.7012431876799</v>
      </c>
      <c r="S5495" s="1">
        <v>93.087677994736893</v>
      </c>
      <c r="T5495" s="1">
        <v>91.133224603156407</v>
      </c>
      <c r="U5495" s="1">
        <v>699.64071526185603</v>
      </c>
      <c r="V5495" s="1">
        <v>1383.0349721801799</v>
      </c>
      <c r="W5495" s="1">
        <v>1440.9125959932101</v>
      </c>
      <c r="X5495" s="1">
        <v>925.27470421213002</v>
      </c>
      <c r="Y5495" s="1">
        <v>1249.7407574618401</v>
      </c>
      <c r="Z5495" s="1">
        <v>0.55982867733528296</v>
      </c>
      <c r="AA5495" s="1">
        <v>0.43120763967711201</v>
      </c>
    </row>
    <row r="5496" spans="1:27" x14ac:dyDescent="0.45">
      <c r="A5496" s="1" t="s">
        <v>5217</v>
      </c>
      <c r="B5496" s="1" t="s">
        <v>5218</v>
      </c>
      <c r="C5496" s="1" t="s">
        <v>29</v>
      </c>
      <c r="D5496" s="1" t="s">
        <v>21511</v>
      </c>
      <c r="E5496" s="1" t="s">
        <v>185</v>
      </c>
      <c r="F5496" s="1">
        <v>18</v>
      </c>
      <c r="G5496" s="1" t="s">
        <v>5220</v>
      </c>
      <c r="H5496" s="1" t="s">
        <v>5221</v>
      </c>
      <c r="I5496" s="1" t="s">
        <v>5222</v>
      </c>
      <c r="J5496" s="1">
        <v>25.01</v>
      </c>
      <c r="K5496" s="1">
        <v>1995.8324</v>
      </c>
      <c r="L5496" s="1">
        <v>6.4</v>
      </c>
      <c r="M5496" s="1">
        <v>42</v>
      </c>
      <c r="N5496" s="1">
        <v>59</v>
      </c>
      <c r="O5496" s="1" t="s">
        <v>10410</v>
      </c>
      <c r="P5496" s="1" t="s">
        <v>904</v>
      </c>
      <c r="Q5496" s="1" t="s">
        <v>21512</v>
      </c>
      <c r="R5496" s="1">
        <v>2173.6996080265699</v>
      </c>
      <c r="S5496" s="1">
        <v>769.08476775993302</v>
      </c>
      <c r="T5496" s="1">
        <v>769.08822219714295</v>
      </c>
      <c r="U5496" s="1">
        <v>1237.2908659945499</v>
      </c>
      <c r="V5496" s="1">
        <v>53.6877641365055</v>
      </c>
      <c r="W5496" s="1">
        <v>324.823450859297</v>
      </c>
      <c r="X5496" s="1">
        <v>1336.6603351998699</v>
      </c>
      <c r="Y5496" s="1">
        <v>571.72385006522495</v>
      </c>
      <c r="Z5496" s="1">
        <v>2.1641407225768101</v>
      </c>
      <c r="AA5496" s="1">
        <v>0.33627662069728897</v>
      </c>
    </row>
    <row r="5497" spans="1:27" x14ac:dyDescent="0.45">
      <c r="A5497" s="1" t="s">
        <v>5217</v>
      </c>
      <c r="B5497" s="1" t="s">
        <v>5218</v>
      </c>
      <c r="C5497" s="1" t="s">
        <v>29</v>
      </c>
      <c r="D5497" s="1" t="s">
        <v>21513</v>
      </c>
      <c r="E5497" s="1" t="s">
        <v>95</v>
      </c>
      <c r="F5497" s="1">
        <v>18</v>
      </c>
      <c r="G5497" s="1" t="s">
        <v>5220</v>
      </c>
      <c r="H5497" s="1" t="s">
        <v>5221</v>
      </c>
      <c r="I5497" s="1" t="s">
        <v>5222</v>
      </c>
      <c r="J5497" s="1">
        <v>42.46</v>
      </c>
      <c r="K5497" s="1">
        <v>1995.8324</v>
      </c>
      <c r="L5497" s="1">
        <v>1.2</v>
      </c>
      <c r="M5497" s="1">
        <v>42</v>
      </c>
      <c r="N5497" s="1">
        <v>59</v>
      </c>
      <c r="O5497" s="1" t="s">
        <v>21514</v>
      </c>
      <c r="P5497" s="1" t="s">
        <v>800</v>
      </c>
      <c r="Q5497" s="1" t="s">
        <v>21515</v>
      </c>
      <c r="R5497" s="1">
        <v>245.44807300109801</v>
      </c>
      <c r="S5497" s="1">
        <v>500.91052283458203</v>
      </c>
      <c r="T5497" s="1">
        <v>447.07919129345299</v>
      </c>
      <c r="U5497" s="1">
        <v>397.81259570971099</v>
      </c>
      <c r="V5497" s="1">
        <v>621.10599536644702</v>
      </c>
      <c r="W5497" s="1">
        <v>353.83560965478699</v>
      </c>
      <c r="X5497" s="1">
        <v>404.16988423190901</v>
      </c>
      <c r="Y5497" s="1">
        <v>459.70382975104798</v>
      </c>
      <c r="Z5497" s="1">
        <v>0.86536715590371804</v>
      </c>
      <c r="AA5497" s="1">
        <v>0.61301914369949695</v>
      </c>
    </row>
    <row r="5498" spans="1:27" x14ac:dyDescent="0.45">
      <c r="A5498" s="1" t="s">
        <v>2546</v>
      </c>
      <c r="B5498" s="1" t="s">
        <v>2547</v>
      </c>
      <c r="C5498" s="1" t="s">
        <v>29</v>
      </c>
      <c r="D5498" s="1" t="s">
        <v>21516</v>
      </c>
      <c r="E5498" s="1" t="s">
        <v>31</v>
      </c>
      <c r="F5498" s="1">
        <v>20</v>
      </c>
      <c r="G5498" s="1" t="s">
        <v>2549</v>
      </c>
      <c r="H5498" s="1" t="s">
        <v>2550</v>
      </c>
      <c r="I5498" s="1" t="s">
        <v>2551</v>
      </c>
      <c r="J5498" s="1">
        <v>41.43</v>
      </c>
      <c r="K5498" s="1">
        <v>2194.9106000000002</v>
      </c>
      <c r="L5498" s="1">
        <v>3.4</v>
      </c>
      <c r="M5498" s="1">
        <v>78</v>
      </c>
      <c r="N5498" s="1">
        <v>97</v>
      </c>
      <c r="O5498" s="1" t="s">
        <v>21517</v>
      </c>
      <c r="P5498" s="1" t="s">
        <v>2553</v>
      </c>
      <c r="Q5498" s="1" t="s">
        <v>2554</v>
      </c>
      <c r="R5498" s="1">
        <v>1764.59011715459</v>
      </c>
      <c r="S5498" s="1">
        <v>272.35936377681202</v>
      </c>
      <c r="T5498" s="1">
        <v>359.99655425647097</v>
      </c>
      <c r="U5498" s="1">
        <v>798.98201172928998</v>
      </c>
      <c r="V5498" s="1">
        <v>651.929162740621</v>
      </c>
      <c r="W5498" s="1">
        <v>1145.0025133997101</v>
      </c>
      <c r="X5498" s="1">
        <v>212.59608415215001</v>
      </c>
      <c r="Y5498" s="1">
        <v>669.84258676415902</v>
      </c>
      <c r="Z5498" s="1">
        <v>1.19279070563275</v>
      </c>
      <c r="AA5498" s="1">
        <v>0.82694495042186</v>
      </c>
    </row>
    <row r="5499" spans="1:27" x14ac:dyDescent="0.45">
      <c r="A5499" s="1" t="s">
        <v>2546</v>
      </c>
      <c r="B5499" s="1" t="s">
        <v>2547</v>
      </c>
      <c r="C5499" s="1" t="s">
        <v>29</v>
      </c>
      <c r="D5499" s="1" t="s">
        <v>21516</v>
      </c>
      <c r="E5499" s="1" t="s">
        <v>409</v>
      </c>
      <c r="F5499" s="1">
        <v>20</v>
      </c>
      <c r="G5499" s="1" t="s">
        <v>2549</v>
      </c>
      <c r="H5499" s="1" t="s">
        <v>2550</v>
      </c>
      <c r="I5499" s="1" t="s">
        <v>2551</v>
      </c>
      <c r="J5499" s="1">
        <v>41.43</v>
      </c>
      <c r="K5499" s="1">
        <v>2194.9106000000002</v>
      </c>
      <c r="L5499" s="1">
        <v>3.4</v>
      </c>
      <c r="M5499" s="1">
        <v>78</v>
      </c>
      <c r="N5499" s="1">
        <v>97</v>
      </c>
      <c r="O5499" s="1" t="s">
        <v>21517</v>
      </c>
      <c r="P5499" s="1" t="s">
        <v>5977</v>
      </c>
      <c r="Q5499" s="1" t="s">
        <v>21518</v>
      </c>
      <c r="R5499" s="1">
        <v>1764.59011715459</v>
      </c>
      <c r="S5499" s="1">
        <v>272.35936377681202</v>
      </c>
      <c r="T5499" s="1">
        <v>359.99655425647097</v>
      </c>
      <c r="U5499" s="1">
        <v>798.98201172928998</v>
      </c>
      <c r="V5499" s="1">
        <v>651.929162740621</v>
      </c>
      <c r="W5499" s="1">
        <v>1145.0025133997101</v>
      </c>
      <c r="X5499" s="1">
        <v>212.59608415215001</v>
      </c>
      <c r="Y5499" s="1">
        <v>669.84258676415902</v>
      </c>
      <c r="Z5499" s="1">
        <v>1.19279070563275</v>
      </c>
      <c r="AA5499" s="1">
        <v>0.82694495042186</v>
      </c>
    </row>
    <row r="5500" spans="1:27" x14ac:dyDescent="0.45">
      <c r="A5500" s="1" t="s">
        <v>2546</v>
      </c>
      <c r="B5500" s="1" t="s">
        <v>2547</v>
      </c>
      <c r="C5500" s="1" t="s">
        <v>29</v>
      </c>
      <c r="D5500" s="1" t="s">
        <v>21519</v>
      </c>
      <c r="E5500" s="1" t="s">
        <v>31</v>
      </c>
      <c r="F5500" s="1">
        <v>20</v>
      </c>
      <c r="G5500" s="1" t="s">
        <v>2549</v>
      </c>
      <c r="H5500" s="1" t="s">
        <v>2550</v>
      </c>
      <c r="I5500" s="1" t="s">
        <v>2551</v>
      </c>
      <c r="J5500" s="1">
        <v>54.37</v>
      </c>
      <c r="K5500" s="1">
        <v>2114.9443000000001</v>
      </c>
      <c r="L5500" s="1">
        <v>2.2999999999999998</v>
      </c>
      <c r="M5500" s="1">
        <v>78</v>
      </c>
      <c r="N5500" s="1">
        <v>97</v>
      </c>
      <c r="O5500" s="1" t="s">
        <v>215</v>
      </c>
      <c r="P5500" s="1" t="s">
        <v>2553</v>
      </c>
      <c r="Q5500" s="1" t="s">
        <v>2554</v>
      </c>
      <c r="R5500" s="1">
        <v>6314.6741869274201</v>
      </c>
      <c r="S5500" s="1">
        <v>1748.75094778777</v>
      </c>
      <c r="T5500" s="1">
        <v>5121.7411985177496</v>
      </c>
      <c r="U5500" s="1">
        <v>4395.0554444109803</v>
      </c>
      <c r="V5500" s="1">
        <v>8713.8211916239798</v>
      </c>
      <c r="W5500" s="1">
        <v>9717.2605534777795</v>
      </c>
      <c r="X5500" s="1">
        <v>2212.5303445966401</v>
      </c>
      <c r="Y5500" s="1">
        <v>6881.2040298994698</v>
      </c>
      <c r="Z5500" s="1">
        <v>0.63870442226593704</v>
      </c>
      <c r="AA5500" s="1">
        <v>0.41252937778335802</v>
      </c>
    </row>
    <row r="5501" spans="1:27" x14ac:dyDescent="0.45">
      <c r="A5501" s="1" t="s">
        <v>345</v>
      </c>
      <c r="B5501" s="1" t="s">
        <v>346</v>
      </c>
      <c r="C5501" s="1" t="s">
        <v>29</v>
      </c>
      <c r="D5501" s="1" t="s">
        <v>21520</v>
      </c>
      <c r="E5501" s="1" t="s">
        <v>31</v>
      </c>
      <c r="F5501" s="1">
        <v>24</v>
      </c>
      <c r="G5501" s="1" t="s">
        <v>348</v>
      </c>
      <c r="H5501" s="1" t="s">
        <v>349</v>
      </c>
      <c r="I5501" s="1" t="s">
        <v>350</v>
      </c>
      <c r="J5501" s="1">
        <v>55.58</v>
      </c>
      <c r="K5501" s="1">
        <v>2733.2638999999999</v>
      </c>
      <c r="L5501" s="1">
        <v>-2.2999999999999998</v>
      </c>
      <c r="M5501" s="1">
        <v>1276</v>
      </c>
      <c r="N5501" s="1">
        <v>1299</v>
      </c>
      <c r="O5501" s="1" t="s">
        <v>21521</v>
      </c>
      <c r="P5501" s="1" t="s">
        <v>21522</v>
      </c>
      <c r="Q5501" s="1" t="s">
        <v>21523</v>
      </c>
      <c r="R5501" s="1">
        <v>662.49004804931201</v>
      </c>
      <c r="S5501" s="1">
        <v>444.69662840656702</v>
      </c>
      <c r="T5501" s="1">
        <v>328.55521279106898</v>
      </c>
      <c r="U5501" s="1">
        <v>478.58062974898297</v>
      </c>
      <c r="V5501" s="1">
        <v>413.39923463673398</v>
      </c>
      <c r="W5501" s="1">
        <v>391.05513570995902</v>
      </c>
      <c r="X5501" s="1">
        <v>460.80173533463301</v>
      </c>
      <c r="Y5501" s="1">
        <v>421.75203522710899</v>
      </c>
      <c r="Z5501" s="1">
        <v>1.1347440907813799</v>
      </c>
      <c r="AA5501" s="1">
        <v>0.60026922436246399</v>
      </c>
    </row>
    <row r="5502" spans="1:27" x14ac:dyDescent="0.45">
      <c r="A5502" s="1" t="s">
        <v>345</v>
      </c>
      <c r="B5502" s="1" t="s">
        <v>346</v>
      </c>
      <c r="C5502" s="1" t="s">
        <v>29</v>
      </c>
      <c r="D5502" s="1" t="s">
        <v>21520</v>
      </c>
      <c r="E5502" s="1" t="s">
        <v>185</v>
      </c>
      <c r="F5502" s="1">
        <v>24</v>
      </c>
      <c r="G5502" s="1" t="s">
        <v>348</v>
      </c>
      <c r="H5502" s="1" t="s">
        <v>349</v>
      </c>
      <c r="I5502" s="1" t="s">
        <v>350</v>
      </c>
      <c r="J5502" s="1">
        <v>55.58</v>
      </c>
      <c r="K5502" s="1">
        <v>2733.2638999999999</v>
      </c>
      <c r="L5502" s="1">
        <v>-2.2999999999999998</v>
      </c>
      <c r="M5502" s="1">
        <v>1276</v>
      </c>
      <c r="N5502" s="1">
        <v>1299</v>
      </c>
      <c r="O5502" s="1" t="s">
        <v>21521</v>
      </c>
      <c r="P5502" s="1" t="s">
        <v>21524</v>
      </c>
      <c r="Q5502" s="1" t="s">
        <v>21525</v>
      </c>
      <c r="R5502" s="1">
        <v>662.49004804931201</v>
      </c>
      <c r="S5502" s="1">
        <v>444.69662840656702</v>
      </c>
      <c r="T5502" s="1">
        <v>328.55521279106898</v>
      </c>
      <c r="U5502" s="1">
        <v>478.58062974898297</v>
      </c>
      <c r="V5502" s="1">
        <v>413.39923463673398</v>
      </c>
      <c r="W5502" s="1">
        <v>391.05513570995902</v>
      </c>
      <c r="X5502" s="1">
        <v>460.80173533463301</v>
      </c>
      <c r="Y5502" s="1">
        <v>421.75203522710899</v>
      </c>
      <c r="Z5502" s="1">
        <v>1.1347440907813799</v>
      </c>
      <c r="AA5502" s="1">
        <v>0.60026922436246399</v>
      </c>
    </row>
    <row r="5503" spans="1:27" x14ac:dyDescent="0.45">
      <c r="A5503" s="1" t="s">
        <v>1310</v>
      </c>
      <c r="B5503" s="1" t="s">
        <v>1311</v>
      </c>
      <c r="C5503" s="1" t="s">
        <v>29</v>
      </c>
      <c r="D5503" s="1" t="s">
        <v>21526</v>
      </c>
      <c r="E5503" s="1" t="s">
        <v>31</v>
      </c>
      <c r="F5503" s="1">
        <v>16</v>
      </c>
      <c r="G5503" s="1" t="s">
        <v>1313</v>
      </c>
      <c r="H5503" s="1" t="s">
        <v>1314</v>
      </c>
      <c r="I5503" s="1" t="s">
        <v>1315</v>
      </c>
      <c r="J5503" s="1">
        <v>56.91</v>
      </c>
      <c r="K5503" s="1">
        <v>1899.9092000000001</v>
      </c>
      <c r="L5503" s="1">
        <v>3.5</v>
      </c>
      <c r="M5503" s="1">
        <v>519</v>
      </c>
      <c r="N5503" s="1">
        <v>534</v>
      </c>
      <c r="O5503" s="1" t="s">
        <v>9444</v>
      </c>
      <c r="P5503" s="1" t="s">
        <v>1795</v>
      </c>
      <c r="Q5503" s="1" t="s">
        <v>21527</v>
      </c>
      <c r="R5503" s="1">
        <v>219.850999734872</v>
      </c>
      <c r="S5503" s="1">
        <v>1897.3478211931699</v>
      </c>
      <c r="T5503" s="1">
        <v>2364.5651511022202</v>
      </c>
      <c r="U5503" s="1">
        <v>1493.9213240100901</v>
      </c>
      <c r="V5503" s="1">
        <v>1923.95114537973</v>
      </c>
      <c r="W5503" s="1">
        <v>361.96592818518798</v>
      </c>
      <c r="X5503" s="1">
        <v>436.676313698397</v>
      </c>
      <c r="Y5503" s="1">
        <v>907.531129087772</v>
      </c>
      <c r="Z5503" s="1">
        <v>1.64613783056868</v>
      </c>
      <c r="AA5503" s="1">
        <v>0.51708766608507695</v>
      </c>
    </row>
    <row r="5504" spans="1:27" x14ac:dyDescent="0.45">
      <c r="A5504" s="1" t="s">
        <v>2546</v>
      </c>
      <c r="B5504" s="1" t="s">
        <v>2547</v>
      </c>
      <c r="C5504" s="1" t="s">
        <v>29</v>
      </c>
      <c r="D5504" s="1" t="s">
        <v>21528</v>
      </c>
      <c r="E5504" s="1" t="s">
        <v>255</v>
      </c>
      <c r="F5504" s="1">
        <v>20</v>
      </c>
      <c r="G5504" s="1" t="s">
        <v>2549</v>
      </c>
      <c r="H5504" s="1" t="s">
        <v>2550</v>
      </c>
      <c r="I5504" s="1" t="s">
        <v>2551</v>
      </c>
      <c r="J5504" s="1">
        <v>39.15</v>
      </c>
      <c r="K5504" s="1">
        <v>2130.9391999999998</v>
      </c>
      <c r="L5504" s="1">
        <v>-5.9</v>
      </c>
      <c r="M5504" s="1">
        <v>78</v>
      </c>
      <c r="N5504" s="1">
        <v>97</v>
      </c>
      <c r="O5504" s="1" t="s">
        <v>21529</v>
      </c>
      <c r="P5504" s="1" t="s">
        <v>74</v>
      </c>
      <c r="Q5504" s="1" t="s">
        <v>6399</v>
      </c>
      <c r="R5504" s="1">
        <v>726.62646743100697</v>
      </c>
      <c r="S5504" s="1">
        <v>913.22371789143995</v>
      </c>
      <c r="T5504" s="1">
        <v>457.09625470007398</v>
      </c>
      <c r="U5504" s="1">
        <v>698.98214667417403</v>
      </c>
      <c r="V5504" s="1">
        <v>520.10686363710499</v>
      </c>
      <c r="W5504" s="1">
        <v>438.48969538459397</v>
      </c>
      <c r="X5504" s="1">
        <v>755.29981452500999</v>
      </c>
      <c r="Y5504" s="1">
        <v>571.29879118223596</v>
      </c>
      <c r="Z5504" s="1">
        <v>1.22349663164473</v>
      </c>
      <c r="AA5504" s="1">
        <v>0.47705114424871198</v>
      </c>
    </row>
    <row r="5505" spans="1:27" x14ac:dyDescent="0.45">
      <c r="A5505" s="1" t="s">
        <v>2546</v>
      </c>
      <c r="B5505" s="1" t="s">
        <v>2547</v>
      </c>
      <c r="C5505" s="1" t="s">
        <v>50</v>
      </c>
      <c r="D5505" s="1" t="s">
        <v>21530</v>
      </c>
      <c r="E5505" s="1" t="s">
        <v>342</v>
      </c>
      <c r="F5505" s="1">
        <v>20</v>
      </c>
      <c r="G5505" s="1" t="s">
        <v>2549</v>
      </c>
      <c r="H5505" s="1" t="s">
        <v>2550</v>
      </c>
      <c r="I5505" s="1" t="s">
        <v>2551</v>
      </c>
      <c r="J5505" s="1">
        <v>42.38</v>
      </c>
      <c r="K5505" s="1">
        <v>2130.9391999999998</v>
      </c>
      <c r="L5505" s="1">
        <v>1</v>
      </c>
      <c r="M5505" s="1">
        <v>78</v>
      </c>
      <c r="N5505" s="1">
        <v>97</v>
      </c>
      <c r="O5505" s="1" t="s">
        <v>21531</v>
      </c>
      <c r="P5505" s="1" t="s">
        <v>7865</v>
      </c>
      <c r="Q5505" s="1" t="s">
        <v>21532</v>
      </c>
      <c r="R5505" s="1">
        <v>769.85204438180597</v>
      </c>
      <c r="S5505" s="1">
        <v>913.22371789143995</v>
      </c>
      <c r="T5505" s="1">
        <v>935.41944598128396</v>
      </c>
      <c r="U5505" s="1">
        <v>872.83173608484299</v>
      </c>
      <c r="V5505" s="1">
        <v>254.70432540680901</v>
      </c>
      <c r="W5505" s="1">
        <v>405.29491946484598</v>
      </c>
      <c r="X5505" s="1">
        <v>755.29981452500999</v>
      </c>
      <c r="Y5505" s="1">
        <v>471.76635313222198</v>
      </c>
      <c r="Z5505" s="1">
        <v>1.8501356238947699</v>
      </c>
      <c r="AA5505" s="1">
        <v>6.3107104662453103E-2</v>
      </c>
    </row>
    <row r="5506" spans="1:27" x14ac:dyDescent="0.45">
      <c r="A5506" s="1" t="s">
        <v>2546</v>
      </c>
      <c r="B5506" s="1" t="s">
        <v>2547</v>
      </c>
      <c r="C5506" s="1" t="s">
        <v>50</v>
      </c>
      <c r="D5506" s="1" t="s">
        <v>21533</v>
      </c>
      <c r="E5506" s="1" t="s">
        <v>342</v>
      </c>
      <c r="F5506" s="1">
        <v>20</v>
      </c>
      <c r="G5506" s="1" t="s">
        <v>2549</v>
      </c>
      <c r="H5506" s="1" t="s">
        <v>2550</v>
      </c>
      <c r="I5506" s="1" t="s">
        <v>2551</v>
      </c>
      <c r="J5506" s="1">
        <v>57.89</v>
      </c>
      <c r="K5506" s="1">
        <v>2114.9443000000001</v>
      </c>
      <c r="L5506" s="1">
        <v>1.7</v>
      </c>
      <c r="M5506" s="1">
        <v>78</v>
      </c>
      <c r="N5506" s="1">
        <v>97</v>
      </c>
      <c r="O5506" s="1" t="s">
        <v>725</v>
      </c>
      <c r="P5506" s="1" t="s">
        <v>7865</v>
      </c>
      <c r="Q5506" s="1" t="s">
        <v>21532</v>
      </c>
      <c r="R5506" s="1">
        <v>16482.234029937401</v>
      </c>
      <c r="S5506" s="1">
        <v>13550.960735664599</v>
      </c>
      <c r="T5506" s="1">
        <v>44.570542530474597</v>
      </c>
      <c r="U5506" s="1">
        <v>10025.921769377501</v>
      </c>
      <c r="V5506" s="1">
        <v>8713.8211916239798</v>
      </c>
      <c r="W5506" s="1">
        <v>9717.2605534777795</v>
      </c>
      <c r="X5506" s="1">
        <v>10669.5367996448</v>
      </c>
      <c r="Y5506" s="1">
        <v>9700.2061815821908</v>
      </c>
      <c r="Z5506" s="1">
        <v>1.0335782128439399</v>
      </c>
      <c r="AA5506" s="1">
        <v>0.95207843766825795</v>
      </c>
    </row>
    <row r="5507" spans="1:27" x14ac:dyDescent="0.45">
      <c r="A5507" s="1" t="s">
        <v>2546</v>
      </c>
      <c r="B5507" s="1" t="s">
        <v>2547</v>
      </c>
      <c r="C5507" s="1" t="s">
        <v>29</v>
      </c>
      <c r="D5507" s="1" t="s">
        <v>21534</v>
      </c>
      <c r="E5507" s="1" t="s">
        <v>409</v>
      </c>
      <c r="F5507" s="1">
        <v>20</v>
      </c>
      <c r="G5507" s="1" t="s">
        <v>2549</v>
      </c>
      <c r="H5507" s="1" t="s">
        <v>2550</v>
      </c>
      <c r="I5507" s="1" t="s">
        <v>2551</v>
      </c>
      <c r="J5507" s="1">
        <v>49.68</v>
      </c>
      <c r="K5507" s="1">
        <v>2130.9391999999998</v>
      </c>
      <c r="L5507" s="1">
        <v>-0.9</v>
      </c>
      <c r="M5507" s="1">
        <v>78</v>
      </c>
      <c r="N5507" s="1">
        <v>97</v>
      </c>
      <c r="O5507" s="1" t="s">
        <v>21535</v>
      </c>
      <c r="P5507" s="1" t="s">
        <v>5977</v>
      </c>
      <c r="Q5507" s="1" t="s">
        <v>21518</v>
      </c>
      <c r="R5507" s="1">
        <v>302.59250745312801</v>
      </c>
      <c r="S5507" s="1">
        <v>4464.3177811273799</v>
      </c>
      <c r="T5507" s="1">
        <v>935.41944598128396</v>
      </c>
      <c r="U5507" s="1">
        <v>1900.7765781872599</v>
      </c>
      <c r="V5507" s="1">
        <v>2023.75705197394</v>
      </c>
      <c r="W5507" s="1">
        <v>2632.8637477903299</v>
      </c>
      <c r="X5507" s="1">
        <v>4452.6623899139504</v>
      </c>
      <c r="Y5507" s="1">
        <v>3036.42772989274</v>
      </c>
      <c r="Z5507" s="1">
        <v>0.62599104845298104</v>
      </c>
      <c r="AA5507" s="1">
        <v>0.48736408139556697</v>
      </c>
    </row>
    <row r="5508" spans="1:27" x14ac:dyDescent="0.45">
      <c r="A5508" s="1" t="s">
        <v>2546</v>
      </c>
      <c r="B5508" s="1" t="s">
        <v>2547</v>
      </c>
      <c r="C5508" s="1" t="s">
        <v>29</v>
      </c>
      <c r="D5508" s="1" t="s">
        <v>21536</v>
      </c>
      <c r="E5508" s="1" t="s">
        <v>409</v>
      </c>
      <c r="F5508" s="1">
        <v>20</v>
      </c>
      <c r="G5508" s="1" t="s">
        <v>2549</v>
      </c>
      <c r="H5508" s="1" t="s">
        <v>2550</v>
      </c>
      <c r="I5508" s="1" t="s">
        <v>2551</v>
      </c>
      <c r="J5508" s="1">
        <v>67.099999999999994</v>
      </c>
      <c r="K5508" s="1">
        <v>2114.9443000000001</v>
      </c>
      <c r="L5508" s="1">
        <v>1.2</v>
      </c>
      <c r="M5508" s="1">
        <v>78</v>
      </c>
      <c r="N5508" s="1">
        <v>97</v>
      </c>
      <c r="O5508" s="1" t="s">
        <v>21537</v>
      </c>
      <c r="P5508" s="1" t="s">
        <v>5977</v>
      </c>
      <c r="Q5508" s="1" t="s">
        <v>21518</v>
      </c>
      <c r="R5508" s="1">
        <v>6314.6741869274201</v>
      </c>
      <c r="S5508" s="1">
        <v>2153.0968381360099</v>
      </c>
      <c r="T5508" s="1">
        <v>13755.2076405111</v>
      </c>
      <c r="U5508" s="1">
        <v>7407.6595551914997</v>
      </c>
      <c r="V5508" s="1">
        <v>7233.8259998639996</v>
      </c>
      <c r="W5508" s="1">
        <v>10959.7998512672</v>
      </c>
      <c r="X5508" s="1">
        <v>11156.180933297601</v>
      </c>
      <c r="Y5508" s="1">
        <v>9783.2689281429393</v>
      </c>
      <c r="Z5508" s="1">
        <v>0.75717631904018601</v>
      </c>
      <c r="AA5508" s="1">
        <v>0.54807672619632597</v>
      </c>
    </row>
    <row r="5509" spans="1:27" x14ac:dyDescent="0.45">
      <c r="A5509" s="1" t="s">
        <v>345</v>
      </c>
      <c r="B5509" s="1" t="s">
        <v>346</v>
      </c>
      <c r="C5509" s="1" t="s">
        <v>29</v>
      </c>
      <c r="D5509" s="1" t="s">
        <v>21538</v>
      </c>
      <c r="E5509" s="1" t="s">
        <v>185</v>
      </c>
      <c r="F5509" s="1">
        <v>24</v>
      </c>
      <c r="G5509" s="1" t="s">
        <v>348</v>
      </c>
      <c r="H5509" s="1" t="s">
        <v>349</v>
      </c>
      <c r="I5509" s="1" t="s">
        <v>350</v>
      </c>
      <c r="J5509" s="1">
        <v>38.229999999999997</v>
      </c>
      <c r="K5509" s="1">
        <v>2653.2975999999999</v>
      </c>
      <c r="L5509" s="1">
        <v>-7.8</v>
      </c>
      <c r="M5509" s="1">
        <v>1276</v>
      </c>
      <c r="N5509" s="1">
        <v>1299</v>
      </c>
      <c r="O5509" s="1" t="s">
        <v>567</v>
      </c>
      <c r="P5509" s="1" t="s">
        <v>21524</v>
      </c>
      <c r="Q5509" s="1" t="s">
        <v>21525</v>
      </c>
      <c r="R5509" s="1">
        <v>96.759539380867494</v>
      </c>
      <c r="S5509" s="1">
        <v>70.871454214030095</v>
      </c>
      <c r="T5509" s="1">
        <v>422.41712603594198</v>
      </c>
      <c r="U5509" s="1">
        <v>196.68270654361299</v>
      </c>
      <c r="V5509" s="1">
        <v>97.353012801125999</v>
      </c>
      <c r="W5509" s="1">
        <v>270.05345611357501</v>
      </c>
      <c r="X5509" s="1">
        <v>214.041147920534</v>
      </c>
      <c r="Y5509" s="1">
        <v>193.815872278412</v>
      </c>
      <c r="Z5509" s="1">
        <v>1.0147915350352901</v>
      </c>
      <c r="AA5509" s="1">
        <v>0.98266591246972101</v>
      </c>
    </row>
    <row r="5510" spans="1:27" x14ac:dyDescent="0.45">
      <c r="A5510" s="1" t="s">
        <v>345</v>
      </c>
      <c r="B5510" s="1" t="s">
        <v>346</v>
      </c>
      <c r="C5510" s="1" t="s">
        <v>29</v>
      </c>
      <c r="D5510" s="1" t="s">
        <v>21539</v>
      </c>
      <c r="E5510" s="1" t="s">
        <v>327</v>
      </c>
      <c r="F5510" s="1">
        <v>24</v>
      </c>
      <c r="G5510" s="1" t="s">
        <v>348</v>
      </c>
      <c r="H5510" s="1" t="s">
        <v>349</v>
      </c>
      <c r="I5510" s="1" t="s">
        <v>350</v>
      </c>
      <c r="J5510" s="1">
        <v>49.96</v>
      </c>
      <c r="K5510" s="1">
        <v>2653.2975999999999</v>
      </c>
      <c r="L5510" s="1">
        <v>1.5</v>
      </c>
      <c r="M5510" s="1">
        <v>1276</v>
      </c>
      <c r="N5510" s="1">
        <v>1299</v>
      </c>
      <c r="O5510" s="1" t="s">
        <v>8704</v>
      </c>
      <c r="P5510" s="1" t="s">
        <v>21540</v>
      </c>
      <c r="Q5510" s="1" t="s">
        <v>21541</v>
      </c>
      <c r="R5510" s="1">
        <v>430.10170019235397</v>
      </c>
      <c r="S5510" s="1">
        <v>324.80672522876898</v>
      </c>
      <c r="T5510" s="1">
        <v>422.41712603594198</v>
      </c>
      <c r="U5510" s="1">
        <v>392.44185048568801</v>
      </c>
      <c r="V5510" s="1">
        <v>153.035671154064</v>
      </c>
      <c r="W5510" s="1">
        <v>874.80075063521599</v>
      </c>
      <c r="X5510" s="1">
        <v>734.22321493790298</v>
      </c>
      <c r="Y5510" s="1">
        <v>587.35321224239397</v>
      </c>
      <c r="Z5510" s="1">
        <v>0.66815306753397297</v>
      </c>
      <c r="AA5510" s="1">
        <v>0.43238536559260998</v>
      </c>
    </row>
    <row r="5511" spans="1:27" x14ac:dyDescent="0.45">
      <c r="A5511" s="1" t="s">
        <v>1310</v>
      </c>
      <c r="B5511" s="1" t="s">
        <v>1311</v>
      </c>
      <c r="C5511" s="1" t="s">
        <v>29</v>
      </c>
      <c r="D5511" s="1" t="s">
        <v>21542</v>
      </c>
      <c r="E5511" s="1" t="s">
        <v>255</v>
      </c>
      <c r="F5511" s="1">
        <v>16</v>
      </c>
      <c r="G5511" s="1" t="s">
        <v>1313</v>
      </c>
      <c r="H5511" s="1" t="s">
        <v>1314</v>
      </c>
      <c r="I5511" s="1" t="s">
        <v>1315</v>
      </c>
      <c r="J5511" s="1">
        <v>51.54</v>
      </c>
      <c r="K5511" s="1">
        <v>1899.9092000000001</v>
      </c>
      <c r="L5511" s="1">
        <v>2.5</v>
      </c>
      <c r="M5511" s="1">
        <v>519</v>
      </c>
      <c r="N5511" s="1">
        <v>534</v>
      </c>
      <c r="O5511" s="1" t="s">
        <v>878</v>
      </c>
      <c r="P5511" s="1" t="s">
        <v>9984</v>
      </c>
      <c r="Q5511" s="1" t="s">
        <v>21543</v>
      </c>
      <c r="R5511" s="1">
        <v>499.10745622305097</v>
      </c>
      <c r="S5511" s="1">
        <v>1897.3478211931699</v>
      </c>
      <c r="T5511" s="1">
        <v>1671.06354767979</v>
      </c>
      <c r="U5511" s="1">
        <v>1355.8396083653399</v>
      </c>
      <c r="V5511" s="1">
        <v>1923.95114537973</v>
      </c>
      <c r="W5511" s="1">
        <v>1017.00175074301</v>
      </c>
      <c r="X5511" s="1">
        <v>2402.8630681954601</v>
      </c>
      <c r="Y5511" s="1">
        <v>1781.27198810607</v>
      </c>
      <c r="Z5511" s="1">
        <v>0.76116371751117695</v>
      </c>
      <c r="AA5511" s="1">
        <v>0.51348609476787399</v>
      </c>
    </row>
    <row r="5512" spans="1:27" x14ac:dyDescent="0.45">
      <c r="A5512" s="1" t="s">
        <v>1310</v>
      </c>
      <c r="B5512" s="1" t="s">
        <v>1311</v>
      </c>
      <c r="C5512" s="1" t="s">
        <v>50</v>
      </c>
      <c r="D5512" s="1" t="s">
        <v>21544</v>
      </c>
      <c r="E5512" s="1" t="s">
        <v>342</v>
      </c>
      <c r="F5512" s="1">
        <v>16</v>
      </c>
      <c r="G5512" s="1" t="s">
        <v>1313</v>
      </c>
      <c r="H5512" s="1" t="s">
        <v>1314</v>
      </c>
      <c r="I5512" s="1" t="s">
        <v>1315</v>
      </c>
      <c r="J5512" s="1">
        <v>42.32</v>
      </c>
      <c r="K5512" s="1">
        <v>1899.9092000000001</v>
      </c>
      <c r="L5512" s="1">
        <v>2.6</v>
      </c>
      <c r="M5512" s="1">
        <v>519</v>
      </c>
      <c r="N5512" s="1">
        <v>534</v>
      </c>
      <c r="O5512" s="1" t="s">
        <v>21545</v>
      </c>
      <c r="P5512" s="1" t="s">
        <v>21546</v>
      </c>
      <c r="Q5512" s="1" t="s">
        <v>21547</v>
      </c>
      <c r="R5512" s="1">
        <v>409.23626681291802</v>
      </c>
      <c r="S5512" s="1">
        <v>673.30096311517195</v>
      </c>
      <c r="T5512" s="1">
        <v>1671.06354767979</v>
      </c>
      <c r="U5512" s="1">
        <v>917.86692586929405</v>
      </c>
      <c r="V5512" s="1">
        <v>643.039602917548</v>
      </c>
      <c r="W5512" s="1">
        <v>491.03880174779999</v>
      </c>
      <c r="X5512" s="1">
        <v>2402.8630681954601</v>
      </c>
      <c r="Y5512" s="1">
        <v>1178.9804909536001</v>
      </c>
      <c r="Z5512" s="1">
        <v>0.77852596621585302</v>
      </c>
      <c r="AA5512" s="1">
        <v>0.73656371842850599</v>
      </c>
    </row>
    <row r="5513" spans="1:27" x14ac:dyDescent="0.45">
      <c r="A5513" s="1" t="s">
        <v>21548</v>
      </c>
      <c r="B5513" s="1" t="s">
        <v>21549</v>
      </c>
      <c r="C5513" s="1" t="s">
        <v>29</v>
      </c>
      <c r="D5513" s="1" t="s">
        <v>21550</v>
      </c>
      <c r="E5513" s="1" t="s">
        <v>502</v>
      </c>
      <c r="F5513" s="1">
        <v>32</v>
      </c>
      <c r="G5513" s="1" t="s">
        <v>21551</v>
      </c>
      <c r="H5513" s="1" t="s">
        <v>21552</v>
      </c>
      <c r="I5513" s="1" t="s">
        <v>21553</v>
      </c>
      <c r="J5513" s="1">
        <v>47.43</v>
      </c>
      <c r="K5513" s="1">
        <v>3479.5981000000002</v>
      </c>
      <c r="L5513" s="1">
        <v>7.4</v>
      </c>
      <c r="M5513" s="1">
        <v>746</v>
      </c>
      <c r="N5513" s="1">
        <v>777</v>
      </c>
      <c r="O5513" s="1" t="s">
        <v>21554</v>
      </c>
      <c r="P5513" s="1" t="s">
        <v>21555</v>
      </c>
      <c r="Q5513" s="1" t="s">
        <v>21556</v>
      </c>
      <c r="R5513" s="1"/>
      <c r="S5513" s="1">
        <v>226.986344910513</v>
      </c>
      <c r="T5513" s="1">
        <v>244.83689307808001</v>
      </c>
      <c r="U5513" s="1">
        <v>235.91161899429699</v>
      </c>
      <c r="V5513" s="1">
        <v>503.93771717232403</v>
      </c>
      <c r="W5513" s="1">
        <v>253.31096372954099</v>
      </c>
      <c r="X5513" s="1">
        <v>343.55816829082602</v>
      </c>
      <c r="Y5513" s="1">
        <v>366.93561639756399</v>
      </c>
      <c r="Z5513" s="1">
        <v>0.64292374043814104</v>
      </c>
      <c r="AA5513" s="1">
        <v>0.26105844663744698</v>
      </c>
    </row>
    <row r="5514" spans="1:27" x14ac:dyDescent="0.45">
      <c r="A5514" s="1" t="s">
        <v>21557</v>
      </c>
      <c r="B5514" s="1" t="s">
        <v>21558</v>
      </c>
      <c r="C5514" s="1" t="s">
        <v>40</v>
      </c>
      <c r="D5514" s="1" t="s">
        <v>21559</v>
      </c>
      <c r="E5514" s="1" t="s">
        <v>31</v>
      </c>
      <c r="F5514" s="1">
        <v>17</v>
      </c>
      <c r="G5514" s="1" t="s">
        <v>21560</v>
      </c>
      <c r="H5514" s="1" t="s">
        <v>21561</v>
      </c>
      <c r="I5514" s="1" t="s">
        <v>21562</v>
      </c>
      <c r="J5514" s="1">
        <v>34.78</v>
      </c>
      <c r="K5514" s="1">
        <v>2135.9065000000001</v>
      </c>
      <c r="L5514" s="1">
        <v>2.7</v>
      </c>
      <c r="M5514" s="1">
        <v>281</v>
      </c>
      <c r="N5514" s="1">
        <v>297</v>
      </c>
      <c r="O5514" s="1" t="s">
        <v>21563</v>
      </c>
      <c r="P5514" s="1" t="s">
        <v>21564</v>
      </c>
      <c r="Q5514" s="1" t="s">
        <v>21565</v>
      </c>
      <c r="R5514" s="1">
        <v>190.49970751661101</v>
      </c>
      <c r="S5514" s="1">
        <v>290.91115742966201</v>
      </c>
      <c r="T5514" s="1">
        <v>209.208431816614</v>
      </c>
      <c r="U5514" s="1">
        <v>230.206432254296</v>
      </c>
      <c r="V5514" s="1">
        <v>138.79838611876701</v>
      </c>
      <c r="W5514" s="1">
        <v>279.95904383779902</v>
      </c>
      <c r="X5514" s="1">
        <v>182.38804346548699</v>
      </c>
      <c r="Y5514" s="1">
        <v>200.381824474018</v>
      </c>
      <c r="Z5514" s="1">
        <v>1.1488388872522</v>
      </c>
      <c r="AA5514" s="1">
        <v>0.59618646526133301</v>
      </c>
    </row>
    <row r="5515" spans="1:27" x14ac:dyDescent="0.45">
      <c r="A5515" s="1" t="s">
        <v>21557</v>
      </c>
      <c r="B5515" s="1" t="s">
        <v>21558</v>
      </c>
      <c r="C5515" s="1" t="s">
        <v>29</v>
      </c>
      <c r="D5515" s="1" t="s">
        <v>21559</v>
      </c>
      <c r="E5515" s="1" t="s">
        <v>409</v>
      </c>
      <c r="F5515" s="1">
        <v>17</v>
      </c>
      <c r="G5515" s="1" t="s">
        <v>21560</v>
      </c>
      <c r="H5515" s="1" t="s">
        <v>21561</v>
      </c>
      <c r="I5515" s="1" t="s">
        <v>21562</v>
      </c>
      <c r="J5515" s="1">
        <v>34.78</v>
      </c>
      <c r="K5515" s="1">
        <v>2135.9065000000001</v>
      </c>
      <c r="L5515" s="1">
        <v>2.7</v>
      </c>
      <c r="M5515" s="1">
        <v>281</v>
      </c>
      <c r="N5515" s="1">
        <v>297</v>
      </c>
      <c r="O5515" s="1" t="s">
        <v>21563</v>
      </c>
      <c r="P5515" s="1" t="s">
        <v>2348</v>
      </c>
      <c r="Q5515" s="1" t="s">
        <v>21566</v>
      </c>
      <c r="R5515" s="1">
        <v>190.49970751661101</v>
      </c>
      <c r="S5515" s="1">
        <v>290.91115742966201</v>
      </c>
      <c r="T5515" s="1">
        <v>209.208431816614</v>
      </c>
      <c r="U5515" s="1">
        <v>230.206432254296</v>
      </c>
      <c r="V5515" s="1">
        <v>138.79838611876701</v>
      </c>
      <c r="W5515" s="1">
        <v>279.95904383779902</v>
      </c>
      <c r="X5515" s="1">
        <v>182.38804346548699</v>
      </c>
      <c r="Y5515" s="1">
        <v>200.381824474018</v>
      </c>
      <c r="Z5515" s="1">
        <v>1.1488388872522</v>
      </c>
      <c r="AA5515" s="1">
        <v>0.59618646526133301</v>
      </c>
    </row>
    <row r="5516" spans="1:27" x14ac:dyDescent="0.45">
      <c r="A5516" s="1" t="s">
        <v>21557</v>
      </c>
      <c r="B5516" s="1" t="s">
        <v>21558</v>
      </c>
      <c r="C5516" s="1" t="s">
        <v>29</v>
      </c>
      <c r="D5516" s="1" t="s">
        <v>21567</v>
      </c>
      <c r="E5516" s="1" t="s">
        <v>409</v>
      </c>
      <c r="F5516" s="1">
        <v>17</v>
      </c>
      <c r="G5516" s="1" t="s">
        <v>21560</v>
      </c>
      <c r="H5516" s="1" t="s">
        <v>21561</v>
      </c>
      <c r="I5516" s="1" t="s">
        <v>21562</v>
      </c>
      <c r="J5516" s="1">
        <v>58.3</v>
      </c>
      <c r="K5516" s="1">
        <v>2055.9402</v>
      </c>
      <c r="L5516" s="1">
        <v>0.5</v>
      </c>
      <c r="M5516" s="1">
        <v>281</v>
      </c>
      <c r="N5516" s="1">
        <v>297</v>
      </c>
      <c r="O5516" s="1" t="s">
        <v>21568</v>
      </c>
      <c r="P5516" s="1" t="s">
        <v>2348</v>
      </c>
      <c r="Q5516" s="1" t="s">
        <v>21566</v>
      </c>
      <c r="R5516" s="1">
        <v>2847.09408167742</v>
      </c>
      <c r="S5516" s="1">
        <v>2206.8001222869002</v>
      </c>
      <c r="T5516" s="1">
        <v>1084.2526838479</v>
      </c>
      <c r="U5516" s="1">
        <v>2046.0489626040801</v>
      </c>
      <c r="V5516" s="1">
        <v>2355.7723009410502</v>
      </c>
      <c r="W5516" s="1">
        <v>3959.5588075660498</v>
      </c>
      <c r="X5516" s="1">
        <v>3051.28015647045</v>
      </c>
      <c r="Y5516" s="1">
        <v>3122.2037549925199</v>
      </c>
      <c r="Z5516" s="1">
        <v>0.65532204915594305</v>
      </c>
      <c r="AA5516" s="1">
        <v>0.19569706180306101</v>
      </c>
    </row>
    <row r="5517" spans="1:27" x14ac:dyDescent="0.45">
      <c r="A5517" s="1" t="s">
        <v>4221</v>
      </c>
      <c r="B5517" s="1" t="s">
        <v>4222</v>
      </c>
      <c r="C5517" s="1" t="s">
        <v>29</v>
      </c>
      <c r="D5517" s="1" t="s">
        <v>21569</v>
      </c>
      <c r="E5517" s="1" t="s">
        <v>255</v>
      </c>
      <c r="F5517" s="1">
        <v>12</v>
      </c>
      <c r="G5517" s="1" t="s">
        <v>4224</v>
      </c>
      <c r="H5517" s="1" t="s">
        <v>4225</v>
      </c>
      <c r="I5517" s="1" t="s">
        <v>4226</v>
      </c>
      <c r="J5517" s="1">
        <v>34.81</v>
      </c>
      <c r="K5517" s="1">
        <v>1502.6418000000001</v>
      </c>
      <c r="L5517" s="1">
        <v>-1.3</v>
      </c>
      <c r="M5517" s="1">
        <v>894</v>
      </c>
      <c r="N5517" s="1">
        <v>905</v>
      </c>
      <c r="O5517" s="1" t="s">
        <v>21570</v>
      </c>
      <c r="P5517" s="1" t="s">
        <v>21571</v>
      </c>
      <c r="Q5517" s="1" t="s">
        <v>21572</v>
      </c>
      <c r="R5517" s="1">
        <v>454.95686949139503</v>
      </c>
      <c r="S5517" s="1">
        <v>322.32443702773799</v>
      </c>
      <c r="T5517" s="1">
        <v>369.69393299479998</v>
      </c>
      <c r="U5517" s="1">
        <v>382.32507983797802</v>
      </c>
      <c r="V5517" s="1">
        <v>108.49970922028599</v>
      </c>
      <c r="W5517" s="1">
        <v>356.85195705140802</v>
      </c>
      <c r="X5517" s="1">
        <v>629.36521123761202</v>
      </c>
      <c r="Y5517" s="1">
        <v>364.90562583643498</v>
      </c>
      <c r="Z5517" s="1">
        <v>1.04773687432638</v>
      </c>
      <c r="AA5517" s="1">
        <v>0.91611630358339502</v>
      </c>
    </row>
    <row r="5518" spans="1:27" x14ac:dyDescent="0.45">
      <c r="A5518" s="1" t="s">
        <v>4221</v>
      </c>
      <c r="B5518" s="1" t="s">
        <v>4222</v>
      </c>
      <c r="C5518" s="1" t="s">
        <v>29</v>
      </c>
      <c r="D5518" s="1" t="s">
        <v>21569</v>
      </c>
      <c r="E5518" s="1" t="s">
        <v>409</v>
      </c>
      <c r="F5518" s="1">
        <v>12</v>
      </c>
      <c r="G5518" s="1" t="s">
        <v>4224</v>
      </c>
      <c r="H5518" s="1" t="s">
        <v>4225</v>
      </c>
      <c r="I5518" s="1" t="s">
        <v>4226</v>
      </c>
      <c r="J5518" s="1">
        <v>34.81</v>
      </c>
      <c r="K5518" s="1">
        <v>1502.6418000000001</v>
      </c>
      <c r="L5518" s="1">
        <v>-1.3</v>
      </c>
      <c r="M5518" s="1">
        <v>894</v>
      </c>
      <c r="N5518" s="1">
        <v>905</v>
      </c>
      <c r="O5518" s="1" t="s">
        <v>21570</v>
      </c>
      <c r="P5518" s="1" t="s">
        <v>21573</v>
      </c>
      <c r="Q5518" s="1" t="s">
        <v>21574</v>
      </c>
      <c r="R5518" s="1">
        <v>454.95686949139503</v>
      </c>
      <c r="S5518" s="1">
        <v>322.32443702773799</v>
      </c>
      <c r="T5518" s="1">
        <v>369.69393299479998</v>
      </c>
      <c r="U5518" s="1">
        <v>382.32507983797802</v>
      </c>
      <c r="V5518" s="1">
        <v>108.49970922028599</v>
      </c>
      <c r="W5518" s="1">
        <v>356.85195705140802</v>
      </c>
      <c r="X5518" s="1">
        <v>629.36521123761202</v>
      </c>
      <c r="Y5518" s="1">
        <v>364.90562583643498</v>
      </c>
      <c r="Z5518" s="1">
        <v>1.04773687432638</v>
      </c>
      <c r="AA5518" s="1">
        <v>0.91611630358339502</v>
      </c>
    </row>
    <row r="5519" spans="1:27" x14ac:dyDescent="0.45">
      <c r="A5519" s="1" t="s">
        <v>21575</v>
      </c>
      <c r="B5519" s="1" t="s">
        <v>21576</v>
      </c>
      <c r="C5519" s="1" t="s">
        <v>29</v>
      </c>
      <c r="D5519" s="1" t="s">
        <v>21577</v>
      </c>
      <c r="E5519" s="1" t="s">
        <v>119</v>
      </c>
      <c r="F5519" s="1">
        <v>13</v>
      </c>
      <c r="G5519" s="1" t="s">
        <v>21578</v>
      </c>
      <c r="H5519" s="1" t="s">
        <v>21579</v>
      </c>
      <c r="I5519" s="1" t="s">
        <v>21580</v>
      </c>
      <c r="J5519" s="1">
        <v>41.3</v>
      </c>
      <c r="K5519" s="1">
        <v>1555.7170000000001</v>
      </c>
      <c r="L5519" s="1">
        <v>1</v>
      </c>
      <c r="M5519" s="1">
        <v>263</v>
      </c>
      <c r="N5519" s="1">
        <v>275</v>
      </c>
      <c r="O5519" s="1" t="s">
        <v>10396</v>
      </c>
      <c r="P5519" s="1" t="s">
        <v>7761</v>
      </c>
      <c r="Q5519" s="1" t="s">
        <v>21581</v>
      </c>
      <c r="R5519" s="1">
        <v>235.50531638598201</v>
      </c>
      <c r="S5519" s="1">
        <v>738.28398579661598</v>
      </c>
      <c r="T5519" s="1">
        <v>609.72246227749099</v>
      </c>
      <c r="U5519" s="1">
        <v>527.83725482003001</v>
      </c>
      <c r="V5519" s="1">
        <v>691.51136168794096</v>
      </c>
      <c r="W5519" s="1">
        <v>495.84256032490299</v>
      </c>
      <c r="X5519" s="1">
        <v>1979.0163428962301</v>
      </c>
      <c r="Y5519" s="1">
        <v>1055.4567549696901</v>
      </c>
      <c r="Z5519" s="1">
        <v>0.500103156604636</v>
      </c>
      <c r="AA5519" s="1">
        <v>0.34136447820254401</v>
      </c>
    </row>
    <row r="5520" spans="1:27" x14ac:dyDescent="0.45">
      <c r="A5520" s="1" t="s">
        <v>1032</v>
      </c>
      <c r="B5520" s="1" t="s">
        <v>2350</v>
      </c>
      <c r="C5520" s="1" t="s">
        <v>29</v>
      </c>
      <c r="D5520" s="1" t="s">
        <v>21582</v>
      </c>
      <c r="E5520" s="1" t="s">
        <v>61</v>
      </c>
      <c r="F5520" s="1">
        <v>8</v>
      </c>
      <c r="G5520" s="1" t="s">
        <v>1035</v>
      </c>
      <c r="H5520" s="1" t="s">
        <v>1036</v>
      </c>
      <c r="I5520" s="1" t="s">
        <v>1037</v>
      </c>
      <c r="J5520" s="1">
        <v>37.119999999999997</v>
      </c>
      <c r="K5520" s="1">
        <v>1065.4281000000001</v>
      </c>
      <c r="L5520" s="1">
        <v>-4</v>
      </c>
      <c r="M5520" s="1">
        <v>277</v>
      </c>
      <c r="N5520" s="1">
        <v>284</v>
      </c>
      <c r="O5520" s="1" t="s">
        <v>55</v>
      </c>
      <c r="P5520" s="1" t="s">
        <v>3582</v>
      </c>
      <c r="Q5520" s="1" t="s">
        <v>21583</v>
      </c>
      <c r="R5520" s="1">
        <v>823.05755583137397</v>
      </c>
      <c r="S5520" s="1">
        <v>328.633430853807</v>
      </c>
      <c r="T5520" s="1">
        <v>435.73414655251099</v>
      </c>
      <c r="U5520" s="1">
        <v>529.14171107923096</v>
      </c>
      <c r="V5520" s="1">
        <v>235.71364527276199</v>
      </c>
      <c r="W5520" s="1">
        <v>408.21901736598397</v>
      </c>
      <c r="X5520" s="1">
        <v>274.96600361734301</v>
      </c>
      <c r="Y5520" s="1">
        <v>306.299555418696</v>
      </c>
      <c r="Z5520" s="1">
        <v>1.7275301309397</v>
      </c>
      <c r="AA5520" s="1">
        <v>0.23365501097646699</v>
      </c>
    </row>
    <row r="5521" spans="1:27" x14ac:dyDescent="0.45">
      <c r="A5521" s="1" t="s">
        <v>9618</v>
      </c>
      <c r="B5521" s="1" t="s">
        <v>9619</v>
      </c>
      <c r="C5521" s="1" t="s">
        <v>50</v>
      </c>
      <c r="D5521" s="1" t="s">
        <v>21584</v>
      </c>
      <c r="E5521" s="1" t="s">
        <v>255</v>
      </c>
      <c r="F5521" s="1">
        <v>8</v>
      </c>
      <c r="G5521" s="1" t="s">
        <v>9621</v>
      </c>
      <c r="H5521" s="1" t="s">
        <v>9622</v>
      </c>
      <c r="I5521" s="1" t="s">
        <v>9623</v>
      </c>
      <c r="J5521" s="1">
        <v>33.25</v>
      </c>
      <c r="K5521" s="1">
        <v>929.4008</v>
      </c>
      <c r="L5521" s="1">
        <v>-4.0999999999999996</v>
      </c>
      <c r="M5521" s="1">
        <v>101</v>
      </c>
      <c r="N5521" s="1">
        <v>108</v>
      </c>
      <c r="O5521" s="1" t="s">
        <v>3433</v>
      </c>
      <c r="P5521" s="1" t="s">
        <v>7917</v>
      </c>
      <c r="Q5521" s="1" t="s">
        <v>21585</v>
      </c>
      <c r="R5521" s="1">
        <v>1405.28852560672</v>
      </c>
      <c r="S5521" s="1">
        <v>1617.6150883180201</v>
      </c>
      <c r="T5521" s="1">
        <v>1695.3773124388899</v>
      </c>
      <c r="U5521" s="1">
        <v>1572.7603087878799</v>
      </c>
      <c r="V5521" s="1">
        <v>1339.0121539941899</v>
      </c>
      <c r="W5521" s="1">
        <v>148.27094989256699</v>
      </c>
      <c r="X5521" s="1">
        <v>765.74212953467804</v>
      </c>
      <c r="Y5521" s="1">
        <v>751.00841114047796</v>
      </c>
      <c r="Z5521" s="1">
        <v>2.09419799493257</v>
      </c>
      <c r="AA5521" s="1">
        <v>8.1354934786414396E-2</v>
      </c>
    </row>
    <row r="5522" spans="1:27" x14ac:dyDescent="0.45">
      <c r="A5522" s="1" t="s">
        <v>9618</v>
      </c>
      <c r="B5522" s="1" t="s">
        <v>9619</v>
      </c>
      <c r="C5522" s="1" t="s">
        <v>29</v>
      </c>
      <c r="D5522" s="1" t="s">
        <v>21586</v>
      </c>
      <c r="E5522" s="1" t="s">
        <v>342</v>
      </c>
      <c r="F5522" s="1">
        <v>8</v>
      </c>
      <c r="G5522" s="1" t="s">
        <v>9621</v>
      </c>
      <c r="H5522" s="1" t="s">
        <v>9622</v>
      </c>
      <c r="I5522" s="1" t="s">
        <v>9623</v>
      </c>
      <c r="J5522" s="1">
        <v>42.76</v>
      </c>
      <c r="K5522" s="1">
        <v>929.4008</v>
      </c>
      <c r="L5522" s="1">
        <v>-2.5</v>
      </c>
      <c r="M5522" s="1">
        <v>101</v>
      </c>
      <c r="N5522" s="1">
        <v>108</v>
      </c>
      <c r="O5522" s="1" t="s">
        <v>673</v>
      </c>
      <c r="P5522" s="1" t="s">
        <v>16038</v>
      </c>
      <c r="Q5522" s="1" t="s">
        <v>21587</v>
      </c>
      <c r="R5522" s="1">
        <v>1405.28852560672</v>
      </c>
      <c r="S5522" s="1">
        <v>1617.6150883180201</v>
      </c>
      <c r="T5522" s="1">
        <v>1695.3773124388899</v>
      </c>
      <c r="U5522" s="1">
        <v>1572.7603087878799</v>
      </c>
      <c r="V5522" s="1">
        <v>1339.0121539941899</v>
      </c>
      <c r="W5522" s="1">
        <v>205.70268619791801</v>
      </c>
      <c r="X5522" s="1">
        <v>1097.8856363902701</v>
      </c>
      <c r="Y5522" s="1">
        <v>880.86682552745901</v>
      </c>
      <c r="Z5522" s="1">
        <v>1.7854688849771601</v>
      </c>
      <c r="AA5522" s="1">
        <v>0.123423900184455</v>
      </c>
    </row>
    <row r="5523" spans="1:27" x14ac:dyDescent="0.45">
      <c r="A5523" s="1" t="s">
        <v>11029</v>
      </c>
      <c r="B5523" s="1" t="s">
        <v>21588</v>
      </c>
      <c r="C5523" s="1" t="s">
        <v>29</v>
      </c>
      <c r="D5523" s="1" t="s">
        <v>21589</v>
      </c>
      <c r="E5523" s="1" t="s">
        <v>409</v>
      </c>
      <c r="F5523" s="1">
        <v>14</v>
      </c>
      <c r="G5523" s="1" t="s">
        <v>11032</v>
      </c>
      <c r="H5523" s="1" t="s">
        <v>11033</v>
      </c>
      <c r="I5523" s="1" t="s">
        <v>11034</v>
      </c>
      <c r="J5523" s="1">
        <v>26.63</v>
      </c>
      <c r="K5523" s="1">
        <v>1640.8303000000001</v>
      </c>
      <c r="L5523" s="1">
        <v>6.6</v>
      </c>
      <c r="M5523" s="1">
        <v>528</v>
      </c>
      <c r="N5523" s="1">
        <v>541</v>
      </c>
      <c r="O5523" s="1" t="s">
        <v>55</v>
      </c>
      <c r="P5523" s="1" t="s">
        <v>1709</v>
      </c>
      <c r="Q5523" s="1" t="s">
        <v>21590</v>
      </c>
      <c r="R5523" s="1">
        <v>511818.00156237802</v>
      </c>
      <c r="S5523" s="1">
        <v>230660.04367281901</v>
      </c>
      <c r="T5523" s="1">
        <v>237005.17429520699</v>
      </c>
      <c r="U5523" s="1">
        <v>326494.40651013498</v>
      </c>
      <c r="V5523" s="1">
        <v>394.81626468111301</v>
      </c>
      <c r="W5523" s="1">
        <v>517970.07857163198</v>
      </c>
      <c r="X5523" s="1">
        <v>489156.529348329</v>
      </c>
      <c r="Y5523" s="1">
        <v>335840.47472821397</v>
      </c>
      <c r="Z5523" s="1">
        <v>0.972171108245238</v>
      </c>
      <c r="AA5523" s="1">
        <v>0.963473137521354</v>
      </c>
    </row>
    <row r="5524" spans="1:27" x14ac:dyDescent="0.45">
      <c r="A5524" s="1" t="s">
        <v>11029</v>
      </c>
      <c r="B5524" s="1" t="s">
        <v>21588</v>
      </c>
      <c r="C5524" s="1" t="s">
        <v>50</v>
      </c>
      <c r="D5524" s="1" t="s">
        <v>21589</v>
      </c>
      <c r="E5524" s="1" t="s">
        <v>185</v>
      </c>
      <c r="F5524" s="1">
        <v>14</v>
      </c>
      <c r="G5524" s="1" t="s">
        <v>11032</v>
      </c>
      <c r="H5524" s="1" t="s">
        <v>11033</v>
      </c>
      <c r="I5524" s="1" t="s">
        <v>11034</v>
      </c>
      <c r="J5524" s="1">
        <v>26.63</v>
      </c>
      <c r="K5524" s="1">
        <v>1640.8303000000001</v>
      </c>
      <c r="L5524" s="1">
        <v>6.6</v>
      </c>
      <c r="M5524" s="1">
        <v>528</v>
      </c>
      <c r="N5524" s="1">
        <v>541</v>
      </c>
      <c r="O5524" s="1" t="s">
        <v>55</v>
      </c>
      <c r="P5524" s="1" t="s">
        <v>6144</v>
      </c>
      <c r="Q5524" s="1" t="s">
        <v>21591</v>
      </c>
      <c r="R5524" s="1">
        <v>511818.00156237802</v>
      </c>
      <c r="S5524" s="1">
        <v>230660.04367281901</v>
      </c>
      <c r="T5524" s="1">
        <v>237005.17429520699</v>
      </c>
      <c r="U5524" s="1">
        <v>326494.40651013498</v>
      </c>
      <c r="V5524" s="1">
        <v>394.81626468111301</v>
      </c>
      <c r="W5524" s="1">
        <v>517970.07857163198</v>
      </c>
      <c r="X5524" s="1">
        <v>489156.529348329</v>
      </c>
      <c r="Y5524" s="1">
        <v>335840.47472821397</v>
      </c>
      <c r="Z5524" s="1">
        <v>0.972171108245238</v>
      </c>
      <c r="AA5524" s="1">
        <v>0.963473137521354</v>
      </c>
    </row>
    <row r="5525" spans="1:27" x14ac:dyDescent="0.45">
      <c r="A5525" s="1" t="s">
        <v>163</v>
      </c>
      <c r="B5525" s="1" t="s">
        <v>164</v>
      </c>
      <c r="C5525" s="1" t="s">
        <v>29</v>
      </c>
      <c r="D5525" s="1" t="s">
        <v>21592</v>
      </c>
      <c r="E5525" s="1" t="s">
        <v>185</v>
      </c>
      <c r="F5525" s="1">
        <v>17</v>
      </c>
      <c r="G5525" s="1" t="s">
        <v>166</v>
      </c>
      <c r="H5525" s="1" t="s">
        <v>167</v>
      </c>
      <c r="I5525" s="1" t="s">
        <v>168</v>
      </c>
      <c r="J5525" s="1">
        <v>64.95</v>
      </c>
      <c r="K5525" s="1">
        <v>1904.9648</v>
      </c>
      <c r="L5525" s="1">
        <v>-3.6</v>
      </c>
      <c r="M5525" s="1">
        <v>3814</v>
      </c>
      <c r="N5525" s="1">
        <v>3830</v>
      </c>
      <c r="O5525" s="1" t="s">
        <v>21593</v>
      </c>
      <c r="P5525" s="1" t="s">
        <v>17415</v>
      </c>
      <c r="Q5525" s="1" t="s">
        <v>17416</v>
      </c>
      <c r="R5525" s="1">
        <v>201887.31394855099</v>
      </c>
      <c r="S5525" s="1">
        <v>167817.17464782501</v>
      </c>
      <c r="T5525" s="1">
        <v>96438.535512020098</v>
      </c>
      <c r="U5525" s="1">
        <v>155381.008036132</v>
      </c>
      <c r="V5525" s="1">
        <v>64013.295387577797</v>
      </c>
      <c r="W5525" s="1">
        <v>135801.24744354599</v>
      </c>
      <c r="X5525" s="1">
        <v>155034.49998676701</v>
      </c>
      <c r="Y5525" s="1">
        <v>118283.01427263</v>
      </c>
      <c r="Z5525" s="1">
        <v>1.3136375412110699</v>
      </c>
      <c r="AA5525" s="1">
        <v>0.42313635773358899</v>
      </c>
    </row>
    <row r="5526" spans="1:27" x14ac:dyDescent="0.45">
      <c r="A5526" s="1" t="s">
        <v>163</v>
      </c>
      <c r="B5526" s="1" t="s">
        <v>164</v>
      </c>
      <c r="C5526" s="1" t="s">
        <v>50</v>
      </c>
      <c r="D5526" s="1" t="s">
        <v>21594</v>
      </c>
      <c r="E5526" s="1" t="s">
        <v>327</v>
      </c>
      <c r="F5526" s="1">
        <v>17</v>
      </c>
      <c r="G5526" s="1" t="s">
        <v>166</v>
      </c>
      <c r="H5526" s="1" t="s">
        <v>167</v>
      </c>
      <c r="I5526" s="1" t="s">
        <v>168</v>
      </c>
      <c r="J5526" s="1">
        <v>52.92</v>
      </c>
      <c r="K5526" s="1">
        <v>1904.9648</v>
      </c>
      <c r="L5526" s="1">
        <v>1.9</v>
      </c>
      <c r="M5526" s="1">
        <v>3814</v>
      </c>
      <c r="N5526" s="1">
        <v>3830</v>
      </c>
      <c r="O5526" s="1" t="s">
        <v>2829</v>
      </c>
      <c r="P5526" s="1" t="s">
        <v>17418</v>
      </c>
      <c r="Q5526" s="1" t="s">
        <v>17419</v>
      </c>
      <c r="R5526" s="1">
        <v>48743.189323577702</v>
      </c>
      <c r="S5526" s="1">
        <v>38154.3957549837</v>
      </c>
      <c r="T5526" s="1">
        <v>28504.594996596101</v>
      </c>
      <c r="U5526" s="1">
        <v>38467.393358385802</v>
      </c>
      <c r="V5526" s="1">
        <v>49719.721974733402</v>
      </c>
      <c r="W5526" s="1">
        <v>107864.170322451</v>
      </c>
      <c r="X5526" s="1">
        <v>75954.400732480397</v>
      </c>
      <c r="Y5526" s="1">
        <v>77846.097676554898</v>
      </c>
      <c r="Z5526" s="1">
        <v>0.49414671392026799</v>
      </c>
      <c r="AA5526" s="1">
        <v>9.1373239281414304E-2</v>
      </c>
    </row>
    <row r="5527" spans="1:27" x14ac:dyDescent="0.45">
      <c r="A5527" s="1" t="s">
        <v>4243</v>
      </c>
      <c r="B5527" s="1" t="s">
        <v>4244</v>
      </c>
      <c r="C5527" s="1" t="s">
        <v>29</v>
      </c>
      <c r="D5527" s="1" t="s">
        <v>21595</v>
      </c>
      <c r="E5527" s="1" t="s">
        <v>255</v>
      </c>
      <c r="F5527" s="1">
        <v>24</v>
      </c>
      <c r="G5527" s="1" t="s">
        <v>4246</v>
      </c>
      <c r="H5527" s="1" t="s">
        <v>4247</v>
      </c>
      <c r="I5527" s="1" t="s">
        <v>4248</v>
      </c>
      <c r="J5527" s="1">
        <v>47.52</v>
      </c>
      <c r="K5527" s="1">
        <v>2708.2847000000002</v>
      </c>
      <c r="L5527" s="1">
        <v>-0.3</v>
      </c>
      <c r="M5527" s="1">
        <v>521</v>
      </c>
      <c r="N5527" s="1">
        <v>544</v>
      </c>
      <c r="O5527" s="1" t="s">
        <v>11176</v>
      </c>
      <c r="P5527" s="1" t="s">
        <v>20977</v>
      </c>
      <c r="Q5527" s="1" t="s">
        <v>21596</v>
      </c>
      <c r="R5527" s="1"/>
      <c r="S5527" s="1">
        <v>580.40491875365296</v>
      </c>
      <c r="T5527" s="1">
        <v>625.65275195594404</v>
      </c>
      <c r="U5527" s="1">
        <v>603.02883535479805</v>
      </c>
      <c r="V5527" s="1">
        <v>1319.6383687436</v>
      </c>
      <c r="W5527" s="1">
        <v>597.03937738892705</v>
      </c>
      <c r="X5527" s="1">
        <v>689.80956017063397</v>
      </c>
      <c r="Y5527" s="1">
        <v>868.82910210105297</v>
      </c>
      <c r="Z5527" s="1">
        <v>0.69407071413298504</v>
      </c>
      <c r="AA5527" s="1">
        <v>0.43193373411444003</v>
      </c>
    </row>
    <row r="5528" spans="1:27" x14ac:dyDescent="0.45">
      <c r="A5528" s="1" t="s">
        <v>10607</v>
      </c>
      <c r="B5528" s="1" t="s">
        <v>10608</v>
      </c>
      <c r="C5528" s="1" t="s">
        <v>29</v>
      </c>
      <c r="D5528" s="1" t="s">
        <v>21597</v>
      </c>
      <c r="E5528" s="1" t="s">
        <v>185</v>
      </c>
      <c r="F5528" s="1">
        <v>27</v>
      </c>
      <c r="G5528" s="1" t="s">
        <v>10610</v>
      </c>
      <c r="H5528" s="1" t="s">
        <v>10611</v>
      </c>
      <c r="I5528" s="1" t="s">
        <v>10612</v>
      </c>
      <c r="J5528" s="1">
        <v>36.54</v>
      </c>
      <c r="K5528" s="1">
        <v>3193.4250000000002</v>
      </c>
      <c r="L5528" s="1">
        <v>-3.2</v>
      </c>
      <c r="M5528" s="1">
        <v>217</v>
      </c>
      <c r="N5528" s="1">
        <v>243</v>
      </c>
      <c r="O5528" s="1" t="s">
        <v>21598</v>
      </c>
      <c r="P5528" s="1" t="s">
        <v>3248</v>
      </c>
      <c r="Q5528" s="1" t="s">
        <v>21599</v>
      </c>
      <c r="R5528" s="1"/>
      <c r="S5528" s="1">
        <v>365.87704548278299</v>
      </c>
      <c r="T5528" s="1">
        <v>874.03872680305403</v>
      </c>
      <c r="U5528" s="1">
        <v>619.95788614291905</v>
      </c>
      <c r="V5528" s="1">
        <v>152.89451610358401</v>
      </c>
      <c r="W5528" s="1">
        <v>114.99547679246599</v>
      </c>
      <c r="X5528" s="1">
        <v>178.57605758616199</v>
      </c>
      <c r="Y5528" s="1">
        <v>148.82201682740401</v>
      </c>
      <c r="Z5528" s="1">
        <v>4.16576726588724</v>
      </c>
      <c r="AA5528" s="1">
        <v>9.0201094941173801E-2</v>
      </c>
    </row>
    <row r="5529" spans="1:27" x14ac:dyDescent="0.45">
      <c r="A5529" s="1" t="s">
        <v>8331</v>
      </c>
      <c r="B5529" s="1" t="s">
        <v>8332</v>
      </c>
      <c r="C5529" s="1" t="s">
        <v>29</v>
      </c>
      <c r="D5529" s="1" t="s">
        <v>21600</v>
      </c>
      <c r="E5529" s="1" t="s">
        <v>409</v>
      </c>
      <c r="F5529" s="1">
        <v>12</v>
      </c>
      <c r="G5529" s="1" t="s">
        <v>8334</v>
      </c>
      <c r="H5529" s="1" t="s">
        <v>8335</v>
      </c>
      <c r="I5529" s="1" t="s">
        <v>8336</v>
      </c>
      <c r="J5529" s="1">
        <v>49.6</v>
      </c>
      <c r="K5529" s="1">
        <v>1456.6850999999999</v>
      </c>
      <c r="L5529" s="1">
        <v>-4.4000000000000004</v>
      </c>
      <c r="M5529" s="1">
        <v>793</v>
      </c>
      <c r="N5529" s="1">
        <v>804</v>
      </c>
      <c r="O5529" s="1" t="s">
        <v>14124</v>
      </c>
      <c r="P5529" s="1" t="s">
        <v>21601</v>
      </c>
      <c r="Q5529" s="1" t="s">
        <v>21602</v>
      </c>
      <c r="R5529" s="1">
        <v>1005.34297666831</v>
      </c>
      <c r="S5529" s="1">
        <v>1316.3989065616399</v>
      </c>
      <c r="T5529" s="1">
        <v>2198.8707090343801</v>
      </c>
      <c r="U5529" s="1">
        <v>1506.87086408811</v>
      </c>
      <c r="V5529" s="1">
        <v>2849.1512291931399</v>
      </c>
      <c r="W5529" s="1">
        <v>3320.0167498475198</v>
      </c>
      <c r="X5529" s="1">
        <v>1319.8649106319499</v>
      </c>
      <c r="Y5529" s="1">
        <v>2496.34429655754</v>
      </c>
      <c r="Z5529" s="1">
        <v>0.60363102404026803</v>
      </c>
      <c r="AA5529" s="1">
        <v>0.231279607231762</v>
      </c>
    </row>
    <row r="5530" spans="1:27" x14ac:dyDescent="0.45">
      <c r="A5530" s="1" t="s">
        <v>14670</v>
      </c>
      <c r="B5530" s="1" t="s">
        <v>14671</v>
      </c>
      <c r="C5530" s="1" t="s">
        <v>50</v>
      </c>
      <c r="D5530" s="1" t="s">
        <v>21603</v>
      </c>
      <c r="E5530" s="1" t="s">
        <v>61</v>
      </c>
      <c r="F5530" s="1">
        <v>14</v>
      </c>
      <c r="G5530" s="1" t="s">
        <v>14673</v>
      </c>
      <c r="H5530" s="1" t="s">
        <v>6150</v>
      </c>
      <c r="I5530" s="1" t="s">
        <v>14674</v>
      </c>
      <c r="J5530" s="1">
        <v>40.98</v>
      </c>
      <c r="K5530" s="1">
        <v>1719.7443000000001</v>
      </c>
      <c r="L5530" s="1">
        <v>1.5</v>
      </c>
      <c r="M5530" s="1">
        <v>21</v>
      </c>
      <c r="N5530" s="1">
        <v>34</v>
      </c>
      <c r="O5530" s="1" t="s">
        <v>21604</v>
      </c>
      <c r="P5530" s="1" t="s">
        <v>14186</v>
      </c>
      <c r="Q5530" s="1" t="s">
        <v>21605</v>
      </c>
      <c r="R5530" s="1">
        <v>464.75150337342302</v>
      </c>
      <c r="S5530" s="1">
        <v>740.90184982368396</v>
      </c>
      <c r="T5530" s="1">
        <v>7253.2352736509501</v>
      </c>
      <c r="U5530" s="1">
        <v>2819.6295422826902</v>
      </c>
      <c r="V5530" s="1">
        <v>4597.5229036260498</v>
      </c>
      <c r="W5530" s="1">
        <v>6468.4592269984696</v>
      </c>
      <c r="X5530" s="1">
        <v>74.470160813600799</v>
      </c>
      <c r="Y5530" s="1">
        <v>3713.4840971460399</v>
      </c>
      <c r="Z5530" s="1">
        <v>0.75929490163959001</v>
      </c>
      <c r="AA5530" s="1">
        <v>0.77474373065230995</v>
      </c>
    </row>
    <row r="5531" spans="1:27" x14ac:dyDescent="0.45">
      <c r="A5531" s="1" t="s">
        <v>14670</v>
      </c>
      <c r="B5531" s="1" t="s">
        <v>14671</v>
      </c>
      <c r="C5531" s="1" t="s">
        <v>29</v>
      </c>
      <c r="D5531" s="1" t="s">
        <v>21603</v>
      </c>
      <c r="E5531" s="1" t="s">
        <v>342</v>
      </c>
      <c r="F5531" s="1">
        <v>14</v>
      </c>
      <c r="G5531" s="1" t="s">
        <v>14673</v>
      </c>
      <c r="H5531" s="1" t="s">
        <v>6150</v>
      </c>
      <c r="I5531" s="1" t="s">
        <v>14674</v>
      </c>
      <c r="J5531" s="1">
        <v>40.98</v>
      </c>
      <c r="K5531" s="1">
        <v>1719.7443000000001</v>
      </c>
      <c r="L5531" s="1">
        <v>1.5</v>
      </c>
      <c r="M5531" s="1">
        <v>21</v>
      </c>
      <c r="N5531" s="1">
        <v>34</v>
      </c>
      <c r="O5531" s="1" t="s">
        <v>21604</v>
      </c>
      <c r="P5531" s="1" t="s">
        <v>1977</v>
      </c>
      <c r="Q5531" s="1" t="s">
        <v>15991</v>
      </c>
      <c r="R5531" s="1">
        <v>464.75150337342302</v>
      </c>
      <c r="S5531" s="1">
        <v>740.90184982368396</v>
      </c>
      <c r="T5531" s="1">
        <v>7253.2352736509501</v>
      </c>
      <c r="U5531" s="1">
        <v>2819.6295422826902</v>
      </c>
      <c r="V5531" s="1">
        <v>4597.5229036260498</v>
      </c>
      <c r="W5531" s="1">
        <v>6468.4592269984696</v>
      </c>
      <c r="X5531" s="1">
        <v>74.470160813600799</v>
      </c>
      <c r="Y5531" s="1">
        <v>3713.4840971460399</v>
      </c>
      <c r="Z5531" s="1">
        <v>0.75929490163959001</v>
      </c>
      <c r="AA5531" s="1">
        <v>0.77474373065230995</v>
      </c>
    </row>
    <row r="5532" spans="1:27" x14ac:dyDescent="0.45">
      <c r="A5532" s="1" t="s">
        <v>14670</v>
      </c>
      <c r="B5532" s="1" t="s">
        <v>14671</v>
      </c>
      <c r="C5532" s="1" t="s">
        <v>50</v>
      </c>
      <c r="D5532" s="1" t="s">
        <v>21606</v>
      </c>
      <c r="E5532" s="1" t="s">
        <v>255</v>
      </c>
      <c r="F5532" s="1">
        <v>14</v>
      </c>
      <c r="G5532" s="1" t="s">
        <v>14673</v>
      </c>
      <c r="H5532" s="1" t="s">
        <v>6150</v>
      </c>
      <c r="I5532" s="1" t="s">
        <v>14674</v>
      </c>
      <c r="J5532" s="1">
        <v>50.89</v>
      </c>
      <c r="K5532" s="1">
        <v>1719.7443000000001</v>
      </c>
      <c r="L5532" s="1">
        <v>2.5</v>
      </c>
      <c r="M5532" s="1">
        <v>21</v>
      </c>
      <c r="N5532" s="1">
        <v>34</v>
      </c>
      <c r="O5532" s="1" t="s">
        <v>21607</v>
      </c>
      <c r="P5532" s="1" t="s">
        <v>15867</v>
      </c>
      <c r="Q5532" s="1" t="s">
        <v>15990</v>
      </c>
      <c r="R5532" s="1">
        <v>464.75150337342302</v>
      </c>
      <c r="S5532" s="1">
        <v>5630.9935260985203</v>
      </c>
      <c r="T5532" s="1">
        <v>496.11934548952399</v>
      </c>
      <c r="U5532" s="1">
        <v>2197.2881249871498</v>
      </c>
      <c r="V5532" s="1">
        <v>4597.5229036260498</v>
      </c>
      <c r="W5532" s="1">
        <v>6468.4592269984696</v>
      </c>
      <c r="X5532" s="1">
        <v>1500.1504047145499</v>
      </c>
      <c r="Y5532" s="1">
        <v>4188.7108451130198</v>
      </c>
      <c r="Z5532" s="1">
        <v>0.52457383816568204</v>
      </c>
      <c r="AA5532" s="1">
        <v>0.42543947584538699</v>
      </c>
    </row>
    <row r="5533" spans="1:27" x14ac:dyDescent="0.45">
      <c r="A5533" s="1" t="s">
        <v>14670</v>
      </c>
      <c r="B5533" s="1" t="s">
        <v>14671</v>
      </c>
      <c r="C5533" s="1" t="s">
        <v>29</v>
      </c>
      <c r="D5533" s="1" t="s">
        <v>21606</v>
      </c>
      <c r="E5533" s="1" t="s">
        <v>342</v>
      </c>
      <c r="F5533" s="1">
        <v>14</v>
      </c>
      <c r="G5533" s="1" t="s">
        <v>14673</v>
      </c>
      <c r="H5533" s="1" t="s">
        <v>6150</v>
      </c>
      <c r="I5533" s="1" t="s">
        <v>14674</v>
      </c>
      <c r="J5533" s="1">
        <v>50.89</v>
      </c>
      <c r="K5533" s="1">
        <v>1719.7443000000001</v>
      </c>
      <c r="L5533" s="1">
        <v>2.5</v>
      </c>
      <c r="M5533" s="1">
        <v>21</v>
      </c>
      <c r="N5533" s="1">
        <v>34</v>
      </c>
      <c r="O5533" s="1" t="s">
        <v>21607</v>
      </c>
      <c r="P5533" s="1" t="s">
        <v>1977</v>
      </c>
      <c r="Q5533" s="1" t="s">
        <v>15991</v>
      </c>
      <c r="R5533" s="1">
        <v>464.75150337342302</v>
      </c>
      <c r="S5533" s="1">
        <v>5630.9935260985203</v>
      </c>
      <c r="T5533" s="1">
        <v>496.11934548952399</v>
      </c>
      <c r="U5533" s="1">
        <v>2197.2881249871498</v>
      </c>
      <c r="V5533" s="1">
        <v>4597.5229036260498</v>
      </c>
      <c r="W5533" s="1">
        <v>6468.4592269984696</v>
      </c>
      <c r="X5533" s="1">
        <v>1500.1504047145499</v>
      </c>
      <c r="Y5533" s="1">
        <v>4188.7108451130198</v>
      </c>
      <c r="Z5533" s="1">
        <v>0.52457383816568204</v>
      </c>
      <c r="AA5533" s="1">
        <v>0.42543947584538699</v>
      </c>
    </row>
    <row r="5534" spans="1:27" x14ac:dyDescent="0.45">
      <c r="A5534" s="1" t="s">
        <v>21608</v>
      </c>
      <c r="B5534" s="1" t="s">
        <v>21609</v>
      </c>
      <c r="C5534" s="1" t="s">
        <v>29</v>
      </c>
      <c r="D5534" s="1" t="s">
        <v>21610</v>
      </c>
      <c r="E5534" s="1" t="s">
        <v>342</v>
      </c>
      <c r="F5534" s="1">
        <v>16</v>
      </c>
      <c r="G5534" s="1" t="s">
        <v>21611</v>
      </c>
      <c r="H5534" s="1" t="s">
        <v>21612</v>
      </c>
      <c r="I5534" s="1" t="s">
        <v>21613</v>
      </c>
      <c r="J5534" s="1">
        <v>45.4</v>
      </c>
      <c r="K5534" s="1">
        <v>1926.8976</v>
      </c>
      <c r="L5534" s="1">
        <v>-1</v>
      </c>
      <c r="M5534" s="1">
        <v>87</v>
      </c>
      <c r="N5534" s="1">
        <v>102</v>
      </c>
      <c r="O5534" s="1" t="s">
        <v>55</v>
      </c>
      <c r="P5534" s="1" t="s">
        <v>2341</v>
      </c>
      <c r="Q5534" s="1" t="s">
        <v>21614</v>
      </c>
      <c r="R5534" s="1">
        <v>1163.81758133332</v>
      </c>
      <c r="S5534" s="1">
        <v>907.86683576488895</v>
      </c>
      <c r="T5534" s="1">
        <v>583.69459555783601</v>
      </c>
      <c r="U5534" s="1">
        <v>885.12633755201398</v>
      </c>
      <c r="V5534" s="1">
        <v>971.47243286145101</v>
      </c>
      <c r="W5534" s="1">
        <v>579.09716611820295</v>
      </c>
      <c r="X5534" s="1">
        <v>57.784690936215803</v>
      </c>
      <c r="Y5534" s="1">
        <v>536.118096638623</v>
      </c>
      <c r="Z5534" s="1">
        <v>1.6509913451935601</v>
      </c>
      <c r="AA5534" s="1">
        <v>0.32781459111585998</v>
      </c>
    </row>
    <row r="5535" spans="1:27" x14ac:dyDescent="0.45">
      <c r="A5535" s="1" t="s">
        <v>21615</v>
      </c>
      <c r="B5535" s="1" t="s">
        <v>21616</v>
      </c>
      <c r="C5535" s="1" t="s">
        <v>29</v>
      </c>
      <c r="D5535" s="1" t="s">
        <v>21617</v>
      </c>
      <c r="E5535" s="1" t="s">
        <v>185</v>
      </c>
      <c r="F5535" s="1">
        <v>17</v>
      </c>
      <c r="G5535" s="1" t="s">
        <v>21618</v>
      </c>
      <c r="H5535" s="1" t="s">
        <v>21619</v>
      </c>
      <c r="I5535" s="1" t="s">
        <v>21620</v>
      </c>
      <c r="J5535" s="1">
        <v>74.87</v>
      </c>
      <c r="K5535" s="1">
        <v>2087.9299000000001</v>
      </c>
      <c r="L5535" s="1">
        <v>3.2</v>
      </c>
      <c r="M5535" s="1">
        <v>203</v>
      </c>
      <c r="N5535" s="1">
        <v>219</v>
      </c>
      <c r="O5535" s="1" t="s">
        <v>55</v>
      </c>
      <c r="P5535" s="1" t="s">
        <v>4024</v>
      </c>
      <c r="Q5535" s="1" t="s">
        <v>21621</v>
      </c>
      <c r="R5535" s="1">
        <v>214247.86852395901</v>
      </c>
      <c r="S5535" s="1">
        <v>183895.31643616199</v>
      </c>
      <c r="T5535" s="1">
        <v>97149.549191146405</v>
      </c>
      <c r="U5535" s="1">
        <v>165097.57805042199</v>
      </c>
      <c r="V5535" s="1">
        <v>117636.48785477001</v>
      </c>
      <c r="W5535" s="1">
        <v>182270.93305358299</v>
      </c>
      <c r="X5535" s="1">
        <v>191213.55289131499</v>
      </c>
      <c r="Y5535" s="1">
        <v>163706.991266556</v>
      </c>
      <c r="Z5535" s="1">
        <v>1.0084943640653801</v>
      </c>
      <c r="AA5535" s="1">
        <v>0.97520390891444497</v>
      </c>
    </row>
    <row r="5536" spans="1:27" x14ac:dyDescent="0.45">
      <c r="A5536" s="1" t="s">
        <v>21622</v>
      </c>
      <c r="B5536" s="1" t="s">
        <v>21623</v>
      </c>
      <c r="C5536" s="1" t="s">
        <v>50</v>
      </c>
      <c r="D5536" s="1" t="s">
        <v>21624</v>
      </c>
      <c r="E5536" s="1" t="s">
        <v>255</v>
      </c>
      <c r="F5536" s="1">
        <v>9</v>
      </c>
      <c r="G5536" s="1" t="s">
        <v>21625</v>
      </c>
      <c r="H5536" s="1" t="s">
        <v>6268</v>
      </c>
      <c r="I5536" s="1" t="s">
        <v>21626</v>
      </c>
      <c r="J5536" s="1">
        <v>31.76</v>
      </c>
      <c r="K5536" s="1">
        <v>1099.5427</v>
      </c>
      <c r="L5536" s="1">
        <v>-4.4000000000000004</v>
      </c>
      <c r="M5536" s="1">
        <v>49</v>
      </c>
      <c r="N5536" s="1">
        <v>57</v>
      </c>
      <c r="O5536" s="1" t="s">
        <v>18367</v>
      </c>
      <c r="P5536" s="1" t="s">
        <v>13963</v>
      </c>
      <c r="Q5536" s="1" t="s">
        <v>21627</v>
      </c>
      <c r="R5536" s="1">
        <v>542.33633563865203</v>
      </c>
      <c r="S5536" s="1">
        <v>291.13899591019299</v>
      </c>
      <c r="T5536" s="1">
        <v>374.55030940965599</v>
      </c>
      <c r="U5536" s="1">
        <v>402.67521365283397</v>
      </c>
      <c r="V5536" s="1">
        <v>338.62667408118602</v>
      </c>
      <c r="W5536" s="1">
        <v>446.13685087528501</v>
      </c>
      <c r="X5536" s="1">
        <v>442.844544542015</v>
      </c>
      <c r="Y5536" s="1">
        <v>409.20268983282898</v>
      </c>
      <c r="Z5536" s="1">
        <v>0.98404830578542302</v>
      </c>
      <c r="AA5536" s="1">
        <v>0.94027970905912905</v>
      </c>
    </row>
    <row r="5537" spans="1:27" x14ac:dyDescent="0.45">
      <c r="A5537" s="1" t="s">
        <v>21628</v>
      </c>
      <c r="B5537" s="1" t="s">
        <v>21629</v>
      </c>
      <c r="C5537" s="1" t="s">
        <v>29</v>
      </c>
      <c r="D5537" s="1" t="s">
        <v>21630</v>
      </c>
      <c r="E5537" s="1" t="s">
        <v>61</v>
      </c>
      <c r="F5537" s="1">
        <v>9</v>
      </c>
      <c r="G5537" s="1" t="s">
        <v>21631</v>
      </c>
      <c r="H5537" s="1" t="s">
        <v>21632</v>
      </c>
      <c r="I5537" s="1" t="s">
        <v>21633</v>
      </c>
      <c r="J5537" s="1">
        <v>33.25</v>
      </c>
      <c r="K5537" s="1">
        <v>1117.6007999999999</v>
      </c>
      <c r="L5537" s="1">
        <v>0.8</v>
      </c>
      <c r="M5537" s="1">
        <v>485</v>
      </c>
      <c r="N5537" s="1">
        <v>493</v>
      </c>
      <c r="O5537" s="1" t="s">
        <v>21634</v>
      </c>
      <c r="P5537" s="1" t="s">
        <v>4055</v>
      </c>
      <c r="Q5537" s="1" t="s">
        <v>21635</v>
      </c>
      <c r="R5537" s="1">
        <v>373.330866683159</v>
      </c>
      <c r="S5537" s="1">
        <v>197.73282581324301</v>
      </c>
      <c r="T5537" s="1">
        <v>1162.86436865003</v>
      </c>
      <c r="U5537" s="1">
        <v>577.97602038214598</v>
      </c>
      <c r="V5537" s="1">
        <v>366.79182796203901</v>
      </c>
      <c r="W5537" s="1">
        <v>562.44162804168604</v>
      </c>
      <c r="X5537" s="1">
        <v>1003.38718113397</v>
      </c>
      <c r="Y5537" s="1">
        <v>644.20687904589795</v>
      </c>
      <c r="Z5537" s="1">
        <v>0.89719007850111199</v>
      </c>
      <c r="AA5537" s="1">
        <v>0.85970871894030298</v>
      </c>
    </row>
    <row r="5538" spans="1:27" x14ac:dyDescent="0.45">
      <c r="A5538" s="1" t="s">
        <v>21636</v>
      </c>
      <c r="B5538" s="1" t="s">
        <v>21637</v>
      </c>
      <c r="C5538" s="1" t="s">
        <v>29</v>
      </c>
      <c r="D5538" s="1" t="s">
        <v>21638</v>
      </c>
      <c r="E5538" s="1" t="s">
        <v>31</v>
      </c>
      <c r="F5538" s="1">
        <v>10</v>
      </c>
      <c r="G5538" s="1" t="s">
        <v>21639</v>
      </c>
      <c r="H5538" s="1" t="s">
        <v>21640</v>
      </c>
      <c r="I5538" s="1" t="s">
        <v>21641</v>
      </c>
      <c r="J5538" s="1">
        <v>28.03</v>
      </c>
      <c r="K5538" s="1">
        <v>1180.5563</v>
      </c>
      <c r="L5538" s="1">
        <v>-2.7</v>
      </c>
      <c r="M5538" s="1">
        <v>80</v>
      </c>
      <c r="N5538" s="1">
        <v>89</v>
      </c>
      <c r="O5538" s="1" t="s">
        <v>55</v>
      </c>
      <c r="P5538" s="1" t="s">
        <v>74</v>
      </c>
      <c r="Q5538" s="1" t="s">
        <v>21642</v>
      </c>
      <c r="R5538" s="1">
        <v>974.86845275771998</v>
      </c>
      <c r="S5538" s="1">
        <v>444.41992288591001</v>
      </c>
      <c r="T5538" s="1">
        <v>577.47327952841101</v>
      </c>
      <c r="U5538" s="1">
        <v>665.58721839068005</v>
      </c>
      <c r="V5538" s="1">
        <v>855.92659433657798</v>
      </c>
      <c r="W5538" s="1">
        <v>402.82369651644302</v>
      </c>
      <c r="X5538" s="1">
        <v>862.07781794711002</v>
      </c>
      <c r="Y5538" s="1">
        <v>706.94270293337695</v>
      </c>
      <c r="Z5538" s="1">
        <v>0.94150093866009699</v>
      </c>
      <c r="AA5538" s="1">
        <v>0.86020621907175399</v>
      </c>
    </row>
    <row r="5539" spans="1:27" x14ac:dyDescent="0.45">
      <c r="A5539" s="1" t="s">
        <v>12291</v>
      </c>
      <c r="B5539" s="1" t="s">
        <v>12292</v>
      </c>
      <c r="C5539" s="1" t="s">
        <v>29</v>
      </c>
      <c r="D5539" s="1" t="s">
        <v>21643</v>
      </c>
      <c r="E5539" s="1" t="s">
        <v>31</v>
      </c>
      <c r="F5539" s="1">
        <v>14</v>
      </c>
      <c r="G5539" s="1" t="s">
        <v>12294</v>
      </c>
      <c r="H5539" s="1" t="s">
        <v>12295</v>
      </c>
      <c r="I5539" s="1" t="s">
        <v>12296</v>
      </c>
      <c r="J5539" s="1">
        <v>50.56</v>
      </c>
      <c r="K5539" s="1">
        <v>1713.7610999999999</v>
      </c>
      <c r="L5539" s="1">
        <v>2.5</v>
      </c>
      <c r="M5539" s="1">
        <v>1025</v>
      </c>
      <c r="N5539" s="1">
        <v>1038</v>
      </c>
      <c r="O5539" s="1" t="s">
        <v>21644</v>
      </c>
      <c r="P5539" s="1" t="s">
        <v>14238</v>
      </c>
      <c r="Q5539" s="1" t="s">
        <v>21645</v>
      </c>
      <c r="R5539" s="1">
        <v>12429.128164232499</v>
      </c>
      <c r="S5539" s="1">
        <v>8578.0499259303397</v>
      </c>
      <c r="T5539" s="1">
        <v>6592.54315464924</v>
      </c>
      <c r="U5539" s="1">
        <v>9199.9070816040094</v>
      </c>
      <c r="V5539" s="1">
        <v>5679.8360648411499</v>
      </c>
      <c r="W5539" s="1">
        <v>9582.2625386027594</v>
      </c>
      <c r="X5539" s="1">
        <v>4947.2197287357103</v>
      </c>
      <c r="Y5539" s="1">
        <v>6736.4394440598799</v>
      </c>
      <c r="Z5539" s="1">
        <v>1.36569283491688</v>
      </c>
      <c r="AA5539" s="1">
        <v>0.33263546509635999</v>
      </c>
    </row>
    <row r="5540" spans="1:27" x14ac:dyDescent="0.45">
      <c r="A5540" s="1" t="s">
        <v>3519</v>
      </c>
      <c r="B5540" s="1" t="s">
        <v>3520</v>
      </c>
      <c r="C5540" s="1" t="s">
        <v>29</v>
      </c>
      <c r="D5540" s="1" t="s">
        <v>21646</v>
      </c>
      <c r="E5540" s="1" t="s">
        <v>31</v>
      </c>
      <c r="F5540" s="1">
        <v>8</v>
      </c>
      <c r="G5540" s="1" t="s">
        <v>3522</v>
      </c>
      <c r="H5540" s="1" t="s">
        <v>3523</v>
      </c>
      <c r="I5540" s="1" t="s">
        <v>3524</v>
      </c>
      <c r="J5540" s="1">
        <v>41.44</v>
      </c>
      <c r="K5540" s="1">
        <v>988.51070000000004</v>
      </c>
      <c r="L5540" s="1">
        <v>-2.8</v>
      </c>
      <c r="M5540" s="1">
        <v>77</v>
      </c>
      <c r="N5540" s="1">
        <v>84</v>
      </c>
      <c r="O5540" s="1" t="s">
        <v>55</v>
      </c>
      <c r="P5540" s="1" t="s">
        <v>3972</v>
      </c>
      <c r="Q5540" s="1" t="s">
        <v>21647</v>
      </c>
      <c r="R5540" s="1">
        <v>7862.1664210626996</v>
      </c>
      <c r="S5540" s="1">
        <v>8747.5152824367797</v>
      </c>
      <c r="T5540" s="1">
        <v>6289.6058517433403</v>
      </c>
      <c r="U5540" s="1">
        <v>7633.0958517476001</v>
      </c>
      <c r="V5540" s="1">
        <v>40937.014492724098</v>
      </c>
      <c r="W5540" s="1">
        <v>11248.866758661199</v>
      </c>
      <c r="X5540" s="1">
        <v>23442.050564548699</v>
      </c>
      <c r="Y5540" s="1">
        <v>25209.310605311301</v>
      </c>
      <c r="Z5540" s="1">
        <v>0.30278875813999401</v>
      </c>
      <c r="AA5540" s="1">
        <v>0.111834243943298</v>
      </c>
    </row>
    <row r="5541" spans="1:27" x14ac:dyDescent="0.45">
      <c r="A5541" s="1" t="s">
        <v>2672</v>
      </c>
      <c r="B5541" s="1" t="s">
        <v>2673</v>
      </c>
      <c r="C5541" s="1" t="s">
        <v>29</v>
      </c>
      <c r="D5541" s="1" t="s">
        <v>21648</v>
      </c>
      <c r="E5541" s="1" t="s">
        <v>31</v>
      </c>
      <c r="F5541" s="1">
        <v>11</v>
      </c>
      <c r="G5541" s="1" t="s">
        <v>2675</v>
      </c>
      <c r="H5541" s="1" t="s">
        <v>2676</v>
      </c>
      <c r="I5541" s="1" t="s">
        <v>2677</v>
      </c>
      <c r="J5541" s="1">
        <v>60.19</v>
      </c>
      <c r="K5541" s="1">
        <v>1337.6033</v>
      </c>
      <c r="L5541" s="1">
        <v>-3.9</v>
      </c>
      <c r="M5541" s="1">
        <v>181</v>
      </c>
      <c r="N5541" s="1">
        <v>191</v>
      </c>
      <c r="O5541" s="1" t="s">
        <v>55</v>
      </c>
      <c r="P5541" s="1" t="s">
        <v>4749</v>
      </c>
      <c r="Q5541" s="1" t="s">
        <v>21649</v>
      </c>
      <c r="R5541" s="1">
        <v>182368.86500249701</v>
      </c>
      <c r="S5541" s="1">
        <v>102260.928003386</v>
      </c>
      <c r="T5541" s="1">
        <v>60455.179341223797</v>
      </c>
      <c r="U5541" s="1">
        <v>115028.32411570199</v>
      </c>
      <c r="V5541" s="1">
        <v>288921.75271357701</v>
      </c>
      <c r="W5541" s="1">
        <v>4969.2095355605898</v>
      </c>
      <c r="X5541" s="1">
        <v>119188.25328966101</v>
      </c>
      <c r="Y5541" s="1">
        <v>137693.07184626599</v>
      </c>
      <c r="Z5541" s="1">
        <v>0.83539660037602304</v>
      </c>
      <c r="AA5541" s="1">
        <v>0.81340235450970499</v>
      </c>
    </row>
    <row r="5542" spans="1:27" x14ac:dyDescent="0.45">
      <c r="A5542" s="1" t="s">
        <v>2672</v>
      </c>
      <c r="B5542" s="1" t="s">
        <v>2673</v>
      </c>
      <c r="C5542" s="1" t="s">
        <v>29</v>
      </c>
      <c r="D5542" s="1" t="s">
        <v>21648</v>
      </c>
      <c r="E5542" s="1" t="s">
        <v>119</v>
      </c>
      <c r="F5542" s="1">
        <v>11</v>
      </c>
      <c r="G5542" s="1" t="s">
        <v>2675</v>
      </c>
      <c r="H5542" s="1" t="s">
        <v>2676</v>
      </c>
      <c r="I5542" s="1" t="s">
        <v>2677</v>
      </c>
      <c r="J5542" s="1">
        <v>60.19</v>
      </c>
      <c r="K5542" s="1">
        <v>1337.6033</v>
      </c>
      <c r="L5542" s="1">
        <v>-3.9</v>
      </c>
      <c r="M5542" s="1">
        <v>181</v>
      </c>
      <c r="N5542" s="1">
        <v>191</v>
      </c>
      <c r="O5542" s="1" t="s">
        <v>55</v>
      </c>
      <c r="P5542" s="1" t="s">
        <v>2679</v>
      </c>
      <c r="Q5542" s="1" t="s">
        <v>2680</v>
      </c>
      <c r="R5542" s="1">
        <v>182368.86500249701</v>
      </c>
      <c r="S5542" s="1">
        <v>102260.928003386</v>
      </c>
      <c r="T5542" s="1">
        <v>60455.179341223797</v>
      </c>
      <c r="U5542" s="1">
        <v>115028.32411570199</v>
      </c>
      <c r="V5542" s="1">
        <v>288921.75271357701</v>
      </c>
      <c r="W5542" s="1">
        <v>4969.2095355605898</v>
      </c>
      <c r="X5542" s="1">
        <v>119188.25328966101</v>
      </c>
      <c r="Y5542" s="1">
        <v>137693.07184626599</v>
      </c>
      <c r="Z5542" s="1">
        <v>0.83539660037602304</v>
      </c>
      <c r="AA5542" s="1">
        <v>0.81340235450970499</v>
      </c>
    </row>
    <row r="5543" spans="1:27" x14ac:dyDescent="0.45">
      <c r="A5543" s="1" t="s">
        <v>2672</v>
      </c>
      <c r="B5543" s="1" t="s">
        <v>2673</v>
      </c>
      <c r="C5543" s="1" t="s">
        <v>29</v>
      </c>
      <c r="D5543" s="1" t="s">
        <v>21650</v>
      </c>
      <c r="E5543" s="1" t="s">
        <v>31</v>
      </c>
      <c r="F5543" s="1">
        <v>11</v>
      </c>
      <c r="G5543" s="1" t="s">
        <v>2675</v>
      </c>
      <c r="H5543" s="1" t="s">
        <v>2676</v>
      </c>
      <c r="I5543" s="1" t="s">
        <v>2677</v>
      </c>
      <c r="J5543" s="1">
        <v>54.6</v>
      </c>
      <c r="K5543" s="1">
        <v>1257.6369999999999</v>
      </c>
      <c r="L5543" s="1">
        <v>-2.2000000000000002</v>
      </c>
      <c r="M5543" s="1">
        <v>181</v>
      </c>
      <c r="N5543" s="1">
        <v>191</v>
      </c>
      <c r="O5543" s="1" t="s">
        <v>8557</v>
      </c>
      <c r="P5543" s="1" t="s">
        <v>4749</v>
      </c>
      <c r="Q5543" s="1" t="s">
        <v>21649</v>
      </c>
      <c r="R5543" s="1">
        <v>2751.0883360161401</v>
      </c>
      <c r="S5543" s="1">
        <v>25756.8282210041</v>
      </c>
      <c r="T5543" s="1">
        <v>12928.8873227601</v>
      </c>
      <c r="U5543" s="1">
        <v>13812.267959926799</v>
      </c>
      <c r="V5543" s="1">
        <v>11830.374640629399</v>
      </c>
      <c r="W5543" s="1">
        <v>14636.258346438401</v>
      </c>
      <c r="X5543" s="1">
        <v>10997.8851861853</v>
      </c>
      <c r="Y5543" s="1">
        <v>12488.1727244177</v>
      </c>
      <c r="Z5543" s="1">
        <v>1.1060279405745399</v>
      </c>
      <c r="AA5543" s="1">
        <v>0.853965866525358</v>
      </c>
    </row>
    <row r="5544" spans="1:27" x14ac:dyDescent="0.45">
      <c r="A5544" s="1" t="s">
        <v>12362</v>
      </c>
      <c r="B5544" s="1" t="s">
        <v>12363</v>
      </c>
      <c r="C5544" s="1" t="s">
        <v>29</v>
      </c>
      <c r="D5544" s="1" t="s">
        <v>21651</v>
      </c>
      <c r="E5544" s="1" t="s">
        <v>31</v>
      </c>
      <c r="F5544" s="1">
        <v>12</v>
      </c>
      <c r="G5544" s="1" t="s">
        <v>12365</v>
      </c>
      <c r="H5544" s="1" t="s">
        <v>12366</v>
      </c>
      <c r="I5544" s="1" t="s">
        <v>12367</v>
      </c>
      <c r="J5544" s="1">
        <v>62.5</v>
      </c>
      <c r="K5544" s="1">
        <v>1321.7046</v>
      </c>
      <c r="L5544" s="1">
        <v>-5.0999999999999996</v>
      </c>
      <c r="M5544" s="1">
        <v>722</v>
      </c>
      <c r="N5544" s="1">
        <v>733</v>
      </c>
      <c r="O5544" s="1" t="s">
        <v>21652</v>
      </c>
      <c r="P5544" s="1" t="s">
        <v>16866</v>
      </c>
      <c r="Q5544" s="1" t="s">
        <v>21653</v>
      </c>
      <c r="R5544" s="1">
        <v>872.96926910446405</v>
      </c>
      <c r="S5544" s="1">
        <v>5342.2044333577396</v>
      </c>
      <c r="T5544" s="1">
        <v>12680.902725809499</v>
      </c>
      <c r="U5544" s="1">
        <v>6298.6921427572197</v>
      </c>
      <c r="V5544" s="1">
        <v>15846.9085452039</v>
      </c>
      <c r="W5544" s="1">
        <v>18504.241688902501</v>
      </c>
      <c r="X5544" s="1">
        <v>5583.9245641163698</v>
      </c>
      <c r="Y5544" s="1">
        <v>13311.691599407601</v>
      </c>
      <c r="Z5544" s="1">
        <v>0.47316992703147798</v>
      </c>
      <c r="AA5544" s="1">
        <v>0.251122708773864</v>
      </c>
    </row>
    <row r="5545" spans="1:27" x14ac:dyDescent="0.45">
      <c r="A5545" s="1" t="s">
        <v>21654</v>
      </c>
      <c r="B5545" s="1" t="s">
        <v>21655</v>
      </c>
      <c r="C5545" s="1" t="s">
        <v>29</v>
      </c>
      <c r="D5545" s="1" t="s">
        <v>21656</v>
      </c>
      <c r="E5545" s="1" t="s">
        <v>95</v>
      </c>
      <c r="F5545" s="1">
        <v>23</v>
      </c>
      <c r="G5545" s="1" t="s">
        <v>21657</v>
      </c>
      <c r="H5545" s="1" t="s">
        <v>21658</v>
      </c>
      <c r="I5545" s="1" t="s">
        <v>21659</v>
      </c>
      <c r="J5545" s="1">
        <v>60.93</v>
      </c>
      <c r="K5545" s="1">
        <v>2480.9704999999999</v>
      </c>
      <c r="L5545" s="1">
        <v>0.1</v>
      </c>
      <c r="M5545" s="1">
        <v>407</v>
      </c>
      <c r="N5545" s="1">
        <v>429</v>
      </c>
      <c r="O5545" s="1" t="s">
        <v>21660</v>
      </c>
      <c r="P5545" s="1" t="s">
        <v>14692</v>
      </c>
      <c r="Q5545" s="1" t="s">
        <v>21661</v>
      </c>
      <c r="R5545" s="1">
        <v>77984.510441645994</v>
      </c>
      <c r="S5545" s="1">
        <v>52750.746726290599</v>
      </c>
      <c r="T5545" s="1">
        <v>46737.848045006998</v>
      </c>
      <c r="U5545" s="1">
        <v>59157.701737647898</v>
      </c>
      <c r="V5545" s="1">
        <v>36048.678528457996</v>
      </c>
      <c r="W5545" s="1">
        <v>57890.766441450301</v>
      </c>
      <c r="X5545" s="1">
        <v>10755.070299531</v>
      </c>
      <c r="Y5545" s="1">
        <v>34898.171756479802</v>
      </c>
      <c r="Z5545" s="1">
        <v>1.6951518879112499</v>
      </c>
      <c r="AA5545" s="1">
        <v>0.21875614887688899</v>
      </c>
    </row>
    <row r="5546" spans="1:27" x14ac:dyDescent="0.45">
      <c r="A5546" s="1" t="s">
        <v>2286</v>
      </c>
      <c r="B5546" s="1" t="s">
        <v>2287</v>
      </c>
      <c r="C5546" s="1" t="s">
        <v>29</v>
      </c>
      <c r="D5546" s="1" t="s">
        <v>21662</v>
      </c>
      <c r="E5546" s="1" t="s">
        <v>342</v>
      </c>
      <c r="F5546" s="1">
        <v>14</v>
      </c>
      <c r="G5546" s="1" t="s">
        <v>2289</v>
      </c>
      <c r="H5546" s="1" t="s">
        <v>2290</v>
      </c>
      <c r="I5546" s="1" t="s">
        <v>2291</v>
      </c>
      <c r="J5546" s="1">
        <v>51.76</v>
      </c>
      <c r="K5546" s="1">
        <v>1482.6714999999999</v>
      </c>
      <c r="L5546" s="1">
        <v>-0.8</v>
      </c>
      <c r="M5546" s="1">
        <v>611</v>
      </c>
      <c r="N5546" s="1">
        <v>624</v>
      </c>
      <c r="O5546" s="1" t="s">
        <v>18357</v>
      </c>
      <c r="P5546" s="1" t="s">
        <v>2052</v>
      </c>
      <c r="Q5546" s="1" t="s">
        <v>21663</v>
      </c>
      <c r="R5546" s="1">
        <v>11476.274766300099</v>
      </c>
      <c r="S5546" s="1">
        <v>5266.4483890648698</v>
      </c>
      <c r="T5546" s="1">
        <v>5198.27560518465</v>
      </c>
      <c r="U5546" s="1">
        <v>7313.6662535165497</v>
      </c>
      <c r="V5546" s="1">
        <v>5640.5691441788103</v>
      </c>
      <c r="W5546" s="1">
        <v>5192.3548054131497</v>
      </c>
      <c r="X5546" s="1">
        <v>5740.9435184942804</v>
      </c>
      <c r="Y5546" s="1">
        <v>5524.6224893620802</v>
      </c>
      <c r="Z5546" s="1">
        <v>1.3238309527210901</v>
      </c>
      <c r="AA5546" s="1">
        <v>0.43988582209001398</v>
      </c>
    </row>
    <row r="5547" spans="1:27" x14ac:dyDescent="0.45">
      <c r="A5547" s="1" t="s">
        <v>15545</v>
      </c>
      <c r="B5547" s="1" t="s">
        <v>15546</v>
      </c>
      <c r="C5547" s="1" t="s">
        <v>29</v>
      </c>
      <c r="D5547" s="1" t="s">
        <v>21664</v>
      </c>
      <c r="E5547" s="1" t="s">
        <v>342</v>
      </c>
      <c r="F5547" s="1">
        <v>13</v>
      </c>
      <c r="G5547" s="1" t="s">
        <v>15548</v>
      </c>
      <c r="H5547" s="1" t="s">
        <v>15549</v>
      </c>
      <c r="I5547" s="1" t="s">
        <v>15550</v>
      </c>
      <c r="J5547" s="1">
        <v>44.56</v>
      </c>
      <c r="K5547" s="1">
        <v>1519.6919</v>
      </c>
      <c r="L5547" s="1">
        <v>2.9</v>
      </c>
      <c r="M5547" s="1">
        <v>33</v>
      </c>
      <c r="N5547" s="1">
        <v>45</v>
      </c>
      <c r="O5547" s="1" t="s">
        <v>1123</v>
      </c>
      <c r="P5547" s="1" t="s">
        <v>376</v>
      </c>
      <c r="Q5547" s="1" t="s">
        <v>21665</v>
      </c>
      <c r="R5547" s="1">
        <v>2317.3288472762802</v>
      </c>
      <c r="S5547" s="1">
        <v>1279.4802209211</v>
      </c>
      <c r="T5547" s="1">
        <v>1613.50887223413</v>
      </c>
      <c r="U5547" s="1">
        <v>1736.77264681051</v>
      </c>
      <c r="V5547" s="1">
        <v>2553.7322506355699</v>
      </c>
      <c r="W5547" s="1">
        <v>1436.3106306918301</v>
      </c>
      <c r="X5547" s="1">
        <v>1645.4252770303599</v>
      </c>
      <c r="Y5547" s="1">
        <v>1878.48938611925</v>
      </c>
      <c r="Z5547" s="1">
        <v>0.92455813679015797</v>
      </c>
      <c r="AA5547" s="1">
        <v>0.77318740272994702</v>
      </c>
    </row>
    <row r="5548" spans="1:27" x14ac:dyDescent="0.45">
      <c r="A5548" s="1" t="s">
        <v>13797</v>
      </c>
      <c r="B5548" s="1" t="s">
        <v>13798</v>
      </c>
      <c r="C5548" s="1" t="s">
        <v>50</v>
      </c>
      <c r="D5548" s="1" t="s">
        <v>21666</v>
      </c>
      <c r="E5548" s="1" t="s">
        <v>31</v>
      </c>
      <c r="F5548" s="1">
        <v>15</v>
      </c>
      <c r="G5548" s="1" t="s">
        <v>13800</v>
      </c>
      <c r="H5548" s="1" t="s">
        <v>13801</v>
      </c>
      <c r="I5548" s="1" t="s">
        <v>13802</v>
      </c>
      <c r="J5548" s="1">
        <v>50.21</v>
      </c>
      <c r="K5548" s="1">
        <v>1855.8253999999999</v>
      </c>
      <c r="L5548" s="1">
        <v>-2.6</v>
      </c>
      <c r="M5548" s="1">
        <v>205</v>
      </c>
      <c r="N5548" s="1">
        <v>219</v>
      </c>
      <c r="O5548" s="1" t="s">
        <v>21667</v>
      </c>
      <c r="P5548" s="1" t="s">
        <v>9364</v>
      </c>
      <c r="Q5548" s="1" t="s">
        <v>21668</v>
      </c>
      <c r="R5548" s="1">
        <v>665.49226532673697</v>
      </c>
      <c r="S5548" s="1">
        <v>555.24131503612705</v>
      </c>
      <c r="T5548" s="1">
        <v>4268.5657767473103</v>
      </c>
      <c r="U5548" s="1">
        <v>1829.7664523700601</v>
      </c>
      <c r="V5548" s="1">
        <v>790.07543318290004</v>
      </c>
      <c r="W5548" s="1">
        <v>2109.32201000437</v>
      </c>
      <c r="X5548" s="1">
        <v>1894.3168257701</v>
      </c>
      <c r="Y5548" s="1">
        <v>1597.90475631912</v>
      </c>
      <c r="Z5548" s="1">
        <v>1.14510357712749</v>
      </c>
      <c r="AA5548" s="1">
        <v>0.86573153320178298</v>
      </c>
    </row>
    <row r="5549" spans="1:27" x14ac:dyDescent="0.45">
      <c r="A5549" s="1" t="s">
        <v>21669</v>
      </c>
      <c r="B5549" s="1" t="s">
        <v>21670</v>
      </c>
      <c r="C5549" s="1" t="s">
        <v>29</v>
      </c>
      <c r="D5549" s="1" t="s">
        <v>21671</v>
      </c>
      <c r="E5549" s="1" t="s">
        <v>61</v>
      </c>
      <c r="F5549" s="1">
        <v>11</v>
      </c>
      <c r="G5549" s="1" t="s">
        <v>21672</v>
      </c>
      <c r="H5549" s="1" t="s">
        <v>21673</v>
      </c>
      <c r="I5549" s="1" t="s">
        <v>21674</v>
      </c>
      <c r="J5549" s="1">
        <v>69.25</v>
      </c>
      <c r="K5549" s="1">
        <v>1414.5917999999999</v>
      </c>
      <c r="L5549" s="1">
        <v>3.4</v>
      </c>
      <c r="M5549" s="1">
        <v>166</v>
      </c>
      <c r="N5549" s="1">
        <v>176</v>
      </c>
      <c r="O5549" s="1" t="s">
        <v>21675</v>
      </c>
      <c r="P5549" s="1" t="s">
        <v>3875</v>
      </c>
      <c r="Q5549" s="1" t="s">
        <v>21676</v>
      </c>
      <c r="R5549" s="1">
        <v>283536.64657013502</v>
      </c>
      <c r="S5549" s="1">
        <v>163294.19620091299</v>
      </c>
      <c r="T5549" s="1">
        <v>188571.018649776</v>
      </c>
      <c r="U5549" s="1">
        <v>211800.620473608</v>
      </c>
      <c r="V5549" s="1">
        <v>157554.89598380201</v>
      </c>
      <c r="W5549" s="1">
        <v>248283.965044237</v>
      </c>
      <c r="X5549" s="1">
        <v>190877.79280639099</v>
      </c>
      <c r="Y5549" s="1">
        <v>198905.55127814299</v>
      </c>
      <c r="Z5549" s="1">
        <v>1.0648301121441901</v>
      </c>
      <c r="AA5549" s="1">
        <v>0.78952602983443099</v>
      </c>
    </row>
    <row r="5550" spans="1:27" x14ac:dyDescent="0.45">
      <c r="A5550" s="1" t="s">
        <v>21677</v>
      </c>
      <c r="B5550" s="1" t="s">
        <v>21678</v>
      </c>
      <c r="C5550" s="1" t="s">
        <v>50</v>
      </c>
      <c r="D5550" s="1" t="s">
        <v>21679</v>
      </c>
      <c r="E5550" s="1" t="s">
        <v>119</v>
      </c>
      <c r="F5550" s="1">
        <v>23</v>
      </c>
      <c r="G5550" s="1" t="s">
        <v>21680</v>
      </c>
      <c r="H5550" s="1" t="s">
        <v>21681</v>
      </c>
      <c r="I5550" s="1" t="s">
        <v>21682</v>
      </c>
      <c r="J5550" s="1">
        <v>25.36</v>
      </c>
      <c r="K5550" s="1">
        <v>3091.2854000000002</v>
      </c>
      <c r="L5550" s="1">
        <v>1.9</v>
      </c>
      <c r="M5550" s="1">
        <v>122</v>
      </c>
      <c r="N5550" s="1">
        <v>144</v>
      </c>
      <c r="O5550" s="1" t="s">
        <v>55</v>
      </c>
      <c r="P5550" s="1" t="s">
        <v>12109</v>
      </c>
      <c r="Q5550" s="1" t="s">
        <v>21683</v>
      </c>
      <c r="R5550" s="1">
        <v>1828.0826877312099</v>
      </c>
      <c r="S5550" s="1">
        <v>464.33702123223702</v>
      </c>
      <c r="T5550" s="1">
        <v>1021.36268179263</v>
      </c>
      <c r="U5550" s="1">
        <v>1104.59413025202</v>
      </c>
      <c r="V5550" s="1">
        <v>420.364978613186</v>
      </c>
      <c r="W5550" s="1">
        <v>109.339082957635</v>
      </c>
      <c r="X5550" s="1"/>
      <c r="Y5550" s="1">
        <v>264.85203078541002</v>
      </c>
      <c r="Z5550" s="1">
        <v>4.1706084977954898</v>
      </c>
      <c r="AA5550" s="1">
        <v>0.20738981915567301</v>
      </c>
    </row>
    <row r="5551" spans="1:27" x14ac:dyDescent="0.45">
      <c r="A5551" s="1" t="s">
        <v>21677</v>
      </c>
      <c r="B5551" s="1" t="s">
        <v>21678</v>
      </c>
      <c r="C5551" s="1" t="s">
        <v>50</v>
      </c>
      <c r="D5551" s="1" t="s">
        <v>21679</v>
      </c>
      <c r="E5551" s="1" t="s">
        <v>463</v>
      </c>
      <c r="F5551" s="1">
        <v>23</v>
      </c>
      <c r="G5551" s="1" t="s">
        <v>21680</v>
      </c>
      <c r="H5551" s="1" t="s">
        <v>21681</v>
      </c>
      <c r="I5551" s="1" t="s">
        <v>21682</v>
      </c>
      <c r="J5551" s="1">
        <v>25.36</v>
      </c>
      <c r="K5551" s="1">
        <v>3091.2854000000002</v>
      </c>
      <c r="L5551" s="1">
        <v>1.9</v>
      </c>
      <c r="M5551" s="1">
        <v>122</v>
      </c>
      <c r="N5551" s="1">
        <v>144</v>
      </c>
      <c r="O5551" s="1" t="s">
        <v>55</v>
      </c>
      <c r="P5551" s="1" t="s">
        <v>21684</v>
      </c>
      <c r="Q5551" s="1" t="s">
        <v>21685</v>
      </c>
      <c r="R5551" s="1">
        <v>1828.0826877312099</v>
      </c>
      <c r="S5551" s="1">
        <v>464.33702123223702</v>
      </c>
      <c r="T5551" s="1">
        <v>1021.36268179263</v>
      </c>
      <c r="U5551" s="1">
        <v>1104.59413025202</v>
      </c>
      <c r="V5551" s="1">
        <v>420.364978613186</v>
      </c>
      <c r="W5551" s="1">
        <v>109.339082957635</v>
      </c>
      <c r="X5551" s="1"/>
      <c r="Y5551" s="1">
        <v>264.85203078541002</v>
      </c>
      <c r="Z5551" s="1">
        <v>4.1706084977954898</v>
      </c>
      <c r="AA5551" s="1">
        <v>0.20738981915567301</v>
      </c>
    </row>
    <row r="5552" spans="1:27" x14ac:dyDescent="0.45">
      <c r="A5552" s="1" t="s">
        <v>21677</v>
      </c>
      <c r="B5552" s="1" t="s">
        <v>21678</v>
      </c>
      <c r="C5552" s="1" t="s">
        <v>29</v>
      </c>
      <c r="D5552" s="1" t="s">
        <v>21679</v>
      </c>
      <c r="E5552" s="1" t="s">
        <v>126</v>
      </c>
      <c r="F5552" s="1">
        <v>23</v>
      </c>
      <c r="G5552" s="1" t="s">
        <v>21680</v>
      </c>
      <c r="H5552" s="1" t="s">
        <v>21681</v>
      </c>
      <c r="I5552" s="1" t="s">
        <v>21682</v>
      </c>
      <c r="J5552" s="1">
        <v>25.36</v>
      </c>
      <c r="K5552" s="1">
        <v>3091.2854000000002</v>
      </c>
      <c r="L5552" s="1">
        <v>1.9</v>
      </c>
      <c r="M5552" s="1">
        <v>122</v>
      </c>
      <c r="N5552" s="1">
        <v>144</v>
      </c>
      <c r="O5552" s="1" t="s">
        <v>55</v>
      </c>
      <c r="P5552" s="1" t="s">
        <v>21686</v>
      </c>
      <c r="Q5552" s="1" t="s">
        <v>21687</v>
      </c>
      <c r="R5552" s="1">
        <v>1828.0826877312099</v>
      </c>
      <c r="S5552" s="1">
        <v>464.33702123223702</v>
      </c>
      <c r="T5552" s="1">
        <v>1021.36268179263</v>
      </c>
      <c r="U5552" s="1">
        <v>1104.59413025202</v>
      </c>
      <c r="V5552" s="1">
        <v>420.364978613186</v>
      </c>
      <c r="W5552" s="1">
        <v>109.339082957635</v>
      </c>
      <c r="X5552" s="1"/>
      <c r="Y5552" s="1">
        <v>264.85203078541002</v>
      </c>
      <c r="Z5552" s="1">
        <v>4.1706084977954898</v>
      </c>
      <c r="AA5552" s="1">
        <v>0.20738981915567301</v>
      </c>
    </row>
    <row r="5553" spans="1:27" x14ac:dyDescent="0.45">
      <c r="A5553" s="1" t="s">
        <v>21677</v>
      </c>
      <c r="B5553" s="1" t="s">
        <v>21678</v>
      </c>
      <c r="C5553" s="1" t="s">
        <v>50</v>
      </c>
      <c r="D5553" s="1" t="s">
        <v>21679</v>
      </c>
      <c r="E5553" s="1" t="s">
        <v>4282</v>
      </c>
      <c r="F5553" s="1">
        <v>23</v>
      </c>
      <c r="G5553" s="1" t="s">
        <v>21680</v>
      </c>
      <c r="H5553" s="1" t="s">
        <v>21681</v>
      </c>
      <c r="I5553" s="1" t="s">
        <v>21682</v>
      </c>
      <c r="J5553" s="1">
        <v>25.36</v>
      </c>
      <c r="K5553" s="1">
        <v>3091.2854000000002</v>
      </c>
      <c r="L5553" s="1">
        <v>1.9</v>
      </c>
      <c r="M5553" s="1">
        <v>122</v>
      </c>
      <c r="N5553" s="1">
        <v>144</v>
      </c>
      <c r="O5553" s="1" t="s">
        <v>55</v>
      </c>
      <c r="P5553" s="1" t="s">
        <v>161</v>
      </c>
      <c r="Q5553" s="1" t="s">
        <v>21688</v>
      </c>
      <c r="R5553" s="1">
        <v>1828.0826877312099</v>
      </c>
      <c r="S5553" s="1">
        <v>464.33702123223702</v>
      </c>
      <c r="T5553" s="1">
        <v>1021.36268179263</v>
      </c>
      <c r="U5553" s="1">
        <v>1104.59413025202</v>
      </c>
      <c r="V5553" s="1">
        <v>420.364978613186</v>
      </c>
      <c r="W5553" s="1">
        <v>109.339082957635</v>
      </c>
      <c r="X5553" s="1"/>
      <c r="Y5553" s="1">
        <v>264.85203078541002</v>
      </c>
      <c r="Z5553" s="1">
        <v>4.1706084977954898</v>
      </c>
      <c r="AA5553" s="1">
        <v>0.20738981915567301</v>
      </c>
    </row>
    <row r="5554" spans="1:27" x14ac:dyDescent="0.45">
      <c r="A5554" s="1" t="s">
        <v>6137</v>
      </c>
      <c r="B5554" s="1" t="s">
        <v>6138</v>
      </c>
      <c r="C5554" s="1" t="s">
        <v>29</v>
      </c>
      <c r="D5554" s="1" t="s">
        <v>21689</v>
      </c>
      <c r="E5554" s="1" t="s">
        <v>463</v>
      </c>
      <c r="F5554" s="1">
        <v>15</v>
      </c>
      <c r="G5554" s="1" t="s">
        <v>6140</v>
      </c>
      <c r="H5554" s="1" t="s">
        <v>1476</v>
      </c>
      <c r="I5554" s="1" t="s">
        <v>6141</v>
      </c>
      <c r="J5554" s="1">
        <v>25.7</v>
      </c>
      <c r="K5554" s="1">
        <v>1882.7403999999999</v>
      </c>
      <c r="L5554" s="1">
        <v>4.2</v>
      </c>
      <c r="M5554" s="1">
        <v>457</v>
      </c>
      <c r="N5554" s="1">
        <v>471</v>
      </c>
      <c r="O5554" s="1" t="s">
        <v>21690</v>
      </c>
      <c r="P5554" s="1" t="s">
        <v>1233</v>
      </c>
      <c r="Q5554" s="1" t="s">
        <v>21691</v>
      </c>
      <c r="R5554" s="1">
        <v>1442.89802147656</v>
      </c>
      <c r="S5554" s="1">
        <v>1309.4051333728</v>
      </c>
      <c r="T5554" s="1">
        <v>2426.30212014889</v>
      </c>
      <c r="U5554" s="1">
        <v>1726.2017583327499</v>
      </c>
      <c r="V5554" s="1">
        <v>1210.3311649172999</v>
      </c>
      <c r="W5554" s="1">
        <v>1491.7534624457401</v>
      </c>
      <c r="X5554" s="1">
        <v>1435.1754056646</v>
      </c>
      <c r="Y5554" s="1">
        <v>1379.0866776758801</v>
      </c>
      <c r="Z5554" s="1">
        <v>1.2516992486954099</v>
      </c>
      <c r="AA5554" s="1">
        <v>0.39251120861792799</v>
      </c>
    </row>
    <row r="5555" spans="1:27" x14ac:dyDescent="0.45">
      <c r="A5555" s="1" t="s">
        <v>21692</v>
      </c>
      <c r="B5555" s="1" t="s">
        <v>21693</v>
      </c>
      <c r="C5555" s="1" t="s">
        <v>29</v>
      </c>
      <c r="D5555" s="1" t="s">
        <v>21694</v>
      </c>
      <c r="E5555" s="1" t="s">
        <v>185</v>
      </c>
      <c r="F5555" s="1">
        <v>22</v>
      </c>
      <c r="G5555" s="1" t="s">
        <v>21695</v>
      </c>
      <c r="H5555" s="1" t="s">
        <v>21696</v>
      </c>
      <c r="I5555" s="1" t="s">
        <v>21697</v>
      </c>
      <c r="J5555" s="1">
        <v>36.590000000000003</v>
      </c>
      <c r="K5555" s="1">
        <v>2579.2732000000001</v>
      </c>
      <c r="L5555" s="1">
        <v>-3.9</v>
      </c>
      <c r="M5555" s="1">
        <v>297</v>
      </c>
      <c r="N5555" s="1">
        <v>318</v>
      </c>
      <c r="O5555" s="1" t="s">
        <v>567</v>
      </c>
      <c r="P5555" s="1" t="s">
        <v>2878</v>
      </c>
      <c r="Q5555" s="1" t="s">
        <v>21698</v>
      </c>
      <c r="R5555" s="1">
        <v>187.203321615411</v>
      </c>
      <c r="S5555" s="1">
        <v>453.228852425517</v>
      </c>
      <c r="T5555" s="1">
        <v>65.302149430892698</v>
      </c>
      <c r="U5555" s="1">
        <v>235.244774490607</v>
      </c>
      <c r="V5555" s="1">
        <v>203.537906447273</v>
      </c>
      <c r="W5555" s="1">
        <v>127.28414939651999</v>
      </c>
      <c r="X5555" s="1">
        <v>119.835012750845</v>
      </c>
      <c r="Y5555" s="1">
        <v>150.21902286487901</v>
      </c>
      <c r="Z5555" s="1">
        <v>1.5660118805473</v>
      </c>
      <c r="AA5555" s="1">
        <v>0.50973585586064096</v>
      </c>
    </row>
    <row r="5556" spans="1:27" x14ac:dyDescent="0.45">
      <c r="A5556" s="1" t="s">
        <v>21699</v>
      </c>
      <c r="B5556" s="1" t="s">
        <v>21700</v>
      </c>
      <c r="C5556" s="1" t="s">
        <v>29</v>
      </c>
      <c r="D5556" s="1" t="s">
        <v>21701</v>
      </c>
      <c r="E5556" s="1" t="s">
        <v>119</v>
      </c>
      <c r="F5556" s="1">
        <v>11</v>
      </c>
      <c r="G5556" s="1" t="s">
        <v>21702</v>
      </c>
      <c r="H5556" s="1" t="s">
        <v>21703</v>
      </c>
      <c r="I5556" s="1" t="s">
        <v>21704</v>
      </c>
      <c r="J5556" s="1">
        <v>48.65</v>
      </c>
      <c r="K5556" s="1">
        <v>1440.6021000000001</v>
      </c>
      <c r="L5556" s="1">
        <v>-0.1</v>
      </c>
      <c r="M5556" s="1">
        <v>2215</v>
      </c>
      <c r="N5556" s="1">
        <v>2225</v>
      </c>
      <c r="O5556" s="1" t="s">
        <v>55</v>
      </c>
      <c r="P5556" s="1" t="s">
        <v>21705</v>
      </c>
      <c r="Q5556" s="1" t="s">
        <v>21706</v>
      </c>
      <c r="R5556" s="1">
        <v>1958.04566707155</v>
      </c>
      <c r="S5556" s="1">
        <v>2558.8967302190199</v>
      </c>
      <c r="T5556" s="1">
        <v>1811.3003103687599</v>
      </c>
      <c r="U5556" s="1">
        <v>2109.4142358864401</v>
      </c>
      <c r="V5556" s="1">
        <v>2145.6369358328602</v>
      </c>
      <c r="W5556" s="1">
        <v>703.38871522573299</v>
      </c>
      <c r="X5556" s="1">
        <v>1667.7753605589601</v>
      </c>
      <c r="Y5556" s="1">
        <v>1505.6003372058501</v>
      </c>
      <c r="Z5556" s="1">
        <v>1.4010452732769501</v>
      </c>
      <c r="AA5556" s="1">
        <v>0.27845108211987402</v>
      </c>
    </row>
    <row r="5557" spans="1:27" x14ac:dyDescent="0.45">
      <c r="A5557" s="1" t="s">
        <v>21707</v>
      </c>
      <c r="B5557" s="1" t="s">
        <v>21708</v>
      </c>
      <c r="C5557" s="1" t="s">
        <v>29</v>
      </c>
      <c r="D5557" s="1" t="s">
        <v>21709</v>
      </c>
      <c r="E5557" s="1" t="s">
        <v>126</v>
      </c>
      <c r="F5557" s="1">
        <v>20</v>
      </c>
      <c r="G5557" s="1" t="s">
        <v>21710</v>
      </c>
      <c r="H5557" s="1" t="s">
        <v>21711</v>
      </c>
      <c r="I5557" s="1" t="s">
        <v>21712</v>
      </c>
      <c r="J5557" s="1">
        <v>49.99</v>
      </c>
      <c r="K5557" s="1">
        <v>2324.9607000000001</v>
      </c>
      <c r="L5557" s="1">
        <v>2.5</v>
      </c>
      <c r="M5557" s="1">
        <v>681</v>
      </c>
      <c r="N5557" s="1">
        <v>700</v>
      </c>
      <c r="O5557" s="1" t="s">
        <v>21713</v>
      </c>
      <c r="P5557" s="1" t="s">
        <v>21714</v>
      </c>
      <c r="Q5557" s="1" t="s">
        <v>21715</v>
      </c>
      <c r="R5557" s="1">
        <v>131.646106659617</v>
      </c>
      <c r="S5557" s="1">
        <v>659.17522112579297</v>
      </c>
      <c r="T5557" s="1">
        <v>290.12639399929401</v>
      </c>
      <c r="U5557" s="1">
        <v>360.31590726156799</v>
      </c>
      <c r="V5557" s="1">
        <v>584.27666984029099</v>
      </c>
      <c r="W5557" s="1">
        <v>669.93520728958902</v>
      </c>
      <c r="X5557" s="1">
        <v>41.8286202039057</v>
      </c>
      <c r="Y5557" s="1">
        <v>432.01349911126198</v>
      </c>
      <c r="Z5557" s="1">
        <v>0.83403853815403906</v>
      </c>
      <c r="AA5557" s="1">
        <v>0.78948096319002503</v>
      </c>
    </row>
    <row r="5558" spans="1:27" x14ac:dyDescent="0.45">
      <c r="A5558" s="1" t="s">
        <v>21716</v>
      </c>
      <c r="B5558" s="1" t="s">
        <v>21717</v>
      </c>
      <c r="C5558" s="1" t="s">
        <v>29</v>
      </c>
      <c r="D5558" s="1" t="s">
        <v>21718</v>
      </c>
      <c r="E5558" s="1" t="s">
        <v>342</v>
      </c>
      <c r="F5558" s="1">
        <v>14</v>
      </c>
      <c r="G5558" s="1" t="s">
        <v>21719</v>
      </c>
      <c r="H5558" s="1" t="s">
        <v>21720</v>
      </c>
      <c r="I5558" s="1" t="s">
        <v>21721</v>
      </c>
      <c r="J5558" s="1">
        <v>57.65</v>
      </c>
      <c r="K5558" s="1">
        <v>1696.7304999999999</v>
      </c>
      <c r="L5558" s="1">
        <v>3.2</v>
      </c>
      <c r="M5558" s="1">
        <v>58</v>
      </c>
      <c r="N5558" s="1">
        <v>71</v>
      </c>
      <c r="O5558" s="1" t="s">
        <v>4895</v>
      </c>
      <c r="P5558" s="1" t="s">
        <v>12591</v>
      </c>
      <c r="Q5558" s="1" t="s">
        <v>21722</v>
      </c>
      <c r="R5558" s="1">
        <v>290.40185145339802</v>
      </c>
      <c r="S5558" s="1">
        <v>1578.3086042146199</v>
      </c>
      <c r="T5558" s="1">
        <v>1336.66092974143</v>
      </c>
      <c r="U5558" s="1">
        <v>1068.45712846982</v>
      </c>
      <c r="V5558" s="1">
        <v>1121.1656975742501</v>
      </c>
      <c r="W5558" s="1">
        <v>1537.2044370429801</v>
      </c>
      <c r="X5558" s="1">
        <v>3052.4156182146999</v>
      </c>
      <c r="Y5558" s="1">
        <v>1903.5952509439801</v>
      </c>
      <c r="Z5558" s="1">
        <v>0.56128377497263404</v>
      </c>
      <c r="AA5558" s="1">
        <v>0.3032477194025</v>
      </c>
    </row>
    <row r="5559" spans="1:27" x14ac:dyDescent="0.45">
      <c r="A5559" s="1" t="s">
        <v>21716</v>
      </c>
      <c r="B5559" s="1" t="s">
        <v>21717</v>
      </c>
      <c r="C5559" s="1" t="s">
        <v>29</v>
      </c>
      <c r="D5559" s="1" t="s">
        <v>21723</v>
      </c>
      <c r="E5559" s="1" t="s">
        <v>119</v>
      </c>
      <c r="F5559" s="1">
        <v>14</v>
      </c>
      <c r="G5559" s="1" t="s">
        <v>21719</v>
      </c>
      <c r="H5559" s="1" t="s">
        <v>21720</v>
      </c>
      <c r="I5559" s="1" t="s">
        <v>21721</v>
      </c>
      <c r="J5559" s="1">
        <v>63.56</v>
      </c>
      <c r="K5559" s="1">
        <v>1696.7304999999999</v>
      </c>
      <c r="L5559" s="1">
        <v>1.5</v>
      </c>
      <c r="M5559" s="1">
        <v>58</v>
      </c>
      <c r="N5559" s="1">
        <v>71</v>
      </c>
      <c r="O5559" s="1" t="s">
        <v>8321</v>
      </c>
      <c r="P5559" s="1" t="s">
        <v>4358</v>
      </c>
      <c r="Q5559" s="1" t="s">
        <v>21724</v>
      </c>
      <c r="R5559" s="1">
        <v>1350.8561125020899</v>
      </c>
      <c r="S5559" s="1">
        <v>834.19660307259596</v>
      </c>
      <c r="T5559" s="1">
        <v>1095.77114657978</v>
      </c>
      <c r="U5559" s="1">
        <v>1093.60795405149</v>
      </c>
      <c r="V5559" s="1">
        <v>500.59526633286902</v>
      </c>
      <c r="W5559" s="1">
        <v>1686.70977630477</v>
      </c>
      <c r="X5559" s="1">
        <v>2119.6227770544201</v>
      </c>
      <c r="Y5559" s="1">
        <v>1435.6426065640201</v>
      </c>
      <c r="Z5559" s="1">
        <v>0.76175501413187197</v>
      </c>
      <c r="AA5559" s="1">
        <v>0.53644020154179395</v>
      </c>
    </row>
    <row r="5560" spans="1:27" x14ac:dyDescent="0.45">
      <c r="A5560" s="1" t="s">
        <v>21725</v>
      </c>
      <c r="B5560" s="1" t="s">
        <v>21726</v>
      </c>
      <c r="C5560" s="1" t="s">
        <v>29</v>
      </c>
      <c r="D5560" s="1" t="s">
        <v>21727</v>
      </c>
      <c r="E5560" s="1" t="s">
        <v>31</v>
      </c>
      <c r="F5560" s="1">
        <v>14</v>
      </c>
      <c r="G5560" s="1" t="s">
        <v>21728</v>
      </c>
      <c r="H5560" s="1" t="s">
        <v>21729</v>
      </c>
      <c r="I5560" s="1" t="s">
        <v>21730</v>
      </c>
      <c r="J5560" s="1">
        <v>65.34</v>
      </c>
      <c r="K5560" s="1">
        <v>1551.6818000000001</v>
      </c>
      <c r="L5560" s="1">
        <v>0.4</v>
      </c>
      <c r="M5560" s="1">
        <v>406</v>
      </c>
      <c r="N5560" s="1">
        <v>419</v>
      </c>
      <c r="O5560" s="1" t="s">
        <v>12906</v>
      </c>
      <c r="P5560" s="1" t="s">
        <v>3356</v>
      </c>
      <c r="Q5560" s="1" t="s">
        <v>21731</v>
      </c>
      <c r="R5560" s="1">
        <v>2024.56048194768</v>
      </c>
      <c r="S5560" s="1">
        <v>2133.5752515344502</v>
      </c>
      <c r="T5560" s="1">
        <v>2800.28174869758</v>
      </c>
      <c r="U5560" s="1">
        <v>2319.4724940598999</v>
      </c>
      <c r="V5560" s="1">
        <v>4190.2697227753697</v>
      </c>
      <c r="W5560" s="1">
        <v>3801.1632685228501</v>
      </c>
      <c r="X5560" s="1">
        <v>2276.2757044713999</v>
      </c>
      <c r="Y5560" s="1">
        <v>3422.56956525654</v>
      </c>
      <c r="Z5560" s="1">
        <v>0.67769915259152502</v>
      </c>
      <c r="AA5560" s="1">
        <v>0.15603920139432001</v>
      </c>
    </row>
    <row r="5561" spans="1:27" x14ac:dyDescent="0.45">
      <c r="A5561" s="1" t="s">
        <v>353</v>
      </c>
      <c r="B5561" s="1" t="s">
        <v>354</v>
      </c>
      <c r="C5561" s="1" t="s">
        <v>29</v>
      </c>
      <c r="D5561" s="1" t="s">
        <v>21732</v>
      </c>
      <c r="E5561" s="1" t="s">
        <v>31</v>
      </c>
      <c r="F5561" s="1">
        <v>12</v>
      </c>
      <c r="G5561" s="1" t="s">
        <v>356</v>
      </c>
      <c r="H5561" s="1" t="s">
        <v>357</v>
      </c>
      <c r="I5561" s="1" t="s">
        <v>358</v>
      </c>
      <c r="J5561" s="1">
        <v>25.78</v>
      </c>
      <c r="K5561" s="1">
        <v>1356.5225</v>
      </c>
      <c r="L5561" s="1">
        <v>-4.5999999999999996</v>
      </c>
      <c r="M5561" s="1">
        <v>5748</v>
      </c>
      <c r="N5561" s="1">
        <v>5759</v>
      </c>
      <c r="O5561" s="1" t="s">
        <v>55</v>
      </c>
      <c r="P5561" s="1" t="s">
        <v>21733</v>
      </c>
      <c r="Q5561" s="1" t="s">
        <v>21734</v>
      </c>
      <c r="R5561" s="1">
        <v>1997.8764364405399</v>
      </c>
      <c r="S5561" s="1">
        <v>797.57954060145903</v>
      </c>
      <c r="T5561" s="1">
        <v>210.22211335542499</v>
      </c>
      <c r="U5561" s="1">
        <v>1001.89269679914</v>
      </c>
      <c r="V5561" s="1">
        <v>753.38356296100699</v>
      </c>
      <c r="W5561" s="1">
        <v>1003.5361414540999</v>
      </c>
      <c r="X5561" s="1">
        <v>626.75041194238895</v>
      </c>
      <c r="Y5561" s="1">
        <v>794.55670545249995</v>
      </c>
      <c r="Z5561" s="1">
        <v>1.2609454931584301</v>
      </c>
      <c r="AA5561" s="1">
        <v>0.71936792887575596</v>
      </c>
    </row>
    <row r="5562" spans="1:27" x14ac:dyDescent="0.45">
      <c r="A5562" s="1" t="s">
        <v>353</v>
      </c>
      <c r="B5562" s="1" t="s">
        <v>354</v>
      </c>
      <c r="C5562" s="1" t="s">
        <v>29</v>
      </c>
      <c r="D5562" s="1" t="s">
        <v>21732</v>
      </c>
      <c r="E5562" s="1" t="s">
        <v>342</v>
      </c>
      <c r="F5562" s="1">
        <v>12</v>
      </c>
      <c r="G5562" s="1" t="s">
        <v>356</v>
      </c>
      <c r="H5562" s="1" t="s">
        <v>357</v>
      </c>
      <c r="I5562" s="1" t="s">
        <v>358</v>
      </c>
      <c r="J5562" s="1">
        <v>25.78</v>
      </c>
      <c r="K5562" s="1">
        <v>1356.5225</v>
      </c>
      <c r="L5562" s="1">
        <v>-4.5999999999999996</v>
      </c>
      <c r="M5562" s="1">
        <v>5748</v>
      </c>
      <c r="N5562" s="1">
        <v>5759</v>
      </c>
      <c r="O5562" s="1" t="s">
        <v>55</v>
      </c>
      <c r="P5562" s="1" t="s">
        <v>21735</v>
      </c>
      <c r="Q5562" s="1" t="s">
        <v>21736</v>
      </c>
      <c r="R5562" s="1">
        <v>1997.8764364405399</v>
      </c>
      <c r="S5562" s="1">
        <v>797.57954060145903</v>
      </c>
      <c r="T5562" s="1">
        <v>210.22211335542499</v>
      </c>
      <c r="U5562" s="1">
        <v>1001.89269679914</v>
      </c>
      <c r="V5562" s="1">
        <v>753.38356296100699</v>
      </c>
      <c r="W5562" s="1">
        <v>1003.5361414540999</v>
      </c>
      <c r="X5562" s="1">
        <v>626.75041194238895</v>
      </c>
      <c r="Y5562" s="1">
        <v>794.55670545249995</v>
      </c>
      <c r="Z5562" s="1">
        <v>1.2609454931584301</v>
      </c>
      <c r="AA5562" s="1">
        <v>0.71936792887575596</v>
      </c>
    </row>
    <row r="5563" spans="1:27" x14ac:dyDescent="0.45">
      <c r="A5563" s="1" t="s">
        <v>10124</v>
      </c>
      <c r="B5563" s="1" t="s">
        <v>10125</v>
      </c>
      <c r="C5563" s="1" t="s">
        <v>50</v>
      </c>
      <c r="D5563" s="1" t="s">
        <v>21737</v>
      </c>
      <c r="E5563" s="1" t="s">
        <v>61</v>
      </c>
      <c r="F5563" s="1">
        <v>13</v>
      </c>
      <c r="G5563" s="1" t="s">
        <v>10127</v>
      </c>
      <c r="H5563" s="1" t="s">
        <v>10128</v>
      </c>
      <c r="I5563" s="1" t="s">
        <v>10129</v>
      </c>
      <c r="J5563" s="1">
        <v>26</v>
      </c>
      <c r="K5563" s="1">
        <v>1607.7320999999999</v>
      </c>
      <c r="L5563" s="1">
        <v>-13.1</v>
      </c>
      <c r="M5563" s="1">
        <v>284</v>
      </c>
      <c r="N5563" s="1">
        <v>296</v>
      </c>
      <c r="O5563" s="1" t="s">
        <v>21738</v>
      </c>
      <c r="P5563" s="1" t="s">
        <v>19423</v>
      </c>
      <c r="Q5563" s="1" t="s">
        <v>21739</v>
      </c>
      <c r="R5563" s="1">
        <v>156.98743703780499</v>
      </c>
      <c r="S5563" s="1">
        <v>98.593258944326806</v>
      </c>
      <c r="T5563" s="1">
        <v>98.755447619230097</v>
      </c>
      <c r="U5563" s="1">
        <v>118.11204786712101</v>
      </c>
      <c r="V5563" s="1">
        <v>375.84482226501098</v>
      </c>
      <c r="W5563" s="1">
        <v>148.02506141621799</v>
      </c>
      <c r="X5563" s="1">
        <v>203.951849272392</v>
      </c>
      <c r="Y5563" s="1">
        <v>242.60724431787401</v>
      </c>
      <c r="Z5563" s="1">
        <v>0.48684468676609499</v>
      </c>
      <c r="AA5563" s="1">
        <v>0.15550498748209801</v>
      </c>
    </row>
    <row r="5564" spans="1:27" x14ac:dyDescent="0.45">
      <c r="A5564" s="1" t="s">
        <v>10124</v>
      </c>
      <c r="B5564" s="1" t="s">
        <v>10125</v>
      </c>
      <c r="C5564" s="1" t="s">
        <v>50</v>
      </c>
      <c r="D5564" s="1" t="s">
        <v>21737</v>
      </c>
      <c r="E5564" s="1" t="s">
        <v>463</v>
      </c>
      <c r="F5564" s="1">
        <v>13</v>
      </c>
      <c r="G5564" s="1" t="s">
        <v>10127</v>
      </c>
      <c r="H5564" s="1" t="s">
        <v>10128</v>
      </c>
      <c r="I5564" s="1" t="s">
        <v>10129</v>
      </c>
      <c r="J5564" s="1">
        <v>26</v>
      </c>
      <c r="K5564" s="1">
        <v>1607.7320999999999</v>
      </c>
      <c r="L5564" s="1">
        <v>-13.1</v>
      </c>
      <c r="M5564" s="1">
        <v>284</v>
      </c>
      <c r="N5564" s="1">
        <v>296</v>
      </c>
      <c r="O5564" s="1" t="s">
        <v>21738</v>
      </c>
      <c r="P5564" s="1" t="s">
        <v>21740</v>
      </c>
      <c r="Q5564" s="1" t="s">
        <v>21741</v>
      </c>
      <c r="R5564" s="1">
        <v>156.98743703780499</v>
      </c>
      <c r="S5564" s="1">
        <v>98.593258944326806</v>
      </c>
      <c r="T5564" s="1">
        <v>98.755447619230097</v>
      </c>
      <c r="U5564" s="1">
        <v>118.11204786712101</v>
      </c>
      <c r="V5564" s="1">
        <v>375.84482226501098</v>
      </c>
      <c r="W5564" s="1">
        <v>148.02506141621799</v>
      </c>
      <c r="X5564" s="1">
        <v>203.951849272392</v>
      </c>
      <c r="Y5564" s="1">
        <v>242.60724431787401</v>
      </c>
      <c r="Z5564" s="1">
        <v>0.48684468676609499</v>
      </c>
      <c r="AA5564" s="1">
        <v>0.15550498748209801</v>
      </c>
    </row>
    <row r="5565" spans="1:27" x14ac:dyDescent="0.45">
      <c r="A5565" s="1" t="s">
        <v>21742</v>
      </c>
      <c r="B5565" s="1" t="s">
        <v>21743</v>
      </c>
      <c r="C5565" s="1" t="s">
        <v>29</v>
      </c>
      <c r="D5565" s="1" t="s">
        <v>21744</v>
      </c>
      <c r="E5565" s="1" t="s">
        <v>696</v>
      </c>
      <c r="F5565" s="1">
        <v>17</v>
      </c>
      <c r="G5565" s="1" t="s">
        <v>21745</v>
      </c>
      <c r="H5565" s="1" t="s">
        <v>21746</v>
      </c>
      <c r="I5565" s="1" t="s">
        <v>21747</v>
      </c>
      <c r="J5565" s="1">
        <v>56.41</v>
      </c>
      <c r="K5565" s="1">
        <v>1914.9703</v>
      </c>
      <c r="L5565" s="1">
        <v>0.9</v>
      </c>
      <c r="M5565" s="1">
        <v>25</v>
      </c>
      <c r="N5565" s="1">
        <v>41</v>
      </c>
      <c r="O5565" s="1" t="s">
        <v>55</v>
      </c>
      <c r="P5565" s="1" t="s">
        <v>376</v>
      </c>
      <c r="Q5565" s="1" t="s">
        <v>21748</v>
      </c>
      <c r="R5565" s="1">
        <v>5200.1066212919404</v>
      </c>
      <c r="S5565" s="1">
        <v>3059.6702622862199</v>
      </c>
      <c r="T5565" s="1">
        <v>1502.1297358397001</v>
      </c>
      <c r="U5565" s="1">
        <v>3253.9688731392798</v>
      </c>
      <c r="V5565" s="1">
        <v>1625.8541346326399</v>
      </c>
      <c r="W5565" s="1">
        <v>3472.0983565995798</v>
      </c>
      <c r="X5565" s="1">
        <v>1778.4578238025399</v>
      </c>
      <c r="Y5565" s="1">
        <v>2292.1367716782602</v>
      </c>
      <c r="Z5565" s="1">
        <v>1.4196224733818099</v>
      </c>
      <c r="AA5565" s="1">
        <v>0.47603412098986803</v>
      </c>
    </row>
    <row r="5566" spans="1:27" x14ac:dyDescent="0.45">
      <c r="A5566" s="1" t="s">
        <v>21742</v>
      </c>
      <c r="B5566" s="1" t="s">
        <v>21743</v>
      </c>
      <c r="C5566" s="1" t="s">
        <v>29</v>
      </c>
      <c r="D5566" s="1" t="s">
        <v>21749</v>
      </c>
      <c r="E5566" s="1" t="s">
        <v>696</v>
      </c>
      <c r="F5566" s="1">
        <v>19</v>
      </c>
      <c r="G5566" s="1" t="s">
        <v>21745</v>
      </c>
      <c r="H5566" s="1" t="s">
        <v>21746</v>
      </c>
      <c r="I5566" s="1" t="s">
        <v>21747</v>
      </c>
      <c r="J5566" s="1">
        <v>58.28</v>
      </c>
      <c r="K5566" s="1">
        <v>2172.1079</v>
      </c>
      <c r="L5566" s="1">
        <v>-0.2</v>
      </c>
      <c r="M5566" s="1">
        <v>25</v>
      </c>
      <c r="N5566" s="1">
        <v>43</v>
      </c>
      <c r="O5566" s="1" t="s">
        <v>55</v>
      </c>
      <c r="P5566" s="1" t="s">
        <v>376</v>
      </c>
      <c r="Q5566" s="1" t="s">
        <v>21748</v>
      </c>
      <c r="R5566" s="1">
        <v>24289.6724807473</v>
      </c>
      <c r="S5566" s="1">
        <v>3891.0629468471102</v>
      </c>
      <c r="T5566" s="1">
        <v>16215.041125277599</v>
      </c>
      <c r="U5566" s="1">
        <v>14798.592184290699</v>
      </c>
      <c r="V5566" s="1">
        <v>3363.2570008627899</v>
      </c>
      <c r="W5566" s="1">
        <v>1326.2995138466299</v>
      </c>
      <c r="X5566" s="1">
        <v>911.42133481018402</v>
      </c>
      <c r="Y5566" s="1">
        <v>1866.9926165065399</v>
      </c>
      <c r="Z5566" s="1">
        <v>7.9264331596454696</v>
      </c>
      <c r="AA5566" s="1">
        <v>9.6589723030531593E-2</v>
      </c>
    </row>
    <row r="5567" spans="1:27" x14ac:dyDescent="0.45">
      <c r="A5567" s="1" t="s">
        <v>21750</v>
      </c>
      <c r="B5567" s="1" t="s">
        <v>21751</v>
      </c>
      <c r="C5567" s="1" t="s">
        <v>29</v>
      </c>
      <c r="D5567" s="1" t="s">
        <v>21752</v>
      </c>
      <c r="E5567" s="1" t="s">
        <v>463</v>
      </c>
      <c r="F5567" s="1">
        <v>15</v>
      </c>
      <c r="G5567" s="1" t="s">
        <v>21753</v>
      </c>
      <c r="H5567" s="1" t="s">
        <v>21754</v>
      </c>
      <c r="I5567" s="1" t="s">
        <v>21755</v>
      </c>
      <c r="J5567" s="1">
        <v>25.85</v>
      </c>
      <c r="K5567" s="1">
        <v>1858.9302</v>
      </c>
      <c r="L5567" s="1">
        <v>12.4</v>
      </c>
      <c r="M5567" s="1">
        <v>392</v>
      </c>
      <c r="N5567" s="1">
        <v>406</v>
      </c>
      <c r="O5567" s="1" t="s">
        <v>55</v>
      </c>
      <c r="P5567" s="1" t="s">
        <v>21756</v>
      </c>
      <c r="Q5567" s="1" t="s">
        <v>21757</v>
      </c>
      <c r="R5567" s="1">
        <v>419.981581780017</v>
      </c>
      <c r="S5567" s="1">
        <v>1223.6983314856</v>
      </c>
      <c r="T5567" s="1">
        <v>2394.4288901297</v>
      </c>
      <c r="U5567" s="1">
        <v>1346.0362677984399</v>
      </c>
      <c r="V5567" s="1">
        <v>2177.6361733306398</v>
      </c>
      <c r="W5567" s="1">
        <v>1044.68174024727</v>
      </c>
      <c r="X5567" s="1">
        <v>1665.1765080815701</v>
      </c>
      <c r="Y5567" s="1">
        <v>1629.16480721983</v>
      </c>
      <c r="Z5567" s="1">
        <v>0.82621246287258898</v>
      </c>
      <c r="AA5567" s="1">
        <v>0.69012961194923395</v>
      </c>
    </row>
    <row r="5568" spans="1:27" x14ac:dyDescent="0.45">
      <c r="A5568" s="1" t="s">
        <v>12541</v>
      </c>
      <c r="B5568" s="1" t="s">
        <v>12542</v>
      </c>
      <c r="C5568" s="1" t="s">
        <v>29</v>
      </c>
      <c r="D5568" s="1" t="s">
        <v>21758</v>
      </c>
      <c r="E5568" s="1" t="s">
        <v>409</v>
      </c>
      <c r="F5568" s="1">
        <v>12</v>
      </c>
      <c r="G5568" s="1" t="s">
        <v>12544</v>
      </c>
      <c r="H5568" s="1" t="s">
        <v>12545</v>
      </c>
      <c r="I5568" s="1" t="s">
        <v>12546</v>
      </c>
      <c r="J5568" s="1">
        <v>47.62</v>
      </c>
      <c r="K5568" s="1">
        <v>1382.6265000000001</v>
      </c>
      <c r="L5568" s="1">
        <v>-1.4</v>
      </c>
      <c r="M5568" s="1">
        <v>622</v>
      </c>
      <c r="N5568" s="1">
        <v>633</v>
      </c>
      <c r="O5568" s="1" t="s">
        <v>14898</v>
      </c>
      <c r="P5568" s="1" t="s">
        <v>2938</v>
      </c>
      <c r="Q5568" s="1" t="s">
        <v>12547</v>
      </c>
      <c r="R5568" s="1">
        <v>12190.416510769001</v>
      </c>
      <c r="S5568" s="1">
        <v>8238.7815345168601</v>
      </c>
      <c r="T5568" s="1">
        <v>9803.1499764004293</v>
      </c>
      <c r="U5568" s="1">
        <v>10077.4493405621</v>
      </c>
      <c r="V5568" s="1">
        <v>7334.1816763186698</v>
      </c>
      <c r="W5568" s="1">
        <v>13766.70024821</v>
      </c>
      <c r="X5568" s="1">
        <v>11919.4489821596</v>
      </c>
      <c r="Y5568" s="1">
        <v>11006.7769688961</v>
      </c>
      <c r="Z5568" s="1">
        <v>0.91556768789263399</v>
      </c>
      <c r="AA5568" s="1">
        <v>0.69836205356952796</v>
      </c>
    </row>
    <row r="5569" spans="1:27" x14ac:dyDescent="0.45">
      <c r="A5569" s="1" t="s">
        <v>13002</v>
      </c>
      <c r="B5569" s="1" t="s">
        <v>13003</v>
      </c>
      <c r="C5569" s="1" t="s">
        <v>29</v>
      </c>
      <c r="D5569" s="1" t="s">
        <v>21759</v>
      </c>
      <c r="E5569" s="1" t="s">
        <v>409</v>
      </c>
      <c r="F5569" s="1">
        <v>19</v>
      </c>
      <c r="G5569" s="1" t="s">
        <v>13005</v>
      </c>
      <c r="H5569" s="1" t="s">
        <v>13006</v>
      </c>
      <c r="I5569" s="1" t="s">
        <v>13007</v>
      </c>
      <c r="J5569" s="1">
        <v>51.54</v>
      </c>
      <c r="K5569" s="1">
        <v>2457.9922000000001</v>
      </c>
      <c r="L5569" s="1">
        <v>-4.7</v>
      </c>
      <c r="M5569" s="1">
        <v>424</v>
      </c>
      <c r="N5569" s="1">
        <v>442</v>
      </c>
      <c r="O5569" s="1" t="s">
        <v>413</v>
      </c>
      <c r="P5569" s="1" t="s">
        <v>13009</v>
      </c>
      <c r="Q5569" s="1" t="s">
        <v>13010</v>
      </c>
      <c r="R5569" s="1">
        <v>76.383805980819702</v>
      </c>
      <c r="S5569" s="1">
        <v>385.793151362586</v>
      </c>
      <c r="T5569" s="1">
        <v>423.40923155906103</v>
      </c>
      <c r="U5569" s="1">
        <v>295.19539630082198</v>
      </c>
      <c r="V5569" s="1">
        <v>349.07878040990698</v>
      </c>
      <c r="W5569" s="1">
        <v>52.832166477821801</v>
      </c>
      <c r="X5569" s="1">
        <v>162.45385276879799</v>
      </c>
      <c r="Y5569" s="1">
        <v>188.121599885509</v>
      </c>
      <c r="Z5569" s="1">
        <v>1.5691733244905299</v>
      </c>
      <c r="AA5569" s="1">
        <v>0.48665610359322797</v>
      </c>
    </row>
    <row r="5570" spans="1:27" x14ac:dyDescent="0.45">
      <c r="A5570" s="1" t="s">
        <v>48</v>
      </c>
      <c r="B5570" s="1" t="s">
        <v>49</v>
      </c>
      <c r="C5570" s="1" t="s">
        <v>29</v>
      </c>
      <c r="D5570" s="1" t="s">
        <v>21760</v>
      </c>
      <c r="E5570" s="1" t="s">
        <v>61</v>
      </c>
      <c r="F5570" s="1">
        <v>9</v>
      </c>
      <c r="G5570" s="1" t="s">
        <v>52</v>
      </c>
      <c r="H5570" s="1" t="s">
        <v>53</v>
      </c>
      <c r="I5570" s="1" t="s">
        <v>54</v>
      </c>
      <c r="J5570" s="1">
        <v>47.01</v>
      </c>
      <c r="K5570" s="1">
        <v>1132.6369999999999</v>
      </c>
      <c r="L5570" s="1">
        <v>-5.5</v>
      </c>
      <c r="M5570" s="1">
        <v>618</v>
      </c>
      <c r="N5570" s="1">
        <v>626</v>
      </c>
      <c r="O5570" s="1" t="s">
        <v>55</v>
      </c>
      <c r="P5570" s="1" t="s">
        <v>21761</v>
      </c>
      <c r="Q5570" s="1" t="s">
        <v>21762</v>
      </c>
      <c r="R5570" s="1">
        <v>420221.72389921901</v>
      </c>
      <c r="S5570" s="1">
        <v>177286.63772363999</v>
      </c>
      <c r="T5570" s="1">
        <v>160421.04735402501</v>
      </c>
      <c r="U5570" s="1">
        <v>252643.136325628</v>
      </c>
      <c r="V5570" s="1">
        <v>268354.10379779403</v>
      </c>
      <c r="W5570" s="1">
        <v>453148.97070582601</v>
      </c>
      <c r="X5570" s="1">
        <v>451664.366138426</v>
      </c>
      <c r="Y5570" s="1">
        <v>391055.81354734901</v>
      </c>
      <c r="Z5570" s="1">
        <v>0.64605390732808499</v>
      </c>
      <c r="AA5570" s="1">
        <v>0.25388051946172402</v>
      </c>
    </row>
    <row r="5571" spans="1:27" x14ac:dyDescent="0.45">
      <c r="A5571" s="1" t="s">
        <v>2977</v>
      </c>
      <c r="B5571" s="1" t="s">
        <v>2978</v>
      </c>
      <c r="C5571" s="1" t="s">
        <v>29</v>
      </c>
      <c r="D5571" s="1" t="s">
        <v>21763</v>
      </c>
      <c r="E5571" s="1" t="s">
        <v>31</v>
      </c>
      <c r="F5571" s="1">
        <v>11</v>
      </c>
      <c r="G5571" s="1" t="s">
        <v>2980</v>
      </c>
      <c r="H5571" s="1" t="s">
        <v>2981</v>
      </c>
      <c r="I5571" s="1" t="s">
        <v>2982</v>
      </c>
      <c r="J5571" s="1">
        <v>62.44</v>
      </c>
      <c r="K5571" s="1">
        <v>1334.6595</v>
      </c>
      <c r="L5571" s="1">
        <v>-0.9</v>
      </c>
      <c r="M5571" s="1">
        <v>674</v>
      </c>
      <c r="N5571" s="1">
        <v>684</v>
      </c>
      <c r="O5571" s="1" t="s">
        <v>55</v>
      </c>
      <c r="P5571" s="1" t="s">
        <v>8047</v>
      </c>
      <c r="Q5571" s="1" t="s">
        <v>19192</v>
      </c>
      <c r="R5571" s="1">
        <v>45963.789940030401</v>
      </c>
      <c r="S5571" s="1">
        <v>12969.3612840201</v>
      </c>
      <c r="T5571" s="1">
        <v>15673.287930835901</v>
      </c>
      <c r="U5571" s="1">
        <v>24868.8130516288</v>
      </c>
      <c r="V5571" s="1">
        <v>28119.699678322799</v>
      </c>
      <c r="W5571" s="1">
        <v>32412.447662959199</v>
      </c>
      <c r="X5571" s="1">
        <v>28059.3153075599</v>
      </c>
      <c r="Y5571" s="1">
        <v>29530.487549614001</v>
      </c>
      <c r="Z5571" s="1">
        <v>0.84214027993431795</v>
      </c>
      <c r="AA5571" s="1">
        <v>0.684848394694763</v>
      </c>
    </row>
    <row r="5572" spans="1:27" x14ac:dyDescent="0.45">
      <c r="A5572" s="1" t="s">
        <v>1264</v>
      </c>
      <c r="B5572" s="1" t="s">
        <v>21764</v>
      </c>
      <c r="C5572" s="1" t="s">
        <v>29</v>
      </c>
      <c r="D5572" s="1" t="s">
        <v>21765</v>
      </c>
      <c r="E5572" s="1" t="s">
        <v>255</v>
      </c>
      <c r="F5572" s="1">
        <v>18</v>
      </c>
      <c r="G5572" s="1" t="s">
        <v>1267</v>
      </c>
      <c r="H5572" s="1" t="s">
        <v>1268</v>
      </c>
      <c r="I5572" s="1" t="s">
        <v>1269</v>
      </c>
      <c r="J5572" s="1">
        <v>44.47</v>
      </c>
      <c r="K5572" s="1">
        <v>1813.8318999999999</v>
      </c>
      <c r="L5572" s="1">
        <v>0.5</v>
      </c>
      <c r="M5572" s="1">
        <v>218</v>
      </c>
      <c r="N5572" s="1">
        <v>235</v>
      </c>
      <c r="O5572" s="1" t="s">
        <v>878</v>
      </c>
      <c r="P5572" s="1" t="s">
        <v>6009</v>
      </c>
      <c r="Q5572" s="1" t="s">
        <v>21766</v>
      </c>
      <c r="R5572" s="1">
        <v>535.79669218389199</v>
      </c>
      <c r="S5572" s="1">
        <v>649.30665604233195</v>
      </c>
      <c r="T5572" s="1">
        <v>440.79998661337402</v>
      </c>
      <c r="U5572" s="1">
        <v>541.96777827986602</v>
      </c>
      <c r="V5572" s="1">
        <v>348.07505557262101</v>
      </c>
      <c r="W5572" s="1"/>
      <c r="X5572" s="1">
        <v>359.18800549706998</v>
      </c>
      <c r="Y5572" s="1">
        <v>353.63153053484598</v>
      </c>
      <c r="Z5572" s="1">
        <v>1.5325776450424899</v>
      </c>
      <c r="AA5572" s="1">
        <v>9.4413284002959105E-2</v>
      </c>
    </row>
    <row r="5573" spans="1:27" x14ac:dyDescent="0.45">
      <c r="A5573" s="1" t="s">
        <v>9977</v>
      </c>
      <c r="B5573" s="1" t="s">
        <v>9978</v>
      </c>
      <c r="C5573" s="1" t="s">
        <v>40</v>
      </c>
      <c r="D5573" s="1" t="s">
        <v>21767</v>
      </c>
      <c r="E5573" s="1" t="s">
        <v>696</v>
      </c>
      <c r="F5573" s="1">
        <v>15</v>
      </c>
      <c r="G5573" s="1" t="s">
        <v>9980</v>
      </c>
      <c r="H5573" s="1" t="s">
        <v>9981</v>
      </c>
      <c r="I5573" s="1" t="s">
        <v>9982</v>
      </c>
      <c r="J5573" s="1">
        <v>24.42</v>
      </c>
      <c r="K5573" s="1">
        <v>1742.9192</v>
      </c>
      <c r="L5573" s="1">
        <v>15</v>
      </c>
      <c r="M5573" s="1">
        <v>250</v>
      </c>
      <c r="N5573" s="1">
        <v>264</v>
      </c>
      <c r="O5573" s="1" t="s">
        <v>21768</v>
      </c>
      <c r="P5573" s="1" t="s">
        <v>21769</v>
      </c>
      <c r="Q5573" s="1" t="s">
        <v>21770</v>
      </c>
      <c r="R5573" s="1"/>
      <c r="S5573" s="1">
        <v>1239.6588965821099</v>
      </c>
      <c r="T5573" s="1">
        <v>164.57391749746401</v>
      </c>
      <c r="U5573" s="1">
        <v>702.11640703978901</v>
      </c>
      <c r="V5573" s="1">
        <v>126.54697534991401</v>
      </c>
      <c r="W5573" s="1">
        <v>307.22987191405798</v>
      </c>
      <c r="X5573" s="1"/>
      <c r="Y5573" s="1">
        <v>216.888423631986</v>
      </c>
      <c r="Z5573" s="1">
        <v>3.2372239849515099</v>
      </c>
      <c r="AA5573" s="1">
        <v>0.46728821290960698</v>
      </c>
    </row>
    <row r="5574" spans="1:27" x14ac:dyDescent="0.45">
      <c r="A5574" s="1" t="s">
        <v>21771</v>
      </c>
      <c r="B5574" s="1" t="s">
        <v>21772</v>
      </c>
      <c r="C5574" s="1" t="s">
        <v>29</v>
      </c>
      <c r="D5574" s="1" t="s">
        <v>21773</v>
      </c>
      <c r="E5574" s="1" t="s">
        <v>101</v>
      </c>
      <c r="F5574" s="1">
        <v>10</v>
      </c>
      <c r="G5574" s="1" t="s">
        <v>21774</v>
      </c>
      <c r="H5574" s="1" t="s">
        <v>21775</v>
      </c>
      <c r="I5574" s="1" t="s">
        <v>21776</v>
      </c>
      <c r="J5574" s="1">
        <v>29.67</v>
      </c>
      <c r="K5574" s="1">
        <v>1290.5492999999999</v>
      </c>
      <c r="L5574" s="1">
        <v>6.8</v>
      </c>
      <c r="M5574" s="1">
        <v>234</v>
      </c>
      <c r="N5574" s="1">
        <v>243</v>
      </c>
      <c r="O5574" s="1" t="s">
        <v>224</v>
      </c>
      <c r="P5574" s="1" t="s">
        <v>1095</v>
      </c>
      <c r="Q5574" s="1" t="s">
        <v>21777</v>
      </c>
      <c r="R5574" s="1">
        <v>1208.10000203243</v>
      </c>
      <c r="S5574" s="1">
        <v>787.59500369447505</v>
      </c>
      <c r="T5574" s="1">
        <v>1251.48110725429</v>
      </c>
      <c r="U5574" s="1">
        <v>1082.3920376604001</v>
      </c>
      <c r="V5574" s="1">
        <v>505.50762965511899</v>
      </c>
      <c r="W5574" s="1">
        <v>2246.47473141812</v>
      </c>
      <c r="X5574" s="1">
        <v>4898.9933567667904</v>
      </c>
      <c r="Y5574" s="1">
        <v>2550.32523928001</v>
      </c>
      <c r="Z5574" s="1">
        <v>0.42441333402871201</v>
      </c>
      <c r="AA5574" s="1">
        <v>0.31733297992285298</v>
      </c>
    </row>
    <row r="5575" spans="1:27" x14ac:dyDescent="0.45">
      <c r="A5575" s="1" t="s">
        <v>7848</v>
      </c>
      <c r="B5575" s="1" t="s">
        <v>7849</v>
      </c>
      <c r="C5575" s="1" t="s">
        <v>29</v>
      </c>
      <c r="D5575" s="1" t="s">
        <v>21778</v>
      </c>
      <c r="E5575" s="1" t="s">
        <v>101</v>
      </c>
      <c r="F5575" s="1">
        <v>14</v>
      </c>
      <c r="G5575" s="1" t="s">
        <v>7851</v>
      </c>
      <c r="H5575" s="1" t="s">
        <v>7852</v>
      </c>
      <c r="I5575" s="1" t="s">
        <v>7853</v>
      </c>
      <c r="J5575" s="1">
        <v>52.91</v>
      </c>
      <c r="K5575" s="1">
        <v>1612.6617000000001</v>
      </c>
      <c r="L5575" s="1">
        <v>-0.2</v>
      </c>
      <c r="M5575" s="1">
        <v>88</v>
      </c>
      <c r="N5575" s="1">
        <v>101</v>
      </c>
      <c r="O5575" s="1" t="s">
        <v>224</v>
      </c>
      <c r="P5575" s="1" t="s">
        <v>3273</v>
      </c>
      <c r="Q5575" s="1" t="s">
        <v>21779</v>
      </c>
      <c r="R5575" s="1">
        <v>8836.5066045211606</v>
      </c>
      <c r="S5575" s="1">
        <v>6942.1812934781101</v>
      </c>
      <c r="T5575" s="1">
        <v>4839.0843173819203</v>
      </c>
      <c r="U5575" s="1">
        <v>6872.5907384603997</v>
      </c>
      <c r="V5575" s="1">
        <v>4589.2619326342801</v>
      </c>
      <c r="W5575" s="1">
        <v>4360.7661554400302</v>
      </c>
      <c r="X5575" s="1">
        <v>5785.1462583250996</v>
      </c>
      <c r="Y5575" s="1">
        <v>4911.7247821331403</v>
      </c>
      <c r="Z5575" s="1">
        <v>1.3992214636007501</v>
      </c>
      <c r="AA5575" s="1">
        <v>0.187844318104189</v>
      </c>
    </row>
    <row r="5576" spans="1:27" x14ac:dyDescent="0.45">
      <c r="A5576" s="1" t="s">
        <v>21780</v>
      </c>
      <c r="B5576" s="1" t="s">
        <v>21781</v>
      </c>
      <c r="C5576" s="1" t="s">
        <v>29</v>
      </c>
      <c r="D5576" s="1" t="s">
        <v>21782</v>
      </c>
      <c r="E5576" s="1" t="s">
        <v>101</v>
      </c>
      <c r="F5576" s="1">
        <v>16</v>
      </c>
      <c r="G5576" s="1" t="s">
        <v>21783</v>
      </c>
      <c r="H5576" s="1" t="s">
        <v>21784</v>
      </c>
      <c r="I5576" s="1" t="s">
        <v>21785</v>
      </c>
      <c r="J5576" s="1">
        <v>26.69</v>
      </c>
      <c r="K5576" s="1">
        <v>1872.7931000000001</v>
      </c>
      <c r="L5576" s="1">
        <v>-4.8</v>
      </c>
      <c r="M5576" s="1">
        <v>132</v>
      </c>
      <c r="N5576" s="1">
        <v>147</v>
      </c>
      <c r="O5576" s="1" t="s">
        <v>224</v>
      </c>
      <c r="P5576" s="1" t="s">
        <v>3446</v>
      </c>
      <c r="Q5576" s="1" t="s">
        <v>21786</v>
      </c>
      <c r="R5576" s="1">
        <v>274.84322732922197</v>
      </c>
      <c r="S5576" s="1">
        <v>148.083069753925</v>
      </c>
      <c r="T5576" s="1">
        <v>131.70077057405601</v>
      </c>
      <c r="U5576" s="1">
        <v>184.87568921906799</v>
      </c>
      <c r="V5576" s="1">
        <v>139.44068431990399</v>
      </c>
      <c r="W5576" s="1">
        <v>216.452857439425</v>
      </c>
      <c r="X5576" s="1">
        <v>141.78755904580399</v>
      </c>
      <c r="Y5576" s="1">
        <v>165.89370026837699</v>
      </c>
      <c r="Z5576" s="1">
        <v>1.11442260266654</v>
      </c>
      <c r="AA5576" s="1">
        <v>0.73269415616596401</v>
      </c>
    </row>
    <row r="5577" spans="1:27" x14ac:dyDescent="0.45">
      <c r="A5577" s="1" t="s">
        <v>9175</v>
      </c>
      <c r="B5577" s="1" t="s">
        <v>13987</v>
      </c>
      <c r="C5577" s="1" t="s">
        <v>29</v>
      </c>
      <c r="D5577" s="1" t="s">
        <v>21787</v>
      </c>
      <c r="E5577" s="1" t="s">
        <v>101</v>
      </c>
      <c r="F5577" s="1">
        <v>21</v>
      </c>
      <c r="G5577" s="1" t="s">
        <v>9178</v>
      </c>
      <c r="H5577" s="1" t="s">
        <v>9179</v>
      </c>
      <c r="I5577" s="1" t="s">
        <v>9180</v>
      </c>
      <c r="J5577" s="1">
        <v>24.97</v>
      </c>
      <c r="K5577" s="1">
        <v>2454.2002000000002</v>
      </c>
      <c r="L5577" s="1">
        <v>-12.6</v>
      </c>
      <c r="M5577" s="1">
        <v>1565</v>
      </c>
      <c r="N5577" s="1">
        <v>1585</v>
      </c>
      <c r="O5577" s="1" t="s">
        <v>21788</v>
      </c>
      <c r="P5577" s="1" t="s">
        <v>10540</v>
      </c>
      <c r="Q5577" s="1" t="s">
        <v>21789</v>
      </c>
      <c r="R5577" s="1">
        <v>519.45247404710597</v>
      </c>
      <c r="S5577" s="1">
        <v>15955.0150436353</v>
      </c>
      <c r="T5577" s="1">
        <v>177.42888758059499</v>
      </c>
      <c r="U5577" s="1">
        <v>5550.6321350876697</v>
      </c>
      <c r="V5577" s="1">
        <v>10262.072206605701</v>
      </c>
      <c r="W5577" s="1">
        <v>18841.7616282903</v>
      </c>
      <c r="X5577" s="1">
        <v>9996.5409001600401</v>
      </c>
      <c r="Y5577" s="1">
        <v>13033.458245018701</v>
      </c>
      <c r="Z5577" s="1">
        <v>0.42587562186030598</v>
      </c>
      <c r="AA5577" s="1">
        <v>0.27758138993458398</v>
      </c>
    </row>
    <row r="5578" spans="1:27" x14ac:dyDescent="0.45">
      <c r="A5578" s="1" t="s">
        <v>21790</v>
      </c>
      <c r="B5578" s="1" t="s">
        <v>21791</v>
      </c>
      <c r="C5578" s="1" t="s">
        <v>29</v>
      </c>
      <c r="D5578" s="1" t="s">
        <v>21792</v>
      </c>
      <c r="E5578" s="1" t="s">
        <v>101</v>
      </c>
      <c r="F5578" s="1">
        <v>14</v>
      </c>
      <c r="G5578" s="1" t="s">
        <v>21793</v>
      </c>
      <c r="H5578" s="1" t="s">
        <v>21794</v>
      </c>
      <c r="I5578" s="1" t="s">
        <v>21795</v>
      </c>
      <c r="J5578" s="1">
        <v>26.27</v>
      </c>
      <c r="K5578" s="1">
        <v>1745.7526</v>
      </c>
      <c r="L5578" s="1">
        <v>0.9</v>
      </c>
      <c r="M5578" s="1">
        <v>39</v>
      </c>
      <c r="N5578" s="1">
        <v>52</v>
      </c>
      <c r="O5578" s="1" t="s">
        <v>55</v>
      </c>
      <c r="P5578" s="1" t="s">
        <v>2180</v>
      </c>
      <c r="Q5578" s="1" t="s">
        <v>21796</v>
      </c>
      <c r="R5578" s="1">
        <v>277.13463380382098</v>
      </c>
      <c r="S5578" s="1">
        <v>265.63153894199098</v>
      </c>
      <c r="T5578" s="1">
        <v>69.945752132592403</v>
      </c>
      <c r="U5578" s="1">
        <v>204.237308292801</v>
      </c>
      <c r="V5578" s="1">
        <v>716.86731603637395</v>
      </c>
      <c r="W5578" s="1">
        <v>87.635647978288802</v>
      </c>
      <c r="X5578" s="1">
        <v>257.11228506290303</v>
      </c>
      <c r="Y5578" s="1">
        <v>353.87174969252197</v>
      </c>
      <c r="Z5578" s="1">
        <v>0.57715064418186102</v>
      </c>
      <c r="AA5578" s="1">
        <v>0.49520985042530402</v>
      </c>
    </row>
    <row r="5579" spans="1:27" x14ac:dyDescent="0.45">
      <c r="A5579" s="1" t="s">
        <v>21790</v>
      </c>
      <c r="B5579" s="1" t="s">
        <v>21791</v>
      </c>
      <c r="C5579" s="1" t="s">
        <v>50</v>
      </c>
      <c r="D5579" s="1" t="s">
        <v>21792</v>
      </c>
      <c r="E5579" s="1" t="s">
        <v>185</v>
      </c>
      <c r="F5579" s="1">
        <v>14</v>
      </c>
      <c r="G5579" s="1" t="s">
        <v>21793</v>
      </c>
      <c r="H5579" s="1" t="s">
        <v>21794</v>
      </c>
      <c r="I5579" s="1" t="s">
        <v>21795</v>
      </c>
      <c r="J5579" s="1">
        <v>26.27</v>
      </c>
      <c r="K5579" s="1">
        <v>1745.7526</v>
      </c>
      <c r="L5579" s="1">
        <v>0.9</v>
      </c>
      <c r="M5579" s="1">
        <v>39</v>
      </c>
      <c r="N5579" s="1">
        <v>52</v>
      </c>
      <c r="O5579" s="1" t="s">
        <v>55</v>
      </c>
      <c r="P5579" s="1" t="s">
        <v>10881</v>
      </c>
      <c r="Q5579" s="1" t="s">
        <v>21797</v>
      </c>
      <c r="R5579" s="1">
        <v>277.13463380382098</v>
      </c>
      <c r="S5579" s="1">
        <v>265.63153894199098</v>
      </c>
      <c r="T5579" s="1">
        <v>69.945752132592403</v>
      </c>
      <c r="U5579" s="1">
        <v>204.237308292801</v>
      </c>
      <c r="V5579" s="1">
        <v>716.86731603637395</v>
      </c>
      <c r="W5579" s="1">
        <v>87.635647978288802</v>
      </c>
      <c r="X5579" s="1">
        <v>257.11228506290303</v>
      </c>
      <c r="Y5579" s="1">
        <v>353.87174969252197</v>
      </c>
      <c r="Z5579" s="1">
        <v>0.57715064418186102</v>
      </c>
      <c r="AA5579" s="1">
        <v>0.49520985042530402</v>
      </c>
    </row>
    <row r="5580" spans="1:27" x14ac:dyDescent="0.45">
      <c r="A5580" s="1" t="s">
        <v>3099</v>
      </c>
      <c r="B5580" s="1" t="s">
        <v>3100</v>
      </c>
      <c r="C5580" s="1" t="s">
        <v>29</v>
      </c>
      <c r="D5580" s="1" t="s">
        <v>21798</v>
      </c>
      <c r="E5580" s="1" t="s">
        <v>101</v>
      </c>
      <c r="F5580" s="1">
        <v>16</v>
      </c>
      <c r="G5580" s="1" t="s">
        <v>3102</v>
      </c>
      <c r="H5580" s="1" t="s">
        <v>3103</v>
      </c>
      <c r="I5580" s="1" t="s">
        <v>3104</v>
      </c>
      <c r="J5580" s="1">
        <v>28.4</v>
      </c>
      <c r="K5580" s="1">
        <v>1729.7771</v>
      </c>
      <c r="L5580" s="1">
        <v>-17.7</v>
      </c>
      <c r="M5580" s="1">
        <v>173</v>
      </c>
      <c r="N5580" s="1">
        <v>188</v>
      </c>
      <c r="O5580" s="1" t="s">
        <v>21799</v>
      </c>
      <c r="P5580" s="1" t="s">
        <v>3106</v>
      </c>
      <c r="Q5580" s="1" t="s">
        <v>3107</v>
      </c>
      <c r="R5580" s="1">
        <v>198.615028118384</v>
      </c>
      <c r="S5580" s="1">
        <v>92.002463898852</v>
      </c>
      <c r="T5580" s="1">
        <v>201.245458457963</v>
      </c>
      <c r="U5580" s="1">
        <v>163.954316825066</v>
      </c>
      <c r="V5580" s="1">
        <v>521.99002433553505</v>
      </c>
      <c r="W5580" s="1">
        <v>201.818632856965</v>
      </c>
      <c r="X5580" s="1">
        <v>49.687683214582201</v>
      </c>
      <c r="Y5580" s="1">
        <v>257.83211346902698</v>
      </c>
      <c r="Z5580" s="1">
        <v>0.63589564007030397</v>
      </c>
      <c r="AA5580" s="1">
        <v>0.54938923080142099</v>
      </c>
    </row>
    <row r="5581" spans="1:27" x14ac:dyDescent="0.45">
      <c r="A5581" s="1" t="s">
        <v>353</v>
      </c>
      <c r="B5581" s="1" t="s">
        <v>354</v>
      </c>
      <c r="C5581" s="1" t="s">
        <v>29</v>
      </c>
      <c r="D5581" s="1" t="s">
        <v>21800</v>
      </c>
      <c r="E5581" s="1" t="s">
        <v>101</v>
      </c>
      <c r="F5581" s="1">
        <v>9</v>
      </c>
      <c r="G5581" s="1" t="s">
        <v>356</v>
      </c>
      <c r="H5581" s="1" t="s">
        <v>357</v>
      </c>
      <c r="I5581" s="1" t="s">
        <v>358</v>
      </c>
      <c r="J5581" s="1">
        <v>47.34</v>
      </c>
      <c r="K5581" s="1">
        <v>1083.5001</v>
      </c>
      <c r="L5581" s="1">
        <v>-6.9</v>
      </c>
      <c r="M5581" s="1">
        <v>3758</v>
      </c>
      <c r="N5581" s="1">
        <v>3766</v>
      </c>
      <c r="O5581" s="1" t="s">
        <v>55</v>
      </c>
      <c r="P5581" s="1" t="s">
        <v>19221</v>
      </c>
      <c r="Q5581" s="1" t="s">
        <v>19222</v>
      </c>
      <c r="R5581" s="1">
        <v>9804.46556795375</v>
      </c>
      <c r="S5581" s="1">
        <v>1584.7610442320299</v>
      </c>
      <c r="T5581" s="1">
        <v>2115.48659058985</v>
      </c>
      <c r="U5581" s="1">
        <v>4501.5710675918699</v>
      </c>
      <c r="V5581" s="1">
        <v>892.18743810294905</v>
      </c>
      <c r="W5581" s="1">
        <v>630.73071898800799</v>
      </c>
      <c r="X5581" s="1">
        <v>2830.2968830755999</v>
      </c>
      <c r="Y5581" s="1">
        <v>1451.0716800555199</v>
      </c>
      <c r="Z5581" s="1">
        <v>3.1022389379273401</v>
      </c>
      <c r="AA5581" s="1">
        <v>0.32873185017517897</v>
      </c>
    </row>
    <row r="5582" spans="1:27" x14ac:dyDescent="0.45">
      <c r="A5582" s="1" t="s">
        <v>5426</v>
      </c>
      <c r="B5582" s="1" t="s">
        <v>5427</v>
      </c>
      <c r="C5582" s="1" t="s">
        <v>29</v>
      </c>
      <c r="D5582" s="1" t="s">
        <v>21801</v>
      </c>
      <c r="E5582" s="1" t="s">
        <v>101</v>
      </c>
      <c r="F5582" s="1">
        <v>25</v>
      </c>
      <c r="G5582" s="1" t="s">
        <v>5429</v>
      </c>
      <c r="H5582" s="1" t="s">
        <v>5430</v>
      </c>
      <c r="I5582" s="1" t="s">
        <v>5431</v>
      </c>
      <c r="J5582" s="1">
        <v>26.39</v>
      </c>
      <c r="K5582" s="1">
        <v>2846.2615000000001</v>
      </c>
      <c r="L5582" s="1">
        <v>6.6</v>
      </c>
      <c r="M5582" s="1">
        <v>601</v>
      </c>
      <c r="N5582" s="1">
        <v>625</v>
      </c>
      <c r="O5582" s="1" t="s">
        <v>21802</v>
      </c>
      <c r="P5582" s="1" t="s">
        <v>12491</v>
      </c>
      <c r="Q5582" s="1" t="s">
        <v>21803</v>
      </c>
      <c r="R5582" s="1"/>
      <c r="S5582" s="1">
        <v>2375.30414516676</v>
      </c>
      <c r="T5582" s="1">
        <v>1207.5509138737</v>
      </c>
      <c r="U5582" s="1">
        <v>1791.4275295202301</v>
      </c>
      <c r="V5582" s="1">
        <v>859.10792407304496</v>
      </c>
      <c r="W5582" s="1">
        <v>334.65708756786199</v>
      </c>
      <c r="X5582" s="1">
        <v>347.18157093343598</v>
      </c>
      <c r="Y5582" s="1">
        <v>513.64886085811497</v>
      </c>
      <c r="Z5582" s="1">
        <v>3.4876501556480202</v>
      </c>
      <c r="AA5582" s="1">
        <v>7.9484389939377703E-2</v>
      </c>
    </row>
    <row r="5583" spans="1:27" x14ac:dyDescent="0.45">
      <c r="A5583" s="1" t="s">
        <v>5426</v>
      </c>
      <c r="B5583" s="1" t="s">
        <v>5427</v>
      </c>
      <c r="C5583" s="1" t="s">
        <v>29</v>
      </c>
      <c r="D5583" s="1" t="s">
        <v>21801</v>
      </c>
      <c r="E5583" s="1" t="s">
        <v>463</v>
      </c>
      <c r="F5583" s="1">
        <v>25</v>
      </c>
      <c r="G5583" s="1" t="s">
        <v>5429</v>
      </c>
      <c r="H5583" s="1" t="s">
        <v>5430</v>
      </c>
      <c r="I5583" s="1" t="s">
        <v>5431</v>
      </c>
      <c r="J5583" s="1">
        <v>26.39</v>
      </c>
      <c r="K5583" s="1">
        <v>2846.2615000000001</v>
      </c>
      <c r="L5583" s="1">
        <v>6.6</v>
      </c>
      <c r="M5583" s="1">
        <v>601</v>
      </c>
      <c r="N5583" s="1">
        <v>625</v>
      </c>
      <c r="O5583" s="1" t="s">
        <v>21802</v>
      </c>
      <c r="P5583" s="1" t="s">
        <v>21804</v>
      </c>
      <c r="Q5583" s="1" t="s">
        <v>21805</v>
      </c>
      <c r="R5583" s="1"/>
      <c r="S5583" s="1">
        <v>2375.30414516676</v>
      </c>
      <c r="T5583" s="1">
        <v>1207.5509138737</v>
      </c>
      <c r="U5583" s="1">
        <v>1791.4275295202301</v>
      </c>
      <c r="V5583" s="1">
        <v>859.10792407304496</v>
      </c>
      <c r="W5583" s="1">
        <v>334.65708756786199</v>
      </c>
      <c r="X5583" s="1">
        <v>347.18157093343598</v>
      </c>
      <c r="Y5583" s="1">
        <v>513.64886085811497</v>
      </c>
      <c r="Z5583" s="1">
        <v>3.4876501556480202</v>
      </c>
      <c r="AA5583" s="1">
        <v>7.9484389939377703E-2</v>
      </c>
    </row>
    <row r="5584" spans="1:27" x14ac:dyDescent="0.45">
      <c r="A5584" s="1" t="s">
        <v>5426</v>
      </c>
      <c r="B5584" s="1" t="s">
        <v>5427</v>
      </c>
      <c r="C5584" s="1" t="s">
        <v>40</v>
      </c>
      <c r="D5584" s="1" t="s">
        <v>21801</v>
      </c>
      <c r="E5584" s="1" t="s">
        <v>126</v>
      </c>
      <c r="F5584" s="1">
        <v>25</v>
      </c>
      <c r="G5584" s="1" t="s">
        <v>5429</v>
      </c>
      <c r="H5584" s="1" t="s">
        <v>5430</v>
      </c>
      <c r="I5584" s="1" t="s">
        <v>5431</v>
      </c>
      <c r="J5584" s="1">
        <v>26.39</v>
      </c>
      <c r="K5584" s="1">
        <v>2846.2615000000001</v>
      </c>
      <c r="L5584" s="1">
        <v>6.6</v>
      </c>
      <c r="M5584" s="1">
        <v>601</v>
      </c>
      <c r="N5584" s="1">
        <v>625</v>
      </c>
      <c r="O5584" s="1" t="s">
        <v>21802</v>
      </c>
      <c r="P5584" s="1" t="s">
        <v>21806</v>
      </c>
      <c r="Q5584" s="1" t="s">
        <v>21807</v>
      </c>
      <c r="R5584" s="1"/>
      <c r="S5584" s="1">
        <v>2375.30414516676</v>
      </c>
      <c r="T5584" s="1">
        <v>1207.5509138737</v>
      </c>
      <c r="U5584" s="1">
        <v>1791.4275295202301</v>
      </c>
      <c r="V5584" s="1">
        <v>859.10792407304496</v>
      </c>
      <c r="W5584" s="1">
        <v>334.65708756786199</v>
      </c>
      <c r="X5584" s="1">
        <v>347.18157093343598</v>
      </c>
      <c r="Y5584" s="1">
        <v>513.64886085811497</v>
      </c>
      <c r="Z5584" s="1">
        <v>3.4876501556480202</v>
      </c>
      <c r="AA5584" s="1">
        <v>7.9484389939377703E-2</v>
      </c>
    </row>
    <row r="5585" spans="1:27" x14ac:dyDescent="0.45">
      <c r="A5585" s="1" t="s">
        <v>9175</v>
      </c>
      <c r="B5585" s="1" t="s">
        <v>9176</v>
      </c>
      <c r="C5585" s="1" t="s">
        <v>29</v>
      </c>
      <c r="D5585" s="1" t="s">
        <v>21808</v>
      </c>
      <c r="E5585" s="1" t="s">
        <v>101</v>
      </c>
      <c r="F5585" s="1">
        <v>16</v>
      </c>
      <c r="G5585" s="1" t="s">
        <v>9178</v>
      </c>
      <c r="H5585" s="1" t="s">
        <v>9179</v>
      </c>
      <c r="I5585" s="1" t="s">
        <v>9180</v>
      </c>
      <c r="J5585" s="1">
        <v>29.58</v>
      </c>
      <c r="K5585" s="1">
        <v>1725.7571</v>
      </c>
      <c r="L5585" s="1">
        <v>-3.7</v>
      </c>
      <c r="M5585" s="1">
        <v>1394</v>
      </c>
      <c r="N5585" s="1">
        <v>1409</v>
      </c>
      <c r="O5585" s="1" t="s">
        <v>21788</v>
      </c>
      <c r="P5585" s="1" t="s">
        <v>21809</v>
      </c>
      <c r="Q5585" s="1" t="s">
        <v>21810</v>
      </c>
      <c r="R5585" s="1">
        <v>347.410615848323</v>
      </c>
      <c r="S5585" s="1">
        <v>528.75424808205901</v>
      </c>
      <c r="T5585" s="1">
        <v>135.35042019920701</v>
      </c>
      <c r="U5585" s="1">
        <v>337.17176137653001</v>
      </c>
      <c r="V5585" s="1">
        <v>930.96941936866597</v>
      </c>
      <c r="W5585" s="1">
        <v>689.14542894450199</v>
      </c>
      <c r="X5585" s="1">
        <v>458.62504259905501</v>
      </c>
      <c r="Y5585" s="1">
        <v>692.91329697074104</v>
      </c>
      <c r="Z5585" s="1">
        <v>0.486600218022324</v>
      </c>
      <c r="AA5585" s="1">
        <v>0.115619268903221</v>
      </c>
    </row>
    <row r="5586" spans="1:27" x14ac:dyDescent="0.45">
      <c r="A5586" s="1" t="s">
        <v>21811</v>
      </c>
      <c r="B5586" s="1" t="s">
        <v>21812</v>
      </c>
      <c r="C5586" s="1" t="s">
        <v>29</v>
      </c>
      <c r="D5586" s="1" t="s">
        <v>21813</v>
      </c>
      <c r="E5586" s="1" t="s">
        <v>101</v>
      </c>
      <c r="F5586" s="1">
        <v>12</v>
      </c>
      <c r="G5586" s="1" t="s">
        <v>21814</v>
      </c>
      <c r="H5586" s="1" t="s">
        <v>21815</v>
      </c>
      <c r="I5586" s="1" t="s">
        <v>21816</v>
      </c>
      <c r="J5586" s="1">
        <v>38.51</v>
      </c>
      <c r="K5586" s="1">
        <v>1171.5234</v>
      </c>
      <c r="L5586" s="1">
        <v>-0.9</v>
      </c>
      <c r="M5586" s="1">
        <v>210</v>
      </c>
      <c r="N5586" s="1">
        <v>221</v>
      </c>
      <c r="O5586" s="1" t="s">
        <v>9084</v>
      </c>
      <c r="P5586" s="1" t="s">
        <v>368</v>
      </c>
      <c r="Q5586" s="1" t="s">
        <v>21817</v>
      </c>
      <c r="R5586" s="1">
        <v>3903.6499488745699</v>
      </c>
      <c r="S5586" s="1">
        <v>5991.9277009752004</v>
      </c>
      <c r="T5586" s="1">
        <v>1374.2896862785001</v>
      </c>
      <c r="U5586" s="1">
        <v>3756.6224453760901</v>
      </c>
      <c r="V5586" s="1">
        <v>1035.4919847855799</v>
      </c>
      <c r="W5586" s="1">
        <v>718.74295276772204</v>
      </c>
      <c r="X5586" s="1">
        <v>1205.9570928201099</v>
      </c>
      <c r="Y5586" s="1">
        <v>986.73067679113694</v>
      </c>
      <c r="Z5586" s="1">
        <v>3.8071406248285302</v>
      </c>
      <c r="AA5586" s="1">
        <v>0.108080476650481</v>
      </c>
    </row>
    <row r="5587" spans="1:27" x14ac:dyDescent="0.45">
      <c r="A5587" s="1" t="s">
        <v>21818</v>
      </c>
      <c r="B5587" s="1" t="s">
        <v>21819</v>
      </c>
      <c r="C5587" s="1" t="s">
        <v>29</v>
      </c>
      <c r="D5587" s="1" t="s">
        <v>21820</v>
      </c>
      <c r="E5587" s="1" t="s">
        <v>101</v>
      </c>
      <c r="F5587" s="1">
        <v>13</v>
      </c>
      <c r="G5587" s="1" t="s">
        <v>21821</v>
      </c>
      <c r="H5587" s="1" t="s">
        <v>21822</v>
      </c>
      <c r="I5587" s="1" t="s">
        <v>21823</v>
      </c>
      <c r="J5587" s="1">
        <v>37.25</v>
      </c>
      <c r="K5587" s="1">
        <v>1662.7112999999999</v>
      </c>
      <c r="L5587" s="1">
        <v>4.2</v>
      </c>
      <c r="M5587" s="1">
        <v>806</v>
      </c>
      <c r="N5587" s="1">
        <v>818</v>
      </c>
      <c r="O5587" s="1" t="s">
        <v>21824</v>
      </c>
      <c r="P5587" s="1" t="s">
        <v>21825</v>
      </c>
      <c r="Q5587" s="1" t="s">
        <v>21826</v>
      </c>
      <c r="R5587" s="1">
        <v>1579.1841002125</v>
      </c>
      <c r="S5587" s="1">
        <v>644.21660692482601</v>
      </c>
      <c r="T5587" s="1">
        <v>48.122665969636103</v>
      </c>
      <c r="U5587" s="1">
        <v>757.17445770231996</v>
      </c>
      <c r="V5587" s="1">
        <v>1544.2667449836499</v>
      </c>
      <c r="W5587" s="1">
        <v>378.11142490489402</v>
      </c>
      <c r="X5587" s="1">
        <v>1385.6227136391201</v>
      </c>
      <c r="Y5587" s="1">
        <v>1102.66696117589</v>
      </c>
      <c r="Z5587" s="1">
        <v>0.68667556421103304</v>
      </c>
      <c r="AA5587" s="1">
        <v>0.58100982601502804</v>
      </c>
    </row>
    <row r="5588" spans="1:27" x14ac:dyDescent="0.45">
      <c r="A5588" s="1" t="s">
        <v>438</v>
      </c>
      <c r="B5588" s="1" t="s">
        <v>439</v>
      </c>
      <c r="C5588" s="1" t="s">
        <v>29</v>
      </c>
      <c r="D5588" s="1" t="s">
        <v>21827</v>
      </c>
      <c r="E5588" s="1" t="s">
        <v>101</v>
      </c>
      <c r="F5588" s="1">
        <v>21</v>
      </c>
      <c r="G5588" s="1" t="s">
        <v>441</v>
      </c>
      <c r="H5588" s="1" t="s">
        <v>442</v>
      </c>
      <c r="I5588" s="1" t="s">
        <v>443</v>
      </c>
      <c r="J5588" s="1">
        <v>71.87</v>
      </c>
      <c r="K5588" s="1">
        <v>2173.1408999999999</v>
      </c>
      <c r="L5588" s="1">
        <v>-2.7</v>
      </c>
      <c r="M5588" s="1">
        <v>5016</v>
      </c>
      <c r="N5588" s="1">
        <v>5036</v>
      </c>
      <c r="O5588" s="1" t="s">
        <v>21828</v>
      </c>
      <c r="P5588" s="1" t="s">
        <v>21829</v>
      </c>
      <c r="Q5588" s="1" t="s">
        <v>21830</v>
      </c>
      <c r="R5588" s="1">
        <v>198.20819608618601</v>
      </c>
      <c r="S5588" s="1">
        <v>6667.3429512712701</v>
      </c>
      <c r="T5588" s="1">
        <v>720.880470752463</v>
      </c>
      <c r="U5588" s="1">
        <v>2528.8105393699698</v>
      </c>
      <c r="V5588" s="1">
        <v>165.48174591119201</v>
      </c>
      <c r="W5588" s="1">
        <v>439.195419992273</v>
      </c>
      <c r="X5588" s="1">
        <v>1237.89143480138</v>
      </c>
      <c r="Y5588" s="1">
        <v>614.18953356828297</v>
      </c>
      <c r="Z5588" s="1">
        <v>4.1173129810243303</v>
      </c>
      <c r="AA5588" s="1">
        <v>0.41339966611913997</v>
      </c>
    </row>
    <row r="5589" spans="1:27" x14ac:dyDescent="0.45">
      <c r="A5589" s="1" t="s">
        <v>2509</v>
      </c>
      <c r="B5589" s="1" t="s">
        <v>2510</v>
      </c>
      <c r="C5589" s="1" t="s">
        <v>29</v>
      </c>
      <c r="D5589" s="1" t="s">
        <v>21831</v>
      </c>
      <c r="E5589" s="1" t="s">
        <v>101</v>
      </c>
      <c r="F5589" s="1">
        <v>10</v>
      </c>
      <c r="G5589" s="1" t="s">
        <v>2512</v>
      </c>
      <c r="H5589" s="1" t="s">
        <v>2513</v>
      </c>
      <c r="I5589" s="1" t="s">
        <v>2514</v>
      </c>
      <c r="J5589" s="1">
        <v>53.63</v>
      </c>
      <c r="K5589" s="1">
        <v>1238.5907999999999</v>
      </c>
      <c r="L5589" s="1">
        <v>-3.3</v>
      </c>
      <c r="M5589" s="1">
        <v>240</v>
      </c>
      <c r="N5589" s="1">
        <v>249</v>
      </c>
      <c r="O5589" s="1" t="s">
        <v>14940</v>
      </c>
      <c r="P5589" s="1" t="s">
        <v>3324</v>
      </c>
      <c r="Q5589" s="1" t="s">
        <v>19074</v>
      </c>
      <c r="R5589" s="1">
        <v>14577.174402450501</v>
      </c>
      <c r="S5589" s="1">
        <v>3712.87308107737</v>
      </c>
      <c r="T5589" s="1">
        <v>2392.3370748584998</v>
      </c>
      <c r="U5589" s="1">
        <v>6894.1281861287898</v>
      </c>
      <c r="V5589" s="1">
        <v>1210.2800353330999</v>
      </c>
      <c r="W5589" s="1">
        <v>540.58031954073601</v>
      </c>
      <c r="X5589" s="1">
        <v>539.31014676276197</v>
      </c>
      <c r="Y5589" s="1">
        <v>763.39016721219798</v>
      </c>
      <c r="Z5589" s="1">
        <v>9.0309365803141706</v>
      </c>
      <c r="AA5589" s="1">
        <v>0.188043479100196</v>
      </c>
    </row>
    <row r="5590" spans="1:27" x14ac:dyDescent="0.45">
      <c r="A5590" s="1" t="s">
        <v>14694</v>
      </c>
      <c r="B5590" s="1" t="s">
        <v>14695</v>
      </c>
      <c r="C5590" s="1" t="s">
        <v>29</v>
      </c>
      <c r="D5590" s="1" t="s">
        <v>21832</v>
      </c>
      <c r="E5590" s="1" t="s">
        <v>101</v>
      </c>
      <c r="F5590" s="1">
        <v>13</v>
      </c>
      <c r="G5590" s="1" t="s">
        <v>14697</v>
      </c>
      <c r="H5590" s="1" t="s">
        <v>14698</v>
      </c>
      <c r="I5590" s="1" t="s">
        <v>14699</v>
      </c>
      <c r="J5590" s="1">
        <v>63.07</v>
      </c>
      <c r="K5590" s="1">
        <v>1486.6551999999999</v>
      </c>
      <c r="L5590" s="1">
        <v>2</v>
      </c>
      <c r="M5590" s="1">
        <v>662</v>
      </c>
      <c r="N5590" s="1">
        <v>674</v>
      </c>
      <c r="O5590" s="1" t="s">
        <v>21833</v>
      </c>
      <c r="P5590" s="1" t="s">
        <v>15965</v>
      </c>
      <c r="Q5590" s="1" t="s">
        <v>21834</v>
      </c>
      <c r="R5590" s="1">
        <v>3177.7798896541399</v>
      </c>
      <c r="S5590" s="1">
        <v>1237.25285733992</v>
      </c>
      <c r="T5590" s="1">
        <v>2405.23318421359</v>
      </c>
      <c r="U5590" s="1">
        <v>2273.4219770692098</v>
      </c>
      <c r="V5590" s="1">
        <v>2595.4851282570799</v>
      </c>
      <c r="W5590" s="1">
        <v>2764.5668708962598</v>
      </c>
      <c r="X5590" s="1">
        <v>1833.7964932886</v>
      </c>
      <c r="Y5590" s="1">
        <v>2397.9494974806498</v>
      </c>
      <c r="Z5590" s="1">
        <v>0.94806916469998004</v>
      </c>
      <c r="AA5590" s="1">
        <v>0.85352664842066095</v>
      </c>
    </row>
    <row r="5591" spans="1:27" x14ac:dyDescent="0.45">
      <c r="A5591" s="1" t="s">
        <v>21316</v>
      </c>
      <c r="B5591" s="1" t="s">
        <v>21317</v>
      </c>
      <c r="C5591" s="1" t="s">
        <v>29</v>
      </c>
      <c r="D5591" s="1" t="s">
        <v>21835</v>
      </c>
      <c r="E5591" s="1" t="s">
        <v>101</v>
      </c>
      <c r="F5591" s="1">
        <v>15</v>
      </c>
      <c r="G5591" s="1" t="s">
        <v>21319</v>
      </c>
      <c r="H5591" s="1" t="s">
        <v>21320</v>
      </c>
      <c r="I5591" s="1" t="s">
        <v>21321</v>
      </c>
      <c r="J5591" s="1">
        <v>42.86</v>
      </c>
      <c r="K5591" s="1">
        <v>1711.7301</v>
      </c>
      <c r="L5591" s="1">
        <v>3</v>
      </c>
      <c r="M5591" s="1">
        <v>471</v>
      </c>
      <c r="N5591" s="1">
        <v>485</v>
      </c>
      <c r="O5591" s="1" t="s">
        <v>927</v>
      </c>
      <c r="P5591" s="1" t="s">
        <v>6641</v>
      </c>
      <c r="Q5591" s="1" t="s">
        <v>21836</v>
      </c>
      <c r="R5591" s="1">
        <v>96.198160879414004</v>
      </c>
      <c r="S5591" s="1">
        <v>809.41799522082397</v>
      </c>
      <c r="T5591" s="1">
        <v>509.51427681433</v>
      </c>
      <c r="U5591" s="1">
        <v>471.71014430485599</v>
      </c>
      <c r="V5591" s="1">
        <v>581.11639297952797</v>
      </c>
      <c r="W5591" s="1">
        <v>169.43090767065101</v>
      </c>
      <c r="X5591" s="1">
        <v>123.44094721447701</v>
      </c>
      <c r="Y5591" s="1">
        <v>291.32941595488501</v>
      </c>
      <c r="Z5591" s="1">
        <v>1.61916414365072</v>
      </c>
      <c r="AA5591" s="1">
        <v>0.51496930799327301</v>
      </c>
    </row>
    <row r="5592" spans="1:27" x14ac:dyDescent="0.45">
      <c r="A5592" s="1" t="s">
        <v>163</v>
      </c>
      <c r="B5592" s="1" t="s">
        <v>164</v>
      </c>
      <c r="C5592" s="1" t="s">
        <v>29</v>
      </c>
      <c r="D5592" s="1" t="s">
        <v>21837</v>
      </c>
      <c r="E5592" s="1" t="s">
        <v>101</v>
      </c>
      <c r="F5592" s="1">
        <v>21</v>
      </c>
      <c r="G5592" s="1" t="s">
        <v>166</v>
      </c>
      <c r="H5592" s="1" t="s">
        <v>167</v>
      </c>
      <c r="I5592" s="1" t="s">
        <v>168</v>
      </c>
      <c r="J5592" s="1">
        <v>59.91</v>
      </c>
      <c r="K5592" s="1">
        <v>2327.1813999999999</v>
      </c>
      <c r="L5592" s="1">
        <v>3.3</v>
      </c>
      <c r="M5592" s="1">
        <v>5062</v>
      </c>
      <c r="N5592" s="1">
        <v>5082</v>
      </c>
      <c r="O5592" s="1" t="s">
        <v>21838</v>
      </c>
      <c r="P5592" s="1" t="s">
        <v>21839</v>
      </c>
      <c r="Q5592" s="1" t="s">
        <v>21840</v>
      </c>
      <c r="R5592" s="1">
        <v>639.50891298800002</v>
      </c>
      <c r="S5592" s="1">
        <v>207.36265164519</v>
      </c>
      <c r="T5592" s="1"/>
      <c r="U5592" s="1">
        <v>423.43578231659501</v>
      </c>
      <c r="V5592" s="1">
        <v>1257.3393433492599</v>
      </c>
      <c r="W5592" s="1">
        <v>1440.11380693553</v>
      </c>
      <c r="X5592" s="1"/>
      <c r="Y5592" s="1">
        <v>1348.7265751423899</v>
      </c>
      <c r="Z5592" s="1">
        <v>0.31395227922448998</v>
      </c>
      <c r="AA5592" s="1">
        <v>5.8684093192167899E-2</v>
      </c>
    </row>
    <row r="5593" spans="1:27" x14ac:dyDescent="0.45">
      <c r="A5593" s="1" t="s">
        <v>21841</v>
      </c>
      <c r="B5593" s="1" t="s">
        <v>21842</v>
      </c>
      <c r="C5593" s="1" t="s">
        <v>29</v>
      </c>
      <c r="D5593" s="1" t="s">
        <v>21843</v>
      </c>
      <c r="E5593" s="1" t="s">
        <v>101</v>
      </c>
      <c r="F5593" s="1">
        <v>8</v>
      </c>
      <c r="G5593" s="1" t="s">
        <v>21844</v>
      </c>
      <c r="H5593" s="1" t="s">
        <v>21845</v>
      </c>
      <c r="I5593" s="1" t="s">
        <v>21846</v>
      </c>
      <c r="J5593" s="1">
        <v>41.18</v>
      </c>
      <c r="K5593" s="1">
        <v>965.48350000000005</v>
      </c>
      <c r="L5593" s="1">
        <v>-9</v>
      </c>
      <c r="M5593" s="1">
        <v>448</v>
      </c>
      <c r="N5593" s="1">
        <v>455</v>
      </c>
      <c r="O5593" s="1" t="s">
        <v>21847</v>
      </c>
      <c r="P5593" s="1" t="s">
        <v>9906</v>
      </c>
      <c r="Q5593" s="1" t="s">
        <v>21848</v>
      </c>
      <c r="R5593" s="1">
        <v>1753.92716070447</v>
      </c>
      <c r="S5593" s="1">
        <v>1017.80171114876</v>
      </c>
      <c r="T5593" s="1">
        <v>916.30821144639106</v>
      </c>
      <c r="U5593" s="1">
        <v>1229.3456944332099</v>
      </c>
      <c r="V5593" s="1">
        <v>1489.94377138546</v>
      </c>
      <c r="W5593" s="1">
        <v>509.22152037379402</v>
      </c>
      <c r="X5593" s="1">
        <v>1014.6372384441599</v>
      </c>
      <c r="Y5593" s="1">
        <v>1004.60084340114</v>
      </c>
      <c r="Z5593" s="1">
        <v>1.22371557072476</v>
      </c>
      <c r="AA5593" s="1">
        <v>0.59263975247941902</v>
      </c>
    </row>
    <row r="5594" spans="1:27" x14ac:dyDescent="0.45">
      <c r="A5594" s="1" t="s">
        <v>1750</v>
      </c>
      <c r="B5594" s="1" t="s">
        <v>1751</v>
      </c>
      <c r="C5594" s="1" t="s">
        <v>29</v>
      </c>
      <c r="D5594" s="1" t="s">
        <v>21849</v>
      </c>
      <c r="E5594" s="1" t="s">
        <v>101</v>
      </c>
      <c r="F5594" s="1">
        <v>31</v>
      </c>
      <c r="G5594" s="1" t="s">
        <v>1753</v>
      </c>
      <c r="H5594" s="1" t="s">
        <v>1754</v>
      </c>
      <c r="I5594" s="1" t="s">
        <v>1755</v>
      </c>
      <c r="J5594" s="1">
        <v>62.27</v>
      </c>
      <c r="K5594" s="1">
        <v>3421.6098999999999</v>
      </c>
      <c r="L5594" s="1">
        <v>3.4</v>
      </c>
      <c r="M5594" s="1">
        <v>6907</v>
      </c>
      <c r="N5594" s="1">
        <v>6937</v>
      </c>
      <c r="O5594" s="1" t="s">
        <v>21850</v>
      </c>
      <c r="P5594" s="1" t="s">
        <v>21851</v>
      </c>
      <c r="Q5594" s="1" t="s">
        <v>21852</v>
      </c>
      <c r="R5594" s="1"/>
      <c r="S5594" s="1">
        <v>223.69578698537001</v>
      </c>
      <c r="T5594" s="1">
        <v>109.657603214242</v>
      </c>
      <c r="U5594" s="1">
        <v>166.67669509980601</v>
      </c>
      <c r="V5594" s="1">
        <v>515.415906116879</v>
      </c>
      <c r="W5594" s="1">
        <v>241.41811585410301</v>
      </c>
      <c r="X5594" s="1">
        <v>860.45802611617205</v>
      </c>
      <c r="Y5594" s="1">
        <v>539.09734936238499</v>
      </c>
      <c r="Z5594" s="1">
        <v>0.30917735970496302</v>
      </c>
      <c r="AA5594" s="1">
        <v>0.21131364390801999</v>
      </c>
    </row>
    <row r="5595" spans="1:27" x14ac:dyDescent="0.45">
      <c r="A5595" s="1" t="s">
        <v>21853</v>
      </c>
      <c r="B5595" s="1" t="s">
        <v>21854</v>
      </c>
      <c r="C5595" s="1" t="s">
        <v>29</v>
      </c>
      <c r="D5595" s="1" t="s">
        <v>21855</v>
      </c>
      <c r="E5595" s="1" t="s">
        <v>101</v>
      </c>
      <c r="F5595" s="1">
        <v>15</v>
      </c>
      <c r="G5595" s="1" t="s">
        <v>21856</v>
      </c>
      <c r="H5595" s="1" t="s">
        <v>21857</v>
      </c>
      <c r="I5595" s="1" t="s">
        <v>21858</v>
      </c>
      <c r="J5595" s="1">
        <v>42.19</v>
      </c>
      <c r="K5595" s="1">
        <v>1666.7716</v>
      </c>
      <c r="L5595" s="1">
        <v>10.9</v>
      </c>
      <c r="M5595" s="1">
        <v>1152</v>
      </c>
      <c r="N5595" s="1">
        <v>1166</v>
      </c>
      <c r="O5595" s="1" t="s">
        <v>21859</v>
      </c>
      <c r="P5595" s="1" t="s">
        <v>14573</v>
      </c>
      <c r="Q5595" s="1" t="s">
        <v>21860</v>
      </c>
      <c r="R5595" s="1">
        <v>404.23478678072797</v>
      </c>
      <c r="S5595" s="1">
        <v>489.43496285144403</v>
      </c>
      <c r="T5595" s="1">
        <v>166.358675671816</v>
      </c>
      <c r="U5595" s="1">
        <v>353.34280843466303</v>
      </c>
      <c r="V5595" s="1">
        <v>1095.1597786305099</v>
      </c>
      <c r="W5595" s="1">
        <v>887.43659563028598</v>
      </c>
      <c r="X5595" s="1">
        <v>502.79532484644898</v>
      </c>
      <c r="Y5595" s="1">
        <v>828.46389970241501</v>
      </c>
      <c r="Z5595" s="1">
        <v>0.42650356709759302</v>
      </c>
      <c r="AA5595" s="1">
        <v>7.5011773038780996E-2</v>
      </c>
    </row>
    <row r="5596" spans="1:27" x14ac:dyDescent="0.45">
      <c r="A5596" s="1" t="s">
        <v>17015</v>
      </c>
      <c r="B5596" s="1" t="s">
        <v>17016</v>
      </c>
      <c r="C5596" s="1" t="s">
        <v>29</v>
      </c>
      <c r="D5596" s="1" t="s">
        <v>21861</v>
      </c>
      <c r="E5596" s="1" t="s">
        <v>101</v>
      </c>
      <c r="F5596" s="1">
        <v>8</v>
      </c>
      <c r="G5596" s="1" t="s">
        <v>17018</v>
      </c>
      <c r="H5596" s="1" t="s">
        <v>17019</v>
      </c>
      <c r="I5596" s="1" t="s">
        <v>17020</v>
      </c>
      <c r="J5596" s="1">
        <v>55.35</v>
      </c>
      <c r="K5596" s="1">
        <v>1018.5212</v>
      </c>
      <c r="L5596" s="1">
        <v>-1.6</v>
      </c>
      <c r="M5596" s="1">
        <v>232</v>
      </c>
      <c r="N5596" s="1">
        <v>239</v>
      </c>
      <c r="O5596" s="1" t="s">
        <v>55</v>
      </c>
      <c r="P5596" s="1" t="s">
        <v>8053</v>
      </c>
      <c r="Q5596" s="1" t="s">
        <v>17021</v>
      </c>
      <c r="R5596" s="1">
        <v>54052.1127857705</v>
      </c>
      <c r="S5596" s="1">
        <v>18070.930898983101</v>
      </c>
      <c r="T5596" s="1">
        <v>19732.976234262602</v>
      </c>
      <c r="U5596" s="1">
        <v>30618.6733063387</v>
      </c>
      <c r="V5596" s="1">
        <v>27032.028953180801</v>
      </c>
      <c r="W5596" s="1">
        <v>30993.430712464698</v>
      </c>
      <c r="X5596" s="1">
        <v>25167.222014086401</v>
      </c>
      <c r="Y5596" s="1">
        <v>27730.893893244</v>
      </c>
      <c r="Z5596" s="1">
        <v>1.10413582137712</v>
      </c>
      <c r="AA5596" s="1">
        <v>0.81948086136686005</v>
      </c>
    </row>
    <row r="5597" spans="1:27" x14ac:dyDescent="0.45">
      <c r="A5597" s="1" t="s">
        <v>21862</v>
      </c>
      <c r="B5597" s="1" t="s">
        <v>21863</v>
      </c>
      <c r="C5597" s="1" t="s">
        <v>29</v>
      </c>
      <c r="D5597" s="1" t="s">
        <v>21864</v>
      </c>
      <c r="E5597" s="1" t="s">
        <v>101</v>
      </c>
      <c r="F5597" s="1">
        <v>10</v>
      </c>
      <c r="G5597" s="1" t="s">
        <v>21865</v>
      </c>
      <c r="H5597" s="1" t="s">
        <v>21866</v>
      </c>
      <c r="I5597" s="1" t="s">
        <v>21867</v>
      </c>
      <c r="J5597" s="1">
        <v>40.409999999999997</v>
      </c>
      <c r="K5597" s="1">
        <v>1180.4679000000001</v>
      </c>
      <c r="L5597" s="1">
        <v>-1.4</v>
      </c>
      <c r="M5597" s="1">
        <v>721</v>
      </c>
      <c r="N5597" s="1">
        <v>730</v>
      </c>
      <c r="O5597" s="1" t="s">
        <v>55</v>
      </c>
      <c r="P5597" s="1" t="s">
        <v>7960</v>
      </c>
      <c r="Q5597" s="1" t="s">
        <v>21868</v>
      </c>
      <c r="R5597" s="1">
        <v>23023.721206818602</v>
      </c>
      <c r="S5597" s="1">
        <v>4303.8271359902201</v>
      </c>
      <c r="T5597" s="1">
        <v>4759.1775531249295</v>
      </c>
      <c r="U5597" s="1">
        <v>10695.5752986446</v>
      </c>
      <c r="V5597" s="1">
        <v>5818.7778122104</v>
      </c>
      <c r="W5597" s="1">
        <v>2581.7159152168501</v>
      </c>
      <c r="X5597" s="1">
        <v>2279.5862218570501</v>
      </c>
      <c r="Y5597" s="1">
        <v>3560.0266497614298</v>
      </c>
      <c r="Z5597" s="1">
        <v>3.0043525936417699</v>
      </c>
      <c r="AA5597" s="1">
        <v>0.31854975278356301</v>
      </c>
    </row>
    <row r="5598" spans="1:27" x14ac:dyDescent="0.45">
      <c r="A5598" s="1" t="s">
        <v>21862</v>
      </c>
      <c r="B5598" s="1" t="s">
        <v>21863</v>
      </c>
      <c r="C5598" s="1" t="s">
        <v>29</v>
      </c>
      <c r="D5598" s="1" t="s">
        <v>21864</v>
      </c>
      <c r="E5598" s="1" t="s">
        <v>255</v>
      </c>
      <c r="F5598" s="1">
        <v>10</v>
      </c>
      <c r="G5598" s="1" t="s">
        <v>21865</v>
      </c>
      <c r="H5598" s="1" t="s">
        <v>21866</v>
      </c>
      <c r="I5598" s="1" t="s">
        <v>21867</v>
      </c>
      <c r="J5598" s="1">
        <v>40.409999999999997</v>
      </c>
      <c r="K5598" s="1">
        <v>1180.4679000000001</v>
      </c>
      <c r="L5598" s="1">
        <v>-1.4</v>
      </c>
      <c r="M5598" s="1">
        <v>721</v>
      </c>
      <c r="N5598" s="1">
        <v>730</v>
      </c>
      <c r="O5598" s="1" t="s">
        <v>55</v>
      </c>
      <c r="P5598" s="1" t="s">
        <v>21139</v>
      </c>
      <c r="Q5598" s="1" t="s">
        <v>21869</v>
      </c>
      <c r="R5598" s="1">
        <v>23023.721206818602</v>
      </c>
      <c r="S5598" s="1">
        <v>4303.8271359902201</v>
      </c>
      <c r="T5598" s="1">
        <v>4759.1775531249295</v>
      </c>
      <c r="U5598" s="1">
        <v>10695.5752986446</v>
      </c>
      <c r="V5598" s="1">
        <v>5818.7778122104</v>
      </c>
      <c r="W5598" s="1">
        <v>2581.7159152168501</v>
      </c>
      <c r="X5598" s="1">
        <v>2279.5862218570501</v>
      </c>
      <c r="Y5598" s="1">
        <v>3560.0266497614298</v>
      </c>
      <c r="Z5598" s="1">
        <v>3.0043525936417699</v>
      </c>
      <c r="AA5598" s="1">
        <v>0.31854975278356301</v>
      </c>
    </row>
    <row r="5599" spans="1:27" x14ac:dyDescent="0.45">
      <c r="A5599" s="1" t="s">
        <v>21870</v>
      </c>
      <c r="B5599" s="1" t="s">
        <v>21871</v>
      </c>
      <c r="C5599" s="1" t="s">
        <v>29</v>
      </c>
      <c r="D5599" s="1" t="s">
        <v>21872</v>
      </c>
      <c r="E5599" s="1" t="s">
        <v>101</v>
      </c>
      <c r="F5599" s="1">
        <v>12</v>
      </c>
      <c r="G5599" s="1" t="s">
        <v>21873</v>
      </c>
      <c r="H5599" s="1" t="s">
        <v>21874</v>
      </c>
      <c r="I5599" s="1" t="s">
        <v>21875</v>
      </c>
      <c r="J5599" s="1">
        <v>53.8</v>
      </c>
      <c r="K5599" s="1">
        <v>1404.7013999999999</v>
      </c>
      <c r="L5599" s="1">
        <v>-0.6</v>
      </c>
      <c r="M5599" s="1">
        <v>554</v>
      </c>
      <c r="N5599" s="1">
        <v>565</v>
      </c>
      <c r="O5599" s="1" t="s">
        <v>18238</v>
      </c>
      <c r="P5599" s="1" t="s">
        <v>8248</v>
      </c>
      <c r="Q5599" s="1" t="s">
        <v>21876</v>
      </c>
      <c r="R5599" s="1">
        <v>131.18537052851499</v>
      </c>
      <c r="S5599" s="1">
        <v>953.46876656099005</v>
      </c>
      <c r="T5599" s="1">
        <v>160.247464170104</v>
      </c>
      <c r="U5599" s="1">
        <v>414.96720041986998</v>
      </c>
      <c r="V5599" s="1">
        <v>2708.2299842399598</v>
      </c>
      <c r="W5599" s="1">
        <v>1664.11872125946</v>
      </c>
      <c r="X5599" s="1">
        <v>576.515789696713</v>
      </c>
      <c r="Y5599" s="1">
        <v>1649.6214983987099</v>
      </c>
      <c r="Z5599" s="1">
        <v>0.25155297795444498</v>
      </c>
      <c r="AA5599" s="1">
        <v>0.13994606433839701</v>
      </c>
    </row>
    <row r="5600" spans="1:27" x14ac:dyDescent="0.45">
      <c r="A5600" s="1" t="s">
        <v>21862</v>
      </c>
      <c r="B5600" s="1" t="s">
        <v>21863</v>
      </c>
      <c r="C5600" s="1" t="s">
        <v>29</v>
      </c>
      <c r="D5600" s="1" t="s">
        <v>21877</v>
      </c>
      <c r="E5600" s="1" t="s">
        <v>101</v>
      </c>
      <c r="F5600" s="1">
        <v>10</v>
      </c>
      <c r="G5600" s="1" t="s">
        <v>21865</v>
      </c>
      <c r="H5600" s="1" t="s">
        <v>21866</v>
      </c>
      <c r="I5600" s="1" t="s">
        <v>21867</v>
      </c>
      <c r="J5600" s="1">
        <v>58.88</v>
      </c>
      <c r="K5600" s="1">
        <v>1100.5016000000001</v>
      </c>
      <c r="L5600" s="1">
        <v>-2.2000000000000002</v>
      </c>
      <c r="M5600" s="1">
        <v>721</v>
      </c>
      <c r="N5600" s="1">
        <v>730</v>
      </c>
      <c r="O5600" s="1" t="s">
        <v>16395</v>
      </c>
      <c r="P5600" s="1" t="s">
        <v>7960</v>
      </c>
      <c r="Q5600" s="1" t="s">
        <v>21868</v>
      </c>
      <c r="R5600" s="1">
        <v>42268.645987958698</v>
      </c>
      <c r="S5600" s="1">
        <v>21091.469043815599</v>
      </c>
      <c r="T5600" s="1">
        <v>17663.948068649599</v>
      </c>
      <c r="U5600" s="1">
        <v>27008.021033474601</v>
      </c>
      <c r="V5600" s="1">
        <v>21758.2543270692</v>
      </c>
      <c r="W5600" s="1">
        <v>21598.804330352101</v>
      </c>
      <c r="X5600" s="1">
        <v>5148.6436954076398</v>
      </c>
      <c r="Y5600" s="1">
        <v>16168.567450942999</v>
      </c>
      <c r="Z5600" s="1">
        <v>1.67040284276388</v>
      </c>
      <c r="AA5600" s="1">
        <v>0.315927584587956</v>
      </c>
    </row>
    <row r="5601" spans="1:27" x14ac:dyDescent="0.45">
      <c r="A5601" s="1" t="s">
        <v>8156</v>
      </c>
      <c r="B5601" s="1" t="s">
        <v>8157</v>
      </c>
      <c r="C5601" s="1" t="s">
        <v>29</v>
      </c>
      <c r="D5601" s="1" t="s">
        <v>21878</v>
      </c>
      <c r="E5601" s="1" t="s">
        <v>101</v>
      </c>
      <c r="F5601" s="1">
        <v>12</v>
      </c>
      <c r="G5601" s="1" t="s">
        <v>8159</v>
      </c>
      <c r="H5601" s="1" t="s">
        <v>8160</v>
      </c>
      <c r="I5601" s="1" t="s">
        <v>8161</v>
      </c>
      <c r="J5601" s="1">
        <v>44.49</v>
      </c>
      <c r="K5601" s="1">
        <v>1238.4928</v>
      </c>
      <c r="L5601" s="1">
        <v>0.3</v>
      </c>
      <c r="M5601" s="1">
        <v>126</v>
      </c>
      <c r="N5601" s="1">
        <v>137</v>
      </c>
      <c r="O5601" s="1" t="s">
        <v>21879</v>
      </c>
      <c r="P5601" s="1" t="s">
        <v>8621</v>
      </c>
      <c r="Q5601" s="1" t="s">
        <v>21880</v>
      </c>
      <c r="R5601" s="1">
        <v>1541.8202347334</v>
      </c>
      <c r="S5601" s="1">
        <v>1365.0790254615599</v>
      </c>
      <c r="T5601" s="1">
        <v>209.790703800084</v>
      </c>
      <c r="U5601" s="1">
        <v>1038.8966546650199</v>
      </c>
      <c r="V5601" s="1">
        <v>239.497603769893</v>
      </c>
      <c r="W5601" s="1">
        <v>778.77540756402698</v>
      </c>
      <c r="X5601" s="1">
        <v>268.99824974805</v>
      </c>
      <c r="Y5601" s="1">
        <v>429.09042036065699</v>
      </c>
      <c r="Z5601" s="1">
        <v>2.4211602155830199</v>
      </c>
      <c r="AA5601" s="1">
        <v>0.249377195071013</v>
      </c>
    </row>
    <row r="5602" spans="1:27" x14ac:dyDescent="0.45">
      <c r="A5602" s="1" t="s">
        <v>21881</v>
      </c>
      <c r="B5602" s="1" t="s">
        <v>21882</v>
      </c>
      <c r="C5602" s="1" t="s">
        <v>29</v>
      </c>
      <c r="D5602" s="1" t="s">
        <v>21883</v>
      </c>
      <c r="E5602" s="1" t="s">
        <v>101</v>
      </c>
      <c r="F5602" s="1">
        <v>25</v>
      </c>
      <c r="G5602" s="1" t="s">
        <v>21884</v>
      </c>
      <c r="H5602" s="1" t="s">
        <v>21885</v>
      </c>
      <c r="I5602" s="1" t="s">
        <v>21886</v>
      </c>
      <c r="J5602" s="1">
        <v>26.17</v>
      </c>
      <c r="K5602" s="1">
        <v>2537.1129999999998</v>
      </c>
      <c r="L5602" s="1">
        <v>1</v>
      </c>
      <c r="M5602" s="1">
        <v>143</v>
      </c>
      <c r="N5602" s="1">
        <v>167</v>
      </c>
      <c r="O5602" s="1" t="s">
        <v>224</v>
      </c>
      <c r="P5602" s="1" t="s">
        <v>6193</v>
      </c>
      <c r="Q5602" s="1" t="s">
        <v>21887</v>
      </c>
      <c r="R5602" s="1">
        <v>247.93196176364199</v>
      </c>
      <c r="S5602" s="1">
        <v>152.466709550004</v>
      </c>
      <c r="T5602" s="1">
        <v>166.87699217543999</v>
      </c>
      <c r="U5602" s="1">
        <v>189.091887829695</v>
      </c>
      <c r="V5602" s="1">
        <v>558.12663270673102</v>
      </c>
      <c r="W5602" s="1">
        <v>635.51411433572605</v>
      </c>
      <c r="X5602" s="1">
        <v>202.809528832848</v>
      </c>
      <c r="Y5602" s="1">
        <v>465.48342529176801</v>
      </c>
      <c r="Z5602" s="1">
        <v>0.40622689779162702</v>
      </c>
      <c r="AA5602" s="1">
        <v>0.11286635649533699</v>
      </c>
    </row>
    <row r="5603" spans="1:27" x14ac:dyDescent="0.45">
      <c r="A5603" s="1" t="s">
        <v>21888</v>
      </c>
      <c r="B5603" s="1" t="s">
        <v>21889</v>
      </c>
      <c r="C5603" s="1" t="s">
        <v>29</v>
      </c>
      <c r="D5603" s="1" t="s">
        <v>21890</v>
      </c>
      <c r="E5603" s="1" t="s">
        <v>101</v>
      </c>
      <c r="F5603" s="1">
        <v>11</v>
      </c>
      <c r="G5603" s="1" t="s">
        <v>21891</v>
      </c>
      <c r="H5603" s="1" t="s">
        <v>21892</v>
      </c>
      <c r="I5603" s="1" t="s">
        <v>21893</v>
      </c>
      <c r="J5603" s="1">
        <v>49.88</v>
      </c>
      <c r="K5603" s="1">
        <v>1066.5060000000001</v>
      </c>
      <c r="L5603" s="1">
        <v>-4.8</v>
      </c>
      <c r="M5603" s="1">
        <v>162</v>
      </c>
      <c r="N5603" s="1">
        <v>172</v>
      </c>
      <c r="O5603" s="1" t="s">
        <v>21894</v>
      </c>
      <c r="P5603" s="1" t="s">
        <v>6565</v>
      </c>
      <c r="Q5603" s="1" t="s">
        <v>21895</v>
      </c>
      <c r="R5603" s="1">
        <v>9891.8431238560606</v>
      </c>
      <c r="S5603" s="1">
        <v>5057.1464795892198</v>
      </c>
      <c r="T5603" s="1">
        <v>4736.6956923098696</v>
      </c>
      <c r="U5603" s="1">
        <v>6561.8950985850497</v>
      </c>
      <c r="V5603" s="1">
        <v>5906.1433564621802</v>
      </c>
      <c r="W5603" s="1">
        <v>674.05355071861902</v>
      </c>
      <c r="X5603" s="1">
        <v>3145.0923283286202</v>
      </c>
      <c r="Y5603" s="1">
        <v>3241.7630785031402</v>
      </c>
      <c r="Z5603" s="1">
        <v>2.02417478997724</v>
      </c>
      <c r="AA5603" s="1">
        <v>0.214146446632792</v>
      </c>
    </row>
    <row r="5604" spans="1:27" x14ac:dyDescent="0.45">
      <c r="A5604" s="1" t="s">
        <v>1443</v>
      </c>
      <c r="B5604" s="1" t="s">
        <v>1444</v>
      </c>
      <c r="C5604" s="1" t="s">
        <v>29</v>
      </c>
      <c r="D5604" s="1" t="s">
        <v>21896</v>
      </c>
      <c r="E5604" s="1" t="s">
        <v>101</v>
      </c>
      <c r="F5604" s="1">
        <v>10</v>
      </c>
      <c r="G5604" s="1" t="s">
        <v>1446</v>
      </c>
      <c r="H5604" s="1" t="s">
        <v>1447</v>
      </c>
      <c r="I5604" s="1" t="s">
        <v>1448</v>
      </c>
      <c r="J5604" s="1">
        <v>32.090000000000003</v>
      </c>
      <c r="K5604" s="1">
        <v>1253.5905</v>
      </c>
      <c r="L5604" s="1">
        <v>-4.7</v>
      </c>
      <c r="M5604" s="1">
        <v>578</v>
      </c>
      <c r="N5604" s="1">
        <v>587</v>
      </c>
      <c r="O5604" s="1" t="s">
        <v>21897</v>
      </c>
      <c r="P5604" s="1" t="s">
        <v>18208</v>
      </c>
      <c r="Q5604" s="1" t="s">
        <v>21898</v>
      </c>
      <c r="R5604" s="1">
        <v>1772.2074003175501</v>
      </c>
      <c r="S5604" s="1">
        <v>1226.12346437836</v>
      </c>
      <c r="T5604" s="1">
        <v>571.55298215723599</v>
      </c>
      <c r="U5604" s="1">
        <v>1189.9612822843801</v>
      </c>
      <c r="V5604" s="1">
        <v>961.02706157238299</v>
      </c>
      <c r="W5604" s="1">
        <v>429.58852420091802</v>
      </c>
      <c r="X5604" s="1">
        <v>236.76666818788101</v>
      </c>
      <c r="Y5604" s="1">
        <v>542.46075132039402</v>
      </c>
      <c r="Z5604" s="1">
        <v>2.1936357227466101</v>
      </c>
      <c r="AA5604" s="1">
        <v>0.18863884717698601</v>
      </c>
    </row>
    <row r="5605" spans="1:27" x14ac:dyDescent="0.45">
      <c r="A5605" s="1" t="s">
        <v>21899</v>
      </c>
      <c r="B5605" s="1" t="s">
        <v>21900</v>
      </c>
      <c r="C5605" s="1" t="s">
        <v>29</v>
      </c>
      <c r="D5605" s="1" t="s">
        <v>21901</v>
      </c>
      <c r="E5605" s="1" t="s">
        <v>101</v>
      </c>
      <c r="F5605" s="1">
        <v>10</v>
      </c>
      <c r="G5605" s="1" t="s">
        <v>21902</v>
      </c>
      <c r="H5605" s="1" t="s">
        <v>21903</v>
      </c>
      <c r="I5605" s="1" t="s">
        <v>21904</v>
      </c>
      <c r="J5605" s="1">
        <v>29.54</v>
      </c>
      <c r="K5605" s="1">
        <v>1236.6115</v>
      </c>
      <c r="L5605" s="1">
        <v>-3.1</v>
      </c>
      <c r="M5605" s="1">
        <v>55</v>
      </c>
      <c r="N5605" s="1">
        <v>64</v>
      </c>
      <c r="O5605" s="1" t="s">
        <v>21905</v>
      </c>
      <c r="P5605" s="1" t="s">
        <v>5394</v>
      </c>
      <c r="Q5605" s="1" t="s">
        <v>21906</v>
      </c>
      <c r="R5605" s="1">
        <v>489.28713838433799</v>
      </c>
      <c r="S5605" s="1">
        <v>62.7549130553206</v>
      </c>
      <c r="T5605" s="1">
        <v>135.92723739381799</v>
      </c>
      <c r="U5605" s="1">
        <v>229.32309627782601</v>
      </c>
      <c r="V5605" s="1">
        <v>106.747727321426</v>
      </c>
      <c r="W5605" s="1">
        <v>82.707443019691198</v>
      </c>
      <c r="X5605" s="1">
        <v>157.35981669161399</v>
      </c>
      <c r="Y5605" s="1">
        <v>115.60499567757699</v>
      </c>
      <c r="Z5605" s="1">
        <v>1.98367808357875</v>
      </c>
      <c r="AA5605" s="1">
        <v>0.442347343881482</v>
      </c>
    </row>
    <row r="5606" spans="1:27" x14ac:dyDescent="0.45">
      <c r="A5606" s="1" t="s">
        <v>12301</v>
      </c>
      <c r="B5606" s="1" t="s">
        <v>21907</v>
      </c>
      <c r="C5606" s="1" t="s">
        <v>29</v>
      </c>
      <c r="D5606" s="1" t="s">
        <v>21908</v>
      </c>
      <c r="E5606" s="1" t="s">
        <v>101</v>
      </c>
      <c r="F5606" s="1">
        <v>10</v>
      </c>
      <c r="G5606" s="1" t="s">
        <v>12304</v>
      </c>
      <c r="H5606" s="1" t="s">
        <v>12305</v>
      </c>
      <c r="I5606" s="1" t="s">
        <v>12306</v>
      </c>
      <c r="J5606" s="1">
        <v>55.65</v>
      </c>
      <c r="K5606" s="1">
        <v>1125.5066999999999</v>
      </c>
      <c r="L5606" s="1">
        <v>-2.5</v>
      </c>
      <c r="M5606" s="1">
        <v>612</v>
      </c>
      <c r="N5606" s="1">
        <v>621</v>
      </c>
      <c r="O5606" s="1" t="s">
        <v>21909</v>
      </c>
      <c r="P5606" s="1" t="s">
        <v>2293</v>
      </c>
      <c r="Q5606" s="1" t="s">
        <v>12307</v>
      </c>
      <c r="R5606" s="1">
        <v>6825.21447603451</v>
      </c>
      <c r="S5606" s="1">
        <v>2491.8305847984998</v>
      </c>
      <c r="T5606" s="1">
        <v>7355.3817829291602</v>
      </c>
      <c r="U5606" s="1">
        <v>5557.4756145873898</v>
      </c>
      <c r="V5606" s="1">
        <v>7814.5777037450298</v>
      </c>
      <c r="W5606" s="1">
        <v>5050.7685670902301</v>
      </c>
      <c r="X5606" s="1">
        <v>5878.3900217873297</v>
      </c>
      <c r="Y5606" s="1">
        <v>6247.9120975408596</v>
      </c>
      <c r="Z5606" s="1">
        <v>0.88949324635581495</v>
      </c>
      <c r="AA5606" s="1">
        <v>0.71248696982679605</v>
      </c>
    </row>
    <row r="5607" spans="1:27" x14ac:dyDescent="0.45">
      <c r="A5607" s="1" t="s">
        <v>2231</v>
      </c>
      <c r="B5607" s="1" t="s">
        <v>2232</v>
      </c>
      <c r="C5607" s="1" t="s">
        <v>29</v>
      </c>
      <c r="D5607" s="1" t="s">
        <v>21910</v>
      </c>
      <c r="E5607" s="1" t="s">
        <v>101</v>
      </c>
      <c r="F5607" s="1">
        <v>15</v>
      </c>
      <c r="G5607" s="1" t="s">
        <v>2234</v>
      </c>
      <c r="H5607" s="1" t="s">
        <v>2235</v>
      </c>
      <c r="I5607" s="1" t="s">
        <v>2236</v>
      </c>
      <c r="J5607" s="1">
        <v>48.49</v>
      </c>
      <c r="K5607" s="1">
        <v>1656.8235999999999</v>
      </c>
      <c r="L5607" s="1">
        <v>3.2</v>
      </c>
      <c r="M5607" s="1">
        <v>166</v>
      </c>
      <c r="N5607" s="1">
        <v>180</v>
      </c>
      <c r="O5607" s="1" t="s">
        <v>224</v>
      </c>
      <c r="P5607" s="1" t="s">
        <v>2238</v>
      </c>
      <c r="Q5607" s="1" t="s">
        <v>2239</v>
      </c>
      <c r="R5607" s="1">
        <v>649.18120018830803</v>
      </c>
      <c r="S5607" s="1">
        <v>204.89219661645799</v>
      </c>
      <c r="T5607" s="1">
        <v>283.039463541923</v>
      </c>
      <c r="U5607" s="1">
        <v>379.03762011556302</v>
      </c>
      <c r="V5607" s="1">
        <v>244.17743983300099</v>
      </c>
      <c r="W5607" s="1">
        <v>591.33382730688197</v>
      </c>
      <c r="X5607" s="1">
        <v>243.83119443064999</v>
      </c>
      <c r="Y5607" s="1">
        <v>359.78082052351101</v>
      </c>
      <c r="Z5607" s="1">
        <v>1.0535236969108901</v>
      </c>
      <c r="AA5607" s="1">
        <v>0.91965428912717095</v>
      </c>
    </row>
    <row r="5608" spans="1:27" x14ac:dyDescent="0.45">
      <c r="A5608" s="1" t="s">
        <v>3543</v>
      </c>
      <c r="B5608" s="1" t="s">
        <v>3544</v>
      </c>
      <c r="C5608" s="1" t="s">
        <v>29</v>
      </c>
      <c r="D5608" s="1" t="s">
        <v>21911</v>
      </c>
      <c r="E5608" s="1" t="s">
        <v>101</v>
      </c>
      <c r="F5608" s="1">
        <v>15</v>
      </c>
      <c r="G5608" s="1" t="s">
        <v>3546</v>
      </c>
      <c r="H5608" s="1" t="s">
        <v>3547</v>
      </c>
      <c r="I5608" s="1" t="s">
        <v>3548</v>
      </c>
      <c r="J5608" s="1">
        <v>60.34</v>
      </c>
      <c r="K5608" s="1">
        <v>1656.6685</v>
      </c>
      <c r="L5608" s="1">
        <v>1</v>
      </c>
      <c r="M5608" s="1">
        <v>88</v>
      </c>
      <c r="N5608" s="1">
        <v>102</v>
      </c>
      <c r="O5608" s="1" t="s">
        <v>21912</v>
      </c>
      <c r="P5608" s="1" t="s">
        <v>3273</v>
      </c>
      <c r="Q5608" s="1" t="s">
        <v>3549</v>
      </c>
      <c r="R5608" s="1">
        <v>85.875407743976595</v>
      </c>
      <c r="S5608" s="1">
        <v>1092.84983783959</v>
      </c>
      <c r="T5608" s="1">
        <v>187.121398488182</v>
      </c>
      <c r="U5608" s="1">
        <v>455.28221469058298</v>
      </c>
      <c r="V5608" s="1">
        <v>26568.488477355299</v>
      </c>
      <c r="W5608" s="1">
        <v>29743.068616140099</v>
      </c>
      <c r="X5608" s="1">
        <v>381.72195012451198</v>
      </c>
      <c r="Y5608" s="1">
        <v>18897.7596812066</v>
      </c>
      <c r="Z5608" s="1">
        <v>2.4091861806420901E-2</v>
      </c>
      <c r="AA5608" s="1">
        <v>0.118639467309297</v>
      </c>
    </row>
    <row r="5609" spans="1:27" x14ac:dyDescent="0.45">
      <c r="A5609" s="1" t="s">
        <v>3543</v>
      </c>
      <c r="B5609" s="1" t="s">
        <v>3544</v>
      </c>
      <c r="C5609" s="1" t="s">
        <v>29</v>
      </c>
      <c r="D5609" s="1" t="s">
        <v>21911</v>
      </c>
      <c r="E5609" s="1" t="s">
        <v>327</v>
      </c>
      <c r="F5609" s="1">
        <v>15</v>
      </c>
      <c r="G5609" s="1" t="s">
        <v>3546</v>
      </c>
      <c r="H5609" s="1" t="s">
        <v>3547</v>
      </c>
      <c r="I5609" s="1" t="s">
        <v>3548</v>
      </c>
      <c r="J5609" s="1">
        <v>60.34</v>
      </c>
      <c r="K5609" s="1">
        <v>1656.6685</v>
      </c>
      <c r="L5609" s="1">
        <v>1</v>
      </c>
      <c r="M5609" s="1">
        <v>88</v>
      </c>
      <c r="N5609" s="1">
        <v>102</v>
      </c>
      <c r="O5609" s="1" t="s">
        <v>21912</v>
      </c>
      <c r="P5609" s="1" t="s">
        <v>979</v>
      </c>
      <c r="Q5609" s="1" t="s">
        <v>4401</v>
      </c>
      <c r="R5609" s="1">
        <v>85.875407743976595</v>
      </c>
      <c r="S5609" s="1">
        <v>1092.84983783959</v>
      </c>
      <c r="T5609" s="1">
        <v>187.121398488182</v>
      </c>
      <c r="U5609" s="1">
        <v>455.28221469058298</v>
      </c>
      <c r="V5609" s="1">
        <v>26568.488477355299</v>
      </c>
      <c r="W5609" s="1">
        <v>29743.068616140099</v>
      </c>
      <c r="X5609" s="1">
        <v>381.72195012451198</v>
      </c>
      <c r="Y5609" s="1">
        <v>18897.7596812066</v>
      </c>
      <c r="Z5609" s="1">
        <v>2.4091861806420901E-2</v>
      </c>
      <c r="AA5609" s="1">
        <v>0.118639467309297</v>
      </c>
    </row>
    <row r="5610" spans="1:27" x14ac:dyDescent="0.45">
      <c r="A5610" s="1" t="s">
        <v>8534</v>
      </c>
      <c r="B5610" s="1" t="s">
        <v>8535</v>
      </c>
      <c r="C5610" s="1" t="s">
        <v>29</v>
      </c>
      <c r="D5610" s="1" t="s">
        <v>21913</v>
      </c>
      <c r="E5610" s="1" t="s">
        <v>101</v>
      </c>
      <c r="F5610" s="1">
        <v>24</v>
      </c>
      <c r="G5610" s="1" t="s">
        <v>8537</v>
      </c>
      <c r="H5610" s="1" t="s">
        <v>8538</v>
      </c>
      <c r="I5610" s="1" t="s">
        <v>8539</v>
      </c>
      <c r="J5610" s="1">
        <v>51.99</v>
      </c>
      <c r="K5610" s="1">
        <v>2526.2554</v>
      </c>
      <c r="L5610" s="1">
        <v>-0.7</v>
      </c>
      <c r="M5610" s="1">
        <v>38</v>
      </c>
      <c r="N5610" s="1">
        <v>61</v>
      </c>
      <c r="O5610" s="1" t="s">
        <v>224</v>
      </c>
      <c r="P5610" s="1" t="s">
        <v>1677</v>
      </c>
      <c r="Q5610" s="1" t="s">
        <v>21914</v>
      </c>
      <c r="R5610" s="1">
        <v>51.811048023838502</v>
      </c>
      <c r="S5610" s="1">
        <v>1316.8342073070901</v>
      </c>
      <c r="T5610" s="1">
        <v>2347.9609805555701</v>
      </c>
      <c r="U5610" s="1">
        <v>1238.8687452955</v>
      </c>
      <c r="V5610" s="1">
        <v>1909.3475831360499</v>
      </c>
      <c r="W5610" s="1">
        <v>1054.4984800965001</v>
      </c>
      <c r="X5610" s="1">
        <v>3940.24727173882</v>
      </c>
      <c r="Y5610" s="1">
        <v>2301.36444499046</v>
      </c>
      <c r="Z5610" s="1">
        <v>0.53831923404927595</v>
      </c>
      <c r="AA5610" s="1">
        <v>0.38217430042471101</v>
      </c>
    </row>
    <row r="5611" spans="1:27" x14ac:dyDescent="0.45">
      <c r="A5611" s="1" t="s">
        <v>21288</v>
      </c>
      <c r="B5611" s="1" t="s">
        <v>21289</v>
      </c>
      <c r="C5611" s="1" t="s">
        <v>29</v>
      </c>
      <c r="D5611" s="1" t="s">
        <v>21915</v>
      </c>
      <c r="E5611" s="1" t="s">
        <v>101</v>
      </c>
      <c r="F5611" s="1">
        <v>17</v>
      </c>
      <c r="G5611" s="1" t="s">
        <v>21291</v>
      </c>
      <c r="H5611" s="1" t="s">
        <v>21292</v>
      </c>
      <c r="I5611" s="1" t="s">
        <v>21293</v>
      </c>
      <c r="J5611" s="1">
        <v>33.69</v>
      </c>
      <c r="K5611" s="1">
        <v>1882.9363000000001</v>
      </c>
      <c r="L5611" s="1">
        <v>3.2</v>
      </c>
      <c r="M5611" s="1">
        <v>51</v>
      </c>
      <c r="N5611" s="1">
        <v>67</v>
      </c>
      <c r="O5611" s="1" t="s">
        <v>224</v>
      </c>
      <c r="P5611" s="1" t="s">
        <v>1382</v>
      </c>
      <c r="Q5611" s="1" t="s">
        <v>21916</v>
      </c>
      <c r="R5611" s="1">
        <v>236.449172246475</v>
      </c>
      <c r="S5611" s="1">
        <v>198.37651806557099</v>
      </c>
      <c r="T5611" s="1"/>
      <c r="U5611" s="1">
        <v>217.412845156023</v>
      </c>
      <c r="V5611" s="1">
        <v>47.842018449887298</v>
      </c>
      <c r="W5611" s="1">
        <v>331.19751652747101</v>
      </c>
      <c r="X5611" s="1"/>
      <c r="Y5611" s="1">
        <v>189.51976748867901</v>
      </c>
      <c r="Z5611" s="1">
        <v>1.1471776693109901</v>
      </c>
      <c r="AA5611" s="1">
        <v>0.863321693863488</v>
      </c>
    </row>
    <row r="5612" spans="1:27" x14ac:dyDescent="0.45">
      <c r="A5612" s="1" t="s">
        <v>13735</v>
      </c>
      <c r="B5612" s="1" t="s">
        <v>13736</v>
      </c>
      <c r="C5612" s="1" t="s">
        <v>29</v>
      </c>
      <c r="D5612" s="1" t="s">
        <v>21917</v>
      </c>
      <c r="E5612" s="1" t="s">
        <v>101</v>
      </c>
      <c r="F5612" s="1">
        <v>17</v>
      </c>
      <c r="G5612" s="1" t="s">
        <v>13738</v>
      </c>
      <c r="H5612" s="1" t="s">
        <v>13739</v>
      </c>
      <c r="I5612" s="1" t="s">
        <v>13740</v>
      </c>
      <c r="J5612" s="1">
        <v>57.57</v>
      </c>
      <c r="K5612" s="1">
        <v>1772.8597</v>
      </c>
      <c r="L5612" s="1">
        <v>-1.4</v>
      </c>
      <c r="M5612" s="1">
        <v>179</v>
      </c>
      <c r="N5612" s="1">
        <v>195</v>
      </c>
      <c r="O5612" s="1" t="s">
        <v>224</v>
      </c>
      <c r="P5612" s="1" t="s">
        <v>3304</v>
      </c>
      <c r="Q5612" s="1" t="s">
        <v>21918</v>
      </c>
      <c r="R5612" s="1">
        <v>2099.6679594150601</v>
      </c>
      <c r="S5612" s="1">
        <v>869.10798682413701</v>
      </c>
      <c r="T5612" s="1">
        <v>3509.7349574866398</v>
      </c>
      <c r="U5612" s="1">
        <v>2159.5036345752801</v>
      </c>
      <c r="V5612" s="1">
        <v>7155.2907432367301</v>
      </c>
      <c r="W5612" s="1">
        <v>744.14001137903404</v>
      </c>
      <c r="X5612" s="1">
        <v>1823.78544101685</v>
      </c>
      <c r="Y5612" s="1">
        <v>3241.0720652108698</v>
      </c>
      <c r="Z5612" s="1">
        <v>0.66629300155187199</v>
      </c>
      <c r="AA5612" s="1">
        <v>0.63733602789225396</v>
      </c>
    </row>
    <row r="5613" spans="1:27" x14ac:dyDescent="0.45">
      <c r="A5613" s="1" t="s">
        <v>21919</v>
      </c>
      <c r="B5613" s="1" t="s">
        <v>21920</v>
      </c>
      <c r="C5613" s="1" t="s">
        <v>29</v>
      </c>
      <c r="D5613" s="1" t="s">
        <v>21921</v>
      </c>
      <c r="E5613" s="1" t="s">
        <v>101</v>
      </c>
      <c r="F5613" s="1">
        <v>12</v>
      </c>
      <c r="G5613" s="1" t="s">
        <v>21922</v>
      </c>
      <c r="H5613" s="1" t="s">
        <v>21923</v>
      </c>
      <c r="I5613" s="1" t="s">
        <v>21924</v>
      </c>
      <c r="J5613" s="1">
        <v>48.59</v>
      </c>
      <c r="K5613" s="1">
        <v>1330.6169</v>
      </c>
      <c r="L5613" s="1">
        <v>-10</v>
      </c>
      <c r="M5613" s="1">
        <v>167</v>
      </c>
      <c r="N5613" s="1">
        <v>178</v>
      </c>
      <c r="O5613" s="1" t="s">
        <v>21925</v>
      </c>
      <c r="P5613" s="1" t="s">
        <v>458</v>
      </c>
      <c r="Q5613" s="1" t="s">
        <v>21926</v>
      </c>
      <c r="R5613" s="1">
        <v>2089.7083295910902</v>
      </c>
      <c r="S5613" s="1">
        <v>4746.6743244704803</v>
      </c>
      <c r="T5613" s="1">
        <v>3707.9036408515599</v>
      </c>
      <c r="U5613" s="1">
        <v>3514.7620983043798</v>
      </c>
      <c r="V5613" s="1">
        <v>2149.6585815431399</v>
      </c>
      <c r="W5613" s="1">
        <v>4149.8767382971</v>
      </c>
      <c r="X5613" s="1">
        <v>6069.4427085683301</v>
      </c>
      <c r="Y5613" s="1">
        <v>4122.9926761361903</v>
      </c>
      <c r="Z5613" s="1">
        <v>0.85247837539168103</v>
      </c>
      <c r="AA5613" s="1">
        <v>0.68012932599050502</v>
      </c>
    </row>
    <row r="5614" spans="1:27" x14ac:dyDescent="0.45">
      <c r="A5614" s="1" t="s">
        <v>21927</v>
      </c>
      <c r="B5614" s="1" t="s">
        <v>21928</v>
      </c>
      <c r="C5614" s="1" t="s">
        <v>29</v>
      </c>
      <c r="D5614" s="1" t="s">
        <v>21929</v>
      </c>
      <c r="E5614" s="1" t="s">
        <v>101</v>
      </c>
      <c r="F5614" s="1">
        <v>20</v>
      </c>
      <c r="G5614" s="1" t="s">
        <v>21930</v>
      </c>
      <c r="H5614" s="1" t="s">
        <v>21931</v>
      </c>
      <c r="I5614" s="1" t="s">
        <v>21932</v>
      </c>
      <c r="J5614" s="1">
        <v>26.55</v>
      </c>
      <c r="K5614" s="1">
        <v>2246.1896999999999</v>
      </c>
      <c r="L5614" s="1">
        <v>-16.7</v>
      </c>
      <c r="M5614" s="1">
        <v>435</v>
      </c>
      <c r="N5614" s="1">
        <v>454</v>
      </c>
      <c r="O5614" s="1" t="s">
        <v>21933</v>
      </c>
      <c r="P5614" s="1" t="s">
        <v>21934</v>
      </c>
      <c r="Q5614" s="1" t="s">
        <v>21935</v>
      </c>
      <c r="R5614" s="1">
        <v>23801.127881107499</v>
      </c>
      <c r="S5614" s="1">
        <v>14179.3551325403</v>
      </c>
      <c r="T5614" s="1">
        <v>17469.553574158999</v>
      </c>
      <c r="U5614" s="1">
        <v>18483.3455292689</v>
      </c>
      <c r="V5614" s="1">
        <v>22563.1838378135</v>
      </c>
      <c r="W5614" s="1">
        <v>23394.689192279198</v>
      </c>
      <c r="X5614" s="1">
        <v>18916.559226094301</v>
      </c>
      <c r="Y5614" s="1">
        <v>21624.810752062302</v>
      </c>
      <c r="Z5614" s="1">
        <v>0.85472866057365204</v>
      </c>
      <c r="AA5614" s="1">
        <v>0.37377670752846298</v>
      </c>
    </row>
    <row r="5615" spans="1:27" x14ac:dyDescent="0.45">
      <c r="A5615" s="1" t="s">
        <v>4877</v>
      </c>
      <c r="B5615" s="1" t="s">
        <v>4878</v>
      </c>
      <c r="C5615" s="1" t="s">
        <v>29</v>
      </c>
      <c r="D5615" s="1" t="s">
        <v>21936</v>
      </c>
      <c r="E5615" s="1" t="s">
        <v>88</v>
      </c>
      <c r="F5615" s="1">
        <v>19</v>
      </c>
      <c r="G5615" s="1" t="s">
        <v>4880</v>
      </c>
      <c r="H5615" s="1" t="s">
        <v>4881</v>
      </c>
      <c r="I5615" s="1" t="s">
        <v>4882</v>
      </c>
      <c r="J5615" s="1">
        <v>33.39</v>
      </c>
      <c r="K5615" s="1">
        <v>2191.9279999999999</v>
      </c>
      <c r="L5615" s="1">
        <v>-0.6</v>
      </c>
      <c r="M5615" s="1">
        <v>86</v>
      </c>
      <c r="N5615" s="1">
        <v>104</v>
      </c>
      <c r="O5615" s="1" t="s">
        <v>21937</v>
      </c>
      <c r="P5615" s="1" t="s">
        <v>3769</v>
      </c>
      <c r="Q5615" s="1" t="s">
        <v>5594</v>
      </c>
      <c r="R5615" s="1">
        <v>278.01991848485</v>
      </c>
      <c r="S5615" s="1">
        <v>217.20944014243</v>
      </c>
      <c r="T5615" s="1">
        <v>655.71534394683499</v>
      </c>
      <c r="U5615" s="1">
        <v>383.64823419137201</v>
      </c>
      <c r="V5615" s="1">
        <v>180.396159506076</v>
      </c>
      <c r="W5615" s="1">
        <v>485.95060736394998</v>
      </c>
      <c r="X5615" s="1">
        <v>360.51002064070002</v>
      </c>
      <c r="Y5615" s="1">
        <v>342.28559583690901</v>
      </c>
      <c r="Z5615" s="1">
        <v>1.1208424744059999</v>
      </c>
      <c r="AA5615" s="1">
        <v>0.81256112013820503</v>
      </c>
    </row>
    <row r="5616" spans="1:27" x14ac:dyDescent="0.45">
      <c r="A5616" s="1" t="s">
        <v>21938</v>
      </c>
      <c r="B5616" s="1" t="s">
        <v>21939</v>
      </c>
      <c r="C5616" s="1" t="s">
        <v>29</v>
      </c>
      <c r="D5616" s="1" t="s">
        <v>21940</v>
      </c>
      <c r="E5616" s="1" t="s">
        <v>119</v>
      </c>
      <c r="F5616" s="1">
        <v>17</v>
      </c>
      <c r="G5616" s="1" t="s">
        <v>21941</v>
      </c>
      <c r="H5616" s="1" t="s">
        <v>21942</v>
      </c>
      <c r="I5616" s="1" t="s">
        <v>21943</v>
      </c>
      <c r="J5616" s="1">
        <v>61.18</v>
      </c>
      <c r="K5616" s="1">
        <v>1792.8131000000001</v>
      </c>
      <c r="L5616" s="1">
        <v>5.4</v>
      </c>
      <c r="M5616" s="1">
        <v>881</v>
      </c>
      <c r="N5616" s="1">
        <v>897</v>
      </c>
      <c r="O5616" s="1" t="s">
        <v>1740</v>
      </c>
      <c r="P5616" s="1" t="s">
        <v>4017</v>
      </c>
      <c r="Q5616" s="1" t="s">
        <v>21944</v>
      </c>
      <c r="R5616" s="1">
        <v>1269.03083392188</v>
      </c>
      <c r="S5616" s="1">
        <v>722.22042639789595</v>
      </c>
      <c r="T5616" s="1">
        <v>729.71757127792796</v>
      </c>
      <c r="U5616" s="1">
        <v>906.98961053256903</v>
      </c>
      <c r="V5616" s="1">
        <v>1060.1145142614901</v>
      </c>
      <c r="W5616" s="1">
        <v>1074.13969020442</v>
      </c>
      <c r="X5616" s="1">
        <v>1158.5606706617</v>
      </c>
      <c r="Y5616" s="1">
        <v>1097.60495837587</v>
      </c>
      <c r="Z5616" s="1">
        <v>0.826335197933732</v>
      </c>
      <c r="AA5616" s="1">
        <v>0.35786850096565997</v>
      </c>
    </row>
    <row r="5617" spans="1:27" x14ac:dyDescent="0.45">
      <c r="A5617" s="1" t="s">
        <v>21771</v>
      </c>
      <c r="B5617" s="1" t="s">
        <v>21945</v>
      </c>
      <c r="C5617" s="1" t="s">
        <v>29</v>
      </c>
      <c r="D5617" s="1" t="s">
        <v>21946</v>
      </c>
      <c r="E5617" s="1" t="s">
        <v>61</v>
      </c>
      <c r="F5617" s="1">
        <v>10</v>
      </c>
      <c r="G5617" s="1" t="s">
        <v>21774</v>
      </c>
      <c r="H5617" s="1" t="s">
        <v>21775</v>
      </c>
      <c r="I5617" s="1" t="s">
        <v>21776</v>
      </c>
      <c r="J5617" s="1">
        <v>38.81</v>
      </c>
      <c r="K5617" s="1">
        <v>1290.5492999999999</v>
      </c>
      <c r="L5617" s="1">
        <v>-2.6</v>
      </c>
      <c r="M5617" s="1">
        <v>234</v>
      </c>
      <c r="N5617" s="1">
        <v>243</v>
      </c>
      <c r="O5617" s="1" t="s">
        <v>1554</v>
      </c>
      <c r="P5617" s="1" t="s">
        <v>2191</v>
      </c>
      <c r="Q5617" s="1" t="s">
        <v>21947</v>
      </c>
      <c r="R5617" s="1">
        <v>3986.7917182668798</v>
      </c>
      <c r="S5617" s="1">
        <v>2102.7280263972002</v>
      </c>
      <c r="T5617" s="1">
        <v>1251.48110725429</v>
      </c>
      <c r="U5617" s="1">
        <v>2447.0002839727899</v>
      </c>
      <c r="V5617" s="1">
        <v>3707.0933840716898</v>
      </c>
      <c r="W5617" s="1">
        <v>3489.2699821096999</v>
      </c>
      <c r="X5617" s="1">
        <v>4898.9933567667904</v>
      </c>
      <c r="Y5617" s="1">
        <v>4031.7855743160599</v>
      </c>
      <c r="Z5617" s="1">
        <v>0.60692718867815598</v>
      </c>
      <c r="AA5617" s="1">
        <v>0.15981401857321001</v>
      </c>
    </row>
    <row r="5618" spans="1:27" x14ac:dyDescent="0.45">
      <c r="A5618" s="1" t="s">
        <v>7848</v>
      </c>
      <c r="B5618" s="1" t="s">
        <v>7849</v>
      </c>
      <c r="C5618" s="1" t="s">
        <v>29</v>
      </c>
      <c r="D5618" s="1" t="s">
        <v>21948</v>
      </c>
      <c r="E5618" s="1" t="s">
        <v>61</v>
      </c>
      <c r="F5618" s="1">
        <v>14</v>
      </c>
      <c r="G5618" s="1" t="s">
        <v>7851</v>
      </c>
      <c r="H5618" s="1" t="s">
        <v>7852</v>
      </c>
      <c r="I5618" s="1" t="s">
        <v>7853</v>
      </c>
      <c r="J5618" s="1">
        <v>66.25</v>
      </c>
      <c r="K5618" s="1">
        <v>1612.6617000000001</v>
      </c>
      <c r="L5618" s="1">
        <v>-0.2</v>
      </c>
      <c r="M5618" s="1">
        <v>88</v>
      </c>
      <c r="N5618" s="1">
        <v>101</v>
      </c>
      <c r="O5618" s="1" t="s">
        <v>17543</v>
      </c>
      <c r="P5618" s="1" t="s">
        <v>3145</v>
      </c>
      <c r="Q5618" s="1" t="s">
        <v>21949</v>
      </c>
      <c r="R5618" s="1">
        <v>3480.0712984194101</v>
      </c>
      <c r="S5618" s="1">
        <v>6942.1812934781101</v>
      </c>
      <c r="T5618" s="1">
        <v>6237.2544885196203</v>
      </c>
      <c r="U5618" s="1">
        <v>5553.16902680571</v>
      </c>
      <c r="V5618" s="1">
        <v>1084.1223456713999</v>
      </c>
      <c r="W5618" s="1">
        <v>54.754462191627503</v>
      </c>
      <c r="X5618" s="1">
        <v>5785.1462583250996</v>
      </c>
      <c r="Y5618" s="1">
        <v>2308.0076887293799</v>
      </c>
      <c r="Z5618" s="1">
        <v>2.4060444226088702</v>
      </c>
      <c r="AA5618" s="1">
        <v>0.18960265154182701</v>
      </c>
    </row>
    <row r="5619" spans="1:27" x14ac:dyDescent="0.45">
      <c r="A5619" s="1" t="s">
        <v>7848</v>
      </c>
      <c r="B5619" s="1" t="s">
        <v>7849</v>
      </c>
      <c r="C5619" s="1" t="s">
        <v>29</v>
      </c>
      <c r="D5619" s="1" t="s">
        <v>21950</v>
      </c>
      <c r="E5619" s="1" t="s">
        <v>61</v>
      </c>
      <c r="F5619" s="1">
        <v>33</v>
      </c>
      <c r="G5619" s="1" t="s">
        <v>7851</v>
      </c>
      <c r="H5619" s="1" t="s">
        <v>7852</v>
      </c>
      <c r="I5619" s="1" t="s">
        <v>7853</v>
      </c>
      <c r="J5619" s="1">
        <v>24.32</v>
      </c>
      <c r="K5619" s="1">
        <v>3480.5054</v>
      </c>
      <c r="L5619" s="1">
        <v>1.2</v>
      </c>
      <c r="M5619" s="1">
        <v>88</v>
      </c>
      <c r="N5619" s="1">
        <v>120</v>
      </c>
      <c r="O5619" s="1" t="s">
        <v>1554</v>
      </c>
      <c r="P5619" s="1" t="s">
        <v>3145</v>
      </c>
      <c r="Q5619" s="1" t="s">
        <v>21949</v>
      </c>
      <c r="R5619" s="1">
        <v>9180.50291993682</v>
      </c>
      <c r="S5619" s="1">
        <v>16388.0990385966</v>
      </c>
      <c r="T5619" s="1">
        <v>24655.062866193399</v>
      </c>
      <c r="U5619" s="1">
        <v>16741.2216082423</v>
      </c>
      <c r="V5619" s="1">
        <v>15519.805585002099</v>
      </c>
      <c r="W5619" s="1">
        <v>18223.789945348901</v>
      </c>
      <c r="X5619" s="1">
        <v>15230.079106748801</v>
      </c>
      <c r="Y5619" s="1">
        <v>16324.558212366601</v>
      </c>
      <c r="Z5619" s="1">
        <v>1.02552371650462</v>
      </c>
      <c r="AA5619" s="1">
        <v>0.93175457173526299</v>
      </c>
    </row>
    <row r="5620" spans="1:27" x14ac:dyDescent="0.45">
      <c r="A5620" s="1" t="s">
        <v>7848</v>
      </c>
      <c r="B5620" s="1" t="s">
        <v>7849</v>
      </c>
      <c r="C5620" s="1" t="s">
        <v>29</v>
      </c>
      <c r="D5620" s="1" t="s">
        <v>21951</v>
      </c>
      <c r="E5620" s="1" t="s">
        <v>463</v>
      </c>
      <c r="F5620" s="1">
        <v>14</v>
      </c>
      <c r="G5620" s="1" t="s">
        <v>7851</v>
      </c>
      <c r="H5620" s="1" t="s">
        <v>7852</v>
      </c>
      <c r="I5620" s="1" t="s">
        <v>7853</v>
      </c>
      <c r="J5620" s="1">
        <v>31.38</v>
      </c>
      <c r="K5620" s="1">
        <v>1612.6617000000001</v>
      </c>
      <c r="L5620" s="1">
        <v>-0.6</v>
      </c>
      <c r="M5620" s="1">
        <v>88</v>
      </c>
      <c r="N5620" s="1">
        <v>101</v>
      </c>
      <c r="O5620" s="1" t="s">
        <v>588</v>
      </c>
      <c r="P5620" s="1" t="s">
        <v>1092</v>
      </c>
      <c r="Q5620" s="1" t="s">
        <v>21952</v>
      </c>
      <c r="R5620" s="1">
        <v>739.002377038183</v>
      </c>
      <c r="S5620" s="1">
        <v>164.77315398253501</v>
      </c>
      <c r="T5620" s="1">
        <v>660.40061806203005</v>
      </c>
      <c r="U5620" s="1">
        <v>521.39204969424895</v>
      </c>
      <c r="V5620" s="1">
        <v>886.43302771091101</v>
      </c>
      <c r="W5620" s="1">
        <v>381.28518338356298</v>
      </c>
      <c r="X5620" s="1">
        <v>1573.23390510684</v>
      </c>
      <c r="Y5620" s="1">
        <v>946.98403873377003</v>
      </c>
      <c r="Z5620" s="1">
        <v>0.550581665971279</v>
      </c>
      <c r="AA5620" s="1">
        <v>0.33581130588040697</v>
      </c>
    </row>
    <row r="5621" spans="1:27" x14ac:dyDescent="0.45">
      <c r="A5621" s="1" t="s">
        <v>7848</v>
      </c>
      <c r="B5621" s="1" t="s">
        <v>7849</v>
      </c>
      <c r="C5621" s="1" t="s">
        <v>29</v>
      </c>
      <c r="D5621" s="1" t="s">
        <v>21953</v>
      </c>
      <c r="E5621" s="1" t="s">
        <v>463</v>
      </c>
      <c r="F5621" s="1">
        <v>33</v>
      </c>
      <c r="G5621" s="1" t="s">
        <v>7851</v>
      </c>
      <c r="H5621" s="1" t="s">
        <v>7852</v>
      </c>
      <c r="I5621" s="1" t="s">
        <v>7853</v>
      </c>
      <c r="J5621" s="1">
        <v>34.25</v>
      </c>
      <c r="K5621" s="1">
        <v>3480.5054</v>
      </c>
      <c r="L5621" s="1">
        <v>3.6</v>
      </c>
      <c r="M5621" s="1">
        <v>88</v>
      </c>
      <c r="N5621" s="1">
        <v>120</v>
      </c>
      <c r="O5621" s="1" t="s">
        <v>588</v>
      </c>
      <c r="P5621" s="1" t="s">
        <v>1092</v>
      </c>
      <c r="Q5621" s="1" t="s">
        <v>21952</v>
      </c>
      <c r="R5621" s="1">
        <v>16942.668118866099</v>
      </c>
      <c r="S5621" s="1">
        <v>1061.93367289713</v>
      </c>
      <c r="T5621" s="1">
        <v>24655.062866193399</v>
      </c>
      <c r="U5621" s="1">
        <v>14219.8882193189</v>
      </c>
      <c r="V5621" s="1">
        <v>1506.9888259353299</v>
      </c>
      <c r="W5621" s="1">
        <v>18223.789945348901</v>
      </c>
      <c r="X5621" s="1">
        <v>4722.8534375054296</v>
      </c>
      <c r="Y5621" s="1">
        <v>8151.2107362632296</v>
      </c>
      <c r="Z5621" s="1">
        <v>1.74451240182728</v>
      </c>
      <c r="AA5621" s="1">
        <v>0.52067102620672501</v>
      </c>
    </row>
    <row r="5622" spans="1:27" x14ac:dyDescent="0.45">
      <c r="A5622" s="1" t="s">
        <v>21954</v>
      </c>
      <c r="B5622" s="1" t="s">
        <v>21955</v>
      </c>
      <c r="C5622" s="1" t="s">
        <v>29</v>
      </c>
      <c r="D5622" s="1" t="s">
        <v>21956</v>
      </c>
      <c r="E5622" s="1" t="s">
        <v>119</v>
      </c>
      <c r="F5622" s="1">
        <v>11</v>
      </c>
      <c r="G5622" s="1" t="s">
        <v>21957</v>
      </c>
      <c r="H5622" s="1" t="s">
        <v>21958</v>
      </c>
      <c r="I5622" s="1" t="s">
        <v>21959</v>
      </c>
      <c r="J5622" s="1">
        <v>44.49</v>
      </c>
      <c r="K5622" s="1">
        <v>1319.5282</v>
      </c>
      <c r="L5622" s="1">
        <v>-0.4</v>
      </c>
      <c r="M5622" s="1">
        <v>48</v>
      </c>
      <c r="N5622" s="1">
        <v>58</v>
      </c>
      <c r="O5622" s="1" t="s">
        <v>21960</v>
      </c>
      <c r="P5622" s="1" t="s">
        <v>3232</v>
      </c>
      <c r="Q5622" s="1" t="s">
        <v>21961</v>
      </c>
      <c r="R5622" s="1">
        <v>1140.82074463407</v>
      </c>
      <c r="S5622" s="1">
        <v>549.01793492920103</v>
      </c>
      <c r="T5622" s="1">
        <v>735.52595858890902</v>
      </c>
      <c r="U5622" s="1">
        <v>808.45487938405904</v>
      </c>
      <c r="V5622" s="1">
        <v>1389.7835730714801</v>
      </c>
      <c r="W5622" s="1">
        <v>126.684143952577</v>
      </c>
      <c r="X5622" s="1">
        <v>593.02900031744196</v>
      </c>
      <c r="Y5622" s="1">
        <v>703.16557244716705</v>
      </c>
      <c r="Z5622" s="1">
        <v>1.14973615185747</v>
      </c>
      <c r="AA5622" s="1">
        <v>0.80911258749667303</v>
      </c>
    </row>
    <row r="5623" spans="1:27" x14ac:dyDescent="0.45">
      <c r="A5623" s="1" t="s">
        <v>3099</v>
      </c>
      <c r="B5623" s="1" t="s">
        <v>3100</v>
      </c>
      <c r="C5623" s="1" t="s">
        <v>29</v>
      </c>
      <c r="D5623" s="1" t="s">
        <v>21962</v>
      </c>
      <c r="E5623" s="1" t="s">
        <v>255</v>
      </c>
      <c r="F5623" s="1">
        <v>16</v>
      </c>
      <c r="G5623" s="1" t="s">
        <v>3102</v>
      </c>
      <c r="H5623" s="1" t="s">
        <v>3103</v>
      </c>
      <c r="I5623" s="1" t="s">
        <v>3104</v>
      </c>
      <c r="J5623" s="1">
        <v>40.06</v>
      </c>
      <c r="K5623" s="1">
        <v>1729.7771</v>
      </c>
      <c r="L5623" s="1">
        <v>10.1</v>
      </c>
      <c r="M5623" s="1">
        <v>173</v>
      </c>
      <c r="N5623" s="1">
        <v>188</v>
      </c>
      <c r="O5623" s="1" t="s">
        <v>878</v>
      </c>
      <c r="P5623" s="1" t="s">
        <v>1039</v>
      </c>
      <c r="Q5623" s="1" t="s">
        <v>21963</v>
      </c>
      <c r="R5623" s="1">
        <v>1767.1307608672901</v>
      </c>
      <c r="S5623" s="1">
        <v>77.007475151729196</v>
      </c>
      <c r="T5623" s="1">
        <v>179.017412470968</v>
      </c>
      <c r="U5623" s="1">
        <v>674.38521616332901</v>
      </c>
      <c r="V5623" s="1">
        <v>80.611569120950904</v>
      </c>
      <c r="W5623" s="1">
        <v>149.23922995238701</v>
      </c>
      <c r="X5623" s="1">
        <v>245.99643490203599</v>
      </c>
      <c r="Y5623" s="1">
        <v>158.615744658458</v>
      </c>
      <c r="Z5623" s="1">
        <v>4.2516915178594701</v>
      </c>
      <c r="AA5623" s="1">
        <v>0.40088638064229998</v>
      </c>
    </row>
    <row r="5624" spans="1:27" x14ac:dyDescent="0.45">
      <c r="A5624" s="1" t="s">
        <v>3099</v>
      </c>
      <c r="B5624" s="1" t="s">
        <v>3100</v>
      </c>
      <c r="C5624" s="1" t="s">
        <v>29</v>
      </c>
      <c r="D5624" s="1" t="s">
        <v>21964</v>
      </c>
      <c r="E5624" s="1" t="s">
        <v>119</v>
      </c>
      <c r="F5624" s="1">
        <v>16</v>
      </c>
      <c r="G5624" s="1" t="s">
        <v>3102</v>
      </c>
      <c r="H5624" s="1" t="s">
        <v>3103</v>
      </c>
      <c r="I5624" s="1" t="s">
        <v>3104</v>
      </c>
      <c r="J5624" s="1">
        <v>53.78</v>
      </c>
      <c r="K5624" s="1">
        <v>1729.7771</v>
      </c>
      <c r="L5624" s="1">
        <v>1</v>
      </c>
      <c r="M5624" s="1">
        <v>173</v>
      </c>
      <c r="N5624" s="1">
        <v>188</v>
      </c>
      <c r="O5624" s="1" t="s">
        <v>9859</v>
      </c>
      <c r="P5624" s="1" t="s">
        <v>3302</v>
      </c>
      <c r="Q5624" s="1" t="s">
        <v>21965</v>
      </c>
      <c r="R5624" s="1">
        <v>807.10278566391401</v>
      </c>
      <c r="S5624" s="1">
        <v>640.96830868821996</v>
      </c>
      <c r="T5624" s="1">
        <v>531.88102200805099</v>
      </c>
      <c r="U5624" s="1">
        <v>659.98403878672798</v>
      </c>
      <c r="V5624" s="1">
        <v>1055.46323495049</v>
      </c>
      <c r="W5624" s="1">
        <v>699.52376018691598</v>
      </c>
      <c r="X5624" s="1">
        <v>219.309076586088</v>
      </c>
      <c r="Y5624" s="1">
        <v>658.09869057449703</v>
      </c>
      <c r="Z5624" s="1">
        <v>1.0028648411541199</v>
      </c>
      <c r="AA5624" s="1">
        <v>0.99445788118425604</v>
      </c>
    </row>
    <row r="5625" spans="1:27" x14ac:dyDescent="0.45">
      <c r="A5625" s="1" t="s">
        <v>21966</v>
      </c>
      <c r="B5625" s="1" t="s">
        <v>21967</v>
      </c>
      <c r="C5625" s="1" t="s">
        <v>29</v>
      </c>
      <c r="D5625" s="1" t="s">
        <v>21968</v>
      </c>
      <c r="E5625" s="1" t="s">
        <v>342</v>
      </c>
      <c r="F5625" s="1">
        <v>18</v>
      </c>
      <c r="G5625" s="1" t="s">
        <v>21969</v>
      </c>
      <c r="H5625" s="1" t="s">
        <v>21970</v>
      </c>
      <c r="I5625" s="1" t="s">
        <v>21971</v>
      </c>
      <c r="J5625" s="1">
        <v>35.79</v>
      </c>
      <c r="K5625" s="1">
        <v>2003.9789000000001</v>
      </c>
      <c r="L5625" s="1">
        <v>-7.6</v>
      </c>
      <c r="M5625" s="1">
        <v>27</v>
      </c>
      <c r="N5625" s="1">
        <v>44</v>
      </c>
      <c r="O5625" s="1" t="s">
        <v>673</v>
      </c>
      <c r="P5625" s="1" t="s">
        <v>4341</v>
      </c>
      <c r="Q5625" s="1" t="s">
        <v>21972</v>
      </c>
      <c r="R5625" s="1">
        <v>351.16789114987603</v>
      </c>
      <c r="S5625" s="1">
        <v>769.65026767319</v>
      </c>
      <c r="T5625" s="1">
        <v>632.96931595602905</v>
      </c>
      <c r="U5625" s="1">
        <v>584.59582492636503</v>
      </c>
      <c r="V5625" s="1">
        <v>417.31821092109101</v>
      </c>
      <c r="W5625" s="1">
        <v>451.06787271284497</v>
      </c>
      <c r="X5625" s="1">
        <v>366.91262841571103</v>
      </c>
      <c r="Y5625" s="1">
        <v>411.76623734988198</v>
      </c>
      <c r="Z5625" s="1">
        <v>1.41972743731689</v>
      </c>
      <c r="AA5625" s="1">
        <v>0.24084637526423999</v>
      </c>
    </row>
    <row r="5626" spans="1:27" x14ac:dyDescent="0.45">
      <c r="A5626" s="1" t="s">
        <v>19977</v>
      </c>
      <c r="B5626" s="1" t="s">
        <v>19978</v>
      </c>
      <c r="C5626" s="1" t="s">
        <v>50</v>
      </c>
      <c r="D5626" s="1" t="s">
        <v>21973</v>
      </c>
      <c r="E5626" s="1" t="s">
        <v>342</v>
      </c>
      <c r="F5626" s="1">
        <v>14</v>
      </c>
      <c r="G5626" s="1" t="s">
        <v>19980</v>
      </c>
      <c r="H5626" s="1" t="s">
        <v>19981</v>
      </c>
      <c r="I5626" s="1" t="s">
        <v>19982</v>
      </c>
      <c r="J5626" s="1">
        <v>53.76</v>
      </c>
      <c r="K5626" s="1">
        <v>1454.6806999999999</v>
      </c>
      <c r="L5626" s="1">
        <v>2.4</v>
      </c>
      <c r="M5626" s="1">
        <v>34</v>
      </c>
      <c r="N5626" s="1">
        <v>47</v>
      </c>
      <c r="O5626" s="1" t="s">
        <v>21974</v>
      </c>
      <c r="P5626" s="1" t="s">
        <v>3434</v>
      </c>
      <c r="Q5626" s="1" t="s">
        <v>21975</v>
      </c>
      <c r="R5626" s="1">
        <v>313.08265667584698</v>
      </c>
      <c r="S5626" s="1">
        <v>1176.7202585177999</v>
      </c>
      <c r="T5626" s="1">
        <v>915.45891000224594</v>
      </c>
      <c r="U5626" s="1">
        <v>801.75394173196298</v>
      </c>
      <c r="V5626" s="1">
        <v>2064.2918866056302</v>
      </c>
      <c r="W5626" s="1">
        <v>599.61014660777596</v>
      </c>
      <c r="X5626" s="1">
        <v>2047.58449976373</v>
      </c>
      <c r="Y5626" s="1">
        <v>1570.4955109923801</v>
      </c>
      <c r="Z5626" s="1">
        <v>0.51051017727859904</v>
      </c>
      <c r="AA5626" s="1">
        <v>0.23381382082208699</v>
      </c>
    </row>
    <row r="5627" spans="1:27" x14ac:dyDescent="0.45">
      <c r="A5627" s="1" t="s">
        <v>21976</v>
      </c>
      <c r="B5627" s="1" t="s">
        <v>21977</v>
      </c>
      <c r="C5627" s="1" t="s">
        <v>29</v>
      </c>
      <c r="D5627" s="1" t="s">
        <v>21978</v>
      </c>
      <c r="E5627" s="1" t="s">
        <v>119</v>
      </c>
      <c r="F5627" s="1">
        <v>15</v>
      </c>
      <c r="G5627" s="1" t="s">
        <v>21979</v>
      </c>
      <c r="H5627" s="1" t="s">
        <v>21980</v>
      </c>
      <c r="I5627" s="1" t="s">
        <v>21981</v>
      </c>
      <c r="J5627" s="1">
        <v>29.91</v>
      </c>
      <c r="K5627" s="1">
        <v>1587.7041999999999</v>
      </c>
      <c r="L5627" s="1">
        <v>0</v>
      </c>
      <c r="M5627" s="1">
        <v>955</v>
      </c>
      <c r="N5627" s="1">
        <v>969</v>
      </c>
      <c r="O5627" s="1" t="s">
        <v>1733</v>
      </c>
      <c r="P5627" s="1" t="s">
        <v>21982</v>
      </c>
      <c r="Q5627" s="1" t="s">
        <v>21983</v>
      </c>
      <c r="R5627" s="1">
        <v>677.92145088444499</v>
      </c>
      <c r="S5627" s="1">
        <v>212.88563553898601</v>
      </c>
      <c r="T5627" s="1">
        <v>260.19013503356803</v>
      </c>
      <c r="U5627" s="1">
        <v>383.66574048566599</v>
      </c>
      <c r="V5627" s="1">
        <v>158.217899887426</v>
      </c>
      <c r="W5627" s="1">
        <v>469.83827728534601</v>
      </c>
      <c r="X5627" s="1">
        <v>397.45622508758203</v>
      </c>
      <c r="Y5627" s="1">
        <v>341.837467420118</v>
      </c>
      <c r="Z5627" s="1">
        <v>1.1223630439964101</v>
      </c>
      <c r="AA5627" s="1">
        <v>0.82304593654244496</v>
      </c>
    </row>
    <row r="5628" spans="1:27" x14ac:dyDescent="0.45">
      <c r="A5628" s="1" t="s">
        <v>281</v>
      </c>
      <c r="B5628" s="1" t="s">
        <v>282</v>
      </c>
      <c r="C5628" s="1" t="s">
        <v>29</v>
      </c>
      <c r="D5628" s="1" t="s">
        <v>21984</v>
      </c>
      <c r="E5628" s="1" t="s">
        <v>342</v>
      </c>
      <c r="F5628" s="1">
        <v>11</v>
      </c>
      <c r="G5628" s="1" t="s">
        <v>284</v>
      </c>
      <c r="H5628" s="1" t="s">
        <v>285</v>
      </c>
      <c r="I5628" s="1" t="s">
        <v>286</v>
      </c>
      <c r="J5628" s="1">
        <v>66.16</v>
      </c>
      <c r="K5628" s="1">
        <v>1253.5289</v>
      </c>
      <c r="L5628" s="1">
        <v>-0.6</v>
      </c>
      <c r="M5628" s="1">
        <v>552</v>
      </c>
      <c r="N5628" s="1">
        <v>562</v>
      </c>
      <c r="O5628" s="1" t="s">
        <v>10159</v>
      </c>
      <c r="P5628" s="1" t="s">
        <v>5215</v>
      </c>
      <c r="Q5628" s="1" t="s">
        <v>21985</v>
      </c>
      <c r="R5628" s="1"/>
      <c r="S5628" s="1">
        <v>5605.5667800607098</v>
      </c>
      <c r="T5628" s="1">
        <v>3478.6584097453801</v>
      </c>
      <c r="U5628" s="1">
        <v>4542.1125949030402</v>
      </c>
      <c r="V5628" s="1">
        <v>383.10131748090203</v>
      </c>
      <c r="W5628" s="1"/>
      <c r="X5628" s="1">
        <v>1352.73326165561</v>
      </c>
      <c r="Y5628" s="1">
        <v>867.91728956825602</v>
      </c>
      <c r="Z5628" s="1">
        <v>5.2333472895355104</v>
      </c>
      <c r="AA5628" s="1">
        <v>8.8029931480194903E-2</v>
      </c>
    </row>
    <row r="5629" spans="1:27" x14ac:dyDescent="0.45">
      <c r="A5629" s="1" t="s">
        <v>21986</v>
      </c>
      <c r="B5629" s="1" t="s">
        <v>21987</v>
      </c>
      <c r="C5629" s="1" t="s">
        <v>50</v>
      </c>
      <c r="D5629" s="1" t="s">
        <v>21988</v>
      </c>
      <c r="E5629" s="1" t="s">
        <v>61</v>
      </c>
      <c r="F5629" s="1">
        <v>13</v>
      </c>
      <c r="G5629" s="1" t="s">
        <v>21989</v>
      </c>
      <c r="H5629" s="1" t="s">
        <v>21990</v>
      </c>
      <c r="I5629" s="1" t="s">
        <v>21991</v>
      </c>
      <c r="J5629" s="1">
        <v>32.46</v>
      </c>
      <c r="K5629" s="1">
        <v>1547.6504</v>
      </c>
      <c r="L5629" s="1">
        <v>0.3</v>
      </c>
      <c r="M5629" s="1">
        <v>34</v>
      </c>
      <c r="N5629" s="1">
        <v>46</v>
      </c>
      <c r="O5629" s="1" t="s">
        <v>21992</v>
      </c>
      <c r="P5629" s="1" t="s">
        <v>9581</v>
      </c>
      <c r="Q5629" s="1" t="s">
        <v>21993</v>
      </c>
      <c r="R5629" s="1">
        <v>515.09681509523898</v>
      </c>
      <c r="S5629" s="1">
        <v>325.00506633930098</v>
      </c>
      <c r="T5629" s="1">
        <v>227.56920545439201</v>
      </c>
      <c r="U5629" s="1">
        <v>355.89036229631103</v>
      </c>
      <c r="V5629" s="1">
        <v>83.3625170084552</v>
      </c>
      <c r="W5629" s="1">
        <v>882.800732392025</v>
      </c>
      <c r="X5629" s="1">
        <v>187.216371834868</v>
      </c>
      <c r="Y5629" s="1">
        <v>384.459873745116</v>
      </c>
      <c r="Z5629" s="1">
        <v>0.92568922428626199</v>
      </c>
      <c r="AA5629" s="1">
        <v>0.91927372536645302</v>
      </c>
    </row>
    <row r="5630" spans="1:27" x14ac:dyDescent="0.45">
      <c r="A5630" s="1" t="s">
        <v>21919</v>
      </c>
      <c r="B5630" s="1" t="s">
        <v>21920</v>
      </c>
      <c r="C5630" s="1" t="s">
        <v>29</v>
      </c>
      <c r="D5630" s="1" t="s">
        <v>21994</v>
      </c>
      <c r="E5630" s="1" t="s">
        <v>126</v>
      </c>
      <c r="F5630" s="1">
        <v>22</v>
      </c>
      <c r="G5630" s="1" t="s">
        <v>21922</v>
      </c>
      <c r="H5630" s="1" t="s">
        <v>21923</v>
      </c>
      <c r="I5630" s="1" t="s">
        <v>21924</v>
      </c>
      <c r="J5630" s="1">
        <v>42.93</v>
      </c>
      <c r="K5630" s="1">
        <v>2410.2031000000002</v>
      </c>
      <c r="L5630" s="1">
        <v>2</v>
      </c>
      <c r="M5630" s="1">
        <v>105</v>
      </c>
      <c r="N5630" s="1">
        <v>126</v>
      </c>
      <c r="O5630" s="1" t="s">
        <v>21995</v>
      </c>
      <c r="P5630" s="1" t="s">
        <v>1198</v>
      </c>
      <c r="Q5630" s="1" t="s">
        <v>21996</v>
      </c>
      <c r="R5630" s="1">
        <v>55.355678336500098</v>
      </c>
      <c r="S5630" s="1">
        <v>2151.3638898763702</v>
      </c>
      <c r="T5630" s="1">
        <v>524.91424415758001</v>
      </c>
      <c r="U5630" s="1">
        <v>910.54460412348203</v>
      </c>
      <c r="V5630" s="1">
        <v>447.022591146384</v>
      </c>
      <c r="W5630" s="1">
        <v>2588.9015089342302</v>
      </c>
      <c r="X5630" s="1">
        <v>1033.8880728369199</v>
      </c>
      <c r="Y5630" s="1">
        <v>1356.6040576391799</v>
      </c>
      <c r="Z5630" s="1">
        <v>0.67119407390543395</v>
      </c>
      <c r="AA5630" s="1">
        <v>0.64647579960100898</v>
      </c>
    </row>
    <row r="5631" spans="1:27" x14ac:dyDescent="0.45">
      <c r="A5631" s="1" t="s">
        <v>21185</v>
      </c>
      <c r="B5631" s="1" t="s">
        <v>21186</v>
      </c>
      <c r="C5631" s="1" t="s">
        <v>29</v>
      </c>
      <c r="D5631" s="1" t="s">
        <v>21997</v>
      </c>
      <c r="E5631" s="1" t="s">
        <v>119</v>
      </c>
      <c r="F5631" s="1">
        <v>14</v>
      </c>
      <c r="G5631" s="1" t="s">
        <v>21188</v>
      </c>
      <c r="H5631" s="1" t="s">
        <v>21189</v>
      </c>
      <c r="I5631" s="1" t="s">
        <v>21190</v>
      </c>
      <c r="J5631" s="1">
        <v>29.42</v>
      </c>
      <c r="K5631" s="1">
        <v>1589.7085999999999</v>
      </c>
      <c r="L5631" s="1">
        <v>1.1000000000000001</v>
      </c>
      <c r="M5631" s="1">
        <v>111</v>
      </c>
      <c r="N5631" s="1">
        <v>124</v>
      </c>
      <c r="O5631" s="1" t="s">
        <v>1740</v>
      </c>
      <c r="P5631" s="1" t="s">
        <v>2018</v>
      </c>
      <c r="Q5631" s="1" t="s">
        <v>21998</v>
      </c>
      <c r="R5631" s="1">
        <v>1530.5924373942801</v>
      </c>
      <c r="S5631" s="1">
        <v>1166.9770341994299</v>
      </c>
      <c r="T5631" s="1">
        <v>1637.38303977089</v>
      </c>
      <c r="U5631" s="1">
        <v>1444.9841704548701</v>
      </c>
      <c r="V5631" s="1">
        <v>1125.0383496765601</v>
      </c>
      <c r="W5631" s="1">
        <v>1842.5482270366399</v>
      </c>
      <c r="X5631" s="1">
        <v>1547.43235866392</v>
      </c>
      <c r="Y5631" s="1">
        <v>1505.0063117923701</v>
      </c>
      <c r="Z5631" s="1">
        <v>0.96011834577223898</v>
      </c>
      <c r="AA5631" s="1">
        <v>0.82360578703996901</v>
      </c>
    </row>
    <row r="5632" spans="1:27" x14ac:dyDescent="0.45">
      <c r="A5632" s="1" t="s">
        <v>7079</v>
      </c>
      <c r="B5632" s="1" t="s">
        <v>7080</v>
      </c>
      <c r="C5632" s="1" t="s">
        <v>29</v>
      </c>
      <c r="D5632" s="1" t="s">
        <v>21999</v>
      </c>
      <c r="E5632" s="1" t="s">
        <v>61</v>
      </c>
      <c r="F5632" s="1">
        <v>11</v>
      </c>
      <c r="G5632" s="1" t="s">
        <v>7082</v>
      </c>
      <c r="H5632" s="1" t="s">
        <v>7083</v>
      </c>
      <c r="I5632" s="1" t="s">
        <v>7084</v>
      </c>
      <c r="J5632" s="1">
        <v>62.29</v>
      </c>
      <c r="K5632" s="1">
        <v>1509.65</v>
      </c>
      <c r="L5632" s="1">
        <v>1.6</v>
      </c>
      <c r="M5632" s="1">
        <v>77</v>
      </c>
      <c r="N5632" s="1">
        <v>87</v>
      </c>
      <c r="O5632" s="1" t="s">
        <v>22000</v>
      </c>
      <c r="P5632" s="1" t="s">
        <v>2553</v>
      </c>
      <c r="Q5632" s="1" t="s">
        <v>22001</v>
      </c>
      <c r="R5632" s="1"/>
      <c r="S5632" s="1">
        <v>86.8343285747641</v>
      </c>
      <c r="T5632" s="1">
        <v>9133.0711624712494</v>
      </c>
      <c r="U5632" s="1">
        <v>4609.95274552301</v>
      </c>
      <c r="V5632" s="1">
        <v>6786.0519615823096</v>
      </c>
      <c r="W5632" s="1">
        <v>1518.2258989885199</v>
      </c>
      <c r="X5632" s="1">
        <v>575.25451688885198</v>
      </c>
      <c r="Y5632" s="1">
        <v>2959.84412581989</v>
      </c>
      <c r="Z5632" s="1">
        <v>1.55749848625763</v>
      </c>
      <c r="AA5632" s="1">
        <v>0.720283039493405</v>
      </c>
    </row>
    <row r="5633" spans="1:27" x14ac:dyDescent="0.45">
      <c r="A5633" s="1" t="s">
        <v>22002</v>
      </c>
      <c r="B5633" s="1" t="s">
        <v>22003</v>
      </c>
      <c r="C5633" s="1" t="s">
        <v>29</v>
      </c>
      <c r="D5633" s="1" t="s">
        <v>22004</v>
      </c>
      <c r="E5633" s="1" t="s">
        <v>61</v>
      </c>
      <c r="F5633" s="1">
        <v>10</v>
      </c>
      <c r="G5633" s="1" t="s">
        <v>22005</v>
      </c>
      <c r="H5633" s="1" t="s">
        <v>22006</v>
      </c>
      <c r="I5633" s="1" t="s">
        <v>22007</v>
      </c>
      <c r="J5633" s="1">
        <v>46.11</v>
      </c>
      <c r="K5633" s="1">
        <v>1220.5437999999999</v>
      </c>
      <c r="L5633" s="1">
        <v>-1.7</v>
      </c>
      <c r="M5633" s="1">
        <v>97</v>
      </c>
      <c r="N5633" s="1">
        <v>106</v>
      </c>
      <c r="O5633" s="1" t="s">
        <v>2068</v>
      </c>
      <c r="P5633" s="1" t="s">
        <v>979</v>
      </c>
      <c r="Q5633" s="1" t="s">
        <v>22008</v>
      </c>
      <c r="R5633" s="1">
        <v>1418.53634522571</v>
      </c>
      <c r="S5633" s="1">
        <v>635.96965243518002</v>
      </c>
      <c r="T5633" s="1">
        <v>1877.5186494191901</v>
      </c>
      <c r="U5633" s="1">
        <v>1310.6748823600301</v>
      </c>
      <c r="V5633" s="1">
        <v>1626.83386958541</v>
      </c>
      <c r="W5633" s="1">
        <v>139.48077063762</v>
      </c>
      <c r="X5633" s="1">
        <v>646.18689762094698</v>
      </c>
      <c r="Y5633" s="1">
        <v>804.16717928132596</v>
      </c>
      <c r="Z5633" s="1">
        <v>1.62985373704428</v>
      </c>
      <c r="AA5633" s="1">
        <v>0.42248565253035397</v>
      </c>
    </row>
    <row r="5634" spans="1:27" x14ac:dyDescent="0.45">
      <c r="A5634" s="1" t="s">
        <v>14694</v>
      </c>
      <c r="B5634" s="1" t="s">
        <v>14695</v>
      </c>
      <c r="C5634" s="1" t="s">
        <v>29</v>
      </c>
      <c r="D5634" s="1" t="s">
        <v>22009</v>
      </c>
      <c r="E5634" s="1" t="s">
        <v>255</v>
      </c>
      <c r="F5634" s="1">
        <v>13</v>
      </c>
      <c r="G5634" s="1" t="s">
        <v>14697</v>
      </c>
      <c r="H5634" s="1" t="s">
        <v>14698</v>
      </c>
      <c r="I5634" s="1" t="s">
        <v>14699</v>
      </c>
      <c r="J5634" s="1">
        <v>56.72</v>
      </c>
      <c r="K5634" s="1">
        <v>1486.6551999999999</v>
      </c>
      <c r="L5634" s="1">
        <v>-1.5</v>
      </c>
      <c r="M5634" s="1">
        <v>662</v>
      </c>
      <c r="N5634" s="1">
        <v>674</v>
      </c>
      <c r="O5634" s="1" t="s">
        <v>10802</v>
      </c>
      <c r="P5634" s="1" t="s">
        <v>20303</v>
      </c>
      <c r="Q5634" s="1" t="s">
        <v>22010</v>
      </c>
      <c r="R5634" s="1">
        <v>634.05534761545903</v>
      </c>
      <c r="S5634" s="1">
        <v>923.14026621035703</v>
      </c>
      <c r="T5634" s="1">
        <v>548.89382370272494</v>
      </c>
      <c r="U5634" s="1">
        <v>702.02981250951404</v>
      </c>
      <c r="V5634" s="1">
        <v>812.95914568772002</v>
      </c>
      <c r="W5634" s="1">
        <v>154.42120266272801</v>
      </c>
      <c r="X5634" s="1">
        <v>857.89445745018998</v>
      </c>
      <c r="Y5634" s="1">
        <v>608.42493526687895</v>
      </c>
      <c r="Z5634" s="1">
        <v>1.15384786489984</v>
      </c>
      <c r="AA5634" s="1">
        <v>0.73117640411704499</v>
      </c>
    </row>
    <row r="5635" spans="1:27" x14ac:dyDescent="0.45">
      <c r="A5635" s="1" t="s">
        <v>17628</v>
      </c>
      <c r="B5635" s="1" t="s">
        <v>17629</v>
      </c>
      <c r="C5635" s="1" t="s">
        <v>29</v>
      </c>
      <c r="D5635" s="1" t="s">
        <v>22011</v>
      </c>
      <c r="E5635" s="1" t="s">
        <v>342</v>
      </c>
      <c r="F5635" s="1">
        <v>9</v>
      </c>
      <c r="G5635" s="1" t="s">
        <v>17631</v>
      </c>
      <c r="H5635" s="1" t="s">
        <v>17632</v>
      </c>
      <c r="I5635" s="1" t="s">
        <v>17633</v>
      </c>
      <c r="J5635" s="1">
        <v>49.02</v>
      </c>
      <c r="K5635" s="1">
        <v>1065.5835</v>
      </c>
      <c r="L5635" s="1">
        <v>-5.0999999999999996</v>
      </c>
      <c r="M5635" s="1">
        <v>535</v>
      </c>
      <c r="N5635" s="1">
        <v>543</v>
      </c>
      <c r="O5635" s="1" t="s">
        <v>10782</v>
      </c>
      <c r="P5635" s="1" t="s">
        <v>16047</v>
      </c>
      <c r="Q5635" s="1" t="s">
        <v>22012</v>
      </c>
      <c r="R5635" s="1">
        <v>10269.133376252799</v>
      </c>
      <c r="S5635" s="1">
        <v>17201.3246171797</v>
      </c>
      <c r="T5635" s="1">
        <v>9498.1271889233394</v>
      </c>
      <c r="U5635" s="1">
        <v>12322.861727452</v>
      </c>
      <c r="V5635" s="1">
        <v>5998.4587802365504</v>
      </c>
      <c r="W5635" s="1">
        <v>8568.0163458996904</v>
      </c>
      <c r="X5635" s="1">
        <v>11580.309826524701</v>
      </c>
      <c r="Y5635" s="1">
        <v>8715.5949842203099</v>
      </c>
      <c r="Z5635" s="1">
        <v>1.4138864586712301</v>
      </c>
      <c r="AA5635" s="1">
        <v>0.28609888637317599</v>
      </c>
    </row>
    <row r="5636" spans="1:27" x14ac:dyDescent="0.45">
      <c r="A5636" s="1" t="s">
        <v>13566</v>
      </c>
      <c r="B5636" s="1" t="s">
        <v>13567</v>
      </c>
      <c r="C5636" s="1" t="s">
        <v>29</v>
      </c>
      <c r="D5636" s="1" t="s">
        <v>22013</v>
      </c>
      <c r="E5636" s="1" t="s">
        <v>185</v>
      </c>
      <c r="F5636" s="1">
        <v>24</v>
      </c>
      <c r="G5636" s="1" t="s">
        <v>13569</v>
      </c>
      <c r="H5636" s="1" t="s">
        <v>13570</v>
      </c>
      <c r="I5636" s="1" t="s">
        <v>13571</v>
      </c>
      <c r="J5636" s="1">
        <v>30.25</v>
      </c>
      <c r="K5636" s="1">
        <v>2840.2341000000001</v>
      </c>
      <c r="L5636" s="1">
        <v>-6.3</v>
      </c>
      <c r="M5636" s="1">
        <v>207</v>
      </c>
      <c r="N5636" s="1">
        <v>230</v>
      </c>
      <c r="O5636" s="1" t="s">
        <v>22014</v>
      </c>
      <c r="P5636" s="1" t="s">
        <v>124</v>
      </c>
      <c r="Q5636" s="1" t="s">
        <v>22015</v>
      </c>
      <c r="R5636" s="1">
        <v>836.825287627801</v>
      </c>
      <c r="S5636" s="1">
        <v>665.95708050479902</v>
      </c>
      <c r="T5636" s="1">
        <v>407.180282591957</v>
      </c>
      <c r="U5636" s="1">
        <v>636.65421690818596</v>
      </c>
      <c r="V5636" s="1">
        <v>363.13238849124298</v>
      </c>
      <c r="W5636" s="1">
        <v>372.25619877671801</v>
      </c>
      <c r="X5636" s="1">
        <v>167.454809034215</v>
      </c>
      <c r="Y5636" s="1">
        <v>300.94779876739199</v>
      </c>
      <c r="Z5636" s="1">
        <v>2.1154971709903299</v>
      </c>
      <c r="AA5636" s="1">
        <v>7.6798024211465199E-2</v>
      </c>
    </row>
    <row r="5637" spans="1:27" x14ac:dyDescent="0.45">
      <c r="A5637" s="1" t="s">
        <v>13566</v>
      </c>
      <c r="B5637" s="1" t="s">
        <v>13567</v>
      </c>
      <c r="C5637" s="1" t="s">
        <v>29</v>
      </c>
      <c r="D5637" s="1" t="s">
        <v>22013</v>
      </c>
      <c r="E5637" s="1" t="s">
        <v>1547</v>
      </c>
      <c r="F5637" s="1">
        <v>24</v>
      </c>
      <c r="G5637" s="1" t="s">
        <v>13569</v>
      </c>
      <c r="H5637" s="1" t="s">
        <v>13570</v>
      </c>
      <c r="I5637" s="1" t="s">
        <v>13571</v>
      </c>
      <c r="J5637" s="1">
        <v>30.25</v>
      </c>
      <c r="K5637" s="1">
        <v>2840.2341000000001</v>
      </c>
      <c r="L5637" s="1">
        <v>-6.3</v>
      </c>
      <c r="M5637" s="1">
        <v>207</v>
      </c>
      <c r="N5637" s="1">
        <v>230</v>
      </c>
      <c r="O5637" s="1" t="s">
        <v>22014</v>
      </c>
      <c r="P5637" s="1" t="s">
        <v>3248</v>
      </c>
      <c r="Q5637" s="1" t="s">
        <v>22016</v>
      </c>
      <c r="R5637" s="1">
        <v>836.825287627801</v>
      </c>
      <c r="S5637" s="1">
        <v>665.95708050479902</v>
      </c>
      <c r="T5637" s="1">
        <v>407.180282591957</v>
      </c>
      <c r="U5637" s="1">
        <v>636.65421690818596</v>
      </c>
      <c r="V5637" s="1">
        <v>363.13238849124298</v>
      </c>
      <c r="W5637" s="1">
        <v>372.25619877671801</v>
      </c>
      <c r="X5637" s="1">
        <v>167.454809034215</v>
      </c>
      <c r="Y5637" s="1">
        <v>300.94779876739199</v>
      </c>
      <c r="Z5637" s="1">
        <v>2.1154971709903299</v>
      </c>
      <c r="AA5637" s="1">
        <v>7.6798024211465199E-2</v>
      </c>
    </row>
    <row r="5638" spans="1:27" x14ac:dyDescent="0.45">
      <c r="A5638" s="1" t="s">
        <v>13566</v>
      </c>
      <c r="B5638" s="1" t="s">
        <v>13567</v>
      </c>
      <c r="C5638" s="1" t="s">
        <v>29</v>
      </c>
      <c r="D5638" s="1" t="s">
        <v>22017</v>
      </c>
      <c r="E5638" s="1" t="s">
        <v>1547</v>
      </c>
      <c r="F5638" s="1">
        <v>24</v>
      </c>
      <c r="G5638" s="1" t="s">
        <v>13569</v>
      </c>
      <c r="H5638" s="1" t="s">
        <v>13570</v>
      </c>
      <c r="I5638" s="1" t="s">
        <v>13571</v>
      </c>
      <c r="J5638" s="1">
        <v>35.29</v>
      </c>
      <c r="K5638" s="1">
        <v>2744.2727</v>
      </c>
      <c r="L5638" s="1">
        <v>0.3</v>
      </c>
      <c r="M5638" s="1">
        <v>207</v>
      </c>
      <c r="N5638" s="1">
        <v>230</v>
      </c>
      <c r="O5638" s="1" t="s">
        <v>1859</v>
      </c>
      <c r="P5638" s="1" t="s">
        <v>3248</v>
      </c>
      <c r="Q5638" s="1" t="s">
        <v>22016</v>
      </c>
      <c r="R5638" s="1">
        <v>108.683544032839</v>
      </c>
      <c r="S5638" s="1">
        <v>336.03061535068201</v>
      </c>
      <c r="T5638" s="1">
        <v>158.222536040645</v>
      </c>
      <c r="U5638" s="1">
        <v>200.978898474722</v>
      </c>
      <c r="V5638" s="1">
        <v>103.655601397946</v>
      </c>
      <c r="W5638" s="1">
        <v>53.051932374570598</v>
      </c>
      <c r="X5638" s="1">
        <v>111.601803138481</v>
      </c>
      <c r="Y5638" s="1">
        <v>89.436445636999395</v>
      </c>
      <c r="Z5638" s="1">
        <v>2.2471700104278098</v>
      </c>
      <c r="AA5638" s="1">
        <v>0.193355596879039</v>
      </c>
    </row>
    <row r="5639" spans="1:27" x14ac:dyDescent="0.45">
      <c r="A5639" s="1" t="s">
        <v>22018</v>
      </c>
      <c r="B5639" s="1" t="s">
        <v>22019</v>
      </c>
      <c r="C5639" s="1" t="s">
        <v>29</v>
      </c>
      <c r="D5639" s="1" t="s">
        <v>22020</v>
      </c>
      <c r="E5639" s="1" t="s">
        <v>696</v>
      </c>
      <c r="F5639" s="1">
        <v>20</v>
      </c>
      <c r="G5639" s="1" t="s">
        <v>22021</v>
      </c>
      <c r="H5639" s="1" t="s">
        <v>22022</v>
      </c>
      <c r="I5639" s="1" t="s">
        <v>22023</v>
      </c>
      <c r="J5639" s="1">
        <v>47.98</v>
      </c>
      <c r="K5639" s="1">
        <v>2188.0160999999998</v>
      </c>
      <c r="L5639" s="1">
        <v>1</v>
      </c>
      <c r="M5639" s="1">
        <v>407</v>
      </c>
      <c r="N5639" s="1">
        <v>426</v>
      </c>
      <c r="O5639" s="1" t="s">
        <v>22024</v>
      </c>
      <c r="P5639" s="1" t="s">
        <v>4164</v>
      </c>
      <c r="Q5639" s="1" t="s">
        <v>22025</v>
      </c>
      <c r="R5639" s="1">
        <v>315.38359542365299</v>
      </c>
      <c r="S5639" s="1">
        <v>1144.52391131319</v>
      </c>
      <c r="T5639" s="1">
        <v>719.63778525877603</v>
      </c>
      <c r="U5639" s="1">
        <v>726.51509733187197</v>
      </c>
      <c r="V5639" s="1">
        <v>700.41033859731999</v>
      </c>
      <c r="W5639" s="1">
        <v>439.08688726574701</v>
      </c>
      <c r="X5639" s="1">
        <v>411.80135951523499</v>
      </c>
      <c r="Y5639" s="1">
        <v>517.09952845943405</v>
      </c>
      <c r="Z5639" s="1">
        <v>1.4049811638706</v>
      </c>
      <c r="AA5639" s="1">
        <v>0.45999290269951698</v>
      </c>
    </row>
    <row r="5640" spans="1:27" x14ac:dyDescent="0.45">
      <c r="A5640" s="1" t="s">
        <v>22026</v>
      </c>
      <c r="B5640" s="1" t="s">
        <v>22027</v>
      </c>
      <c r="C5640" s="1" t="s">
        <v>29</v>
      </c>
      <c r="D5640" s="1" t="s">
        <v>22028</v>
      </c>
      <c r="E5640" s="1" t="s">
        <v>61</v>
      </c>
      <c r="F5640" s="1">
        <v>10</v>
      </c>
      <c r="G5640" s="1" t="s">
        <v>22029</v>
      </c>
      <c r="H5640" s="1" t="s">
        <v>22030</v>
      </c>
      <c r="I5640" s="1" t="s">
        <v>22031</v>
      </c>
      <c r="J5640" s="1">
        <v>38.46</v>
      </c>
      <c r="K5640" s="1">
        <v>1137.5066999999999</v>
      </c>
      <c r="L5640" s="1">
        <v>2.7</v>
      </c>
      <c r="M5640" s="1">
        <v>57</v>
      </c>
      <c r="N5640" s="1">
        <v>66</v>
      </c>
      <c r="O5640" s="1" t="s">
        <v>22032</v>
      </c>
      <c r="P5640" s="1" t="s">
        <v>1717</v>
      </c>
      <c r="Q5640" s="1" t="s">
        <v>22033</v>
      </c>
      <c r="R5640" s="1">
        <v>2880.0834994612301</v>
      </c>
      <c r="S5640" s="1">
        <v>601.40909454508596</v>
      </c>
      <c r="T5640" s="1">
        <v>230.79905062035499</v>
      </c>
      <c r="U5640" s="1">
        <v>1237.4305482088901</v>
      </c>
      <c r="V5640" s="1">
        <v>166.89358219110301</v>
      </c>
      <c r="W5640" s="1">
        <v>303.930714915924</v>
      </c>
      <c r="X5640" s="1">
        <v>881.29524771871399</v>
      </c>
      <c r="Y5640" s="1">
        <v>450.70651494191401</v>
      </c>
      <c r="Z5640" s="1">
        <v>2.74553508144511</v>
      </c>
      <c r="AA5640" s="1">
        <v>0.410416374543151</v>
      </c>
    </row>
    <row r="5641" spans="1:27" x14ac:dyDescent="0.45">
      <c r="A5641" s="1" t="s">
        <v>22034</v>
      </c>
      <c r="B5641" s="1" t="s">
        <v>22035</v>
      </c>
      <c r="C5641" s="1" t="s">
        <v>29</v>
      </c>
      <c r="D5641" s="1" t="s">
        <v>22036</v>
      </c>
      <c r="E5641" s="1" t="s">
        <v>61</v>
      </c>
      <c r="F5641" s="1">
        <v>12</v>
      </c>
      <c r="G5641" s="1" t="s">
        <v>22037</v>
      </c>
      <c r="H5641" s="1" t="s">
        <v>22038</v>
      </c>
      <c r="I5641" s="1" t="s">
        <v>22039</v>
      </c>
      <c r="J5641" s="1">
        <v>38.75</v>
      </c>
      <c r="K5641" s="1">
        <v>1524.5018</v>
      </c>
      <c r="L5641" s="1">
        <v>0.7</v>
      </c>
      <c r="M5641" s="1">
        <v>110</v>
      </c>
      <c r="N5641" s="1">
        <v>121</v>
      </c>
      <c r="O5641" s="1" t="s">
        <v>22040</v>
      </c>
      <c r="P5641" s="1" t="s">
        <v>9093</v>
      </c>
      <c r="Q5641" s="1" t="s">
        <v>22041</v>
      </c>
      <c r="R5641" s="1">
        <v>546.29675823024797</v>
      </c>
      <c r="S5641" s="1">
        <v>937.20349302965803</v>
      </c>
      <c r="T5641" s="1">
        <v>1045.87563205731</v>
      </c>
      <c r="U5641" s="1">
        <v>843.12529443907101</v>
      </c>
      <c r="V5641" s="1">
        <v>1018.35558314811</v>
      </c>
      <c r="W5641" s="1">
        <v>217.26373279532899</v>
      </c>
      <c r="X5641" s="1">
        <v>702.32116954227502</v>
      </c>
      <c r="Y5641" s="1">
        <v>645.980161828571</v>
      </c>
      <c r="Z5641" s="1">
        <v>1.3051875959355199</v>
      </c>
      <c r="AA5641" s="1">
        <v>0.51737378523840005</v>
      </c>
    </row>
    <row r="5642" spans="1:27" x14ac:dyDescent="0.45">
      <c r="A5642" s="1" t="s">
        <v>22034</v>
      </c>
      <c r="B5642" s="1" t="s">
        <v>22035</v>
      </c>
      <c r="C5642" s="1" t="s">
        <v>29</v>
      </c>
      <c r="D5642" s="1" t="s">
        <v>22036</v>
      </c>
      <c r="E5642" s="1" t="s">
        <v>255</v>
      </c>
      <c r="F5642" s="1">
        <v>12</v>
      </c>
      <c r="G5642" s="1" t="s">
        <v>22037</v>
      </c>
      <c r="H5642" s="1" t="s">
        <v>22038</v>
      </c>
      <c r="I5642" s="1" t="s">
        <v>22039</v>
      </c>
      <c r="J5642" s="1">
        <v>38.75</v>
      </c>
      <c r="K5642" s="1">
        <v>1524.5018</v>
      </c>
      <c r="L5642" s="1">
        <v>0.7</v>
      </c>
      <c r="M5642" s="1">
        <v>110</v>
      </c>
      <c r="N5642" s="1">
        <v>121</v>
      </c>
      <c r="O5642" s="1" t="s">
        <v>22040</v>
      </c>
      <c r="P5642" s="1" t="s">
        <v>5182</v>
      </c>
      <c r="Q5642" s="1" t="s">
        <v>22042</v>
      </c>
      <c r="R5642" s="1">
        <v>546.29675823024797</v>
      </c>
      <c r="S5642" s="1">
        <v>937.20349302965803</v>
      </c>
      <c r="T5642" s="1">
        <v>1045.87563205731</v>
      </c>
      <c r="U5642" s="1">
        <v>843.12529443907101</v>
      </c>
      <c r="V5642" s="1">
        <v>1018.35558314811</v>
      </c>
      <c r="W5642" s="1">
        <v>217.26373279532899</v>
      </c>
      <c r="X5642" s="1">
        <v>702.32116954227502</v>
      </c>
      <c r="Y5642" s="1">
        <v>645.980161828571</v>
      </c>
      <c r="Z5642" s="1">
        <v>1.3051875959355199</v>
      </c>
      <c r="AA5642" s="1">
        <v>0.51737378523840005</v>
      </c>
    </row>
    <row r="5643" spans="1:27" x14ac:dyDescent="0.45">
      <c r="A5643" s="1" t="s">
        <v>22034</v>
      </c>
      <c r="B5643" s="1" t="s">
        <v>22035</v>
      </c>
      <c r="C5643" s="1" t="s">
        <v>29</v>
      </c>
      <c r="D5643" s="1" t="s">
        <v>22043</v>
      </c>
      <c r="E5643" s="1" t="s">
        <v>255</v>
      </c>
      <c r="F5643" s="1">
        <v>12</v>
      </c>
      <c r="G5643" s="1" t="s">
        <v>22037</v>
      </c>
      <c r="H5643" s="1" t="s">
        <v>22038</v>
      </c>
      <c r="I5643" s="1" t="s">
        <v>22039</v>
      </c>
      <c r="J5643" s="1">
        <v>38.549999999999997</v>
      </c>
      <c r="K5643" s="1">
        <v>1444.5355</v>
      </c>
      <c r="L5643" s="1">
        <v>0.4</v>
      </c>
      <c r="M5643" s="1">
        <v>110</v>
      </c>
      <c r="N5643" s="1">
        <v>121</v>
      </c>
      <c r="O5643" s="1" t="s">
        <v>878</v>
      </c>
      <c r="P5643" s="1" t="s">
        <v>5182</v>
      </c>
      <c r="Q5643" s="1" t="s">
        <v>22042</v>
      </c>
      <c r="R5643" s="1">
        <v>394.28560974517302</v>
      </c>
      <c r="S5643" s="1">
        <v>542.67327781443305</v>
      </c>
      <c r="T5643" s="1">
        <v>269.77044223317603</v>
      </c>
      <c r="U5643" s="1">
        <v>402.24310993092701</v>
      </c>
      <c r="V5643" s="1">
        <v>132.590048998382</v>
      </c>
      <c r="W5643" s="1">
        <v>501.56028128884901</v>
      </c>
      <c r="X5643" s="1">
        <v>125.389309855316</v>
      </c>
      <c r="Y5643" s="1">
        <v>253.17988004751501</v>
      </c>
      <c r="Z5643" s="1">
        <v>1.5887641223917</v>
      </c>
      <c r="AA5643" s="1">
        <v>0.36832109299341498</v>
      </c>
    </row>
    <row r="5644" spans="1:27" x14ac:dyDescent="0.45">
      <c r="A5644" s="1" t="s">
        <v>1750</v>
      </c>
      <c r="B5644" s="1" t="s">
        <v>1751</v>
      </c>
      <c r="C5644" s="1" t="s">
        <v>50</v>
      </c>
      <c r="D5644" s="1" t="s">
        <v>22044</v>
      </c>
      <c r="E5644" s="1" t="s">
        <v>255</v>
      </c>
      <c r="F5644" s="1">
        <v>31</v>
      </c>
      <c r="G5644" s="1" t="s">
        <v>1753</v>
      </c>
      <c r="H5644" s="1" t="s">
        <v>1754</v>
      </c>
      <c r="I5644" s="1" t="s">
        <v>1755</v>
      </c>
      <c r="J5644" s="1">
        <v>59.83</v>
      </c>
      <c r="K5644" s="1">
        <v>3421.6098999999999</v>
      </c>
      <c r="L5644" s="1">
        <v>-2.9</v>
      </c>
      <c r="M5644" s="1">
        <v>6907</v>
      </c>
      <c r="N5644" s="1">
        <v>6937</v>
      </c>
      <c r="O5644" s="1" t="s">
        <v>22045</v>
      </c>
      <c r="P5644" s="1" t="s">
        <v>22046</v>
      </c>
      <c r="Q5644" s="1" t="s">
        <v>22047</v>
      </c>
      <c r="R5644" s="1"/>
      <c r="S5644" s="1">
        <v>223.69578698537001</v>
      </c>
      <c r="T5644" s="1">
        <v>274.10764956053202</v>
      </c>
      <c r="U5644" s="1">
        <v>248.901718272951</v>
      </c>
      <c r="V5644" s="1">
        <v>515.415906116879</v>
      </c>
      <c r="W5644" s="1">
        <v>1037.5424619237201</v>
      </c>
      <c r="X5644" s="1">
        <v>115.74370802857401</v>
      </c>
      <c r="Y5644" s="1">
        <v>556.23402535639195</v>
      </c>
      <c r="Z5644" s="1">
        <v>0.44747661402675698</v>
      </c>
      <c r="AA5644" s="1">
        <v>0.43871905484057899</v>
      </c>
    </row>
    <row r="5645" spans="1:27" x14ac:dyDescent="0.45">
      <c r="A5645" s="1" t="s">
        <v>1750</v>
      </c>
      <c r="B5645" s="1" t="s">
        <v>1751</v>
      </c>
      <c r="C5645" s="1" t="s">
        <v>50</v>
      </c>
      <c r="D5645" s="1" t="s">
        <v>22048</v>
      </c>
      <c r="E5645" s="1" t="s">
        <v>255</v>
      </c>
      <c r="F5645" s="1">
        <v>31</v>
      </c>
      <c r="G5645" s="1" t="s">
        <v>1753</v>
      </c>
      <c r="H5645" s="1" t="s">
        <v>1754</v>
      </c>
      <c r="I5645" s="1" t="s">
        <v>1755</v>
      </c>
      <c r="J5645" s="1">
        <v>80.31</v>
      </c>
      <c r="K5645" s="1">
        <v>3405.6149999999998</v>
      </c>
      <c r="L5645" s="1">
        <v>2.9</v>
      </c>
      <c r="M5645" s="1">
        <v>6907</v>
      </c>
      <c r="N5645" s="1">
        <v>6937</v>
      </c>
      <c r="O5645" s="1" t="s">
        <v>22049</v>
      </c>
      <c r="P5645" s="1" t="s">
        <v>22046</v>
      </c>
      <c r="Q5645" s="1" t="s">
        <v>22047</v>
      </c>
      <c r="R5645" s="1">
        <v>261.65601195361802</v>
      </c>
      <c r="S5645" s="1">
        <v>1229.08495982154</v>
      </c>
      <c r="T5645" s="1"/>
      <c r="U5645" s="1">
        <v>745.37048588757898</v>
      </c>
      <c r="V5645" s="1">
        <v>1372.8985527546399</v>
      </c>
      <c r="W5645" s="1">
        <v>5356.3446149910096</v>
      </c>
      <c r="X5645" s="1"/>
      <c r="Y5645" s="1">
        <v>3364.6215838728299</v>
      </c>
      <c r="Z5645" s="1">
        <v>0.221531743557807</v>
      </c>
      <c r="AA5645" s="1">
        <v>0.329550098646747</v>
      </c>
    </row>
    <row r="5646" spans="1:27" x14ac:dyDescent="0.45">
      <c r="A5646" s="1" t="s">
        <v>21862</v>
      </c>
      <c r="B5646" s="1" t="s">
        <v>21863</v>
      </c>
      <c r="C5646" s="1" t="s">
        <v>29</v>
      </c>
      <c r="D5646" s="1" t="s">
        <v>22050</v>
      </c>
      <c r="E5646" s="1" t="s">
        <v>255</v>
      </c>
      <c r="F5646" s="1">
        <v>10</v>
      </c>
      <c r="G5646" s="1" t="s">
        <v>21865</v>
      </c>
      <c r="H5646" s="1" t="s">
        <v>21866</v>
      </c>
      <c r="I5646" s="1" t="s">
        <v>21867</v>
      </c>
      <c r="J5646" s="1">
        <v>48.61</v>
      </c>
      <c r="K5646" s="1">
        <v>1100.5016000000001</v>
      </c>
      <c r="L5646" s="1">
        <v>-3.2</v>
      </c>
      <c r="M5646" s="1">
        <v>721</v>
      </c>
      <c r="N5646" s="1">
        <v>730</v>
      </c>
      <c r="O5646" s="1" t="s">
        <v>22051</v>
      </c>
      <c r="P5646" s="1" t="s">
        <v>21139</v>
      </c>
      <c r="Q5646" s="1" t="s">
        <v>21869</v>
      </c>
      <c r="R5646" s="1">
        <v>31490.6452830128</v>
      </c>
      <c r="S5646" s="1">
        <v>14268.476636111</v>
      </c>
      <c r="T5646" s="1">
        <v>20061.158718480699</v>
      </c>
      <c r="U5646" s="1">
        <v>21940.0935458682</v>
      </c>
      <c r="V5646" s="1">
        <v>22388.034248517299</v>
      </c>
      <c r="W5646" s="1">
        <v>24053.3638411955</v>
      </c>
      <c r="X5646" s="1">
        <v>32276.932414095601</v>
      </c>
      <c r="Y5646" s="1">
        <v>26239.443501269499</v>
      </c>
      <c r="Z5646" s="1">
        <v>0.83614934687188402</v>
      </c>
      <c r="AA5646" s="1">
        <v>0.50732040152547497</v>
      </c>
    </row>
    <row r="5647" spans="1:27" x14ac:dyDescent="0.45">
      <c r="A5647" s="1" t="s">
        <v>22052</v>
      </c>
      <c r="B5647" s="1" t="s">
        <v>22053</v>
      </c>
      <c r="C5647" s="1" t="s">
        <v>29</v>
      </c>
      <c r="D5647" s="1" t="s">
        <v>22054</v>
      </c>
      <c r="E5647" s="1" t="s">
        <v>61</v>
      </c>
      <c r="F5647" s="1">
        <v>18</v>
      </c>
      <c r="G5647" s="1" t="s">
        <v>22055</v>
      </c>
      <c r="H5647" s="1" t="s">
        <v>22056</v>
      </c>
      <c r="I5647" s="1" t="s">
        <v>22057</v>
      </c>
      <c r="J5647" s="1">
        <v>40.35</v>
      </c>
      <c r="K5647" s="1">
        <v>2121.9731000000002</v>
      </c>
      <c r="L5647" s="1">
        <v>-0.3</v>
      </c>
      <c r="M5647" s="1">
        <v>92</v>
      </c>
      <c r="N5647" s="1">
        <v>109</v>
      </c>
      <c r="O5647" s="1" t="s">
        <v>22058</v>
      </c>
      <c r="P5647" s="1" t="s">
        <v>1174</v>
      </c>
      <c r="Q5647" s="1" t="s">
        <v>22059</v>
      </c>
      <c r="R5647" s="1">
        <v>258.047269325179</v>
      </c>
      <c r="S5647" s="1">
        <v>400.88910778318899</v>
      </c>
      <c r="T5647" s="1">
        <v>146.34932338210899</v>
      </c>
      <c r="U5647" s="1">
        <v>268.42856683015901</v>
      </c>
      <c r="V5647" s="1">
        <v>242.84746973013199</v>
      </c>
      <c r="W5647" s="1">
        <v>248.26382548891999</v>
      </c>
      <c r="X5647" s="1">
        <v>262.694912727234</v>
      </c>
      <c r="Y5647" s="1">
        <v>251.268735982095</v>
      </c>
      <c r="Z5647" s="1">
        <v>1.06829274155813</v>
      </c>
      <c r="AA5647" s="1">
        <v>0.82777680879941296</v>
      </c>
    </row>
    <row r="5648" spans="1:27" x14ac:dyDescent="0.45">
      <c r="A5648" s="1" t="s">
        <v>22060</v>
      </c>
      <c r="B5648" s="1" t="s">
        <v>22061</v>
      </c>
      <c r="C5648" s="1" t="s">
        <v>29</v>
      </c>
      <c r="D5648" s="1" t="s">
        <v>22062</v>
      </c>
      <c r="E5648" s="1" t="s">
        <v>79</v>
      </c>
      <c r="F5648" s="1">
        <v>19</v>
      </c>
      <c r="G5648" s="1" t="s">
        <v>22063</v>
      </c>
      <c r="H5648" s="1" t="s">
        <v>22064</v>
      </c>
      <c r="I5648" s="1" t="s">
        <v>22065</v>
      </c>
      <c r="J5648" s="1">
        <v>25.29</v>
      </c>
      <c r="K5648" s="1">
        <v>2016.8779</v>
      </c>
      <c r="L5648" s="1">
        <v>0.7</v>
      </c>
      <c r="M5648" s="1">
        <v>206</v>
      </c>
      <c r="N5648" s="1">
        <v>224</v>
      </c>
      <c r="O5648" s="1" t="s">
        <v>22066</v>
      </c>
      <c r="P5648" s="1" t="s">
        <v>1358</v>
      </c>
      <c r="Q5648" s="1" t="s">
        <v>22067</v>
      </c>
      <c r="R5648" s="1">
        <v>434.35992182070601</v>
      </c>
      <c r="S5648" s="1">
        <v>492.27326999907899</v>
      </c>
      <c r="T5648" s="1">
        <v>604.05156256685996</v>
      </c>
      <c r="U5648" s="1">
        <v>510.22825146221498</v>
      </c>
      <c r="V5648" s="1">
        <v>565.16602154170698</v>
      </c>
      <c r="W5648" s="1">
        <v>512.13229030969501</v>
      </c>
      <c r="X5648" s="1">
        <v>547.27992346246003</v>
      </c>
      <c r="Y5648" s="1">
        <v>541.52607843795397</v>
      </c>
      <c r="Z5648" s="1">
        <v>0.94220439564791003</v>
      </c>
      <c r="AA5648" s="1">
        <v>0.58096606765127801</v>
      </c>
    </row>
    <row r="5649" spans="1:27" x14ac:dyDescent="0.45">
      <c r="A5649" s="1" t="s">
        <v>22060</v>
      </c>
      <c r="B5649" s="1" t="s">
        <v>22061</v>
      </c>
      <c r="C5649" s="1" t="s">
        <v>50</v>
      </c>
      <c r="D5649" s="1" t="s">
        <v>22062</v>
      </c>
      <c r="E5649" s="1" t="s">
        <v>265</v>
      </c>
      <c r="F5649" s="1">
        <v>19</v>
      </c>
      <c r="G5649" s="1" t="s">
        <v>22063</v>
      </c>
      <c r="H5649" s="1" t="s">
        <v>22064</v>
      </c>
      <c r="I5649" s="1" t="s">
        <v>22065</v>
      </c>
      <c r="J5649" s="1">
        <v>25.29</v>
      </c>
      <c r="K5649" s="1">
        <v>2016.8779</v>
      </c>
      <c r="L5649" s="1">
        <v>0.7</v>
      </c>
      <c r="M5649" s="1">
        <v>206</v>
      </c>
      <c r="N5649" s="1">
        <v>224</v>
      </c>
      <c r="O5649" s="1" t="s">
        <v>22066</v>
      </c>
      <c r="P5649" s="1" t="s">
        <v>15147</v>
      </c>
      <c r="Q5649" s="1" t="s">
        <v>22068</v>
      </c>
      <c r="R5649" s="1">
        <v>434.35992182070601</v>
      </c>
      <c r="S5649" s="1">
        <v>492.27326999907899</v>
      </c>
      <c r="T5649" s="1">
        <v>604.05156256685996</v>
      </c>
      <c r="U5649" s="1">
        <v>510.22825146221498</v>
      </c>
      <c r="V5649" s="1">
        <v>565.16602154170698</v>
      </c>
      <c r="W5649" s="1">
        <v>512.13229030969501</v>
      </c>
      <c r="X5649" s="1">
        <v>547.27992346246003</v>
      </c>
      <c r="Y5649" s="1">
        <v>541.52607843795397</v>
      </c>
      <c r="Z5649" s="1">
        <v>0.94220439564791003</v>
      </c>
      <c r="AA5649" s="1">
        <v>0.58096606765127801</v>
      </c>
    </row>
    <row r="5650" spans="1:27" x14ac:dyDescent="0.45">
      <c r="A5650" s="1" t="s">
        <v>22069</v>
      </c>
      <c r="B5650" s="1" t="s">
        <v>22070</v>
      </c>
      <c r="C5650" s="1" t="s">
        <v>29</v>
      </c>
      <c r="D5650" s="1" t="s">
        <v>22071</v>
      </c>
      <c r="E5650" s="1" t="s">
        <v>255</v>
      </c>
      <c r="F5650" s="1">
        <v>26</v>
      </c>
      <c r="G5650" s="1" t="s">
        <v>22072</v>
      </c>
      <c r="H5650" s="1" t="s">
        <v>3468</v>
      </c>
      <c r="I5650" s="1" t="s">
        <v>22073</v>
      </c>
      <c r="J5650" s="1">
        <v>32.36</v>
      </c>
      <c r="K5650" s="1">
        <v>3012.3852999999999</v>
      </c>
      <c r="L5650" s="1">
        <v>1.3</v>
      </c>
      <c r="M5650" s="1">
        <v>921</v>
      </c>
      <c r="N5650" s="1">
        <v>946</v>
      </c>
      <c r="O5650" s="1" t="s">
        <v>878</v>
      </c>
      <c r="P5650" s="1" t="s">
        <v>22074</v>
      </c>
      <c r="Q5650" s="1" t="s">
        <v>22075</v>
      </c>
      <c r="R5650" s="1">
        <v>147.46566571043701</v>
      </c>
      <c r="S5650" s="1">
        <v>1558.75421944761</v>
      </c>
      <c r="T5650" s="1">
        <v>892.11254654727895</v>
      </c>
      <c r="U5650" s="1">
        <v>866.11081056844102</v>
      </c>
      <c r="V5650" s="1">
        <v>445.053093292889</v>
      </c>
      <c r="W5650" s="1">
        <v>195.745410854781</v>
      </c>
      <c r="X5650" s="1">
        <v>294.35817729772202</v>
      </c>
      <c r="Y5650" s="1">
        <v>311.71889381513103</v>
      </c>
      <c r="Z5650" s="1">
        <v>2.7784995640402199</v>
      </c>
      <c r="AA5650" s="1">
        <v>0.25157268888579198</v>
      </c>
    </row>
    <row r="5651" spans="1:27" x14ac:dyDescent="0.45">
      <c r="A5651" s="1" t="s">
        <v>536</v>
      </c>
      <c r="B5651" s="1" t="s">
        <v>537</v>
      </c>
      <c r="C5651" s="1" t="s">
        <v>29</v>
      </c>
      <c r="D5651" s="1" t="s">
        <v>22076</v>
      </c>
      <c r="E5651" s="1" t="s">
        <v>255</v>
      </c>
      <c r="F5651" s="1">
        <v>8</v>
      </c>
      <c r="G5651" s="1" t="s">
        <v>539</v>
      </c>
      <c r="H5651" s="1" t="s">
        <v>540</v>
      </c>
      <c r="I5651" s="1" t="s">
        <v>541</v>
      </c>
      <c r="J5651" s="1">
        <v>29.24</v>
      </c>
      <c r="K5651" s="1">
        <v>1032.4640999999999</v>
      </c>
      <c r="L5651" s="1">
        <v>-2.8</v>
      </c>
      <c r="M5651" s="1">
        <v>967</v>
      </c>
      <c r="N5651" s="1">
        <v>974</v>
      </c>
      <c r="O5651" s="1" t="s">
        <v>878</v>
      </c>
      <c r="P5651" s="1" t="s">
        <v>22077</v>
      </c>
      <c r="Q5651" s="1" t="s">
        <v>22078</v>
      </c>
      <c r="R5651" s="1">
        <v>157.44665608957601</v>
      </c>
      <c r="S5651" s="1">
        <v>137.011261864614</v>
      </c>
      <c r="T5651" s="1">
        <v>349.29787845410499</v>
      </c>
      <c r="U5651" s="1">
        <v>214.58526546943199</v>
      </c>
      <c r="V5651" s="1">
        <v>150.10327430063899</v>
      </c>
      <c r="W5651" s="1"/>
      <c r="X5651" s="1">
        <v>157.21883972457499</v>
      </c>
      <c r="Y5651" s="1">
        <v>153.66105701260699</v>
      </c>
      <c r="Z5651" s="1">
        <v>1.39648437698711</v>
      </c>
      <c r="AA5651" s="1">
        <v>0.53561336369521295</v>
      </c>
    </row>
    <row r="5652" spans="1:27" x14ac:dyDescent="0.45">
      <c r="A5652" s="1" t="s">
        <v>536</v>
      </c>
      <c r="B5652" s="1" t="s">
        <v>537</v>
      </c>
      <c r="C5652" s="1" t="s">
        <v>29</v>
      </c>
      <c r="D5652" s="1" t="s">
        <v>22079</v>
      </c>
      <c r="E5652" s="1" t="s">
        <v>342</v>
      </c>
      <c r="F5652" s="1">
        <v>8</v>
      </c>
      <c r="G5652" s="1" t="s">
        <v>539</v>
      </c>
      <c r="H5652" s="1" t="s">
        <v>540</v>
      </c>
      <c r="I5652" s="1" t="s">
        <v>541</v>
      </c>
      <c r="J5652" s="1">
        <v>36.5</v>
      </c>
      <c r="K5652" s="1">
        <v>1032.4640999999999</v>
      </c>
      <c r="L5652" s="1">
        <v>-5.7</v>
      </c>
      <c r="M5652" s="1">
        <v>967</v>
      </c>
      <c r="N5652" s="1">
        <v>974</v>
      </c>
      <c r="O5652" s="1" t="s">
        <v>673</v>
      </c>
      <c r="P5652" s="1" t="s">
        <v>14335</v>
      </c>
      <c r="Q5652" s="1" t="s">
        <v>22080</v>
      </c>
      <c r="R5652" s="1">
        <v>239.47591019727</v>
      </c>
      <c r="S5652" s="1">
        <v>137.011261864614</v>
      </c>
      <c r="T5652" s="1">
        <v>349.29787845410499</v>
      </c>
      <c r="U5652" s="1">
        <v>241.92835017199701</v>
      </c>
      <c r="V5652" s="1">
        <v>257.30148957559902</v>
      </c>
      <c r="W5652" s="1"/>
      <c r="X5652" s="1">
        <v>229.84845831332001</v>
      </c>
      <c r="Y5652" s="1">
        <v>243.57497394446</v>
      </c>
      <c r="Z5652" s="1">
        <v>0.99323976619684096</v>
      </c>
      <c r="AA5652" s="1">
        <v>0.98483091403373102</v>
      </c>
    </row>
    <row r="5653" spans="1:27" x14ac:dyDescent="0.45">
      <c r="A5653" s="1" t="s">
        <v>2672</v>
      </c>
      <c r="B5653" s="1" t="s">
        <v>2673</v>
      </c>
      <c r="C5653" s="1" t="s">
        <v>29</v>
      </c>
      <c r="D5653" s="1" t="s">
        <v>22081</v>
      </c>
      <c r="E5653" s="1" t="s">
        <v>31</v>
      </c>
      <c r="F5653" s="1">
        <v>11</v>
      </c>
      <c r="G5653" s="1" t="s">
        <v>2675</v>
      </c>
      <c r="H5653" s="1" t="s">
        <v>2676</v>
      </c>
      <c r="I5653" s="1" t="s">
        <v>2677</v>
      </c>
      <c r="J5653" s="1">
        <v>52.29</v>
      </c>
      <c r="K5653" s="1">
        <v>1233.6369999999999</v>
      </c>
      <c r="L5653" s="1">
        <v>-2.6</v>
      </c>
      <c r="M5653" s="1">
        <v>230</v>
      </c>
      <c r="N5653" s="1">
        <v>240</v>
      </c>
      <c r="O5653" s="1" t="s">
        <v>215</v>
      </c>
      <c r="P5653" s="1" t="s">
        <v>1661</v>
      </c>
      <c r="Q5653" s="1" t="s">
        <v>6402</v>
      </c>
      <c r="R5653" s="1">
        <v>1137.5984440457401</v>
      </c>
      <c r="S5653" s="1">
        <v>44111.546696416597</v>
      </c>
      <c r="T5653" s="1">
        <v>2242.5628091973799</v>
      </c>
      <c r="U5653" s="1">
        <v>15830.569316553199</v>
      </c>
      <c r="V5653" s="1">
        <v>1786.8931227988701</v>
      </c>
      <c r="W5653" s="1">
        <v>1819.2353876253601</v>
      </c>
      <c r="X5653" s="1">
        <v>846.92586942454898</v>
      </c>
      <c r="Y5653" s="1">
        <v>1484.35145994959</v>
      </c>
      <c r="Z5653" s="1">
        <v>10.664973723332899</v>
      </c>
      <c r="AA5653" s="1">
        <v>0.36791831662303398</v>
      </c>
    </row>
    <row r="5654" spans="1:27" x14ac:dyDescent="0.45">
      <c r="A5654" s="1" t="s">
        <v>1772</v>
      </c>
      <c r="B5654" s="1" t="s">
        <v>22082</v>
      </c>
      <c r="C5654" s="1" t="s">
        <v>29</v>
      </c>
      <c r="D5654" s="1" t="s">
        <v>22083</v>
      </c>
      <c r="E5654" s="1" t="s">
        <v>342</v>
      </c>
      <c r="F5654" s="1">
        <v>9</v>
      </c>
      <c r="G5654" s="1" t="s">
        <v>1775</v>
      </c>
      <c r="H5654" s="1" t="s">
        <v>1776</v>
      </c>
      <c r="I5654" s="1" t="s">
        <v>1777</v>
      </c>
      <c r="J5654" s="1">
        <v>26.45</v>
      </c>
      <c r="K5654" s="1">
        <v>928.42660000000001</v>
      </c>
      <c r="L5654" s="1">
        <v>1.7</v>
      </c>
      <c r="M5654" s="1">
        <v>793</v>
      </c>
      <c r="N5654" s="1">
        <v>801</v>
      </c>
      <c r="O5654" s="1" t="s">
        <v>8506</v>
      </c>
      <c r="P5654" s="1" t="s">
        <v>14351</v>
      </c>
      <c r="Q5654" s="1" t="s">
        <v>22084</v>
      </c>
      <c r="R5654" s="1">
        <v>431.09023871473403</v>
      </c>
      <c r="S5654" s="1">
        <v>184.56216843553901</v>
      </c>
      <c r="T5654" s="1">
        <v>647.56753691082997</v>
      </c>
      <c r="U5654" s="1">
        <v>421.07331468703399</v>
      </c>
      <c r="V5654" s="1">
        <v>308.22088167030603</v>
      </c>
      <c r="W5654" s="1">
        <v>1021.78204782392</v>
      </c>
      <c r="X5654" s="1">
        <v>137.737674679007</v>
      </c>
      <c r="Y5654" s="1">
        <v>489.246868057744</v>
      </c>
      <c r="Z5654" s="1">
        <v>0.86065612715856299</v>
      </c>
      <c r="AA5654" s="1">
        <v>0.83247395261791102</v>
      </c>
    </row>
    <row r="5655" spans="1:27" x14ac:dyDescent="0.45">
      <c r="A5655" s="1" t="s">
        <v>3543</v>
      </c>
      <c r="B5655" s="1" t="s">
        <v>3544</v>
      </c>
      <c r="C5655" s="1" t="s">
        <v>29</v>
      </c>
      <c r="D5655" s="1" t="s">
        <v>22085</v>
      </c>
      <c r="E5655" s="1" t="s">
        <v>61</v>
      </c>
      <c r="F5655" s="1">
        <v>15</v>
      </c>
      <c r="G5655" s="1" t="s">
        <v>3546</v>
      </c>
      <c r="H5655" s="1" t="s">
        <v>3547</v>
      </c>
      <c r="I5655" s="1" t="s">
        <v>3548</v>
      </c>
      <c r="J5655" s="1">
        <v>64.75</v>
      </c>
      <c r="K5655" s="1">
        <v>1576.7021</v>
      </c>
      <c r="L5655" s="1">
        <v>0.4</v>
      </c>
      <c r="M5655" s="1">
        <v>88</v>
      </c>
      <c r="N5655" s="1">
        <v>102</v>
      </c>
      <c r="O5655" s="1" t="s">
        <v>9467</v>
      </c>
      <c r="P5655" s="1" t="s">
        <v>3145</v>
      </c>
      <c r="Q5655" s="1" t="s">
        <v>5160</v>
      </c>
      <c r="R5655" s="1">
        <v>379.92705353681299</v>
      </c>
      <c r="S5655" s="1">
        <v>1440.6536172733299</v>
      </c>
      <c r="T5655" s="1">
        <v>3249.2217668213898</v>
      </c>
      <c r="U5655" s="1">
        <v>1689.9341458771801</v>
      </c>
      <c r="V5655" s="1">
        <v>9425.1058943897697</v>
      </c>
      <c r="W5655" s="1">
        <v>34686.945420031603</v>
      </c>
      <c r="X5655" s="1">
        <v>9249.9489568929603</v>
      </c>
      <c r="Y5655" s="1">
        <v>17787.333423771499</v>
      </c>
      <c r="Z5655" s="1">
        <v>9.5007728568167804E-2</v>
      </c>
      <c r="AA5655" s="1">
        <v>0.130881108514462</v>
      </c>
    </row>
    <row r="5656" spans="1:27" x14ac:dyDescent="0.45">
      <c r="A5656" s="1" t="s">
        <v>8534</v>
      </c>
      <c r="B5656" s="1" t="s">
        <v>8535</v>
      </c>
      <c r="C5656" s="1" t="s">
        <v>50</v>
      </c>
      <c r="D5656" s="1" t="s">
        <v>22086</v>
      </c>
      <c r="E5656" s="1" t="s">
        <v>31</v>
      </c>
      <c r="F5656" s="1">
        <v>24</v>
      </c>
      <c r="G5656" s="1" t="s">
        <v>8537</v>
      </c>
      <c r="H5656" s="1" t="s">
        <v>8538</v>
      </c>
      <c r="I5656" s="1" t="s">
        <v>8539</v>
      </c>
      <c r="J5656" s="1">
        <v>46.14</v>
      </c>
      <c r="K5656" s="1">
        <v>2526.2554</v>
      </c>
      <c r="L5656" s="1">
        <v>-3.7</v>
      </c>
      <c r="M5656" s="1">
        <v>38</v>
      </c>
      <c r="N5656" s="1">
        <v>61</v>
      </c>
      <c r="O5656" s="1" t="s">
        <v>1541</v>
      </c>
      <c r="P5656" s="1" t="s">
        <v>15633</v>
      </c>
      <c r="Q5656" s="1" t="s">
        <v>22087</v>
      </c>
      <c r="R5656" s="1">
        <v>51.811048023838502</v>
      </c>
      <c r="S5656" s="1">
        <v>1316.8342073070901</v>
      </c>
      <c r="T5656" s="1">
        <v>2347.9609805555701</v>
      </c>
      <c r="U5656" s="1">
        <v>1238.8687452955</v>
      </c>
      <c r="V5656" s="1">
        <v>1909.3475831360499</v>
      </c>
      <c r="W5656" s="1">
        <v>1054.4984800965001</v>
      </c>
      <c r="X5656" s="1">
        <v>2409.9808102902298</v>
      </c>
      <c r="Y5656" s="1">
        <v>1791.27562450759</v>
      </c>
      <c r="Z5656" s="1">
        <v>0.69161257393655096</v>
      </c>
      <c r="AA5656" s="1">
        <v>0.51431117666891601</v>
      </c>
    </row>
    <row r="5657" spans="1:27" x14ac:dyDescent="0.45">
      <c r="A5657" s="1" t="s">
        <v>22088</v>
      </c>
      <c r="B5657" s="1" t="s">
        <v>22089</v>
      </c>
      <c r="C5657" s="1" t="s">
        <v>50</v>
      </c>
      <c r="D5657" s="1" t="s">
        <v>22090</v>
      </c>
      <c r="E5657" s="1" t="s">
        <v>31</v>
      </c>
      <c r="F5657" s="1">
        <v>12</v>
      </c>
      <c r="G5657" s="1" t="s">
        <v>22091</v>
      </c>
      <c r="H5657" s="1" t="s">
        <v>22092</v>
      </c>
      <c r="I5657" s="1" t="s">
        <v>22093</v>
      </c>
      <c r="J5657" s="1">
        <v>59.72</v>
      </c>
      <c r="K5657" s="1">
        <v>1301.6016999999999</v>
      </c>
      <c r="L5657" s="1">
        <v>-2.2000000000000002</v>
      </c>
      <c r="M5657" s="1">
        <v>259</v>
      </c>
      <c r="N5657" s="1">
        <v>270</v>
      </c>
      <c r="O5657" s="1" t="s">
        <v>18362</v>
      </c>
      <c r="P5657" s="1" t="s">
        <v>22094</v>
      </c>
      <c r="Q5657" s="1" t="s">
        <v>22095</v>
      </c>
      <c r="R5657" s="1">
        <v>1168.2024804007001</v>
      </c>
      <c r="S5657" s="1">
        <v>5701.4756191480901</v>
      </c>
      <c r="T5657" s="1">
        <v>3790.3080326818199</v>
      </c>
      <c r="U5657" s="1">
        <v>3553.3287107435399</v>
      </c>
      <c r="V5657" s="1">
        <v>3337.50790481577</v>
      </c>
      <c r="W5657" s="1">
        <v>4254.6279372532799</v>
      </c>
      <c r="X5657" s="1">
        <v>2843.16929495671</v>
      </c>
      <c r="Y5657" s="1">
        <v>3478.43504567525</v>
      </c>
      <c r="Z5657" s="1">
        <v>1.02153085053619</v>
      </c>
      <c r="AA5657" s="1">
        <v>0.95924882590007199</v>
      </c>
    </row>
    <row r="5658" spans="1:27" x14ac:dyDescent="0.45">
      <c r="A5658" s="1" t="s">
        <v>3852</v>
      </c>
      <c r="B5658" s="1" t="s">
        <v>3853</v>
      </c>
      <c r="C5658" s="1" t="s">
        <v>50</v>
      </c>
      <c r="D5658" s="1" t="s">
        <v>22096</v>
      </c>
      <c r="E5658" s="1" t="s">
        <v>31</v>
      </c>
      <c r="F5658" s="1">
        <v>23</v>
      </c>
      <c r="G5658" s="1" t="s">
        <v>3855</v>
      </c>
      <c r="H5658" s="1" t="s">
        <v>3856</v>
      </c>
      <c r="I5658" s="1" t="s">
        <v>3857</v>
      </c>
      <c r="J5658" s="1">
        <v>42.2</v>
      </c>
      <c r="K5658" s="1">
        <v>2640.085</v>
      </c>
      <c r="L5658" s="1">
        <v>-0.2</v>
      </c>
      <c r="M5658" s="1">
        <v>118</v>
      </c>
      <c r="N5658" s="1">
        <v>140</v>
      </c>
      <c r="O5658" s="1" t="s">
        <v>1541</v>
      </c>
      <c r="P5658" s="1" t="s">
        <v>19297</v>
      </c>
      <c r="Q5658" s="1" t="s">
        <v>19298</v>
      </c>
      <c r="R5658" s="1">
        <v>1123.6642670542501</v>
      </c>
      <c r="S5658" s="1">
        <v>3038.5118964820899</v>
      </c>
      <c r="T5658" s="1">
        <v>2009.5999970513799</v>
      </c>
      <c r="U5658" s="1">
        <v>2057.25872019591</v>
      </c>
      <c r="V5658" s="1">
        <v>933.292612646723</v>
      </c>
      <c r="W5658" s="1">
        <v>2937.26847782716</v>
      </c>
      <c r="X5658" s="1">
        <v>13544.563362192899</v>
      </c>
      <c r="Y5658" s="1">
        <v>5805.0414842222599</v>
      </c>
      <c r="Z5658" s="1">
        <v>0.35439173445829902</v>
      </c>
      <c r="AA5658" s="1">
        <v>0.39662909252997303</v>
      </c>
    </row>
    <row r="5659" spans="1:27" x14ac:dyDescent="0.45">
      <c r="A5659" s="1" t="s">
        <v>13472</v>
      </c>
      <c r="B5659" s="1" t="s">
        <v>13473</v>
      </c>
      <c r="C5659" s="1" t="s">
        <v>29</v>
      </c>
      <c r="D5659" s="1" t="s">
        <v>22097</v>
      </c>
      <c r="E5659" s="1" t="s">
        <v>185</v>
      </c>
      <c r="F5659" s="1">
        <v>25</v>
      </c>
      <c r="G5659" s="1" t="s">
        <v>13475</v>
      </c>
      <c r="H5659" s="1" t="s">
        <v>4736</v>
      </c>
      <c r="I5659" s="1" t="s">
        <v>13476</v>
      </c>
      <c r="J5659" s="1">
        <v>45.99</v>
      </c>
      <c r="K5659" s="1">
        <v>2785.2583</v>
      </c>
      <c r="L5659" s="1">
        <v>-8.6999999999999993</v>
      </c>
      <c r="M5659" s="1">
        <v>175</v>
      </c>
      <c r="N5659" s="1">
        <v>199</v>
      </c>
      <c r="O5659" s="1" t="s">
        <v>567</v>
      </c>
      <c r="P5659" s="1" t="s">
        <v>3722</v>
      </c>
      <c r="Q5659" s="1" t="s">
        <v>22098</v>
      </c>
      <c r="R5659" s="1">
        <v>140.790656608609</v>
      </c>
      <c r="S5659" s="1">
        <v>666.97862043935197</v>
      </c>
      <c r="T5659" s="1">
        <v>134.77090313585299</v>
      </c>
      <c r="U5659" s="1">
        <v>314.180060061272</v>
      </c>
      <c r="V5659" s="1">
        <v>366.38788875426201</v>
      </c>
      <c r="W5659" s="1">
        <v>905.05637710116196</v>
      </c>
      <c r="X5659" s="1">
        <v>405.83711713298101</v>
      </c>
      <c r="Y5659" s="1">
        <v>559.09379432946798</v>
      </c>
      <c r="Z5659" s="1">
        <v>0.56194517493808704</v>
      </c>
      <c r="AA5659" s="1">
        <v>0.37811506506553899</v>
      </c>
    </row>
    <row r="5660" spans="1:27" x14ac:dyDescent="0.45">
      <c r="A5660" s="1" t="s">
        <v>13472</v>
      </c>
      <c r="B5660" s="1" t="s">
        <v>13473</v>
      </c>
      <c r="C5660" s="1" t="s">
        <v>29</v>
      </c>
      <c r="D5660" s="1" t="s">
        <v>22099</v>
      </c>
      <c r="E5660" s="1" t="s">
        <v>327</v>
      </c>
      <c r="F5660" s="1">
        <v>25</v>
      </c>
      <c r="G5660" s="1" t="s">
        <v>13475</v>
      </c>
      <c r="H5660" s="1" t="s">
        <v>4736</v>
      </c>
      <c r="I5660" s="1" t="s">
        <v>13476</v>
      </c>
      <c r="J5660" s="1">
        <v>62.42</v>
      </c>
      <c r="K5660" s="1">
        <v>2785.2583</v>
      </c>
      <c r="L5660" s="1">
        <v>-2.9</v>
      </c>
      <c r="M5660" s="1">
        <v>175</v>
      </c>
      <c r="N5660" s="1">
        <v>199</v>
      </c>
      <c r="O5660" s="1" t="s">
        <v>22100</v>
      </c>
      <c r="P5660" s="1" t="s">
        <v>2679</v>
      </c>
      <c r="Q5660" s="1" t="s">
        <v>22101</v>
      </c>
      <c r="R5660" s="1">
        <v>610.24842947935201</v>
      </c>
      <c r="S5660" s="1">
        <v>666.97862043935197</v>
      </c>
      <c r="T5660" s="1">
        <v>134.77090313585299</v>
      </c>
      <c r="U5660" s="1">
        <v>470.665984351519</v>
      </c>
      <c r="V5660" s="1">
        <v>366.38788875426201</v>
      </c>
      <c r="W5660" s="1">
        <v>765.37668109087303</v>
      </c>
      <c r="X5660" s="1">
        <v>142.37013970383899</v>
      </c>
      <c r="Y5660" s="1">
        <v>424.71156984965802</v>
      </c>
      <c r="Z5660" s="1">
        <v>1.10820146603995</v>
      </c>
      <c r="AA5660" s="1">
        <v>0.86219315130368301</v>
      </c>
    </row>
    <row r="5661" spans="1:27" x14ac:dyDescent="0.45">
      <c r="A5661" s="1" t="s">
        <v>22088</v>
      </c>
      <c r="B5661" s="1" t="s">
        <v>22089</v>
      </c>
      <c r="C5661" s="1" t="s">
        <v>29</v>
      </c>
      <c r="D5661" s="1" t="s">
        <v>22102</v>
      </c>
      <c r="E5661" s="1" t="s">
        <v>119</v>
      </c>
      <c r="F5661" s="1">
        <v>12</v>
      </c>
      <c r="G5661" s="1" t="s">
        <v>22091</v>
      </c>
      <c r="H5661" s="1" t="s">
        <v>22092</v>
      </c>
      <c r="I5661" s="1" t="s">
        <v>22093</v>
      </c>
      <c r="J5661" s="1">
        <v>39.04</v>
      </c>
      <c r="K5661" s="1">
        <v>1301.6016999999999</v>
      </c>
      <c r="L5661" s="1">
        <v>-0.5</v>
      </c>
      <c r="M5661" s="1">
        <v>259</v>
      </c>
      <c r="N5661" s="1">
        <v>270</v>
      </c>
      <c r="O5661" s="1" t="s">
        <v>22103</v>
      </c>
      <c r="P5661" s="1" t="s">
        <v>812</v>
      </c>
      <c r="Q5661" s="1" t="s">
        <v>22104</v>
      </c>
      <c r="R5661" s="1">
        <v>1168.2024804007001</v>
      </c>
      <c r="S5661" s="1">
        <v>5701.4756191480901</v>
      </c>
      <c r="T5661" s="1">
        <v>3790.3080326818199</v>
      </c>
      <c r="U5661" s="1">
        <v>3553.3287107435399</v>
      </c>
      <c r="V5661" s="1">
        <v>241.18052636914501</v>
      </c>
      <c r="W5661" s="1">
        <v>2154.0014807129801</v>
      </c>
      <c r="X5661" s="1">
        <v>2843.16929495671</v>
      </c>
      <c r="Y5661" s="1">
        <v>1746.1171006796101</v>
      </c>
      <c r="Z5661" s="1">
        <v>2.034988781314</v>
      </c>
      <c r="AA5661" s="1">
        <v>0.30219734673115001</v>
      </c>
    </row>
    <row r="5662" spans="1:27" x14ac:dyDescent="0.45">
      <c r="A5662" s="1" t="s">
        <v>3852</v>
      </c>
      <c r="B5662" s="1" t="s">
        <v>3853</v>
      </c>
      <c r="C5662" s="1" t="s">
        <v>50</v>
      </c>
      <c r="D5662" s="1" t="s">
        <v>22105</v>
      </c>
      <c r="E5662" s="1" t="s">
        <v>42</v>
      </c>
      <c r="F5662" s="1">
        <v>23</v>
      </c>
      <c r="G5662" s="1" t="s">
        <v>3855</v>
      </c>
      <c r="H5662" s="1" t="s">
        <v>3856</v>
      </c>
      <c r="I5662" s="1" t="s">
        <v>3857</v>
      </c>
      <c r="J5662" s="1">
        <v>42.02</v>
      </c>
      <c r="K5662" s="1">
        <v>2640.085</v>
      </c>
      <c r="L5662" s="1">
        <v>-1.4</v>
      </c>
      <c r="M5662" s="1">
        <v>118</v>
      </c>
      <c r="N5662" s="1">
        <v>140</v>
      </c>
      <c r="O5662" s="1" t="s">
        <v>14287</v>
      </c>
      <c r="P5662" s="1" t="s">
        <v>6079</v>
      </c>
      <c r="Q5662" s="1" t="s">
        <v>22106</v>
      </c>
      <c r="R5662" s="1">
        <v>9048.2006791108397</v>
      </c>
      <c r="S5662" s="1">
        <v>2270.6967817730401</v>
      </c>
      <c r="T5662" s="1">
        <v>5752.2497750005496</v>
      </c>
      <c r="U5662" s="1">
        <v>5690.3824119614801</v>
      </c>
      <c r="V5662" s="1">
        <v>1213.8072806503301</v>
      </c>
      <c r="W5662" s="1">
        <v>17243.2631253086</v>
      </c>
      <c r="X5662" s="1">
        <v>945.48589291635699</v>
      </c>
      <c r="Y5662" s="1">
        <v>6467.5187662917597</v>
      </c>
      <c r="Z5662" s="1">
        <v>0.87984010833015902</v>
      </c>
      <c r="AA5662" s="1">
        <v>0.89871611151435304</v>
      </c>
    </row>
    <row r="5663" spans="1:27" x14ac:dyDescent="0.45">
      <c r="A5663" s="1" t="s">
        <v>21919</v>
      </c>
      <c r="B5663" s="1" t="s">
        <v>21920</v>
      </c>
      <c r="C5663" s="1" t="s">
        <v>29</v>
      </c>
      <c r="D5663" s="1" t="s">
        <v>22107</v>
      </c>
      <c r="E5663" s="1" t="s">
        <v>463</v>
      </c>
      <c r="F5663" s="1">
        <v>13</v>
      </c>
      <c r="G5663" s="1" t="s">
        <v>21922</v>
      </c>
      <c r="H5663" s="1" t="s">
        <v>21923</v>
      </c>
      <c r="I5663" s="1" t="s">
        <v>21924</v>
      </c>
      <c r="J5663" s="1">
        <v>43.46</v>
      </c>
      <c r="K5663" s="1">
        <v>1477.6854000000001</v>
      </c>
      <c r="L5663" s="1">
        <v>-1.6</v>
      </c>
      <c r="M5663" s="1">
        <v>167</v>
      </c>
      <c r="N5663" s="1">
        <v>179</v>
      </c>
      <c r="O5663" s="1" t="s">
        <v>22108</v>
      </c>
      <c r="P5663" s="1" t="s">
        <v>962</v>
      </c>
      <c r="Q5663" s="1" t="s">
        <v>22109</v>
      </c>
      <c r="R5663" s="1">
        <v>1198.81012732301</v>
      </c>
      <c r="S5663" s="1">
        <v>710.44009419348299</v>
      </c>
      <c r="T5663" s="1">
        <v>198.40879671867901</v>
      </c>
      <c r="U5663" s="1">
        <v>702.55300607839001</v>
      </c>
      <c r="V5663" s="1">
        <v>1123.5607543886299</v>
      </c>
      <c r="W5663" s="1">
        <v>2495.23958921963</v>
      </c>
      <c r="X5663" s="1">
        <v>2582.4459183557001</v>
      </c>
      <c r="Y5663" s="1">
        <v>2067.0820873213202</v>
      </c>
      <c r="Z5663" s="1">
        <v>0.33987668433081403</v>
      </c>
      <c r="AA5663" s="1">
        <v>6.9371070555136305E-2</v>
      </c>
    </row>
    <row r="5664" spans="1:27" x14ac:dyDescent="0.45">
      <c r="A5664" s="1" t="s">
        <v>4073</v>
      </c>
      <c r="B5664" s="1" t="s">
        <v>4074</v>
      </c>
      <c r="C5664" s="1" t="s">
        <v>29</v>
      </c>
      <c r="D5664" s="1" t="s">
        <v>22110</v>
      </c>
      <c r="E5664" s="1" t="s">
        <v>1547</v>
      </c>
      <c r="F5664" s="1">
        <v>30</v>
      </c>
      <c r="G5664" s="1" t="s">
        <v>4076</v>
      </c>
      <c r="H5664" s="1" t="s">
        <v>4077</v>
      </c>
      <c r="I5664" s="1" t="s">
        <v>4078</v>
      </c>
      <c r="J5664" s="1">
        <v>43.27</v>
      </c>
      <c r="K5664" s="1">
        <v>3517.5853999999999</v>
      </c>
      <c r="L5664" s="1">
        <v>0.6</v>
      </c>
      <c r="M5664" s="1">
        <v>341</v>
      </c>
      <c r="N5664" s="1">
        <v>370</v>
      </c>
      <c r="O5664" s="1" t="s">
        <v>22111</v>
      </c>
      <c r="P5664" s="1" t="s">
        <v>288</v>
      </c>
      <c r="Q5664" s="1" t="s">
        <v>22112</v>
      </c>
      <c r="R5664" s="1">
        <v>645.73621173607205</v>
      </c>
      <c r="S5664" s="1">
        <v>3780.6810185460299</v>
      </c>
      <c r="T5664" s="1">
        <v>5119.30160859027</v>
      </c>
      <c r="U5664" s="1">
        <v>3181.9062796241201</v>
      </c>
      <c r="V5664" s="1">
        <v>6995.1449350468101</v>
      </c>
      <c r="W5664" s="1">
        <v>1207.5707157838101</v>
      </c>
      <c r="X5664" s="1">
        <v>4657.3489412671297</v>
      </c>
      <c r="Y5664" s="1">
        <v>4286.6881973659201</v>
      </c>
      <c r="Z5664" s="1">
        <v>0.74227611926133097</v>
      </c>
      <c r="AA5664" s="1">
        <v>0.63302871433255803</v>
      </c>
    </row>
    <row r="5665" spans="1:27" x14ac:dyDescent="0.45">
      <c r="A5665" s="1" t="s">
        <v>16368</v>
      </c>
      <c r="B5665" s="1" t="s">
        <v>16369</v>
      </c>
      <c r="C5665" s="1" t="s">
        <v>29</v>
      </c>
      <c r="D5665" s="1" t="s">
        <v>22113</v>
      </c>
      <c r="E5665" s="1" t="s">
        <v>342</v>
      </c>
      <c r="F5665" s="1">
        <v>10</v>
      </c>
      <c r="G5665" s="1" t="s">
        <v>16371</v>
      </c>
      <c r="H5665" s="1" t="s">
        <v>3230</v>
      </c>
      <c r="I5665" s="1" t="s">
        <v>16372</v>
      </c>
      <c r="J5665" s="1">
        <v>48.54</v>
      </c>
      <c r="K5665" s="1">
        <v>1297.5954999999999</v>
      </c>
      <c r="L5665" s="1">
        <v>-3.6</v>
      </c>
      <c r="M5665" s="1">
        <v>236</v>
      </c>
      <c r="N5665" s="1">
        <v>245</v>
      </c>
      <c r="O5665" s="1" t="s">
        <v>22114</v>
      </c>
      <c r="P5665" s="1" t="s">
        <v>3324</v>
      </c>
      <c r="Q5665" s="1" t="s">
        <v>22115</v>
      </c>
      <c r="R5665" s="1">
        <v>8960.0627173147204</v>
      </c>
      <c r="S5665" s="1">
        <v>6036.8388908547004</v>
      </c>
      <c r="T5665" s="1">
        <v>7847.2089140930402</v>
      </c>
      <c r="U5665" s="1">
        <v>7614.7035074208197</v>
      </c>
      <c r="V5665" s="1">
        <v>8036.1122639017203</v>
      </c>
      <c r="W5665" s="1">
        <v>2541.09076594211</v>
      </c>
      <c r="X5665" s="1">
        <v>2652.0741104884701</v>
      </c>
      <c r="Y5665" s="1">
        <v>4409.7590467774298</v>
      </c>
      <c r="Z5665" s="1">
        <v>1.72678448564792</v>
      </c>
      <c r="AA5665" s="1">
        <v>0.184930884649668</v>
      </c>
    </row>
    <row r="5666" spans="1:27" x14ac:dyDescent="0.45">
      <c r="A5666" s="1" t="s">
        <v>438</v>
      </c>
      <c r="B5666" s="1" t="s">
        <v>439</v>
      </c>
      <c r="C5666" s="1" t="s">
        <v>50</v>
      </c>
      <c r="D5666" s="1" t="s">
        <v>22116</v>
      </c>
      <c r="E5666" s="1" t="s">
        <v>101</v>
      </c>
      <c r="F5666" s="1">
        <v>14</v>
      </c>
      <c r="G5666" s="1" t="s">
        <v>441</v>
      </c>
      <c r="H5666" s="1" t="s">
        <v>442</v>
      </c>
      <c r="I5666" s="1" t="s">
        <v>443</v>
      </c>
      <c r="J5666" s="1">
        <v>26.14</v>
      </c>
      <c r="K5666" s="1">
        <v>1615.7382</v>
      </c>
      <c r="L5666" s="1">
        <v>18.2</v>
      </c>
      <c r="M5666" s="1">
        <v>1568</v>
      </c>
      <c r="N5666" s="1">
        <v>1581</v>
      </c>
      <c r="O5666" s="1" t="s">
        <v>542</v>
      </c>
      <c r="P5666" s="1" t="s">
        <v>22117</v>
      </c>
      <c r="Q5666" s="1" t="s">
        <v>22118</v>
      </c>
      <c r="R5666" s="1">
        <v>100.044959884506</v>
      </c>
      <c r="S5666" s="1">
        <v>1590.6595526287699</v>
      </c>
      <c r="T5666" s="1">
        <v>282.17471075565999</v>
      </c>
      <c r="U5666" s="1">
        <v>657.62640775631098</v>
      </c>
      <c r="V5666" s="1">
        <v>443.38352247448603</v>
      </c>
      <c r="W5666" s="1">
        <v>1290.4665886672699</v>
      </c>
      <c r="X5666" s="1">
        <v>207.96474360831701</v>
      </c>
      <c r="Y5666" s="1">
        <v>647.27161825002304</v>
      </c>
      <c r="Z5666" s="1">
        <v>1.0159975954673901</v>
      </c>
      <c r="AA5666" s="1">
        <v>0.98644993450626695</v>
      </c>
    </row>
    <row r="5667" spans="1:27" x14ac:dyDescent="0.45">
      <c r="A5667" s="1" t="s">
        <v>22119</v>
      </c>
      <c r="B5667" s="1" t="s">
        <v>22120</v>
      </c>
      <c r="C5667" s="1" t="s">
        <v>50</v>
      </c>
      <c r="D5667" s="1" t="s">
        <v>22121</v>
      </c>
      <c r="E5667" s="1" t="s">
        <v>101</v>
      </c>
      <c r="F5667" s="1">
        <v>15</v>
      </c>
      <c r="G5667" s="1" t="s">
        <v>22122</v>
      </c>
      <c r="H5667" s="1" t="s">
        <v>22123</v>
      </c>
      <c r="I5667" s="1" t="s">
        <v>22124</v>
      </c>
      <c r="J5667" s="1">
        <v>49.98</v>
      </c>
      <c r="K5667" s="1">
        <v>1786.7774999999999</v>
      </c>
      <c r="L5667" s="1">
        <v>8.5</v>
      </c>
      <c r="M5667" s="1">
        <v>20</v>
      </c>
      <c r="N5667" s="1">
        <v>34</v>
      </c>
      <c r="O5667" s="1" t="s">
        <v>22125</v>
      </c>
      <c r="P5667" s="1" t="s">
        <v>4678</v>
      </c>
      <c r="Q5667" s="1" t="s">
        <v>22126</v>
      </c>
      <c r="R5667" s="1">
        <v>45.512735456925903</v>
      </c>
      <c r="S5667" s="1">
        <v>77.715807102315793</v>
      </c>
      <c r="T5667" s="1">
        <v>185.500465559611</v>
      </c>
      <c r="U5667" s="1">
        <v>102.909669372951</v>
      </c>
      <c r="V5667" s="1">
        <v>486.19041982188799</v>
      </c>
      <c r="W5667" s="1">
        <v>342.87178846183502</v>
      </c>
      <c r="X5667" s="1">
        <v>61.347988378765898</v>
      </c>
      <c r="Y5667" s="1">
        <v>296.80339888749597</v>
      </c>
      <c r="Z5667" s="1">
        <v>0.346726721320193</v>
      </c>
      <c r="AA5667" s="1">
        <v>0.21513519962702601</v>
      </c>
    </row>
    <row r="5668" spans="1:27" x14ac:dyDescent="0.45">
      <c r="A5668" s="1" t="s">
        <v>5149</v>
      </c>
      <c r="B5668" s="1" t="s">
        <v>5150</v>
      </c>
      <c r="C5668" s="1" t="s">
        <v>50</v>
      </c>
      <c r="D5668" s="1" t="s">
        <v>22127</v>
      </c>
      <c r="E5668" s="1" t="s">
        <v>101</v>
      </c>
      <c r="F5668" s="1">
        <v>34</v>
      </c>
      <c r="G5668" s="1" t="s">
        <v>5152</v>
      </c>
      <c r="H5668" s="1" t="s">
        <v>5153</v>
      </c>
      <c r="I5668" s="1" t="s">
        <v>5154</v>
      </c>
      <c r="J5668" s="1">
        <v>59.54</v>
      </c>
      <c r="K5668" s="1">
        <v>3688.7383</v>
      </c>
      <c r="L5668" s="1">
        <v>0.8</v>
      </c>
      <c r="M5668" s="1">
        <v>250</v>
      </c>
      <c r="N5668" s="1">
        <v>283</v>
      </c>
      <c r="O5668" s="1" t="s">
        <v>22128</v>
      </c>
      <c r="P5668" s="1" t="s">
        <v>22129</v>
      </c>
      <c r="Q5668" s="1" t="s">
        <v>22130</v>
      </c>
      <c r="R5668" s="1">
        <v>31553.670062446501</v>
      </c>
      <c r="S5668" s="1">
        <v>5754.2934772979797</v>
      </c>
      <c r="T5668" s="1">
        <v>36989.504668947397</v>
      </c>
      <c r="U5668" s="1">
        <v>24765.822736230599</v>
      </c>
      <c r="V5668" s="1">
        <v>43698.761409725703</v>
      </c>
      <c r="W5668" s="1">
        <v>55315.011267180504</v>
      </c>
      <c r="X5668" s="1">
        <v>43746.7023922386</v>
      </c>
      <c r="Y5668" s="1">
        <v>47586.825023048303</v>
      </c>
      <c r="Z5668" s="1">
        <v>0.52043444218511203</v>
      </c>
      <c r="AA5668" s="1">
        <v>9.2811476759223896E-2</v>
      </c>
    </row>
    <row r="5669" spans="1:27" x14ac:dyDescent="0.45">
      <c r="A5669" s="1" t="s">
        <v>5149</v>
      </c>
      <c r="B5669" s="1" t="s">
        <v>5150</v>
      </c>
      <c r="C5669" s="1" t="s">
        <v>50</v>
      </c>
      <c r="D5669" s="1" t="s">
        <v>22127</v>
      </c>
      <c r="E5669" s="1" t="s">
        <v>409</v>
      </c>
      <c r="F5669" s="1">
        <v>34</v>
      </c>
      <c r="G5669" s="1" t="s">
        <v>5152</v>
      </c>
      <c r="H5669" s="1" t="s">
        <v>5153</v>
      </c>
      <c r="I5669" s="1" t="s">
        <v>5154</v>
      </c>
      <c r="J5669" s="1">
        <v>59.54</v>
      </c>
      <c r="K5669" s="1">
        <v>3688.7383</v>
      </c>
      <c r="L5669" s="1">
        <v>0.8</v>
      </c>
      <c r="M5669" s="1">
        <v>250</v>
      </c>
      <c r="N5669" s="1">
        <v>283</v>
      </c>
      <c r="O5669" s="1" t="s">
        <v>22128</v>
      </c>
      <c r="P5669" s="1" t="s">
        <v>11112</v>
      </c>
      <c r="Q5669" s="1" t="s">
        <v>22131</v>
      </c>
      <c r="R5669" s="1">
        <v>31553.670062446501</v>
      </c>
      <c r="S5669" s="1">
        <v>5754.2934772979797</v>
      </c>
      <c r="T5669" s="1">
        <v>36989.504668947397</v>
      </c>
      <c r="U5669" s="1">
        <v>24765.822736230599</v>
      </c>
      <c r="V5669" s="1">
        <v>43698.761409725703</v>
      </c>
      <c r="W5669" s="1">
        <v>55315.011267180504</v>
      </c>
      <c r="X5669" s="1">
        <v>43746.7023922386</v>
      </c>
      <c r="Y5669" s="1">
        <v>47586.825023048303</v>
      </c>
      <c r="Z5669" s="1">
        <v>0.52043444218511203</v>
      </c>
      <c r="AA5669" s="1">
        <v>9.2811476759223896E-2</v>
      </c>
    </row>
    <row r="5670" spans="1:27" x14ac:dyDescent="0.45">
      <c r="A5670" s="1" t="s">
        <v>5149</v>
      </c>
      <c r="B5670" s="1" t="s">
        <v>5150</v>
      </c>
      <c r="C5670" s="1" t="s">
        <v>29</v>
      </c>
      <c r="D5670" s="1" t="s">
        <v>22127</v>
      </c>
      <c r="E5670" s="1" t="s">
        <v>126</v>
      </c>
      <c r="F5670" s="1">
        <v>34</v>
      </c>
      <c r="G5670" s="1" t="s">
        <v>5152</v>
      </c>
      <c r="H5670" s="1" t="s">
        <v>5153</v>
      </c>
      <c r="I5670" s="1" t="s">
        <v>5154</v>
      </c>
      <c r="J5670" s="1">
        <v>59.54</v>
      </c>
      <c r="K5670" s="1">
        <v>3688.7383</v>
      </c>
      <c r="L5670" s="1">
        <v>0.8</v>
      </c>
      <c r="M5670" s="1">
        <v>250</v>
      </c>
      <c r="N5670" s="1">
        <v>283</v>
      </c>
      <c r="O5670" s="1" t="s">
        <v>22128</v>
      </c>
      <c r="P5670" s="1" t="s">
        <v>8399</v>
      </c>
      <c r="Q5670" s="1" t="s">
        <v>22132</v>
      </c>
      <c r="R5670" s="1">
        <v>31553.670062446501</v>
      </c>
      <c r="S5670" s="1">
        <v>5754.2934772979797</v>
      </c>
      <c r="T5670" s="1">
        <v>36989.504668947397</v>
      </c>
      <c r="U5670" s="1">
        <v>24765.822736230599</v>
      </c>
      <c r="V5670" s="1">
        <v>43698.761409725703</v>
      </c>
      <c r="W5670" s="1">
        <v>55315.011267180504</v>
      </c>
      <c r="X5670" s="1">
        <v>43746.7023922386</v>
      </c>
      <c r="Y5670" s="1">
        <v>47586.825023048303</v>
      </c>
      <c r="Z5670" s="1">
        <v>0.52043444218511203</v>
      </c>
      <c r="AA5670" s="1">
        <v>9.2811476759223896E-2</v>
      </c>
    </row>
    <row r="5671" spans="1:27" x14ac:dyDescent="0.45">
      <c r="A5671" s="1" t="s">
        <v>5149</v>
      </c>
      <c r="B5671" s="1" t="s">
        <v>5150</v>
      </c>
      <c r="C5671" s="1" t="s">
        <v>50</v>
      </c>
      <c r="D5671" s="1" t="s">
        <v>22133</v>
      </c>
      <c r="E5671" s="1" t="s">
        <v>101</v>
      </c>
      <c r="F5671" s="1">
        <v>34</v>
      </c>
      <c r="G5671" s="1" t="s">
        <v>5152</v>
      </c>
      <c r="H5671" s="1" t="s">
        <v>5153</v>
      </c>
      <c r="I5671" s="1" t="s">
        <v>5154</v>
      </c>
      <c r="J5671" s="1">
        <v>49.62</v>
      </c>
      <c r="K5671" s="1">
        <v>3608.7719999999999</v>
      </c>
      <c r="L5671" s="1">
        <v>-7.4</v>
      </c>
      <c r="M5671" s="1">
        <v>250</v>
      </c>
      <c r="N5671" s="1">
        <v>283</v>
      </c>
      <c r="O5671" s="1" t="s">
        <v>22134</v>
      </c>
      <c r="P5671" s="1" t="s">
        <v>22129</v>
      </c>
      <c r="Q5671" s="1" t="s">
        <v>22130</v>
      </c>
      <c r="R5671" s="1">
        <v>2709.2494953129099</v>
      </c>
      <c r="S5671" s="1">
        <v>5600.1614297018696</v>
      </c>
      <c r="T5671" s="1">
        <v>5282.1996906698896</v>
      </c>
      <c r="U5671" s="1">
        <v>4530.5368718948903</v>
      </c>
      <c r="V5671" s="1">
        <v>5611.3313207137799</v>
      </c>
      <c r="W5671" s="1">
        <v>4230.5192383110198</v>
      </c>
      <c r="X5671" s="1">
        <v>5198.4957960164502</v>
      </c>
      <c r="Y5671" s="1">
        <v>5013.4487850137502</v>
      </c>
      <c r="Z5671" s="1">
        <v>0.90367670363714703</v>
      </c>
      <c r="AA5671" s="1">
        <v>0.65520434281129103</v>
      </c>
    </row>
    <row r="5672" spans="1:27" x14ac:dyDescent="0.45">
      <c r="A5672" s="1" t="s">
        <v>5149</v>
      </c>
      <c r="B5672" s="1" t="s">
        <v>5150</v>
      </c>
      <c r="C5672" s="1" t="s">
        <v>50</v>
      </c>
      <c r="D5672" s="1" t="s">
        <v>22133</v>
      </c>
      <c r="E5672" s="1" t="s">
        <v>409</v>
      </c>
      <c r="F5672" s="1">
        <v>34</v>
      </c>
      <c r="G5672" s="1" t="s">
        <v>5152</v>
      </c>
      <c r="H5672" s="1" t="s">
        <v>5153</v>
      </c>
      <c r="I5672" s="1" t="s">
        <v>5154</v>
      </c>
      <c r="J5672" s="1">
        <v>49.62</v>
      </c>
      <c r="K5672" s="1">
        <v>3608.7719999999999</v>
      </c>
      <c r="L5672" s="1">
        <v>-7.4</v>
      </c>
      <c r="M5672" s="1">
        <v>250</v>
      </c>
      <c r="N5672" s="1">
        <v>283</v>
      </c>
      <c r="O5672" s="1" t="s">
        <v>22134</v>
      </c>
      <c r="P5672" s="1" t="s">
        <v>11112</v>
      </c>
      <c r="Q5672" s="1" t="s">
        <v>22131</v>
      </c>
      <c r="R5672" s="1">
        <v>2709.2494953129099</v>
      </c>
      <c r="S5672" s="1">
        <v>5600.1614297018696</v>
      </c>
      <c r="T5672" s="1">
        <v>5282.1996906698896</v>
      </c>
      <c r="U5672" s="1">
        <v>4530.5368718948903</v>
      </c>
      <c r="V5672" s="1">
        <v>5611.3313207137799</v>
      </c>
      <c r="W5672" s="1">
        <v>4230.5192383110198</v>
      </c>
      <c r="X5672" s="1">
        <v>5198.4957960164502</v>
      </c>
      <c r="Y5672" s="1">
        <v>5013.4487850137502</v>
      </c>
      <c r="Z5672" s="1">
        <v>0.90367670363714703</v>
      </c>
      <c r="AA5672" s="1">
        <v>0.65520434281129103</v>
      </c>
    </row>
    <row r="5673" spans="1:27" x14ac:dyDescent="0.45">
      <c r="A5673" s="1" t="s">
        <v>9503</v>
      </c>
      <c r="B5673" s="1" t="s">
        <v>9504</v>
      </c>
      <c r="C5673" s="1" t="s">
        <v>50</v>
      </c>
      <c r="D5673" s="1" t="s">
        <v>22135</v>
      </c>
      <c r="E5673" s="1" t="s">
        <v>101</v>
      </c>
      <c r="F5673" s="1">
        <v>20</v>
      </c>
      <c r="G5673" s="1" t="s">
        <v>9506</v>
      </c>
      <c r="H5673" s="1" t="s">
        <v>9507</v>
      </c>
      <c r="I5673" s="1" t="s">
        <v>9508</v>
      </c>
      <c r="J5673" s="1">
        <v>32.46</v>
      </c>
      <c r="K5673" s="1">
        <v>2116.0857000000001</v>
      </c>
      <c r="L5673" s="1">
        <v>-0.2</v>
      </c>
      <c r="M5673" s="1">
        <v>251</v>
      </c>
      <c r="N5673" s="1">
        <v>270</v>
      </c>
      <c r="O5673" s="1" t="s">
        <v>22136</v>
      </c>
      <c r="P5673" s="1" t="s">
        <v>2154</v>
      </c>
      <c r="Q5673" s="1" t="s">
        <v>9641</v>
      </c>
      <c r="R5673" s="1">
        <v>475.88672891419799</v>
      </c>
      <c r="S5673" s="1">
        <v>103.346901513243</v>
      </c>
      <c r="T5673" s="1">
        <v>752.90658472300902</v>
      </c>
      <c r="U5673" s="1">
        <v>444.04673838348299</v>
      </c>
      <c r="V5673" s="1">
        <v>2185.68445116251</v>
      </c>
      <c r="W5673" s="1">
        <v>482.49527905347497</v>
      </c>
      <c r="X5673" s="1">
        <v>535.56271353692603</v>
      </c>
      <c r="Y5673" s="1">
        <v>1067.9141479176401</v>
      </c>
      <c r="Z5673" s="1">
        <v>0.41580752464919202</v>
      </c>
      <c r="AA5673" s="1">
        <v>0.349897609937461</v>
      </c>
    </row>
    <row r="5674" spans="1:27" x14ac:dyDescent="0.45">
      <c r="A5674" s="1" t="s">
        <v>2832</v>
      </c>
      <c r="B5674" s="1" t="s">
        <v>2833</v>
      </c>
      <c r="C5674" s="1" t="s">
        <v>50</v>
      </c>
      <c r="D5674" s="1" t="s">
        <v>22137</v>
      </c>
      <c r="E5674" s="1" t="s">
        <v>101</v>
      </c>
      <c r="F5674" s="1">
        <v>8</v>
      </c>
      <c r="G5674" s="1" t="s">
        <v>2835</v>
      </c>
      <c r="H5674" s="1" t="s">
        <v>2836</v>
      </c>
      <c r="I5674" s="1" t="s">
        <v>2837</v>
      </c>
      <c r="J5674" s="1">
        <v>45.5</v>
      </c>
      <c r="K5674" s="1">
        <v>965.41060000000004</v>
      </c>
      <c r="L5674" s="1">
        <v>-0.7</v>
      </c>
      <c r="M5674" s="1">
        <v>3283</v>
      </c>
      <c r="N5674" s="1">
        <v>3290</v>
      </c>
      <c r="O5674" s="1" t="s">
        <v>22138</v>
      </c>
      <c r="P5674" s="1" t="s">
        <v>22139</v>
      </c>
      <c r="Q5674" s="1" t="s">
        <v>22140</v>
      </c>
      <c r="R5674" s="1">
        <v>3587.60128896985</v>
      </c>
      <c r="S5674" s="1">
        <v>3296.4808477720599</v>
      </c>
      <c r="T5674" s="1">
        <v>602.29672117030202</v>
      </c>
      <c r="U5674" s="1">
        <v>2495.4596193040702</v>
      </c>
      <c r="V5674" s="1">
        <v>1386.2371237294401</v>
      </c>
      <c r="W5674" s="1">
        <v>82.441776799366096</v>
      </c>
      <c r="X5674" s="1">
        <v>157.553174320484</v>
      </c>
      <c r="Y5674" s="1">
        <v>542.07735828309501</v>
      </c>
      <c r="Z5674" s="1">
        <v>4.6035119917346599</v>
      </c>
      <c r="AA5674" s="1">
        <v>0.13356420344266501</v>
      </c>
    </row>
    <row r="5675" spans="1:27" x14ac:dyDescent="0.45">
      <c r="A5675" s="1" t="s">
        <v>2832</v>
      </c>
      <c r="B5675" s="1" t="s">
        <v>2833</v>
      </c>
      <c r="C5675" s="1" t="s">
        <v>50</v>
      </c>
      <c r="D5675" s="1" t="s">
        <v>22141</v>
      </c>
      <c r="E5675" s="1" t="s">
        <v>101</v>
      </c>
      <c r="F5675" s="1">
        <v>18</v>
      </c>
      <c r="G5675" s="1" t="s">
        <v>2835</v>
      </c>
      <c r="H5675" s="1" t="s">
        <v>2836</v>
      </c>
      <c r="I5675" s="1" t="s">
        <v>2837</v>
      </c>
      <c r="J5675" s="1">
        <v>32.11</v>
      </c>
      <c r="K5675" s="1">
        <v>2152.9290000000001</v>
      </c>
      <c r="L5675" s="1">
        <v>0.5</v>
      </c>
      <c r="M5675" s="1">
        <v>3419</v>
      </c>
      <c r="N5675" s="1">
        <v>3436</v>
      </c>
      <c r="O5675" s="1" t="s">
        <v>22142</v>
      </c>
      <c r="P5675" s="1" t="s">
        <v>22143</v>
      </c>
      <c r="Q5675" s="1" t="s">
        <v>22144</v>
      </c>
      <c r="R5675" s="1">
        <v>533.42876361302797</v>
      </c>
      <c r="S5675" s="1">
        <v>1130.4830541812901</v>
      </c>
      <c r="T5675" s="1">
        <v>1372.5259126390399</v>
      </c>
      <c r="U5675" s="1">
        <v>1012.14591014445</v>
      </c>
      <c r="V5675" s="1">
        <v>694.81036553527497</v>
      </c>
      <c r="W5675" s="1">
        <v>1523.36627040796</v>
      </c>
      <c r="X5675" s="1">
        <v>983.72028423730001</v>
      </c>
      <c r="Y5675" s="1">
        <v>1067.2989733935101</v>
      </c>
      <c r="Z5675" s="1">
        <v>0.94832463571692505</v>
      </c>
      <c r="AA5675" s="1">
        <v>0.88176597128160805</v>
      </c>
    </row>
    <row r="5676" spans="1:27" x14ac:dyDescent="0.45">
      <c r="A5676" s="1" t="s">
        <v>22145</v>
      </c>
      <c r="B5676" s="1" t="s">
        <v>22146</v>
      </c>
      <c r="C5676" s="1" t="s">
        <v>40</v>
      </c>
      <c r="D5676" s="1" t="s">
        <v>22147</v>
      </c>
      <c r="E5676" s="1" t="s">
        <v>88</v>
      </c>
      <c r="F5676" s="1">
        <v>12</v>
      </c>
      <c r="G5676" s="1" t="s">
        <v>22148</v>
      </c>
      <c r="H5676" s="1" t="s">
        <v>22149</v>
      </c>
      <c r="I5676" s="1" t="s">
        <v>55</v>
      </c>
      <c r="J5676" s="1">
        <v>37.14</v>
      </c>
      <c r="K5676" s="1">
        <v>1452.5744999999999</v>
      </c>
      <c r="L5676" s="1">
        <v>1</v>
      </c>
      <c r="M5676" s="1">
        <v>75</v>
      </c>
      <c r="N5676" s="1">
        <v>86</v>
      </c>
      <c r="O5676" s="1" t="s">
        <v>22150</v>
      </c>
      <c r="P5676" s="1" t="s">
        <v>9740</v>
      </c>
      <c r="Q5676" s="1" t="s">
        <v>22151</v>
      </c>
      <c r="R5676" s="1">
        <v>117.58764483932799</v>
      </c>
      <c r="S5676" s="1">
        <v>185.590421994168</v>
      </c>
      <c r="T5676" s="1">
        <v>562.065113019931</v>
      </c>
      <c r="U5676" s="1">
        <v>288.41439328447598</v>
      </c>
      <c r="V5676" s="1">
        <v>277.81293558127601</v>
      </c>
      <c r="W5676" s="1">
        <v>983.12330725065499</v>
      </c>
      <c r="X5676" s="1">
        <v>394.97972832787798</v>
      </c>
      <c r="Y5676" s="1">
        <v>551.97199038660301</v>
      </c>
      <c r="Z5676" s="1">
        <v>0.52251635645944505</v>
      </c>
      <c r="AA5676" s="1">
        <v>0.365265458292929</v>
      </c>
    </row>
    <row r="5677" spans="1:27" x14ac:dyDescent="0.45">
      <c r="A5677" s="1" t="s">
        <v>22145</v>
      </c>
      <c r="B5677" s="1" t="s">
        <v>22146</v>
      </c>
      <c r="C5677" s="1" t="s">
        <v>29</v>
      </c>
      <c r="D5677" s="1" t="s">
        <v>22152</v>
      </c>
      <c r="E5677" s="1" t="s">
        <v>79</v>
      </c>
      <c r="F5677" s="1">
        <v>12</v>
      </c>
      <c r="G5677" s="1" t="s">
        <v>22148</v>
      </c>
      <c r="H5677" s="1" t="s">
        <v>22149</v>
      </c>
      <c r="I5677" s="1" t="s">
        <v>55</v>
      </c>
      <c r="J5677" s="1">
        <v>53</v>
      </c>
      <c r="K5677" s="1">
        <v>1452.5744999999999</v>
      </c>
      <c r="L5677" s="1">
        <v>0.1</v>
      </c>
      <c r="M5677" s="1">
        <v>75</v>
      </c>
      <c r="N5677" s="1">
        <v>86</v>
      </c>
      <c r="O5677" s="1" t="s">
        <v>22153</v>
      </c>
      <c r="P5677" s="1" t="s">
        <v>5977</v>
      </c>
      <c r="Q5677" s="1" t="s">
        <v>22154</v>
      </c>
      <c r="R5677" s="1">
        <v>672.31685232794405</v>
      </c>
      <c r="S5677" s="1">
        <v>277.65865654082597</v>
      </c>
      <c r="T5677" s="1">
        <v>562.065113019931</v>
      </c>
      <c r="U5677" s="1">
        <v>504.01354062956699</v>
      </c>
      <c r="V5677" s="1">
        <v>277.81293558127601</v>
      </c>
      <c r="W5677" s="1">
        <v>204.705921340673</v>
      </c>
      <c r="X5677" s="1">
        <v>394.97972832787798</v>
      </c>
      <c r="Y5677" s="1">
        <v>292.499528416609</v>
      </c>
      <c r="Z5677" s="1">
        <v>1.72312599393903</v>
      </c>
      <c r="AA5677" s="1">
        <v>0.17898855385016499</v>
      </c>
    </row>
    <row r="5678" spans="1:27" x14ac:dyDescent="0.45">
      <c r="A5678" s="1" t="s">
        <v>22155</v>
      </c>
      <c r="B5678" s="1" t="s">
        <v>22156</v>
      </c>
      <c r="C5678" s="1" t="s">
        <v>29</v>
      </c>
      <c r="D5678" s="1" t="s">
        <v>22157</v>
      </c>
      <c r="E5678" s="1" t="s">
        <v>342</v>
      </c>
      <c r="F5678" s="1">
        <v>13</v>
      </c>
      <c r="G5678" s="1" t="s">
        <v>22158</v>
      </c>
      <c r="H5678" s="1" t="s">
        <v>1430</v>
      </c>
      <c r="I5678" s="1" t="s">
        <v>22159</v>
      </c>
      <c r="J5678" s="1">
        <v>73.09</v>
      </c>
      <c r="K5678" s="1">
        <v>1511.6392000000001</v>
      </c>
      <c r="L5678" s="1">
        <v>0.2</v>
      </c>
      <c r="M5678" s="1">
        <v>65</v>
      </c>
      <c r="N5678" s="1">
        <v>77</v>
      </c>
      <c r="O5678" s="1" t="s">
        <v>22160</v>
      </c>
      <c r="P5678" s="1" t="s">
        <v>65</v>
      </c>
      <c r="Q5678" s="1" t="s">
        <v>22161</v>
      </c>
      <c r="R5678" s="1">
        <v>29253.379090894301</v>
      </c>
      <c r="S5678" s="1">
        <v>6902.5178498282503</v>
      </c>
      <c r="T5678" s="1">
        <v>12254.1001643702</v>
      </c>
      <c r="U5678" s="1">
        <v>16136.665701697601</v>
      </c>
      <c r="V5678" s="1">
        <v>7631.3021032792403</v>
      </c>
      <c r="W5678" s="1">
        <v>2789.5556346870999</v>
      </c>
      <c r="X5678" s="1">
        <v>1715.6258440429599</v>
      </c>
      <c r="Y5678" s="1">
        <v>4045.4945273364301</v>
      </c>
      <c r="Z5678" s="1">
        <v>3.98879929083034</v>
      </c>
      <c r="AA5678" s="1">
        <v>0.158227196691438</v>
      </c>
    </row>
    <row r="5679" spans="1:27" x14ac:dyDescent="0.45">
      <c r="A5679" s="1" t="s">
        <v>20191</v>
      </c>
      <c r="B5679" s="1" t="s">
        <v>20192</v>
      </c>
      <c r="C5679" s="1" t="s">
        <v>29</v>
      </c>
      <c r="D5679" s="1" t="s">
        <v>22162</v>
      </c>
      <c r="E5679" s="1" t="s">
        <v>61</v>
      </c>
      <c r="F5679" s="1">
        <v>10</v>
      </c>
      <c r="G5679" s="1" t="s">
        <v>20194</v>
      </c>
      <c r="H5679" s="1" t="s">
        <v>20195</v>
      </c>
      <c r="I5679" s="1" t="s">
        <v>5248</v>
      </c>
      <c r="J5679" s="1">
        <v>39.71</v>
      </c>
      <c r="K5679" s="1">
        <v>1197.5530000000001</v>
      </c>
      <c r="L5679" s="1">
        <v>-9.4</v>
      </c>
      <c r="M5679" s="1">
        <v>103</v>
      </c>
      <c r="N5679" s="1">
        <v>112</v>
      </c>
      <c r="O5679" s="1" t="s">
        <v>18715</v>
      </c>
      <c r="P5679" s="1" t="s">
        <v>16038</v>
      </c>
      <c r="Q5679" s="1" t="s">
        <v>22163</v>
      </c>
      <c r="R5679" s="1">
        <v>132.05081718108201</v>
      </c>
      <c r="S5679" s="1">
        <v>230.99830985841899</v>
      </c>
      <c r="T5679" s="1">
        <v>101.829459349545</v>
      </c>
      <c r="U5679" s="1">
        <v>154.95952879634899</v>
      </c>
      <c r="V5679" s="1">
        <v>267.895683903156</v>
      </c>
      <c r="W5679" s="1">
        <v>147.25273229982801</v>
      </c>
      <c r="X5679" s="1">
        <v>151.44029122698399</v>
      </c>
      <c r="Y5679" s="1">
        <v>188.86290247665599</v>
      </c>
      <c r="Z5679" s="1">
        <v>0.82048685456108705</v>
      </c>
      <c r="AA5679" s="1">
        <v>0.57455053111043397</v>
      </c>
    </row>
    <row r="5680" spans="1:27" x14ac:dyDescent="0.45">
      <c r="A5680" s="1" t="s">
        <v>22164</v>
      </c>
      <c r="B5680" s="1" t="s">
        <v>22165</v>
      </c>
      <c r="C5680" s="1" t="s">
        <v>40</v>
      </c>
      <c r="D5680" s="1" t="s">
        <v>22166</v>
      </c>
      <c r="E5680" s="1" t="s">
        <v>185</v>
      </c>
      <c r="F5680" s="1">
        <v>23</v>
      </c>
      <c r="G5680" s="1" t="s">
        <v>22167</v>
      </c>
      <c r="H5680" s="1" t="s">
        <v>13268</v>
      </c>
      <c r="I5680" s="1" t="s">
        <v>22168</v>
      </c>
      <c r="J5680" s="1">
        <v>25.94</v>
      </c>
      <c r="K5680" s="1">
        <v>2694.1107999999999</v>
      </c>
      <c r="L5680" s="1">
        <v>-0.9</v>
      </c>
      <c r="M5680" s="1">
        <v>766</v>
      </c>
      <c r="N5680" s="1">
        <v>788</v>
      </c>
      <c r="O5680" s="1" t="s">
        <v>22169</v>
      </c>
      <c r="P5680" s="1" t="s">
        <v>22170</v>
      </c>
      <c r="Q5680" s="1" t="s">
        <v>22171</v>
      </c>
      <c r="R5680" s="1">
        <v>346.390268321973</v>
      </c>
      <c r="S5680" s="1">
        <v>498.29040844347401</v>
      </c>
      <c r="T5680" s="1">
        <v>312.57562324918399</v>
      </c>
      <c r="U5680" s="1">
        <v>385.75210000487698</v>
      </c>
      <c r="V5680" s="1">
        <v>156.01545375089401</v>
      </c>
      <c r="W5680" s="1">
        <v>181.19826515388101</v>
      </c>
      <c r="X5680" s="1">
        <v>283.86284140211097</v>
      </c>
      <c r="Y5680" s="1">
        <v>207.02552010229499</v>
      </c>
      <c r="Z5680" s="1">
        <v>1.86330699623056</v>
      </c>
      <c r="AA5680" s="1">
        <v>6.1179091923332603E-2</v>
      </c>
    </row>
    <row r="5681" spans="1:27" x14ac:dyDescent="0.45">
      <c r="A5681" s="1" t="s">
        <v>22164</v>
      </c>
      <c r="B5681" s="1" t="s">
        <v>22165</v>
      </c>
      <c r="C5681" s="1" t="s">
        <v>40</v>
      </c>
      <c r="D5681" s="1" t="s">
        <v>22172</v>
      </c>
      <c r="E5681" s="1" t="s">
        <v>185</v>
      </c>
      <c r="F5681" s="1">
        <v>24</v>
      </c>
      <c r="G5681" s="1" t="s">
        <v>22167</v>
      </c>
      <c r="H5681" s="1" t="s">
        <v>13268</v>
      </c>
      <c r="I5681" s="1" t="s">
        <v>22168</v>
      </c>
      <c r="J5681" s="1">
        <v>36.369999999999997</v>
      </c>
      <c r="K5681" s="1">
        <v>2822.2058000000002</v>
      </c>
      <c r="L5681" s="1">
        <v>2</v>
      </c>
      <c r="M5681" s="1">
        <v>766</v>
      </c>
      <c r="N5681" s="1">
        <v>789</v>
      </c>
      <c r="O5681" s="1" t="s">
        <v>22169</v>
      </c>
      <c r="P5681" s="1" t="s">
        <v>22170</v>
      </c>
      <c r="Q5681" s="1" t="s">
        <v>22171</v>
      </c>
      <c r="R5681" s="1">
        <v>697.35937953095299</v>
      </c>
      <c r="S5681" s="1">
        <v>909.92441665301806</v>
      </c>
      <c r="T5681" s="1">
        <v>377.14699994452002</v>
      </c>
      <c r="U5681" s="1">
        <v>661.47693204282996</v>
      </c>
      <c r="V5681" s="1">
        <v>686.96536578660198</v>
      </c>
      <c r="W5681" s="1">
        <v>512.41355188746104</v>
      </c>
      <c r="X5681" s="1">
        <v>622.627381286635</v>
      </c>
      <c r="Y5681" s="1">
        <v>607.33543298689904</v>
      </c>
      <c r="Z5681" s="1">
        <v>1.0891459580905101</v>
      </c>
      <c r="AA5681" s="1">
        <v>0.75646810329644598</v>
      </c>
    </row>
    <row r="5682" spans="1:27" x14ac:dyDescent="0.45">
      <c r="A5682" s="1" t="s">
        <v>22164</v>
      </c>
      <c r="B5682" s="1" t="s">
        <v>22165</v>
      </c>
      <c r="C5682" s="1" t="s">
        <v>29</v>
      </c>
      <c r="D5682" s="1" t="s">
        <v>22173</v>
      </c>
      <c r="E5682" s="1" t="s">
        <v>95</v>
      </c>
      <c r="F5682" s="1">
        <v>24</v>
      </c>
      <c r="G5682" s="1" t="s">
        <v>22167</v>
      </c>
      <c r="H5682" s="1" t="s">
        <v>13268</v>
      </c>
      <c r="I5682" s="1" t="s">
        <v>22168</v>
      </c>
      <c r="J5682" s="1">
        <v>47.41</v>
      </c>
      <c r="K5682" s="1">
        <v>2822.2058000000002</v>
      </c>
      <c r="L5682" s="1">
        <v>0.5</v>
      </c>
      <c r="M5682" s="1">
        <v>766</v>
      </c>
      <c r="N5682" s="1">
        <v>789</v>
      </c>
      <c r="O5682" s="1" t="s">
        <v>22174</v>
      </c>
      <c r="P5682" s="1" t="s">
        <v>332</v>
      </c>
      <c r="Q5682" s="1" t="s">
        <v>22175</v>
      </c>
      <c r="R5682" s="1">
        <v>697.35937953095299</v>
      </c>
      <c r="S5682" s="1">
        <v>1263.4237132475901</v>
      </c>
      <c r="T5682" s="1">
        <v>995.08602732611598</v>
      </c>
      <c r="U5682" s="1">
        <v>985.28970670155195</v>
      </c>
      <c r="V5682" s="1">
        <v>686.96536578660198</v>
      </c>
      <c r="W5682" s="1">
        <v>635.05907872571095</v>
      </c>
      <c r="X5682" s="1">
        <v>927.52586932508802</v>
      </c>
      <c r="Y5682" s="1">
        <v>749.85010461246702</v>
      </c>
      <c r="Z5682" s="1">
        <v>1.31398222210126</v>
      </c>
      <c r="AA5682" s="1">
        <v>0.27574417934276002</v>
      </c>
    </row>
    <row r="5683" spans="1:27" x14ac:dyDescent="0.45">
      <c r="A5683" s="1" t="s">
        <v>10250</v>
      </c>
      <c r="B5683" s="1" t="s">
        <v>10251</v>
      </c>
      <c r="C5683" s="1" t="s">
        <v>29</v>
      </c>
      <c r="D5683" s="1" t="s">
        <v>22176</v>
      </c>
      <c r="E5683" s="1" t="s">
        <v>88</v>
      </c>
      <c r="F5683" s="1">
        <v>11</v>
      </c>
      <c r="G5683" s="1" t="s">
        <v>10253</v>
      </c>
      <c r="H5683" s="1" t="s">
        <v>10254</v>
      </c>
      <c r="I5683" s="1" t="s">
        <v>10255</v>
      </c>
      <c r="J5683" s="1">
        <v>41.65</v>
      </c>
      <c r="K5683" s="1">
        <v>1265.5905</v>
      </c>
      <c r="L5683" s="1">
        <v>-5.9</v>
      </c>
      <c r="M5683" s="1">
        <v>220</v>
      </c>
      <c r="N5683" s="1">
        <v>230</v>
      </c>
      <c r="O5683" s="1" t="s">
        <v>22177</v>
      </c>
      <c r="P5683" s="1" t="s">
        <v>3248</v>
      </c>
      <c r="Q5683" s="1" t="s">
        <v>22178</v>
      </c>
      <c r="R5683" s="1">
        <v>459.30321996950801</v>
      </c>
      <c r="S5683" s="1">
        <v>347.08737375884601</v>
      </c>
      <c r="T5683" s="1">
        <v>393.34581824316001</v>
      </c>
      <c r="U5683" s="1">
        <v>399.91213732383801</v>
      </c>
      <c r="V5683" s="1">
        <v>504.56899721649501</v>
      </c>
      <c r="W5683" s="1">
        <v>270.96846075850101</v>
      </c>
      <c r="X5683" s="1">
        <v>1270.5415428909801</v>
      </c>
      <c r="Y5683" s="1">
        <v>682.02633362199197</v>
      </c>
      <c r="Z5683" s="1">
        <v>0.58635879233584898</v>
      </c>
      <c r="AA5683" s="1">
        <v>0.40542020015452401</v>
      </c>
    </row>
    <row r="5684" spans="1:27" x14ac:dyDescent="0.45">
      <c r="A5684" s="1" t="s">
        <v>4183</v>
      </c>
      <c r="B5684" s="1" t="s">
        <v>4184</v>
      </c>
      <c r="C5684" s="1" t="s">
        <v>29</v>
      </c>
      <c r="D5684" s="1" t="s">
        <v>22179</v>
      </c>
      <c r="E5684" s="1" t="s">
        <v>409</v>
      </c>
      <c r="F5684" s="1">
        <v>26</v>
      </c>
      <c r="G5684" s="1" t="s">
        <v>4186</v>
      </c>
      <c r="H5684" s="1" t="s">
        <v>4187</v>
      </c>
      <c r="I5684" s="1" t="s">
        <v>4188</v>
      </c>
      <c r="J5684" s="1">
        <v>63.69</v>
      </c>
      <c r="K5684" s="1">
        <v>3125.2267999999999</v>
      </c>
      <c r="L5684" s="1">
        <v>1.3</v>
      </c>
      <c r="M5684" s="1">
        <v>379</v>
      </c>
      <c r="N5684" s="1">
        <v>404</v>
      </c>
      <c r="O5684" s="1" t="s">
        <v>22180</v>
      </c>
      <c r="P5684" s="1" t="s">
        <v>2203</v>
      </c>
      <c r="Q5684" s="1" t="s">
        <v>22181</v>
      </c>
      <c r="R5684" s="1"/>
      <c r="S5684" s="1">
        <v>288.44825899232001</v>
      </c>
      <c r="T5684" s="1">
        <v>611.28974839791601</v>
      </c>
      <c r="U5684" s="1">
        <v>449.86900369511801</v>
      </c>
      <c r="V5684" s="1">
        <v>1014.82186765554</v>
      </c>
      <c r="W5684" s="1">
        <v>513.508893596132</v>
      </c>
      <c r="X5684" s="1">
        <v>1591.37073595022</v>
      </c>
      <c r="Y5684" s="1">
        <v>1039.9004990673</v>
      </c>
      <c r="Z5684" s="1">
        <v>0.43260773900831101</v>
      </c>
      <c r="AA5684" s="1">
        <v>0.25438740354768002</v>
      </c>
    </row>
    <row r="5685" spans="1:27" x14ac:dyDescent="0.45">
      <c r="A5685" s="1" t="s">
        <v>492</v>
      </c>
      <c r="B5685" s="1" t="s">
        <v>493</v>
      </c>
      <c r="C5685" s="1" t="s">
        <v>29</v>
      </c>
      <c r="D5685" s="1" t="s">
        <v>22182</v>
      </c>
      <c r="E5685" s="1" t="s">
        <v>61</v>
      </c>
      <c r="F5685" s="1">
        <v>8</v>
      </c>
      <c r="G5685" s="1" t="s">
        <v>495</v>
      </c>
      <c r="H5685" s="1" t="s">
        <v>71</v>
      </c>
      <c r="I5685" s="1" t="s">
        <v>496</v>
      </c>
      <c r="J5685" s="1">
        <v>36.200000000000003</v>
      </c>
      <c r="K5685" s="1">
        <v>970.43730000000005</v>
      </c>
      <c r="L5685" s="1">
        <v>-4.5</v>
      </c>
      <c r="M5685" s="1">
        <v>703</v>
      </c>
      <c r="N5685" s="1">
        <v>710</v>
      </c>
      <c r="O5685" s="1" t="s">
        <v>22183</v>
      </c>
      <c r="P5685" s="1" t="s">
        <v>22184</v>
      </c>
      <c r="Q5685" s="1" t="s">
        <v>22185</v>
      </c>
      <c r="R5685" s="1">
        <v>71.517092906316407</v>
      </c>
      <c r="S5685" s="1">
        <v>277.74963801440902</v>
      </c>
      <c r="T5685" s="1">
        <v>308.65632677909002</v>
      </c>
      <c r="U5685" s="1">
        <v>219.30768589993801</v>
      </c>
      <c r="V5685" s="1">
        <v>156.21121401945601</v>
      </c>
      <c r="W5685" s="1">
        <v>1130.9816525972701</v>
      </c>
      <c r="X5685" s="1">
        <v>1364.92688086878</v>
      </c>
      <c r="Y5685" s="1">
        <v>884.03991582850097</v>
      </c>
      <c r="Z5685" s="1">
        <v>0.24807441606797601</v>
      </c>
      <c r="AA5685" s="1">
        <v>0.15309084489958999</v>
      </c>
    </row>
    <row r="5686" spans="1:27" x14ac:dyDescent="0.45">
      <c r="A5686" s="1" t="s">
        <v>22186</v>
      </c>
      <c r="B5686" s="1" t="s">
        <v>22187</v>
      </c>
      <c r="C5686" s="1" t="s">
        <v>50</v>
      </c>
      <c r="D5686" s="1" t="s">
        <v>22188</v>
      </c>
      <c r="E5686" s="1" t="s">
        <v>88</v>
      </c>
      <c r="F5686" s="1">
        <v>17</v>
      </c>
      <c r="G5686" s="1" t="s">
        <v>22189</v>
      </c>
      <c r="H5686" s="1" t="s">
        <v>22190</v>
      </c>
      <c r="I5686" s="1" t="s">
        <v>22191</v>
      </c>
      <c r="J5686" s="1">
        <v>38.93</v>
      </c>
      <c r="K5686" s="1">
        <v>1889.9386999999999</v>
      </c>
      <c r="L5686" s="1">
        <v>8.1</v>
      </c>
      <c r="M5686" s="1">
        <v>591</v>
      </c>
      <c r="N5686" s="1">
        <v>607</v>
      </c>
      <c r="O5686" s="1" t="s">
        <v>22192</v>
      </c>
      <c r="P5686" s="1" t="s">
        <v>22193</v>
      </c>
      <c r="Q5686" s="1" t="s">
        <v>22194</v>
      </c>
      <c r="R5686" s="1">
        <v>617.86831802000597</v>
      </c>
      <c r="S5686" s="1">
        <v>782.04628742968703</v>
      </c>
      <c r="T5686" s="1">
        <v>569.14350531849698</v>
      </c>
      <c r="U5686" s="1">
        <v>656.35270358939601</v>
      </c>
      <c r="V5686" s="1">
        <v>576.36542425299001</v>
      </c>
      <c r="W5686" s="1">
        <v>1068.56986018523</v>
      </c>
      <c r="X5686" s="1">
        <v>388.14493692358798</v>
      </c>
      <c r="Y5686" s="1">
        <v>677.69340712060398</v>
      </c>
      <c r="Z5686" s="1">
        <v>0.96850979616006605</v>
      </c>
      <c r="AA5686" s="1">
        <v>0.92495318770629098</v>
      </c>
    </row>
    <row r="5687" spans="1:27" x14ac:dyDescent="0.45">
      <c r="A5687" s="1" t="s">
        <v>9503</v>
      </c>
      <c r="B5687" s="1" t="s">
        <v>9504</v>
      </c>
      <c r="C5687" s="1" t="s">
        <v>50</v>
      </c>
      <c r="D5687" s="1" t="s">
        <v>22195</v>
      </c>
      <c r="E5687" s="1" t="s">
        <v>119</v>
      </c>
      <c r="F5687" s="1">
        <v>20</v>
      </c>
      <c r="G5687" s="1" t="s">
        <v>9506</v>
      </c>
      <c r="H5687" s="1" t="s">
        <v>9507</v>
      </c>
      <c r="I5687" s="1" t="s">
        <v>9508</v>
      </c>
      <c r="J5687" s="1">
        <v>30.9</v>
      </c>
      <c r="K5687" s="1">
        <v>2116.0857000000001</v>
      </c>
      <c r="L5687" s="1">
        <v>3.9</v>
      </c>
      <c r="M5687" s="1">
        <v>251</v>
      </c>
      <c r="N5687" s="1">
        <v>270</v>
      </c>
      <c r="O5687" s="1" t="s">
        <v>8638</v>
      </c>
      <c r="P5687" s="1" t="s">
        <v>11112</v>
      </c>
      <c r="Q5687" s="1" t="s">
        <v>22196</v>
      </c>
      <c r="R5687" s="1">
        <v>1698.38421077618</v>
      </c>
      <c r="S5687" s="1">
        <v>3271.3309526011399</v>
      </c>
      <c r="T5687" s="1">
        <v>251.858815254441</v>
      </c>
      <c r="U5687" s="1">
        <v>1740.5246595439201</v>
      </c>
      <c r="V5687" s="1">
        <v>1060.0715362706301</v>
      </c>
      <c r="W5687" s="1">
        <v>295.91350513091902</v>
      </c>
      <c r="X5687" s="1">
        <v>536.64296734279003</v>
      </c>
      <c r="Y5687" s="1">
        <v>630.87600291477997</v>
      </c>
      <c r="Z5687" s="1">
        <v>2.7589013554205999</v>
      </c>
      <c r="AA5687" s="1">
        <v>0.28538205622308099</v>
      </c>
    </row>
    <row r="5688" spans="1:27" x14ac:dyDescent="0.45">
      <c r="A5688" s="1" t="s">
        <v>9503</v>
      </c>
      <c r="B5688" s="1" t="s">
        <v>9504</v>
      </c>
      <c r="C5688" s="1" t="s">
        <v>50</v>
      </c>
      <c r="D5688" s="1" t="s">
        <v>22197</v>
      </c>
      <c r="E5688" s="1" t="s">
        <v>463</v>
      </c>
      <c r="F5688" s="1">
        <v>20</v>
      </c>
      <c r="G5688" s="1" t="s">
        <v>9506</v>
      </c>
      <c r="H5688" s="1" t="s">
        <v>9507</v>
      </c>
      <c r="I5688" s="1" t="s">
        <v>9508</v>
      </c>
      <c r="J5688" s="1">
        <v>42.12</v>
      </c>
      <c r="K5688" s="1">
        <v>2196.0520000000001</v>
      </c>
      <c r="L5688" s="1">
        <v>4</v>
      </c>
      <c r="M5688" s="1">
        <v>251</v>
      </c>
      <c r="N5688" s="1">
        <v>270</v>
      </c>
      <c r="O5688" s="1" t="s">
        <v>22198</v>
      </c>
      <c r="P5688" s="1" t="s">
        <v>22199</v>
      </c>
      <c r="Q5688" s="1" t="s">
        <v>22200</v>
      </c>
      <c r="R5688" s="1">
        <v>2970.0423232364401</v>
      </c>
      <c r="S5688" s="1">
        <v>5426.6267858637102</v>
      </c>
      <c r="T5688" s="1">
        <v>6771.7333195420397</v>
      </c>
      <c r="U5688" s="1">
        <v>5056.13414288073</v>
      </c>
      <c r="V5688" s="1">
        <v>7586.39319850826</v>
      </c>
      <c r="W5688" s="1">
        <v>9849.6450151747595</v>
      </c>
      <c r="X5688" s="1">
        <v>1999.6869162508799</v>
      </c>
      <c r="Y5688" s="1">
        <v>6478.5750433112999</v>
      </c>
      <c r="Z5688" s="1">
        <v>0.78043923379429803</v>
      </c>
      <c r="AA5688" s="1">
        <v>0.61138002312794304</v>
      </c>
    </row>
    <row r="5689" spans="1:27" x14ac:dyDescent="0.45">
      <c r="A5689" s="1" t="s">
        <v>9503</v>
      </c>
      <c r="B5689" s="1" t="s">
        <v>9504</v>
      </c>
      <c r="C5689" s="1" t="s">
        <v>50</v>
      </c>
      <c r="D5689" s="1" t="s">
        <v>22197</v>
      </c>
      <c r="E5689" s="1" t="s">
        <v>327</v>
      </c>
      <c r="F5689" s="1">
        <v>20</v>
      </c>
      <c r="G5689" s="1" t="s">
        <v>9506</v>
      </c>
      <c r="H5689" s="1" t="s">
        <v>9507</v>
      </c>
      <c r="I5689" s="1" t="s">
        <v>9508</v>
      </c>
      <c r="J5689" s="1">
        <v>42.12</v>
      </c>
      <c r="K5689" s="1">
        <v>2196.0520000000001</v>
      </c>
      <c r="L5689" s="1">
        <v>4</v>
      </c>
      <c r="M5689" s="1">
        <v>251</v>
      </c>
      <c r="N5689" s="1">
        <v>270</v>
      </c>
      <c r="O5689" s="1" t="s">
        <v>22198</v>
      </c>
      <c r="P5689" s="1" t="s">
        <v>9512</v>
      </c>
      <c r="Q5689" s="1" t="s">
        <v>9513</v>
      </c>
      <c r="R5689" s="1">
        <v>2970.0423232364401</v>
      </c>
      <c r="S5689" s="1">
        <v>5426.6267858637102</v>
      </c>
      <c r="T5689" s="1">
        <v>6771.7333195420397</v>
      </c>
      <c r="U5689" s="1">
        <v>5056.13414288073</v>
      </c>
      <c r="V5689" s="1">
        <v>7586.39319850826</v>
      </c>
      <c r="W5689" s="1">
        <v>9849.6450151747595</v>
      </c>
      <c r="X5689" s="1">
        <v>1999.6869162508799</v>
      </c>
      <c r="Y5689" s="1">
        <v>6478.5750433112999</v>
      </c>
      <c r="Z5689" s="1">
        <v>0.78043923379429803</v>
      </c>
      <c r="AA5689" s="1">
        <v>0.61138002312794304</v>
      </c>
    </row>
    <row r="5690" spans="1:27" x14ac:dyDescent="0.45">
      <c r="A5690" s="1" t="s">
        <v>9503</v>
      </c>
      <c r="B5690" s="1" t="s">
        <v>9504</v>
      </c>
      <c r="C5690" s="1" t="s">
        <v>50</v>
      </c>
      <c r="D5690" s="1" t="s">
        <v>22201</v>
      </c>
      <c r="E5690" s="1" t="s">
        <v>463</v>
      </c>
      <c r="F5690" s="1">
        <v>20</v>
      </c>
      <c r="G5690" s="1" t="s">
        <v>9506</v>
      </c>
      <c r="H5690" s="1" t="s">
        <v>9507</v>
      </c>
      <c r="I5690" s="1" t="s">
        <v>9508</v>
      </c>
      <c r="J5690" s="1">
        <v>29.63</v>
      </c>
      <c r="K5690" s="1">
        <v>2196.0520000000001</v>
      </c>
      <c r="L5690" s="1">
        <v>-0.7</v>
      </c>
      <c r="M5690" s="1">
        <v>251</v>
      </c>
      <c r="N5690" s="1">
        <v>270</v>
      </c>
      <c r="O5690" s="1" t="s">
        <v>22202</v>
      </c>
      <c r="P5690" s="1" t="s">
        <v>22199</v>
      </c>
      <c r="Q5690" s="1" t="s">
        <v>22200</v>
      </c>
      <c r="R5690" s="1">
        <v>2751.8997513364202</v>
      </c>
      <c r="S5690" s="1">
        <v>5153.10486302143</v>
      </c>
      <c r="T5690" s="1">
        <v>6659.8193455856599</v>
      </c>
      <c r="U5690" s="1">
        <v>4854.9413199811697</v>
      </c>
      <c r="V5690" s="1">
        <v>7489.1139147226504</v>
      </c>
      <c r="W5690" s="1">
        <v>9849.6450151747595</v>
      </c>
      <c r="X5690" s="1">
        <v>1905.64188608014</v>
      </c>
      <c r="Y5690" s="1">
        <v>6414.8002719925198</v>
      </c>
      <c r="Z5690" s="1">
        <v>0.75683436960277595</v>
      </c>
      <c r="AA5690" s="1">
        <v>0.583066227162642</v>
      </c>
    </row>
    <row r="5691" spans="1:27" x14ac:dyDescent="0.45">
      <c r="A5691" s="1" t="s">
        <v>9503</v>
      </c>
      <c r="B5691" s="1" t="s">
        <v>9504</v>
      </c>
      <c r="C5691" s="1" t="s">
        <v>50</v>
      </c>
      <c r="D5691" s="1" t="s">
        <v>22201</v>
      </c>
      <c r="E5691" s="1" t="s">
        <v>175</v>
      </c>
      <c r="F5691" s="1">
        <v>20</v>
      </c>
      <c r="G5691" s="1" t="s">
        <v>9506</v>
      </c>
      <c r="H5691" s="1" t="s">
        <v>9507</v>
      </c>
      <c r="I5691" s="1" t="s">
        <v>9508</v>
      </c>
      <c r="J5691" s="1">
        <v>29.63</v>
      </c>
      <c r="K5691" s="1">
        <v>2196.0520000000001</v>
      </c>
      <c r="L5691" s="1">
        <v>-0.7</v>
      </c>
      <c r="M5691" s="1">
        <v>251</v>
      </c>
      <c r="N5691" s="1">
        <v>270</v>
      </c>
      <c r="O5691" s="1" t="s">
        <v>22202</v>
      </c>
      <c r="P5691" s="1" t="s">
        <v>22203</v>
      </c>
      <c r="Q5691" s="1" t="s">
        <v>22204</v>
      </c>
      <c r="R5691" s="1">
        <v>2751.8997513364202</v>
      </c>
      <c r="S5691" s="1">
        <v>5153.10486302143</v>
      </c>
      <c r="T5691" s="1">
        <v>6659.8193455856599</v>
      </c>
      <c r="U5691" s="1">
        <v>4854.9413199811697</v>
      </c>
      <c r="V5691" s="1">
        <v>7489.1139147226504</v>
      </c>
      <c r="W5691" s="1">
        <v>9849.6450151747595</v>
      </c>
      <c r="X5691" s="1">
        <v>1905.64188608014</v>
      </c>
      <c r="Y5691" s="1">
        <v>6414.8002719925198</v>
      </c>
      <c r="Z5691" s="1">
        <v>0.75683436960277595</v>
      </c>
      <c r="AA5691" s="1">
        <v>0.583066227162642</v>
      </c>
    </row>
    <row r="5692" spans="1:27" x14ac:dyDescent="0.45">
      <c r="A5692" s="1" t="s">
        <v>9503</v>
      </c>
      <c r="B5692" s="1" t="s">
        <v>9504</v>
      </c>
      <c r="C5692" s="1" t="s">
        <v>50</v>
      </c>
      <c r="D5692" s="1" t="s">
        <v>22205</v>
      </c>
      <c r="E5692" s="1" t="s">
        <v>327</v>
      </c>
      <c r="F5692" s="1">
        <v>20</v>
      </c>
      <c r="G5692" s="1" t="s">
        <v>9506</v>
      </c>
      <c r="H5692" s="1" t="s">
        <v>9507</v>
      </c>
      <c r="I5692" s="1" t="s">
        <v>9508</v>
      </c>
      <c r="J5692" s="1">
        <v>29.16</v>
      </c>
      <c r="K5692" s="1">
        <v>2196.0520000000001</v>
      </c>
      <c r="L5692" s="1">
        <v>-4.0999999999999996</v>
      </c>
      <c r="M5692" s="1">
        <v>251</v>
      </c>
      <c r="N5692" s="1">
        <v>270</v>
      </c>
      <c r="O5692" s="1" t="s">
        <v>22206</v>
      </c>
      <c r="P5692" s="1" t="s">
        <v>9512</v>
      </c>
      <c r="Q5692" s="1" t="s">
        <v>9513</v>
      </c>
      <c r="R5692" s="1">
        <v>349.13569895797701</v>
      </c>
      <c r="S5692" s="1">
        <v>593.267527284312</v>
      </c>
      <c r="T5692" s="1">
        <v>677.93895702562099</v>
      </c>
      <c r="U5692" s="1">
        <v>540.11406108930305</v>
      </c>
      <c r="V5692" s="1">
        <v>296.88078329926299</v>
      </c>
      <c r="W5692" s="1">
        <v>177.02562249694299</v>
      </c>
      <c r="X5692" s="1">
        <v>590.04718682540704</v>
      </c>
      <c r="Y5692" s="1">
        <v>354.65119754053802</v>
      </c>
      <c r="Z5692" s="1">
        <v>1.52294441647153</v>
      </c>
      <c r="AA5692" s="1">
        <v>0.30391286895578501</v>
      </c>
    </row>
    <row r="5693" spans="1:27" x14ac:dyDescent="0.45">
      <c r="A5693" s="1" t="s">
        <v>9503</v>
      </c>
      <c r="B5693" s="1" t="s">
        <v>9504</v>
      </c>
      <c r="C5693" s="1" t="s">
        <v>29</v>
      </c>
      <c r="D5693" s="1" t="s">
        <v>22205</v>
      </c>
      <c r="E5693" s="1" t="s">
        <v>126</v>
      </c>
      <c r="F5693" s="1">
        <v>20</v>
      </c>
      <c r="G5693" s="1" t="s">
        <v>9506</v>
      </c>
      <c r="H5693" s="1" t="s">
        <v>9507</v>
      </c>
      <c r="I5693" s="1" t="s">
        <v>9508</v>
      </c>
      <c r="J5693" s="1">
        <v>29.16</v>
      </c>
      <c r="K5693" s="1">
        <v>2196.0520000000001</v>
      </c>
      <c r="L5693" s="1">
        <v>-4.0999999999999996</v>
      </c>
      <c r="M5693" s="1">
        <v>251</v>
      </c>
      <c r="N5693" s="1">
        <v>270</v>
      </c>
      <c r="O5693" s="1" t="s">
        <v>22206</v>
      </c>
      <c r="P5693" s="1" t="s">
        <v>2352</v>
      </c>
      <c r="Q5693" s="1" t="s">
        <v>22207</v>
      </c>
      <c r="R5693" s="1">
        <v>349.13569895797701</v>
      </c>
      <c r="S5693" s="1">
        <v>593.267527284312</v>
      </c>
      <c r="T5693" s="1">
        <v>677.93895702562099</v>
      </c>
      <c r="U5693" s="1">
        <v>540.11406108930305</v>
      </c>
      <c r="V5693" s="1">
        <v>296.88078329926299</v>
      </c>
      <c r="W5693" s="1">
        <v>177.02562249694299</v>
      </c>
      <c r="X5693" s="1">
        <v>590.04718682540704</v>
      </c>
      <c r="Y5693" s="1">
        <v>354.65119754053802</v>
      </c>
      <c r="Z5693" s="1">
        <v>1.52294441647153</v>
      </c>
      <c r="AA5693" s="1">
        <v>0.30391286895578501</v>
      </c>
    </row>
    <row r="5694" spans="1:27" x14ac:dyDescent="0.45">
      <c r="A5694" s="1" t="s">
        <v>9503</v>
      </c>
      <c r="B5694" s="1" t="s">
        <v>9504</v>
      </c>
      <c r="C5694" s="1" t="s">
        <v>50</v>
      </c>
      <c r="D5694" s="1" t="s">
        <v>22208</v>
      </c>
      <c r="E5694" s="1" t="s">
        <v>327</v>
      </c>
      <c r="F5694" s="1">
        <v>20</v>
      </c>
      <c r="G5694" s="1" t="s">
        <v>9506</v>
      </c>
      <c r="H5694" s="1" t="s">
        <v>9507</v>
      </c>
      <c r="I5694" s="1" t="s">
        <v>9508</v>
      </c>
      <c r="J5694" s="1">
        <v>59.06</v>
      </c>
      <c r="K5694" s="1">
        <v>2116.0857000000001</v>
      </c>
      <c r="L5694" s="1">
        <v>-4.0999999999999996</v>
      </c>
      <c r="M5694" s="1">
        <v>251</v>
      </c>
      <c r="N5694" s="1">
        <v>270</v>
      </c>
      <c r="O5694" s="1" t="s">
        <v>19426</v>
      </c>
      <c r="P5694" s="1" t="s">
        <v>9512</v>
      </c>
      <c r="Q5694" s="1" t="s">
        <v>9513</v>
      </c>
      <c r="R5694" s="1">
        <v>14202.516450041199</v>
      </c>
      <c r="S5694" s="1">
        <v>12838.0338623727</v>
      </c>
      <c r="T5694" s="1">
        <v>33768.226075835802</v>
      </c>
      <c r="U5694" s="1">
        <v>20269.5921294166</v>
      </c>
      <c r="V5694" s="1">
        <v>5520.6658523689102</v>
      </c>
      <c r="W5694" s="1">
        <v>17116.872208733301</v>
      </c>
      <c r="X5694" s="1">
        <v>12853.190835999399</v>
      </c>
      <c r="Y5694" s="1">
        <v>11830.2429657005</v>
      </c>
      <c r="Z5694" s="1">
        <v>1.71337073872315</v>
      </c>
      <c r="AA5694" s="1">
        <v>0.32690110824520202</v>
      </c>
    </row>
    <row r="5695" spans="1:27" x14ac:dyDescent="0.45">
      <c r="A5695" s="1" t="s">
        <v>9503</v>
      </c>
      <c r="B5695" s="1" t="s">
        <v>9504</v>
      </c>
      <c r="C5695" s="1" t="s">
        <v>50</v>
      </c>
      <c r="D5695" s="1" t="s">
        <v>22209</v>
      </c>
      <c r="E5695" s="1" t="s">
        <v>265</v>
      </c>
      <c r="F5695" s="1">
        <v>20</v>
      </c>
      <c r="G5695" s="1" t="s">
        <v>9506</v>
      </c>
      <c r="H5695" s="1" t="s">
        <v>9507</v>
      </c>
      <c r="I5695" s="1" t="s">
        <v>9508</v>
      </c>
      <c r="J5695" s="1">
        <v>44.57</v>
      </c>
      <c r="K5695" s="1">
        <v>2116.0857000000001</v>
      </c>
      <c r="L5695" s="1">
        <v>-14.8</v>
      </c>
      <c r="M5695" s="1">
        <v>251</v>
      </c>
      <c r="N5695" s="1">
        <v>270</v>
      </c>
      <c r="O5695" s="1" t="s">
        <v>6127</v>
      </c>
      <c r="P5695" s="1" t="s">
        <v>14079</v>
      </c>
      <c r="Q5695" s="1" t="s">
        <v>22210</v>
      </c>
      <c r="R5695" s="1">
        <v>4313.4627654914802</v>
      </c>
      <c r="S5695" s="1">
        <v>11269.5449495636</v>
      </c>
      <c r="T5695" s="1">
        <v>1577.4749500408</v>
      </c>
      <c r="U5695" s="1">
        <v>5720.1608883652998</v>
      </c>
      <c r="V5695" s="1">
        <v>11069.805788888099</v>
      </c>
      <c r="W5695" s="1">
        <v>3057.9916359070899</v>
      </c>
      <c r="X5695" s="1">
        <v>6976.2703272113804</v>
      </c>
      <c r="Y5695" s="1">
        <v>7034.68925066886</v>
      </c>
      <c r="Z5695" s="1">
        <v>0.81313625727269001</v>
      </c>
      <c r="AA5695" s="1">
        <v>0.74016765795686601</v>
      </c>
    </row>
    <row r="5696" spans="1:27" x14ac:dyDescent="0.45">
      <c r="A5696" s="1" t="s">
        <v>9503</v>
      </c>
      <c r="B5696" s="1" t="s">
        <v>9504</v>
      </c>
      <c r="C5696" s="1" t="s">
        <v>29</v>
      </c>
      <c r="D5696" s="1" t="s">
        <v>22211</v>
      </c>
      <c r="E5696" s="1" t="s">
        <v>126</v>
      </c>
      <c r="F5696" s="1">
        <v>20</v>
      </c>
      <c r="G5696" s="1" t="s">
        <v>9506</v>
      </c>
      <c r="H5696" s="1" t="s">
        <v>9507</v>
      </c>
      <c r="I5696" s="1" t="s">
        <v>9508</v>
      </c>
      <c r="J5696" s="1">
        <v>43.29</v>
      </c>
      <c r="K5696" s="1">
        <v>2116.0857000000001</v>
      </c>
      <c r="L5696" s="1">
        <v>6.1</v>
      </c>
      <c r="M5696" s="1">
        <v>251</v>
      </c>
      <c r="N5696" s="1">
        <v>270</v>
      </c>
      <c r="O5696" s="1" t="s">
        <v>5666</v>
      </c>
      <c r="P5696" s="1" t="s">
        <v>2352</v>
      </c>
      <c r="Q5696" s="1" t="s">
        <v>22207</v>
      </c>
      <c r="R5696" s="1">
        <v>1839.1214426029601</v>
      </c>
      <c r="S5696" s="1">
        <v>3493.1008024963699</v>
      </c>
      <c r="T5696" s="1">
        <v>4045.7242492918699</v>
      </c>
      <c r="U5696" s="1">
        <v>3125.9821647970698</v>
      </c>
      <c r="V5696" s="1">
        <v>2927.22061493096</v>
      </c>
      <c r="W5696" s="1">
        <v>2111.59640086132</v>
      </c>
      <c r="X5696" s="1">
        <v>733.46372912281902</v>
      </c>
      <c r="Y5696" s="1">
        <v>1924.0935816383701</v>
      </c>
      <c r="Z5696" s="1">
        <v>1.62465183327273</v>
      </c>
      <c r="AA5696" s="1">
        <v>0.26215664919134601</v>
      </c>
    </row>
    <row r="5697" spans="1:27" x14ac:dyDescent="0.45">
      <c r="A5697" s="1" t="s">
        <v>492</v>
      </c>
      <c r="B5697" s="1" t="s">
        <v>493</v>
      </c>
      <c r="C5697" s="1" t="s">
        <v>29</v>
      </c>
      <c r="D5697" s="1" t="s">
        <v>22212</v>
      </c>
      <c r="E5697" s="1" t="s">
        <v>31</v>
      </c>
      <c r="F5697" s="1">
        <v>11</v>
      </c>
      <c r="G5697" s="1" t="s">
        <v>495</v>
      </c>
      <c r="H5697" s="1" t="s">
        <v>71</v>
      </c>
      <c r="I5697" s="1" t="s">
        <v>496</v>
      </c>
      <c r="J5697" s="1">
        <v>47.39</v>
      </c>
      <c r="K5697" s="1">
        <v>1265.6380999999999</v>
      </c>
      <c r="L5697" s="1">
        <v>-0.9</v>
      </c>
      <c r="M5697" s="1">
        <v>906</v>
      </c>
      <c r="N5697" s="1">
        <v>916</v>
      </c>
      <c r="O5697" s="1" t="s">
        <v>426</v>
      </c>
      <c r="P5697" s="1" t="s">
        <v>6906</v>
      </c>
      <c r="Q5697" s="1" t="s">
        <v>22213</v>
      </c>
      <c r="R5697" s="1">
        <v>1660.0114876248799</v>
      </c>
      <c r="S5697" s="1">
        <v>975.46276483112104</v>
      </c>
      <c r="T5697" s="1">
        <v>1535.3938477015199</v>
      </c>
      <c r="U5697" s="1">
        <v>1390.2893667191699</v>
      </c>
      <c r="V5697" s="1">
        <v>2161.6004609161</v>
      </c>
      <c r="W5697" s="1">
        <v>1829.8197943958501</v>
      </c>
      <c r="X5697" s="1">
        <v>678.16556938145902</v>
      </c>
      <c r="Y5697" s="1">
        <v>1556.52860823114</v>
      </c>
      <c r="Z5697" s="1">
        <v>0.89319872398562705</v>
      </c>
      <c r="AA5697" s="1">
        <v>0.75451210369244404</v>
      </c>
    </row>
    <row r="5698" spans="1:27" x14ac:dyDescent="0.45">
      <c r="A5698" s="1" t="s">
        <v>22214</v>
      </c>
      <c r="B5698" s="1" t="s">
        <v>22215</v>
      </c>
      <c r="C5698" s="1" t="s">
        <v>29</v>
      </c>
      <c r="D5698" s="1" t="s">
        <v>22216</v>
      </c>
      <c r="E5698" s="1" t="s">
        <v>342</v>
      </c>
      <c r="F5698" s="1">
        <v>8</v>
      </c>
      <c r="G5698" s="1" t="s">
        <v>22217</v>
      </c>
      <c r="H5698" s="1" t="s">
        <v>1145</v>
      </c>
      <c r="I5698" s="1" t="s">
        <v>22218</v>
      </c>
      <c r="J5698" s="1">
        <v>25.16</v>
      </c>
      <c r="K5698" s="1">
        <v>1017.4281</v>
      </c>
      <c r="L5698" s="1">
        <v>-4.4000000000000004</v>
      </c>
      <c r="M5698" s="1">
        <v>15</v>
      </c>
      <c r="N5698" s="1">
        <v>22</v>
      </c>
      <c r="O5698" s="1" t="s">
        <v>22219</v>
      </c>
      <c r="P5698" s="1" t="s">
        <v>1241</v>
      </c>
      <c r="Q5698" s="1" t="s">
        <v>22220</v>
      </c>
      <c r="R5698" s="1">
        <v>289.28954531376399</v>
      </c>
      <c r="S5698" s="1">
        <v>248.47973370863801</v>
      </c>
      <c r="T5698" s="1">
        <v>259.58686027162997</v>
      </c>
      <c r="U5698" s="1">
        <v>265.78537976467697</v>
      </c>
      <c r="V5698" s="1">
        <v>483.11883866476899</v>
      </c>
      <c r="W5698" s="1">
        <v>61.217614390507201</v>
      </c>
      <c r="X5698" s="1">
        <v>342.99168749321501</v>
      </c>
      <c r="Y5698" s="1">
        <v>295.77604684949699</v>
      </c>
      <c r="Z5698" s="1">
        <v>0.89860346230105603</v>
      </c>
      <c r="AA5698" s="1">
        <v>0.82170271194190703</v>
      </c>
    </row>
    <row r="5699" spans="1:27" x14ac:dyDescent="0.45">
      <c r="A5699" s="1" t="s">
        <v>22221</v>
      </c>
      <c r="B5699" s="1" t="s">
        <v>22222</v>
      </c>
      <c r="C5699" s="1" t="s">
        <v>29</v>
      </c>
      <c r="D5699" s="1" t="s">
        <v>22223</v>
      </c>
      <c r="E5699" s="1" t="s">
        <v>79</v>
      </c>
      <c r="F5699" s="1">
        <v>15</v>
      </c>
      <c r="G5699" s="1" t="s">
        <v>22224</v>
      </c>
      <c r="H5699" s="1" t="s">
        <v>22225</v>
      </c>
      <c r="I5699" s="1" t="s">
        <v>22226</v>
      </c>
      <c r="J5699" s="1">
        <v>51.86</v>
      </c>
      <c r="K5699" s="1">
        <v>1727.8018999999999</v>
      </c>
      <c r="L5699" s="1">
        <v>4</v>
      </c>
      <c r="M5699" s="1">
        <v>256</v>
      </c>
      <c r="N5699" s="1">
        <v>270</v>
      </c>
      <c r="O5699" s="1" t="s">
        <v>22227</v>
      </c>
      <c r="P5699" s="1" t="s">
        <v>9940</v>
      </c>
      <c r="Q5699" s="1" t="s">
        <v>22228</v>
      </c>
      <c r="R5699" s="1">
        <v>435.766102316787</v>
      </c>
      <c r="S5699" s="1">
        <v>1509.6869255700899</v>
      </c>
      <c r="T5699" s="1">
        <v>366.63818246871898</v>
      </c>
      <c r="U5699" s="1">
        <v>770.69707011853302</v>
      </c>
      <c r="V5699" s="1">
        <v>1194.66922069728</v>
      </c>
      <c r="W5699" s="1">
        <v>529.04643820835201</v>
      </c>
      <c r="X5699" s="1">
        <v>621.55772256798798</v>
      </c>
      <c r="Y5699" s="1">
        <v>781.75779382454095</v>
      </c>
      <c r="Z5699" s="1">
        <v>0.98585146986268501</v>
      </c>
      <c r="AA5699" s="1">
        <v>0.98046418833120896</v>
      </c>
    </row>
    <row r="5700" spans="1:27" x14ac:dyDescent="0.45">
      <c r="A5700" s="1" t="s">
        <v>7012</v>
      </c>
      <c r="B5700" s="1" t="s">
        <v>7013</v>
      </c>
      <c r="C5700" s="1" t="s">
        <v>29</v>
      </c>
      <c r="D5700" s="1" t="s">
        <v>22229</v>
      </c>
      <c r="E5700" s="1" t="s">
        <v>95</v>
      </c>
      <c r="F5700" s="1">
        <v>18</v>
      </c>
      <c r="G5700" s="1" t="s">
        <v>7015</v>
      </c>
      <c r="H5700" s="1" t="s">
        <v>7016</v>
      </c>
      <c r="I5700" s="1" t="s">
        <v>7017</v>
      </c>
      <c r="J5700" s="1">
        <v>36.630000000000003</v>
      </c>
      <c r="K5700" s="1">
        <v>1915.8861999999999</v>
      </c>
      <c r="L5700" s="1">
        <v>3</v>
      </c>
      <c r="M5700" s="1">
        <v>1463</v>
      </c>
      <c r="N5700" s="1">
        <v>1480</v>
      </c>
      <c r="O5700" s="1" t="s">
        <v>7814</v>
      </c>
      <c r="P5700" s="1" t="s">
        <v>22230</v>
      </c>
      <c r="Q5700" s="1" t="s">
        <v>22231</v>
      </c>
      <c r="R5700" s="1"/>
      <c r="S5700" s="1">
        <v>249.37434727841</v>
      </c>
      <c r="T5700" s="1">
        <v>271.293248360549</v>
      </c>
      <c r="U5700" s="1">
        <v>260.333797819479</v>
      </c>
      <c r="V5700" s="1">
        <v>290.01288664932599</v>
      </c>
      <c r="W5700" s="1">
        <v>450.77388440609599</v>
      </c>
      <c r="X5700" s="1">
        <v>156.77716622689101</v>
      </c>
      <c r="Y5700" s="1">
        <v>299.18797909410398</v>
      </c>
      <c r="Z5700" s="1">
        <v>0.87013455088580205</v>
      </c>
      <c r="AA5700" s="1">
        <v>0.74735068340133304</v>
      </c>
    </row>
    <row r="5701" spans="1:27" x14ac:dyDescent="0.45">
      <c r="A5701" s="1" t="s">
        <v>22232</v>
      </c>
      <c r="B5701" s="1" t="s">
        <v>22233</v>
      </c>
      <c r="C5701" s="1" t="s">
        <v>29</v>
      </c>
      <c r="D5701" s="1" t="s">
        <v>22234</v>
      </c>
      <c r="E5701" s="1" t="s">
        <v>61</v>
      </c>
      <c r="F5701" s="1">
        <v>8</v>
      </c>
      <c r="G5701" s="1" t="s">
        <v>22235</v>
      </c>
      <c r="H5701" s="1" t="s">
        <v>22236</v>
      </c>
      <c r="I5701" s="1" t="s">
        <v>22237</v>
      </c>
      <c r="J5701" s="1">
        <v>35.85</v>
      </c>
      <c r="K5701" s="1">
        <v>962.495</v>
      </c>
      <c r="L5701" s="1">
        <v>0.7</v>
      </c>
      <c r="M5701" s="1">
        <v>173</v>
      </c>
      <c r="N5701" s="1">
        <v>180</v>
      </c>
      <c r="O5701" s="1" t="s">
        <v>55</v>
      </c>
      <c r="P5701" s="1" t="s">
        <v>962</v>
      </c>
      <c r="Q5701" s="1" t="s">
        <v>22238</v>
      </c>
      <c r="R5701" s="1">
        <v>132.674463066973</v>
      </c>
      <c r="S5701" s="1">
        <v>94.9572737577667</v>
      </c>
      <c r="T5701" s="1">
        <v>94.293603896332101</v>
      </c>
      <c r="U5701" s="1">
        <v>107.30844690702401</v>
      </c>
      <c r="V5701" s="1">
        <v>179.241094858526</v>
      </c>
      <c r="W5701" s="1"/>
      <c r="X5701" s="1">
        <v>102.321338441954</v>
      </c>
      <c r="Y5701" s="1">
        <v>140.78121665024</v>
      </c>
      <c r="Z5701" s="1">
        <v>0.76223554150425799</v>
      </c>
      <c r="AA5701" s="1">
        <v>0.38529441605671899</v>
      </c>
    </row>
    <row r="5702" spans="1:27" x14ac:dyDescent="0.45">
      <c r="A5702" s="1" t="s">
        <v>22239</v>
      </c>
      <c r="B5702" s="1" t="s">
        <v>22240</v>
      </c>
      <c r="C5702" s="1" t="s">
        <v>40</v>
      </c>
      <c r="D5702" s="1" t="s">
        <v>22241</v>
      </c>
      <c r="E5702" s="1" t="s">
        <v>119</v>
      </c>
      <c r="F5702" s="1">
        <v>12</v>
      </c>
      <c r="G5702" s="1" t="s">
        <v>22242</v>
      </c>
      <c r="H5702" s="1" t="s">
        <v>22243</v>
      </c>
      <c r="I5702" s="1" t="s">
        <v>22244</v>
      </c>
      <c r="J5702" s="1">
        <v>43.45</v>
      </c>
      <c r="K5702" s="1">
        <v>1505.7054000000001</v>
      </c>
      <c r="L5702" s="1">
        <v>-0.9</v>
      </c>
      <c r="M5702" s="1">
        <v>22</v>
      </c>
      <c r="N5702" s="1">
        <v>33</v>
      </c>
      <c r="O5702" s="1" t="s">
        <v>22245</v>
      </c>
      <c r="P5702" s="1" t="s">
        <v>22246</v>
      </c>
      <c r="Q5702" s="1" t="s">
        <v>22247</v>
      </c>
      <c r="R5702" s="1">
        <v>272.992291016146</v>
      </c>
      <c r="S5702" s="1">
        <v>205.905188618739</v>
      </c>
      <c r="T5702" s="1">
        <v>259.902555274029</v>
      </c>
      <c r="U5702" s="1">
        <v>246.266678302971</v>
      </c>
      <c r="V5702" s="1">
        <v>28.916189830004601</v>
      </c>
      <c r="W5702" s="1">
        <v>195.25051757587201</v>
      </c>
      <c r="X5702" s="1">
        <v>2846.8785362920598</v>
      </c>
      <c r="Y5702" s="1">
        <v>1023.68174789931</v>
      </c>
      <c r="Z5702" s="1">
        <v>0.24056957038487101</v>
      </c>
      <c r="AA5702" s="1">
        <v>0.44251251369518502</v>
      </c>
    </row>
    <row r="5703" spans="1:27" x14ac:dyDescent="0.45">
      <c r="A5703" s="1" t="s">
        <v>22248</v>
      </c>
      <c r="B5703" s="1" t="s">
        <v>22249</v>
      </c>
      <c r="C5703" s="1" t="s">
        <v>29</v>
      </c>
      <c r="D5703" s="1" t="s">
        <v>22250</v>
      </c>
      <c r="E5703" s="1" t="s">
        <v>61</v>
      </c>
      <c r="F5703" s="1">
        <v>10</v>
      </c>
      <c r="G5703" s="1" t="s">
        <v>22251</v>
      </c>
      <c r="H5703" s="1" t="s">
        <v>22252</v>
      </c>
      <c r="I5703" s="1" t="s">
        <v>22253</v>
      </c>
      <c r="J5703" s="1">
        <v>25.73</v>
      </c>
      <c r="K5703" s="1">
        <v>1097.4828</v>
      </c>
      <c r="L5703" s="1">
        <v>-5.3</v>
      </c>
      <c r="M5703" s="1">
        <v>427</v>
      </c>
      <c r="N5703" s="1">
        <v>436</v>
      </c>
      <c r="O5703" s="1" t="s">
        <v>1554</v>
      </c>
      <c r="P5703" s="1" t="s">
        <v>11679</v>
      </c>
      <c r="Q5703" s="1" t="s">
        <v>22254</v>
      </c>
      <c r="R5703" s="1">
        <v>207.92332330822001</v>
      </c>
      <c r="S5703" s="1">
        <v>169.24398908065299</v>
      </c>
      <c r="T5703" s="1">
        <v>143.40508084174101</v>
      </c>
      <c r="U5703" s="1">
        <v>173.52413107687201</v>
      </c>
      <c r="V5703" s="1">
        <v>164.02889416074501</v>
      </c>
      <c r="W5703" s="1">
        <v>254.39868920442501</v>
      </c>
      <c r="X5703" s="1">
        <v>600.855411987803</v>
      </c>
      <c r="Y5703" s="1">
        <v>339.760998450991</v>
      </c>
      <c r="Z5703" s="1">
        <v>0.51072410273100199</v>
      </c>
      <c r="AA5703" s="1">
        <v>0.28391431024591202</v>
      </c>
    </row>
    <row r="5704" spans="1:27" x14ac:dyDescent="0.45">
      <c r="A5704" s="1" t="s">
        <v>22255</v>
      </c>
      <c r="B5704" s="1" t="s">
        <v>22256</v>
      </c>
      <c r="C5704" s="1" t="s">
        <v>29</v>
      </c>
      <c r="D5704" s="1" t="s">
        <v>22257</v>
      </c>
      <c r="E5704" s="1" t="s">
        <v>175</v>
      </c>
      <c r="F5704" s="1">
        <v>19</v>
      </c>
      <c r="G5704" s="1" t="s">
        <v>22258</v>
      </c>
      <c r="H5704" s="1" t="s">
        <v>22259</v>
      </c>
      <c r="I5704" s="1" t="s">
        <v>22260</v>
      </c>
      <c r="J5704" s="1">
        <v>61.33</v>
      </c>
      <c r="K5704" s="1">
        <v>1936.8931</v>
      </c>
      <c r="L5704" s="1">
        <v>6.7</v>
      </c>
      <c r="M5704" s="1">
        <v>698</v>
      </c>
      <c r="N5704" s="1">
        <v>716</v>
      </c>
      <c r="O5704" s="1" t="s">
        <v>22261</v>
      </c>
      <c r="P5704" s="1" t="s">
        <v>22262</v>
      </c>
      <c r="Q5704" s="1" t="s">
        <v>22263</v>
      </c>
      <c r="R5704" s="1">
        <v>1365.29003147704</v>
      </c>
      <c r="S5704" s="1">
        <v>653.887739964209</v>
      </c>
      <c r="T5704" s="1">
        <v>1003.6517804602</v>
      </c>
      <c r="U5704" s="1">
        <v>1007.60985063382</v>
      </c>
      <c r="V5704" s="1">
        <v>403.136639320423</v>
      </c>
      <c r="W5704" s="1">
        <v>750.43636324761201</v>
      </c>
      <c r="X5704" s="1">
        <v>1306.9750293396901</v>
      </c>
      <c r="Y5704" s="1">
        <v>820.18267730257401</v>
      </c>
      <c r="Z5704" s="1">
        <v>1.2285188147933801</v>
      </c>
      <c r="AA5704" s="1">
        <v>0.60450458048704803</v>
      </c>
    </row>
    <row r="5705" spans="1:27" x14ac:dyDescent="0.45">
      <c r="A5705" s="1" t="s">
        <v>5088</v>
      </c>
      <c r="B5705" s="1" t="s">
        <v>5089</v>
      </c>
      <c r="C5705" s="1" t="s">
        <v>29</v>
      </c>
      <c r="D5705" s="1" t="s">
        <v>22264</v>
      </c>
      <c r="E5705" s="1" t="s">
        <v>255</v>
      </c>
      <c r="F5705" s="1">
        <v>22</v>
      </c>
      <c r="G5705" s="1" t="s">
        <v>5091</v>
      </c>
      <c r="H5705" s="1" t="s">
        <v>5092</v>
      </c>
      <c r="I5705" s="1" t="s">
        <v>5093</v>
      </c>
      <c r="J5705" s="1">
        <v>36.93</v>
      </c>
      <c r="K5705" s="1">
        <v>2319.0583000000001</v>
      </c>
      <c r="L5705" s="1">
        <v>1.6</v>
      </c>
      <c r="M5705" s="1">
        <v>316</v>
      </c>
      <c r="N5705" s="1">
        <v>337</v>
      </c>
      <c r="O5705" s="1" t="s">
        <v>22265</v>
      </c>
      <c r="P5705" s="1" t="s">
        <v>8717</v>
      </c>
      <c r="Q5705" s="1" t="s">
        <v>22266</v>
      </c>
      <c r="R5705" s="1">
        <v>594.918847911645</v>
      </c>
      <c r="S5705" s="1">
        <v>420.77057028591702</v>
      </c>
      <c r="T5705" s="1">
        <v>1026.3529658075399</v>
      </c>
      <c r="U5705" s="1">
        <v>680.68079466836696</v>
      </c>
      <c r="V5705" s="1">
        <v>1261.73767620225</v>
      </c>
      <c r="W5705" s="1">
        <v>604.51639655852898</v>
      </c>
      <c r="X5705" s="1">
        <v>336.601468696393</v>
      </c>
      <c r="Y5705" s="1">
        <v>734.28518048572403</v>
      </c>
      <c r="Z5705" s="1">
        <v>0.92699786507757298</v>
      </c>
      <c r="AA5705" s="1">
        <v>0.87830115386615204</v>
      </c>
    </row>
    <row r="5706" spans="1:27" x14ac:dyDescent="0.45">
      <c r="A5706" s="1" t="s">
        <v>5088</v>
      </c>
      <c r="B5706" s="1" t="s">
        <v>5089</v>
      </c>
      <c r="C5706" s="1" t="s">
        <v>29</v>
      </c>
      <c r="D5706" s="1" t="s">
        <v>22264</v>
      </c>
      <c r="E5706" s="1" t="s">
        <v>327</v>
      </c>
      <c r="F5706" s="1">
        <v>22</v>
      </c>
      <c r="G5706" s="1" t="s">
        <v>5091</v>
      </c>
      <c r="H5706" s="1" t="s">
        <v>5092</v>
      </c>
      <c r="I5706" s="1" t="s">
        <v>5093</v>
      </c>
      <c r="J5706" s="1">
        <v>36.93</v>
      </c>
      <c r="K5706" s="1">
        <v>2319.0583000000001</v>
      </c>
      <c r="L5706" s="1">
        <v>1.6</v>
      </c>
      <c r="M5706" s="1">
        <v>316</v>
      </c>
      <c r="N5706" s="1">
        <v>337</v>
      </c>
      <c r="O5706" s="1" t="s">
        <v>22265</v>
      </c>
      <c r="P5706" s="1" t="s">
        <v>2734</v>
      </c>
      <c r="Q5706" s="1" t="s">
        <v>22267</v>
      </c>
      <c r="R5706" s="1">
        <v>594.918847911645</v>
      </c>
      <c r="S5706" s="1">
        <v>420.77057028591702</v>
      </c>
      <c r="T5706" s="1">
        <v>1026.3529658075399</v>
      </c>
      <c r="U5706" s="1">
        <v>680.68079466836696</v>
      </c>
      <c r="V5706" s="1">
        <v>1261.73767620225</v>
      </c>
      <c r="W5706" s="1">
        <v>604.51639655852898</v>
      </c>
      <c r="X5706" s="1">
        <v>336.601468696393</v>
      </c>
      <c r="Y5706" s="1">
        <v>734.28518048572403</v>
      </c>
      <c r="Z5706" s="1">
        <v>0.92699786507757298</v>
      </c>
      <c r="AA5706" s="1">
        <v>0.87830115386615204</v>
      </c>
    </row>
    <row r="5707" spans="1:27" x14ac:dyDescent="0.45">
      <c r="A5707" s="1" t="s">
        <v>5088</v>
      </c>
      <c r="B5707" s="1" t="s">
        <v>5089</v>
      </c>
      <c r="C5707" s="1" t="s">
        <v>29</v>
      </c>
      <c r="D5707" s="1" t="s">
        <v>22268</v>
      </c>
      <c r="E5707" s="1" t="s">
        <v>327</v>
      </c>
      <c r="F5707" s="1">
        <v>22</v>
      </c>
      <c r="G5707" s="1" t="s">
        <v>5091</v>
      </c>
      <c r="H5707" s="1" t="s">
        <v>5092</v>
      </c>
      <c r="I5707" s="1" t="s">
        <v>5093</v>
      </c>
      <c r="J5707" s="1">
        <v>36.72</v>
      </c>
      <c r="K5707" s="1">
        <v>2239.0920000000001</v>
      </c>
      <c r="L5707" s="1">
        <v>-7.6</v>
      </c>
      <c r="M5707" s="1">
        <v>316</v>
      </c>
      <c r="N5707" s="1">
        <v>337</v>
      </c>
      <c r="O5707" s="1" t="s">
        <v>22269</v>
      </c>
      <c r="P5707" s="1" t="s">
        <v>2734</v>
      </c>
      <c r="Q5707" s="1" t="s">
        <v>22267</v>
      </c>
      <c r="R5707" s="1">
        <v>467.48135811177502</v>
      </c>
      <c r="S5707" s="1">
        <v>347.293054227244</v>
      </c>
      <c r="T5707" s="1">
        <v>348.03368758691602</v>
      </c>
      <c r="U5707" s="1">
        <v>387.602699975311</v>
      </c>
      <c r="V5707" s="1">
        <v>1618.6278022086401</v>
      </c>
      <c r="W5707" s="1">
        <v>246.039661233457</v>
      </c>
      <c r="X5707" s="1">
        <v>1633.2791999359899</v>
      </c>
      <c r="Y5707" s="1">
        <v>1165.98222112603</v>
      </c>
      <c r="Z5707" s="1">
        <v>0.332425909205536</v>
      </c>
      <c r="AA5707" s="1">
        <v>0.16710992998268401</v>
      </c>
    </row>
    <row r="5708" spans="1:27" x14ac:dyDescent="0.45">
      <c r="A5708" s="1" t="s">
        <v>6810</v>
      </c>
      <c r="B5708" s="1" t="s">
        <v>22270</v>
      </c>
      <c r="C5708" s="1" t="s">
        <v>29</v>
      </c>
      <c r="D5708" s="1" t="s">
        <v>22271</v>
      </c>
      <c r="E5708" s="1" t="s">
        <v>61</v>
      </c>
      <c r="F5708" s="1">
        <v>9</v>
      </c>
      <c r="G5708" s="1" t="s">
        <v>6813</v>
      </c>
      <c r="H5708" s="1" t="s">
        <v>6814</v>
      </c>
      <c r="I5708" s="1" t="s">
        <v>6815</v>
      </c>
      <c r="J5708" s="1">
        <v>50.09</v>
      </c>
      <c r="K5708" s="1">
        <v>1075.5427</v>
      </c>
      <c r="L5708" s="1">
        <v>2.8</v>
      </c>
      <c r="M5708" s="1">
        <v>293</v>
      </c>
      <c r="N5708" s="1">
        <v>301</v>
      </c>
      <c r="O5708" s="1" t="s">
        <v>22272</v>
      </c>
      <c r="P5708" s="1" t="s">
        <v>3410</v>
      </c>
      <c r="Q5708" s="1" t="s">
        <v>22273</v>
      </c>
      <c r="R5708" s="1">
        <v>874.69997984695203</v>
      </c>
      <c r="S5708" s="1">
        <v>870.12401180314896</v>
      </c>
      <c r="T5708" s="1">
        <v>1389.44753724099</v>
      </c>
      <c r="U5708" s="1">
        <v>1044.7571762970299</v>
      </c>
      <c r="V5708" s="1">
        <v>1712.5345147339201</v>
      </c>
      <c r="W5708" s="1">
        <v>2435.4125722804001</v>
      </c>
      <c r="X5708" s="1">
        <v>6101.74826847448</v>
      </c>
      <c r="Y5708" s="1">
        <v>3416.5651184962699</v>
      </c>
      <c r="Z5708" s="1">
        <v>0.30579167674604701</v>
      </c>
      <c r="AA5708" s="1">
        <v>0.15835757978617701</v>
      </c>
    </row>
    <row r="5709" spans="1:27" x14ac:dyDescent="0.45">
      <c r="A5709" s="1" t="s">
        <v>7047</v>
      </c>
      <c r="B5709" s="1" t="s">
        <v>7048</v>
      </c>
      <c r="C5709" s="1" t="s">
        <v>29</v>
      </c>
      <c r="D5709" s="1" t="s">
        <v>22274</v>
      </c>
      <c r="E5709" s="1" t="s">
        <v>342</v>
      </c>
      <c r="F5709" s="1">
        <v>8</v>
      </c>
      <c r="G5709" s="1" t="s">
        <v>7050</v>
      </c>
      <c r="H5709" s="1" t="s">
        <v>7051</v>
      </c>
      <c r="I5709" s="1" t="s">
        <v>7052</v>
      </c>
      <c r="J5709" s="1">
        <v>43.77</v>
      </c>
      <c r="K5709" s="1">
        <v>945.53</v>
      </c>
      <c r="L5709" s="1">
        <v>-3</v>
      </c>
      <c r="M5709" s="1">
        <v>385</v>
      </c>
      <c r="N5709" s="1">
        <v>392</v>
      </c>
      <c r="O5709" s="1" t="s">
        <v>55</v>
      </c>
      <c r="P5709" s="1" t="s">
        <v>3347</v>
      </c>
      <c r="Q5709" s="1" t="s">
        <v>22275</v>
      </c>
      <c r="R5709" s="1">
        <v>767.00096613905203</v>
      </c>
      <c r="S5709" s="1">
        <v>543.38757284642998</v>
      </c>
      <c r="T5709" s="1">
        <v>267.06363434588098</v>
      </c>
      <c r="U5709" s="1">
        <v>525.81739111045499</v>
      </c>
      <c r="V5709" s="1">
        <v>1325.5057004630901</v>
      </c>
      <c r="W5709" s="1">
        <v>299.55170913504702</v>
      </c>
      <c r="X5709" s="1">
        <v>1002.8821443465901</v>
      </c>
      <c r="Y5709" s="1">
        <v>875.97985131490805</v>
      </c>
      <c r="Z5709" s="1">
        <v>0.60026196986285196</v>
      </c>
      <c r="AA5709" s="1">
        <v>0.35570966979979002</v>
      </c>
    </row>
    <row r="5710" spans="1:27" x14ac:dyDescent="0.45">
      <c r="A5710" s="1" t="s">
        <v>22276</v>
      </c>
      <c r="B5710" s="1" t="s">
        <v>22277</v>
      </c>
      <c r="C5710" s="1" t="s">
        <v>29</v>
      </c>
      <c r="D5710" s="1" t="s">
        <v>22278</v>
      </c>
      <c r="E5710" s="1" t="s">
        <v>61</v>
      </c>
      <c r="F5710" s="1">
        <v>14</v>
      </c>
      <c r="G5710" s="1" t="s">
        <v>22279</v>
      </c>
      <c r="H5710" s="1" t="s">
        <v>22280</v>
      </c>
      <c r="I5710" s="1" t="s">
        <v>22281</v>
      </c>
      <c r="J5710" s="1">
        <v>40.92</v>
      </c>
      <c r="K5710" s="1">
        <v>1718.8426999999999</v>
      </c>
      <c r="L5710" s="1">
        <v>1.4</v>
      </c>
      <c r="M5710" s="1">
        <v>12</v>
      </c>
      <c r="N5710" s="1">
        <v>25</v>
      </c>
      <c r="O5710" s="1" t="s">
        <v>22282</v>
      </c>
      <c r="P5710" s="1" t="s">
        <v>436</v>
      </c>
      <c r="Q5710" s="1" t="s">
        <v>22283</v>
      </c>
      <c r="R5710" s="1"/>
      <c r="S5710" s="1">
        <v>2147.8378722202901</v>
      </c>
      <c r="T5710" s="1">
        <v>379.21039381661399</v>
      </c>
      <c r="U5710" s="1">
        <v>1263.5241330184499</v>
      </c>
      <c r="V5710" s="1">
        <v>491.84954602186798</v>
      </c>
      <c r="W5710" s="1">
        <v>210.50285941165001</v>
      </c>
      <c r="X5710" s="1">
        <v>606.14909097221096</v>
      </c>
      <c r="Y5710" s="1">
        <v>436.167165468576</v>
      </c>
      <c r="Z5710" s="1">
        <v>2.8968804464248099</v>
      </c>
      <c r="AA5710" s="1">
        <v>0.30856599941212998</v>
      </c>
    </row>
    <row r="5711" spans="1:27" x14ac:dyDescent="0.45">
      <c r="A5711" s="1" t="s">
        <v>22284</v>
      </c>
      <c r="B5711" s="1" t="s">
        <v>22285</v>
      </c>
      <c r="C5711" s="1" t="s">
        <v>29</v>
      </c>
      <c r="D5711" s="1" t="s">
        <v>22286</v>
      </c>
      <c r="E5711" s="1" t="s">
        <v>185</v>
      </c>
      <c r="F5711" s="1">
        <v>13</v>
      </c>
      <c r="G5711" s="1" t="s">
        <v>22287</v>
      </c>
      <c r="H5711" s="1" t="s">
        <v>22288</v>
      </c>
      <c r="I5711" s="1" t="s">
        <v>22289</v>
      </c>
      <c r="J5711" s="1">
        <v>36.85</v>
      </c>
      <c r="K5711" s="1">
        <v>1445.7028</v>
      </c>
      <c r="L5711" s="1">
        <v>-4.2</v>
      </c>
      <c r="M5711" s="1">
        <v>101</v>
      </c>
      <c r="N5711" s="1">
        <v>113</v>
      </c>
      <c r="O5711" s="1" t="s">
        <v>22290</v>
      </c>
      <c r="P5711" s="1" t="s">
        <v>1914</v>
      </c>
      <c r="Q5711" s="1" t="s">
        <v>22291</v>
      </c>
      <c r="R5711" s="1">
        <v>241.74891620118399</v>
      </c>
      <c r="S5711" s="1">
        <v>325.22423778108703</v>
      </c>
      <c r="T5711" s="1">
        <v>290.77044511872703</v>
      </c>
      <c r="U5711" s="1">
        <v>285.91453303366598</v>
      </c>
      <c r="V5711" s="1">
        <v>458.28460119706898</v>
      </c>
      <c r="W5711" s="1">
        <v>234.64377246055801</v>
      </c>
      <c r="X5711" s="1">
        <v>895.53627304313704</v>
      </c>
      <c r="Y5711" s="1">
        <v>529.48821556692201</v>
      </c>
      <c r="Z5711" s="1">
        <v>0.539982807223647</v>
      </c>
      <c r="AA5711" s="1">
        <v>0.28096331214503401</v>
      </c>
    </row>
    <row r="5712" spans="1:27" x14ac:dyDescent="0.45">
      <c r="A5712" s="1" t="s">
        <v>7632</v>
      </c>
      <c r="B5712" s="1" t="s">
        <v>7633</v>
      </c>
      <c r="C5712" s="1" t="s">
        <v>29</v>
      </c>
      <c r="D5712" s="1" t="s">
        <v>22292</v>
      </c>
      <c r="E5712" s="1" t="s">
        <v>642</v>
      </c>
      <c r="F5712" s="1">
        <v>24</v>
      </c>
      <c r="G5712" s="1" t="s">
        <v>7635</v>
      </c>
      <c r="H5712" s="1" t="s">
        <v>7636</v>
      </c>
      <c r="I5712" s="1" t="s">
        <v>7637</v>
      </c>
      <c r="J5712" s="1">
        <v>36.56</v>
      </c>
      <c r="K5712" s="1">
        <v>2721.2773000000002</v>
      </c>
      <c r="L5712" s="1">
        <v>8.6999999999999993</v>
      </c>
      <c r="M5712" s="1">
        <v>155</v>
      </c>
      <c r="N5712" s="1">
        <v>178</v>
      </c>
      <c r="O5712" s="1" t="s">
        <v>22293</v>
      </c>
      <c r="P5712" s="1" t="s">
        <v>1039</v>
      </c>
      <c r="Q5712" s="1" t="s">
        <v>22294</v>
      </c>
      <c r="R5712" s="1"/>
      <c r="S5712" s="1">
        <v>562.66949908484105</v>
      </c>
      <c r="T5712" s="1">
        <v>141.916832599971</v>
      </c>
      <c r="U5712" s="1">
        <v>352.29316584240598</v>
      </c>
      <c r="V5712" s="1">
        <v>119.171032486337</v>
      </c>
      <c r="W5712" s="1">
        <v>343.12585438717701</v>
      </c>
      <c r="X5712" s="1">
        <v>422.06873143196498</v>
      </c>
      <c r="Y5712" s="1">
        <v>294.78853943515998</v>
      </c>
      <c r="Z5712" s="1">
        <v>1.19507076671783</v>
      </c>
      <c r="AA5712" s="1">
        <v>0.78805105365799999</v>
      </c>
    </row>
    <row r="5713" spans="1:27" x14ac:dyDescent="0.45">
      <c r="A5713" s="1" t="s">
        <v>22295</v>
      </c>
      <c r="B5713" s="1" t="s">
        <v>22296</v>
      </c>
      <c r="C5713" s="1" t="s">
        <v>29</v>
      </c>
      <c r="D5713" s="1" t="s">
        <v>22297</v>
      </c>
      <c r="E5713" s="1" t="s">
        <v>696</v>
      </c>
      <c r="F5713" s="1">
        <v>16</v>
      </c>
      <c r="G5713" s="1" t="s">
        <v>22298</v>
      </c>
      <c r="H5713" s="1" t="s">
        <v>22299</v>
      </c>
      <c r="I5713" s="1" t="s">
        <v>22300</v>
      </c>
      <c r="J5713" s="1">
        <v>41.73</v>
      </c>
      <c r="K5713" s="1">
        <v>1969.9509</v>
      </c>
      <c r="L5713" s="1">
        <v>-0.6</v>
      </c>
      <c r="M5713" s="1">
        <v>441</v>
      </c>
      <c r="N5713" s="1">
        <v>456</v>
      </c>
      <c r="O5713" s="1" t="s">
        <v>55</v>
      </c>
      <c r="P5713" s="1" t="s">
        <v>21158</v>
      </c>
      <c r="Q5713" s="1" t="s">
        <v>22301</v>
      </c>
      <c r="R5713" s="1">
        <v>847.69669995604704</v>
      </c>
      <c r="S5713" s="1">
        <v>844.51175169767203</v>
      </c>
      <c r="T5713" s="1">
        <v>267.822368698547</v>
      </c>
      <c r="U5713" s="1">
        <v>653.34360678408905</v>
      </c>
      <c r="V5713" s="1">
        <v>529.65129627659496</v>
      </c>
      <c r="W5713" s="1">
        <v>766.55441519798796</v>
      </c>
      <c r="X5713" s="1">
        <v>1533.9488497298601</v>
      </c>
      <c r="Y5713" s="1">
        <v>943.38485373481399</v>
      </c>
      <c r="Z5713" s="1">
        <v>0.69255257194085096</v>
      </c>
      <c r="AA5713" s="1">
        <v>0.46467863739915699</v>
      </c>
    </row>
    <row r="5714" spans="1:27" x14ac:dyDescent="0.45">
      <c r="A5714" s="1" t="s">
        <v>22302</v>
      </c>
      <c r="B5714" s="1" t="s">
        <v>22303</v>
      </c>
      <c r="C5714" s="1" t="s">
        <v>29</v>
      </c>
      <c r="D5714" s="1" t="s">
        <v>22304</v>
      </c>
      <c r="E5714" s="1" t="s">
        <v>342</v>
      </c>
      <c r="F5714" s="1">
        <v>10</v>
      </c>
      <c r="G5714" s="1" t="s">
        <v>22305</v>
      </c>
      <c r="H5714" s="1" t="s">
        <v>22306</v>
      </c>
      <c r="I5714" s="1" t="s">
        <v>22307</v>
      </c>
      <c r="J5714" s="1">
        <v>40.98</v>
      </c>
      <c r="K5714" s="1">
        <v>1276.4861000000001</v>
      </c>
      <c r="L5714" s="1">
        <v>1.5</v>
      </c>
      <c r="M5714" s="1">
        <v>447</v>
      </c>
      <c r="N5714" s="1">
        <v>456</v>
      </c>
      <c r="O5714" s="1" t="s">
        <v>22308</v>
      </c>
      <c r="P5714" s="1" t="s">
        <v>5508</v>
      </c>
      <c r="Q5714" s="1" t="s">
        <v>22309</v>
      </c>
      <c r="R5714" s="1">
        <v>2369.28293890546</v>
      </c>
      <c r="S5714" s="1">
        <v>4719.7157386957997</v>
      </c>
      <c r="T5714" s="1">
        <v>1929.56167704376</v>
      </c>
      <c r="U5714" s="1">
        <v>3006.1867848816801</v>
      </c>
      <c r="V5714" s="1">
        <v>3067.6258915490098</v>
      </c>
      <c r="W5714" s="1">
        <v>97.888101470386005</v>
      </c>
      <c r="X5714" s="1">
        <v>3603.1566010143802</v>
      </c>
      <c r="Y5714" s="1">
        <v>2256.2235313445899</v>
      </c>
      <c r="Z5714" s="1">
        <v>1.3323975852207099</v>
      </c>
      <c r="AA5714" s="1">
        <v>0.61872017188780104</v>
      </c>
    </row>
    <row r="5715" spans="1:27" x14ac:dyDescent="0.45">
      <c r="A5715" s="1" t="s">
        <v>18224</v>
      </c>
      <c r="B5715" s="1" t="s">
        <v>18225</v>
      </c>
      <c r="C5715" s="1" t="s">
        <v>29</v>
      </c>
      <c r="D5715" s="1" t="s">
        <v>22310</v>
      </c>
      <c r="E5715" s="1" t="s">
        <v>61</v>
      </c>
      <c r="F5715" s="1">
        <v>13</v>
      </c>
      <c r="G5715" s="1" t="s">
        <v>18227</v>
      </c>
      <c r="H5715" s="1" t="s">
        <v>18228</v>
      </c>
      <c r="I5715" s="1" t="s">
        <v>18229</v>
      </c>
      <c r="J5715" s="1">
        <v>54.86</v>
      </c>
      <c r="K5715" s="1">
        <v>1597.6774</v>
      </c>
      <c r="L5715" s="1">
        <v>2.4</v>
      </c>
      <c r="M5715" s="1">
        <v>2661</v>
      </c>
      <c r="N5715" s="1">
        <v>2673</v>
      </c>
      <c r="O5715" s="1" t="s">
        <v>6207</v>
      </c>
      <c r="P5715" s="1" t="s">
        <v>22311</v>
      </c>
      <c r="Q5715" s="1" t="s">
        <v>22312</v>
      </c>
      <c r="R5715" s="1">
        <v>123.10074237816001</v>
      </c>
      <c r="S5715" s="1">
        <v>74.099553560830103</v>
      </c>
      <c r="T5715" s="1">
        <v>422.16717445832103</v>
      </c>
      <c r="U5715" s="1">
        <v>206.45582346577001</v>
      </c>
      <c r="V5715" s="1">
        <v>1489.8695639861901</v>
      </c>
      <c r="W5715" s="1">
        <v>1314.8222491061199</v>
      </c>
      <c r="X5715" s="1">
        <v>487.61390292327297</v>
      </c>
      <c r="Y5715" s="1">
        <v>1097.4352386718599</v>
      </c>
      <c r="Z5715" s="1">
        <v>0.188125746459196</v>
      </c>
      <c r="AA5715" s="1">
        <v>5.3026713332203303E-2</v>
      </c>
    </row>
    <row r="5716" spans="1:27" x14ac:dyDescent="0.45">
      <c r="A5716" s="1" t="s">
        <v>22313</v>
      </c>
      <c r="B5716" s="1" t="s">
        <v>22314</v>
      </c>
      <c r="C5716" s="1" t="s">
        <v>29</v>
      </c>
      <c r="D5716" s="1" t="s">
        <v>22315</v>
      </c>
      <c r="E5716" s="1" t="s">
        <v>95</v>
      </c>
      <c r="F5716" s="1">
        <v>22</v>
      </c>
      <c r="G5716" s="1" t="s">
        <v>22316</v>
      </c>
      <c r="H5716" s="1" t="s">
        <v>22317</v>
      </c>
      <c r="I5716" s="1" t="s">
        <v>22318</v>
      </c>
      <c r="J5716" s="1">
        <v>27.34</v>
      </c>
      <c r="K5716" s="1">
        <v>2475.2927</v>
      </c>
      <c r="L5716" s="1">
        <v>-6.2</v>
      </c>
      <c r="M5716" s="1">
        <v>75</v>
      </c>
      <c r="N5716" s="1">
        <v>96</v>
      </c>
      <c r="O5716" s="1" t="s">
        <v>7814</v>
      </c>
      <c r="P5716" s="1" t="s">
        <v>3057</v>
      </c>
      <c r="Q5716" s="1" t="s">
        <v>22319</v>
      </c>
      <c r="R5716" s="1">
        <v>590.41435606295499</v>
      </c>
      <c r="S5716" s="1">
        <v>452.13462180825201</v>
      </c>
      <c r="T5716" s="1">
        <v>382.614283695354</v>
      </c>
      <c r="U5716" s="1">
        <v>475.054420522187</v>
      </c>
      <c r="V5716" s="1">
        <v>373.335027935592</v>
      </c>
      <c r="W5716" s="1">
        <v>785.62510613786901</v>
      </c>
      <c r="X5716" s="1">
        <v>558.76293172096598</v>
      </c>
      <c r="Y5716" s="1">
        <v>572.57435526480901</v>
      </c>
      <c r="Z5716" s="1">
        <v>0.82968162327577499</v>
      </c>
      <c r="AA5716" s="1">
        <v>0.50692456547353804</v>
      </c>
    </row>
    <row r="5717" spans="1:27" x14ac:dyDescent="0.45">
      <c r="A5717" s="1" t="s">
        <v>18471</v>
      </c>
      <c r="B5717" s="1" t="s">
        <v>18472</v>
      </c>
      <c r="C5717" s="1" t="s">
        <v>29</v>
      </c>
      <c r="D5717" s="1" t="s">
        <v>22320</v>
      </c>
      <c r="E5717" s="1" t="s">
        <v>255</v>
      </c>
      <c r="F5717" s="1">
        <v>19</v>
      </c>
      <c r="G5717" s="1" t="s">
        <v>18474</v>
      </c>
      <c r="H5717" s="1" t="s">
        <v>18475</v>
      </c>
      <c r="I5717" s="1" t="s">
        <v>18476</v>
      </c>
      <c r="J5717" s="1">
        <v>27.85</v>
      </c>
      <c r="K5717" s="1">
        <v>1885.9662000000001</v>
      </c>
      <c r="L5717" s="1">
        <v>3.5</v>
      </c>
      <c r="M5717" s="1">
        <v>272</v>
      </c>
      <c r="N5717" s="1">
        <v>290</v>
      </c>
      <c r="O5717" s="1" t="s">
        <v>878</v>
      </c>
      <c r="P5717" s="1" t="s">
        <v>11435</v>
      </c>
      <c r="Q5717" s="1" t="s">
        <v>22321</v>
      </c>
      <c r="R5717" s="1">
        <v>421.89585089187602</v>
      </c>
      <c r="S5717" s="1">
        <v>428.79896293676001</v>
      </c>
      <c r="T5717" s="1">
        <v>343.59572805215703</v>
      </c>
      <c r="U5717" s="1">
        <v>398.09684729359799</v>
      </c>
      <c r="V5717" s="1">
        <v>380.75566663377901</v>
      </c>
      <c r="W5717" s="1">
        <v>401.22737067439101</v>
      </c>
      <c r="X5717" s="1">
        <v>1063.15871843477</v>
      </c>
      <c r="Y5717" s="1">
        <v>615.04725191431396</v>
      </c>
      <c r="Z5717" s="1">
        <v>0.64726221612166301</v>
      </c>
      <c r="AA5717" s="1">
        <v>0.39104515842999299</v>
      </c>
    </row>
    <row r="5718" spans="1:27" x14ac:dyDescent="0.45">
      <c r="A5718" s="1" t="s">
        <v>1032</v>
      </c>
      <c r="B5718" s="1" t="s">
        <v>2350</v>
      </c>
      <c r="C5718" s="1" t="s">
        <v>29</v>
      </c>
      <c r="D5718" s="1" t="s">
        <v>22322</v>
      </c>
      <c r="E5718" s="1" t="s">
        <v>31</v>
      </c>
      <c r="F5718" s="1">
        <v>11</v>
      </c>
      <c r="G5718" s="1" t="s">
        <v>1035</v>
      </c>
      <c r="H5718" s="1" t="s">
        <v>1036</v>
      </c>
      <c r="I5718" s="1" t="s">
        <v>1037</v>
      </c>
      <c r="J5718" s="1">
        <v>65.48</v>
      </c>
      <c r="K5718" s="1">
        <v>1322.6595</v>
      </c>
      <c r="L5718" s="1">
        <v>-0.8</v>
      </c>
      <c r="M5718" s="1">
        <v>266</v>
      </c>
      <c r="N5718" s="1">
        <v>276</v>
      </c>
      <c r="O5718" s="1" t="s">
        <v>55</v>
      </c>
      <c r="P5718" s="1" t="s">
        <v>2352</v>
      </c>
      <c r="Q5718" s="1" t="s">
        <v>2353</v>
      </c>
      <c r="R5718" s="1">
        <v>265.79541333235301</v>
      </c>
      <c r="S5718" s="1">
        <v>818.07571155653102</v>
      </c>
      <c r="T5718" s="1">
        <v>482.16817196052102</v>
      </c>
      <c r="U5718" s="1">
        <v>522.01309894980204</v>
      </c>
      <c r="V5718" s="1">
        <v>271.978068040609</v>
      </c>
      <c r="W5718" s="1">
        <v>428.37923406283602</v>
      </c>
      <c r="X5718" s="1">
        <v>402.43331813752201</v>
      </c>
      <c r="Y5718" s="1">
        <v>367.59687341365498</v>
      </c>
      <c r="Z5718" s="1">
        <v>1.42006947475416</v>
      </c>
      <c r="AA5718" s="1">
        <v>0.40952061470564799</v>
      </c>
    </row>
    <row r="5719" spans="1:27" x14ac:dyDescent="0.45">
      <c r="A5719" s="1" t="s">
        <v>182</v>
      </c>
      <c r="B5719" s="1" t="s">
        <v>183</v>
      </c>
      <c r="C5719" s="1" t="s">
        <v>29</v>
      </c>
      <c r="D5719" s="1" t="s">
        <v>22323</v>
      </c>
      <c r="E5719" s="1" t="s">
        <v>31</v>
      </c>
      <c r="F5719" s="1">
        <v>15</v>
      </c>
      <c r="G5719" s="1" t="s">
        <v>186</v>
      </c>
      <c r="H5719" s="1" t="s">
        <v>187</v>
      </c>
      <c r="I5719" s="1" t="s">
        <v>188</v>
      </c>
      <c r="J5719" s="1">
        <v>52.94</v>
      </c>
      <c r="K5719" s="1">
        <v>1635.8119999999999</v>
      </c>
      <c r="L5719" s="1">
        <v>2.7</v>
      </c>
      <c r="M5719" s="1">
        <v>109</v>
      </c>
      <c r="N5719" s="1">
        <v>123</v>
      </c>
      <c r="O5719" s="1" t="s">
        <v>55</v>
      </c>
      <c r="P5719" s="1" t="s">
        <v>1912</v>
      </c>
      <c r="Q5719" s="1" t="s">
        <v>22324</v>
      </c>
      <c r="R5719" s="1">
        <v>307.30990372244599</v>
      </c>
      <c r="S5719" s="1">
        <v>247.350904559274</v>
      </c>
      <c r="T5719" s="1">
        <v>195.54084764759699</v>
      </c>
      <c r="U5719" s="1">
        <v>250.06721864310501</v>
      </c>
      <c r="V5719" s="1">
        <v>266.43464085161099</v>
      </c>
      <c r="W5719" s="1">
        <v>427.609726604375</v>
      </c>
      <c r="X5719" s="1">
        <v>402.32000297025502</v>
      </c>
      <c r="Y5719" s="1">
        <v>365.45479014208001</v>
      </c>
      <c r="Z5719" s="1">
        <v>0.68426307545698095</v>
      </c>
      <c r="AA5719" s="1">
        <v>0.124759979524679</v>
      </c>
    </row>
    <row r="5720" spans="1:27" x14ac:dyDescent="0.45">
      <c r="A5720" s="1" t="s">
        <v>353</v>
      </c>
      <c r="B5720" s="1" t="s">
        <v>354</v>
      </c>
      <c r="C5720" s="1" t="s">
        <v>29</v>
      </c>
      <c r="D5720" s="1" t="s">
        <v>22325</v>
      </c>
      <c r="E5720" s="1" t="s">
        <v>31</v>
      </c>
      <c r="F5720" s="1">
        <v>16</v>
      </c>
      <c r="G5720" s="1" t="s">
        <v>356</v>
      </c>
      <c r="H5720" s="1" t="s">
        <v>357</v>
      </c>
      <c r="I5720" s="1" t="s">
        <v>358</v>
      </c>
      <c r="J5720" s="1">
        <v>34.14</v>
      </c>
      <c r="K5720" s="1">
        <v>1855.8789999999999</v>
      </c>
      <c r="L5720" s="1">
        <v>-7.5</v>
      </c>
      <c r="M5720" s="1">
        <v>534</v>
      </c>
      <c r="N5720" s="1">
        <v>549</v>
      </c>
      <c r="O5720" s="1" t="s">
        <v>22326</v>
      </c>
      <c r="P5720" s="1" t="s">
        <v>6992</v>
      </c>
      <c r="Q5720" s="1" t="s">
        <v>22327</v>
      </c>
      <c r="R5720" s="1">
        <v>307.07562724527901</v>
      </c>
      <c r="S5720" s="1">
        <v>369.52159308946898</v>
      </c>
      <c r="T5720" s="1">
        <v>393.469955781512</v>
      </c>
      <c r="U5720" s="1">
        <v>356.68905870542</v>
      </c>
      <c r="V5720" s="1">
        <v>311.594160967314</v>
      </c>
      <c r="W5720" s="1">
        <v>449.35870338378601</v>
      </c>
      <c r="X5720" s="1">
        <v>366.19539290898803</v>
      </c>
      <c r="Y5720" s="1">
        <v>375.71608575336302</v>
      </c>
      <c r="Z5720" s="1">
        <v>0.94935796531098604</v>
      </c>
      <c r="AA5720" s="1">
        <v>0.70988192390115901</v>
      </c>
    </row>
    <row r="5721" spans="1:27" x14ac:dyDescent="0.45">
      <c r="A5721" s="1" t="s">
        <v>353</v>
      </c>
      <c r="B5721" s="1" t="s">
        <v>354</v>
      </c>
      <c r="C5721" s="1" t="s">
        <v>29</v>
      </c>
      <c r="D5721" s="1" t="s">
        <v>22328</v>
      </c>
      <c r="E5721" s="1" t="s">
        <v>31</v>
      </c>
      <c r="F5721" s="1">
        <v>16</v>
      </c>
      <c r="G5721" s="1" t="s">
        <v>356</v>
      </c>
      <c r="H5721" s="1" t="s">
        <v>357</v>
      </c>
      <c r="I5721" s="1" t="s">
        <v>358</v>
      </c>
      <c r="J5721" s="1">
        <v>67.040000000000006</v>
      </c>
      <c r="K5721" s="1">
        <v>1839.8842</v>
      </c>
      <c r="L5721" s="1">
        <v>1.2</v>
      </c>
      <c r="M5721" s="1">
        <v>534</v>
      </c>
      <c r="N5721" s="1">
        <v>549</v>
      </c>
      <c r="O5721" s="1" t="s">
        <v>2282</v>
      </c>
      <c r="P5721" s="1" t="s">
        <v>6992</v>
      </c>
      <c r="Q5721" s="1" t="s">
        <v>22327</v>
      </c>
      <c r="R5721" s="1">
        <v>153.344324774927</v>
      </c>
      <c r="S5721" s="1">
        <v>102.959047956525</v>
      </c>
      <c r="T5721" s="1">
        <v>1386.63998443328</v>
      </c>
      <c r="U5721" s="1">
        <v>547.647785721579</v>
      </c>
      <c r="V5721" s="1">
        <v>784.59106634229704</v>
      </c>
      <c r="W5721" s="1">
        <v>847.81678078778998</v>
      </c>
      <c r="X5721" s="1">
        <v>1808.33605777554</v>
      </c>
      <c r="Y5721" s="1">
        <v>1146.91463496854</v>
      </c>
      <c r="Z5721" s="1">
        <v>0.47749655381858502</v>
      </c>
      <c r="AA5721" s="1">
        <v>0.32512273072051401</v>
      </c>
    </row>
    <row r="5722" spans="1:27" x14ac:dyDescent="0.45">
      <c r="A5722" s="1" t="s">
        <v>389</v>
      </c>
      <c r="B5722" s="1" t="s">
        <v>390</v>
      </c>
      <c r="C5722" s="1" t="s">
        <v>29</v>
      </c>
      <c r="D5722" s="1" t="s">
        <v>22329</v>
      </c>
      <c r="E5722" s="1" t="s">
        <v>31</v>
      </c>
      <c r="F5722" s="1">
        <v>7</v>
      </c>
      <c r="G5722" s="1" t="s">
        <v>392</v>
      </c>
      <c r="H5722" s="1" t="s">
        <v>393</v>
      </c>
      <c r="I5722" s="1" t="s">
        <v>394</v>
      </c>
      <c r="J5722" s="1">
        <v>40.17</v>
      </c>
      <c r="K5722" s="1">
        <v>880.41669999999999</v>
      </c>
      <c r="L5722" s="1">
        <v>-2.7</v>
      </c>
      <c r="M5722" s="1">
        <v>202</v>
      </c>
      <c r="N5722" s="1">
        <v>208</v>
      </c>
      <c r="O5722" s="1" t="s">
        <v>55</v>
      </c>
      <c r="P5722" s="1" t="s">
        <v>6057</v>
      </c>
      <c r="Q5722" s="1" t="s">
        <v>22330</v>
      </c>
      <c r="R5722" s="1">
        <v>9859.2130107392004</v>
      </c>
      <c r="S5722" s="1">
        <v>7234.56085021737</v>
      </c>
      <c r="T5722" s="1">
        <v>9955.6255552974599</v>
      </c>
      <c r="U5722" s="1">
        <v>9016.4664720846795</v>
      </c>
      <c r="V5722" s="1">
        <v>6116.6985010908502</v>
      </c>
      <c r="W5722" s="1"/>
      <c r="X5722" s="1">
        <v>453.35804311225598</v>
      </c>
      <c r="Y5722" s="1">
        <v>3285.0282721015501</v>
      </c>
      <c r="Z5722" s="1">
        <v>2.7447150299003402</v>
      </c>
      <c r="AA5722" s="1">
        <v>9.7249862653811303E-2</v>
      </c>
    </row>
    <row r="5723" spans="1:27" x14ac:dyDescent="0.45">
      <c r="A5723" s="1" t="s">
        <v>353</v>
      </c>
      <c r="B5723" s="1" t="s">
        <v>354</v>
      </c>
      <c r="C5723" s="1" t="s">
        <v>29</v>
      </c>
      <c r="D5723" s="1" t="s">
        <v>22331</v>
      </c>
      <c r="E5723" s="1" t="s">
        <v>265</v>
      </c>
      <c r="F5723" s="1">
        <v>16</v>
      </c>
      <c r="G5723" s="1" t="s">
        <v>356</v>
      </c>
      <c r="H5723" s="1" t="s">
        <v>357</v>
      </c>
      <c r="I5723" s="1" t="s">
        <v>358</v>
      </c>
      <c r="J5723" s="1">
        <v>25.61</v>
      </c>
      <c r="K5723" s="1">
        <v>1985.9784</v>
      </c>
      <c r="L5723" s="1">
        <v>-1</v>
      </c>
      <c r="M5723" s="1">
        <v>2443</v>
      </c>
      <c r="N5723" s="1">
        <v>2458</v>
      </c>
      <c r="O5723" s="1" t="s">
        <v>22332</v>
      </c>
      <c r="P5723" s="1" t="s">
        <v>22333</v>
      </c>
      <c r="Q5723" s="1" t="s">
        <v>22334</v>
      </c>
      <c r="R5723" s="1">
        <v>509.44238667664803</v>
      </c>
      <c r="S5723" s="1">
        <v>9863.5019634036908</v>
      </c>
      <c r="T5723" s="1">
        <v>5020.5889132108496</v>
      </c>
      <c r="U5723" s="1">
        <v>5131.1777544303905</v>
      </c>
      <c r="V5723" s="1">
        <v>2760.8863477674199</v>
      </c>
      <c r="W5723" s="1">
        <v>1775.9292346191201</v>
      </c>
      <c r="X5723" s="1">
        <v>529.71480023735</v>
      </c>
      <c r="Y5723" s="1">
        <v>1688.84346087463</v>
      </c>
      <c r="Z5723" s="1">
        <v>3.0382790787329799</v>
      </c>
      <c r="AA5723" s="1">
        <v>0.28287362053710102</v>
      </c>
    </row>
    <row r="5724" spans="1:27" x14ac:dyDescent="0.45">
      <c r="A5724" s="1" t="s">
        <v>5907</v>
      </c>
      <c r="B5724" s="1" t="s">
        <v>9535</v>
      </c>
      <c r="C5724" s="1" t="s">
        <v>29</v>
      </c>
      <c r="D5724" s="1" t="s">
        <v>22335</v>
      </c>
      <c r="E5724" s="1" t="s">
        <v>342</v>
      </c>
      <c r="F5724" s="1">
        <v>10</v>
      </c>
      <c r="G5724" s="1" t="s">
        <v>5910</v>
      </c>
      <c r="H5724" s="1" t="s">
        <v>5911</v>
      </c>
      <c r="I5724" s="1" t="s">
        <v>5912</v>
      </c>
      <c r="J5724" s="1">
        <v>48.14</v>
      </c>
      <c r="K5724" s="1">
        <v>1241.5693000000001</v>
      </c>
      <c r="L5724" s="1">
        <v>10.1</v>
      </c>
      <c r="M5724" s="1">
        <v>403</v>
      </c>
      <c r="N5724" s="1">
        <v>412</v>
      </c>
      <c r="O5724" s="1" t="s">
        <v>22336</v>
      </c>
      <c r="P5724" s="1" t="s">
        <v>3356</v>
      </c>
      <c r="Q5724" s="1" t="s">
        <v>22337</v>
      </c>
      <c r="R5724" s="1">
        <v>96.648341445298499</v>
      </c>
      <c r="S5724" s="1">
        <v>72.422285379256195</v>
      </c>
      <c r="T5724" s="1">
        <v>104.01290239634</v>
      </c>
      <c r="U5724" s="1">
        <v>91.027843073631502</v>
      </c>
      <c r="V5724" s="1">
        <v>537.95971847187798</v>
      </c>
      <c r="W5724" s="1">
        <v>71.679509817359701</v>
      </c>
      <c r="X5724" s="1">
        <v>101.183478398744</v>
      </c>
      <c r="Y5724" s="1">
        <v>236.94090222932701</v>
      </c>
      <c r="Z5724" s="1">
        <v>0.38417952416475898</v>
      </c>
      <c r="AA5724" s="1">
        <v>0.38875636231694699</v>
      </c>
    </row>
    <row r="5725" spans="1:27" x14ac:dyDescent="0.45">
      <c r="A5725" s="1" t="s">
        <v>22338</v>
      </c>
      <c r="B5725" s="1" t="s">
        <v>22339</v>
      </c>
      <c r="C5725" s="1" t="s">
        <v>29</v>
      </c>
      <c r="D5725" s="1" t="s">
        <v>22340</v>
      </c>
      <c r="E5725" s="1" t="s">
        <v>342</v>
      </c>
      <c r="F5725" s="1">
        <v>8</v>
      </c>
      <c r="G5725" s="1" t="s">
        <v>22341</v>
      </c>
      <c r="H5725" s="1" t="s">
        <v>22342</v>
      </c>
      <c r="I5725" s="1" t="s">
        <v>22343</v>
      </c>
      <c r="J5725" s="1">
        <v>36.01</v>
      </c>
      <c r="K5725" s="1">
        <v>950.52009999999996</v>
      </c>
      <c r="L5725" s="1">
        <v>-0.7</v>
      </c>
      <c r="M5725" s="1">
        <v>1107</v>
      </c>
      <c r="N5725" s="1">
        <v>1114</v>
      </c>
      <c r="O5725" s="1" t="s">
        <v>22344</v>
      </c>
      <c r="P5725" s="1" t="s">
        <v>22345</v>
      </c>
      <c r="Q5725" s="1" t="s">
        <v>22346</v>
      </c>
      <c r="R5725" s="1">
        <v>244.853875705908</v>
      </c>
      <c r="S5725" s="1">
        <v>359.39944761371601</v>
      </c>
      <c r="T5725" s="1">
        <v>305.69059117700402</v>
      </c>
      <c r="U5725" s="1">
        <v>303.31463816554299</v>
      </c>
      <c r="V5725" s="1">
        <v>70.365217376298702</v>
      </c>
      <c r="W5725" s="1">
        <v>156.22272089513001</v>
      </c>
      <c r="X5725" s="1">
        <v>438.65230692093797</v>
      </c>
      <c r="Y5725" s="1">
        <v>221.746748397456</v>
      </c>
      <c r="Z5725" s="1">
        <v>1.36784255172881</v>
      </c>
      <c r="AA5725" s="1">
        <v>0.52094154261716397</v>
      </c>
    </row>
    <row r="5726" spans="1:27" x14ac:dyDescent="0.45">
      <c r="A5726" s="1" t="s">
        <v>2672</v>
      </c>
      <c r="B5726" s="1" t="s">
        <v>2673</v>
      </c>
      <c r="C5726" s="1" t="s">
        <v>50</v>
      </c>
      <c r="D5726" s="1" t="s">
        <v>22347</v>
      </c>
      <c r="E5726" s="1" t="s">
        <v>31</v>
      </c>
      <c r="F5726" s="1">
        <v>11</v>
      </c>
      <c r="G5726" s="1" t="s">
        <v>2675</v>
      </c>
      <c r="H5726" s="1" t="s">
        <v>2676</v>
      </c>
      <c r="I5726" s="1" t="s">
        <v>2677</v>
      </c>
      <c r="J5726" s="1">
        <v>43.74</v>
      </c>
      <c r="K5726" s="1">
        <v>1353.5983000000001</v>
      </c>
      <c r="L5726" s="1">
        <v>-2.1</v>
      </c>
      <c r="M5726" s="1">
        <v>464</v>
      </c>
      <c r="N5726" s="1">
        <v>474</v>
      </c>
      <c r="O5726" s="1" t="s">
        <v>55</v>
      </c>
      <c r="P5726" s="1" t="s">
        <v>9731</v>
      </c>
      <c r="Q5726" s="1" t="s">
        <v>10827</v>
      </c>
      <c r="R5726" s="1">
        <v>3681.5249010525499</v>
      </c>
      <c r="S5726" s="1">
        <v>459.44379689986602</v>
      </c>
      <c r="T5726" s="1">
        <v>2343.8747104660001</v>
      </c>
      <c r="U5726" s="1">
        <v>2161.61446947281</v>
      </c>
      <c r="V5726" s="1">
        <v>4183.59934857594</v>
      </c>
      <c r="W5726" s="1">
        <v>3362.2658837849799</v>
      </c>
      <c r="X5726" s="1">
        <v>2558.6475683427798</v>
      </c>
      <c r="Y5726" s="1">
        <v>3368.1709335679002</v>
      </c>
      <c r="Z5726" s="1">
        <v>0.64177695019267</v>
      </c>
      <c r="AA5726" s="1">
        <v>0.31282225072075598</v>
      </c>
    </row>
    <row r="5727" spans="1:27" x14ac:dyDescent="0.45">
      <c r="A5727" s="1" t="s">
        <v>2672</v>
      </c>
      <c r="B5727" s="1" t="s">
        <v>2673</v>
      </c>
      <c r="C5727" s="1" t="s">
        <v>50</v>
      </c>
      <c r="D5727" s="1" t="s">
        <v>22347</v>
      </c>
      <c r="E5727" s="1" t="s">
        <v>119</v>
      </c>
      <c r="F5727" s="1">
        <v>11</v>
      </c>
      <c r="G5727" s="1" t="s">
        <v>2675</v>
      </c>
      <c r="H5727" s="1" t="s">
        <v>2676</v>
      </c>
      <c r="I5727" s="1" t="s">
        <v>2677</v>
      </c>
      <c r="J5727" s="1">
        <v>43.74</v>
      </c>
      <c r="K5727" s="1">
        <v>1353.5983000000001</v>
      </c>
      <c r="L5727" s="1">
        <v>-2.1</v>
      </c>
      <c r="M5727" s="1">
        <v>464</v>
      </c>
      <c r="N5727" s="1">
        <v>474</v>
      </c>
      <c r="O5727" s="1" t="s">
        <v>55</v>
      </c>
      <c r="P5727" s="1" t="s">
        <v>3385</v>
      </c>
      <c r="Q5727" s="1" t="s">
        <v>3386</v>
      </c>
      <c r="R5727" s="1">
        <v>3681.5249010525499</v>
      </c>
      <c r="S5727" s="1">
        <v>459.44379689986602</v>
      </c>
      <c r="T5727" s="1">
        <v>2343.8747104660001</v>
      </c>
      <c r="U5727" s="1">
        <v>2161.61446947281</v>
      </c>
      <c r="V5727" s="1">
        <v>4183.59934857594</v>
      </c>
      <c r="W5727" s="1">
        <v>3362.2658837849799</v>
      </c>
      <c r="X5727" s="1">
        <v>2558.6475683427798</v>
      </c>
      <c r="Y5727" s="1">
        <v>3368.1709335679002</v>
      </c>
      <c r="Z5727" s="1">
        <v>0.64177695019267</v>
      </c>
      <c r="AA5727" s="1">
        <v>0.31282225072075598</v>
      </c>
    </row>
    <row r="5728" spans="1:27" x14ac:dyDescent="0.45">
      <c r="A5728" s="1" t="s">
        <v>2672</v>
      </c>
      <c r="B5728" s="1" t="s">
        <v>2673</v>
      </c>
      <c r="C5728" s="1" t="s">
        <v>50</v>
      </c>
      <c r="D5728" s="1" t="s">
        <v>22348</v>
      </c>
      <c r="E5728" s="1" t="s">
        <v>31</v>
      </c>
      <c r="F5728" s="1">
        <v>11</v>
      </c>
      <c r="G5728" s="1" t="s">
        <v>2675</v>
      </c>
      <c r="H5728" s="1" t="s">
        <v>2676</v>
      </c>
      <c r="I5728" s="1" t="s">
        <v>2677</v>
      </c>
      <c r="J5728" s="1">
        <v>60.69</v>
      </c>
      <c r="K5728" s="1">
        <v>1273.6318000000001</v>
      </c>
      <c r="L5728" s="1">
        <v>-0.2</v>
      </c>
      <c r="M5728" s="1">
        <v>464</v>
      </c>
      <c r="N5728" s="1">
        <v>474</v>
      </c>
      <c r="O5728" s="1" t="s">
        <v>22349</v>
      </c>
      <c r="P5728" s="1" t="s">
        <v>9731</v>
      </c>
      <c r="Q5728" s="1" t="s">
        <v>10827</v>
      </c>
      <c r="R5728" s="1">
        <v>17744.854001600601</v>
      </c>
      <c r="S5728" s="1">
        <v>12664.7556070626</v>
      </c>
      <c r="T5728" s="1">
        <v>11039.564590529801</v>
      </c>
      <c r="U5728" s="1">
        <v>13816.391399730999</v>
      </c>
      <c r="V5728" s="1">
        <v>14803.9174783284</v>
      </c>
      <c r="W5728" s="1">
        <v>18157.4582485869</v>
      </c>
      <c r="X5728" s="1">
        <v>12535.0861457625</v>
      </c>
      <c r="Y5728" s="1">
        <v>15165.487290892601</v>
      </c>
      <c r="Z5728" s="1">
        <v>0.91104170507123805</v>
      </c>
      <c r="AA5728" s="1">
        <v>0.63086612743937298</v>
      </c>
    </row>
    <row r="5729" spans="1:27" x14ac:dyDescent="0.45">
      <c r="A5729" s="1" t="s">
        <v>22350</v>
      </c>
      <c r="B5729" s="1" t="s">
        <v>22351</v>
      </c>
      <c r="C5729" s="1" t="s">
        <v>29</v>
      </c>
      <c r="D5729" s="1" t="s">
        <v>22352</v>
      </c>
      <c r="E5729" s="1" t="s">
        <v>342</v>
      </c>
      <c r="F5729" s="1">
        <v>15</v>
      </c>
      <c r="G5729" s="1" t="s">
        <v>22353</v>
      </c>
      <c r="H5729" s="1" t="s">
        <v>22354</v>
      </c>
      <c r="I5729" s="1" t="s">
        <v>22355</v>
      </c>
      <c r="J5729" s="1">
        <v>55.16</v>
      </c>
      <c r="K5729" s="1">
        <v>1927.7659000000001</v>
      </c>
      <c r="L5729" s="1">
        <v>2.8</v>
      </c>
      <c r="M5729" s="1">
        <v>49</v>
      </c>
      <c r="N5729" s="1">
        <v>63</v>
      </c>
      <c r="O5729" s="1" t="s">
        <v>22356</v>
      </c>
      <c r="P5729" s="1" t="s">
        <v>3232</v>
      </c>
      <c r="Q5729" s="1" t="s">
        <v>22357</v>
      </c>
      <c r="R5729" s="1">
        <v>2361.7738427887998</v>
      </c>
      <c r="S5729" s="1">
        <v>3519.6614460742499</v>
      </c>
      <c r="T5729" s="1">
        <v>358.17606368745197</v>
      </c>
      <c r="U5729" s="1">
        <v>2079.8704508501701</v>
      </c>
      <c r="V5729" s="1">
        <v>2087.47398442435</v>
      </c>
      <c r="W5729" s="1">
        <v>1655.1489651806801</v>
      </c>
      <c r="X5729" s="1">
        <v>1641.35487028486</v>
      </c>
      <c r="Y5729" s="1">
        <v>1794.6592732966301</v>
      </c>
      <c r="Z5729" s="1">
        <v>1.1589221875134199</v>
      </c>
      <c r="AA5729" s="1">
        <v>0.77555133385959396</v>
      </c>
    </row>
    <row r="5730" spans="1:27" x14ac:dyDescent="0.45">
      <c r="A5730" s="1" t="s">
        <v>22350</v>
      </c>
      <c r="B5730" s="1" t="s">
        <v>22351</v>
      </c>
      <c r="C5730" s="1" t="s">
        <v>29</v>
      </c>
      <c r="D5730" s="1" t="s">
        <v>22358</v>
      </c>
      <c r="E5730" s="1" t="s">
        <v>342</v>
      </c>
      <c r="F5730" s="1">
        <v>15</v>
      </c>
      <c r="G5730" s="1" t="s">
        <v>22353</v>
      </c>
      <c r="H5730" s="1" t="s">
        <v>22354</v>
      </c>
      <c r="I5730" s="1" t="s">
        <v>22355</v>
      </c>
      <c r="J5730" s="1">
        <v>57.68</v>
      </c>
      <c r="K5730" s="1">
        <v>1911.771</v>
      </c>
      <c r="L5730" s="1">
        <v>2.2999999999999998</v>
      </c>
      <c r="M5730" s="1">
        <v>49</v>
      </c>
      <c r="N5730" s="1">
        <v>63</v>
      </c>
      <c r="O5730" s="1" t="s">
        <v>22359</v>
      </c>
      <c r="P5730" s="1" t="s">
        <v>3232</v>
      </c>
      <c r="Q5730" s="1" t="s">
        <v>22357</v>
      </c>
      <c r="R5730" s="1">
        <v>7315.6433898422702</v>
      </c>
      <c r="S5730" s="1">
        <v>5761.0032884448501</v>
      </c>
      <c r="T5730" s="1">
        <v>4921.7861370762803</v>
      </c>
      <c r="U5730" s="1">
        <v>5999.4776051211302</v>
      </c>
      <c r="V5730" s="1">
        <v>3786.48884344322</v>
      </c>
      <c r="W5730" s="1">
        <v>5276.2560516609901</v>
      </c>
      <c r="X5730" s="1">
        <v>4137.4055175305302</v>
      </c>
      <c r="Y5730" s="1">
        <v>4400.0501375449103</v>
      </c>
      <c r="Z5730" s="1">
        <v>1.36350210056212</v>
      </c>
      <c r="AA5730" s="1">
        <v>0.12727395383058501</v>
      </c>
    </row>
    <row r="5731" spans="1:27" x14ac:dyDescent="0.45">
      <c r="A5731" s="1" t="s">
        <v>22360</v>
      </c>
      <c r="B5731" s="1" t="s">
        <v>22361</v>
      </c>
      <c r="C5731" s="1" t="s">
        <v>29</v>
      </c>
      <c r="D5731" s="1" t="s">
        <v>22362</v>
      </c>
      <c r="E5731" s="1" t="s">
        <v>463</v>
      </c>
      <c r="F5731" s="1">
        <v>18</v>
      </c>
      <c r="G5731" s="1" t="s">
        <v>22363</v>
      </c>
      <c r="H5731" s="1" t="s">
        <v>22364</v>
      </c>
      <c r="I5731" s="1" t="s">
        <v>22365</v>
      </c>
      <c r="J5731" s="1">
        <v>30.75</v>
      </c>
      <c r="K5731" s="1">
        <v>2042.85</v>
      </c>
      <c r="L5731" s="1">
        <v>0.8</v>
      </c>
      <c r="M5731" s="1">
        <v>148</v>
      </c>
      <c r="N5731" s="1">
        <v>165</v>
      </c>
      <c r="O5731" s="1" t="s">
        <v>22366</v>
      </c>
      <c r="P5731" s="1" t="s">
        <v>4721</v>
      </c>
      <c r="Q5731" s="1" t="s">
        <v>22367</v>
      </c>
      <c r="R5731" s="1">
        <v>2350.8724087468299</v>
      </c>
      <c r="S5731" s="1">
        <v>312.76255497766903</v>
      </c>
      <c r="T5731" s="1">
        <v>574.07975894002095</v>
      </c>
      <c r="U5731" s="1">
        <v>1079.2382408881699</v>
      </c>
      <c r="V5731" s="1">
        <v>1462.4357888828399</v>
      </c>
      <c r="W5731" s="1">
        <v>1247.1802527432601</v>
      </c>
      <c r="X5731" s="1">
        <v>1585.73879955341</v>
      </c>
      <c r="Y5731" s="1">
        <v>1431.7849470598401</v>
      </c>
      <c r="Z5731" s="1">
        <v>0.75377118826705203</v>
      </c>
      <c r="AA5731" s="1">
        <v>0.61524397903165495</v>
      </c>
    </row>
    <row r="5732" spans="1:27" x14ac:dyDescent="0.45">
      <c r="A5732" s="1" t="s">
        <v>22360</v>
      </c>
      <c r="B5732" s="1" t="s">
        <v>22361</v>
      </c>
      <c r="C5732" s="1" t="s">
        <v>29</v>
      </c>
      <c r="D5732" s="1" t="s">
        <v>22362</v>
      </c>
      <c r="E5732" s="1" t="s">
        <v>95</v>
      </c>
      <c r="F5732" s="1">
        <v>18</v>
      </c>
      <c r="G5732" s="1" t="s">
        <v>22363</v>
      </c>
      <c r="H5732" s="1" t="s">
        <v>22364</v>
      </c>
      <c r="I5732" s="1" t="s">
        <v>22365</v>
      </c>
      <c r="J5732" s="1">
        <v>30.75</v>
      </c>
      <c r="K5732" s="1">
        <v>2042.85</v>
      </c>
      <c r="L5732" s="1">
        <v>0.8</v>
      </c>
      <c r="M5732" s="1">
        <v>148</v>
      </c>
      <c r="N5732" s="1">
        <v>165</v>
      </c>
      <c r="O5732" s="1" t="s">
        <v>22366</v>
      </c>
      <c r="P5732" s="1" t="s">
        <v>6565</v>
      </c>
      <c r="Q5732" s="1" t="s">
        <v>22368</v>
      </c>
      <c r="R5732" s="1">
        <v>2350.8724087468299</v>
      </c>
      <c r="S5732" s="1">
        <v>312.76255497766903</v>
      </c>
      <c r="T5732" s="1">
        <v>574.07975894002095</v>
      </c>
      <c r="U5732" s="1">
        <v>1079.2382408881699</v>
      </c>
      <c r="V5732" s="1">
        <v>1462.4357888828399</v>
      </c>
      <c r="W5732" s="1">
        <v>1247.1802527432601</v>
      </c>
      <c r="X5732" s="1">
        <v>1585.73879955341</v>
      </c>
      <c r="Y5732" s="1">
        <v>1431.7849470598401</v>
      </c>
      <c r="Z5732" s="1">
        <v>0.75377118826705203</v>
      </c>
      <c r="AA5732" s="1">
        <v>0.61524397903165495</v>
      </c>
    </row>
    <row r="5733" spans="1:27" x14ac:dyDescent="0.45">
      <c r="A5733" s="1" t="s">
        <v>22360</v>
      </c>
      <c r="B5733" s="1" t="s">
        <v>22361</v>
      </c>
      <c r="C5733" s="1" t="s">
        <v>29</v>
      </c>
      <c r="D5733" s="1" t="s">
        <v>22369</v>
      </c>
      <c r="E5733" s="1" t="s">
        <v>79</v>
      </c>
      <c r="F5733" s="1">
        <v>18</v>
      </c>
      <c r="G5733" s="1" t="s">
        <v>22363</v>
      </c>
      <c r="H5733" s="1" t="s">
        <v>22364</v>
      </c>
      <c r="I5733" s="1" t="s">
        <v>22365</v>
      </c>
      <c r="J5733" s="1">
        <v>28.49</v>
      </c>
      <c r="K5733" s="1">
        <v>2042.85</v>
      </c>
      <c r="L5733" s="1">
        <v>-1.3</v>
      </c>
      <c r="M5733" s="1">
        <v>148</v>
      </c>
      <c r="N5733" s="1">
        <v>165</v>
      </c>
      <c r="O5733" s="1" t="s">
        <v>22370</v>
      </c>
      <c r="P5733" s="1" t="s">
        <v>4517</v>
      </c>
      <c r="Q5733" s="1" t="s">
        <v>22371</v>
      </c>
      <c r="R5733" s="1">
        <v>1319.8605937888699</v>
      </c>
      <c r="S5733" s="1">
        <v>626.17091558799598</v>
      </c>
      <c r="T5733" s="1">
        <v>819.80488107847498</v>
      </c>
      <c r="U5733" s="1">
        <v>921.94546348511506</v>
      </c>
      <c r="V5733" s="1">
        <v>1384.68734358456</v>
      </c>
      <c r="W5733" s="1">
        <v>1247.1802527432601</v>
      </c>
      <c r="X5733" s="1">
        <v>1585.73879955341</v>
      </c>
      <c r="Y5733" s="1">
        <v>1405.86879862708</v>
      </c>
      <c r="Z5733" s="1">
        <v>0.65578343042071396</v>
      </c>
      <c r="AA5733" s="1">
        <v>0.10196253087708899</v>
      </c>
    </row>
    <row r="5734" spans="1:27" x14ac:dyDescent="0.45">
      <c r="A5734" s="1" t="s">
        <v>22360</v>
      </c>
      <c r="B5734" s="1" t="s">
        <v>22361</v>
      </c>
      <c r="C5734" s="1" t="s">
        <v>29</v>
      </c>
      <c r="D5734" s="1" t="s">
        <v>22369</v>
      </c>
      <c r="E5734" s="1" t="s">
        <v>95</v>
      </c>
      <c r="F5734" s="1">
        <v>18</v>
      </c>
      <c r="G5734" s="1" t="s">
        <v>22363</v>
      </c>
      <c r="H5734" s="1" t="s">
        <v>22364</v>
      </c>
      <c r="I5734" s="1" t="s">
        <v>22365</v>
      </c>
      <c r="J5734" s="1">
        <v>28.49</v>
      </c>
      <c r="K5734" s="1">
        <v>2042.85</v>
      </c>
      <c r="L5734" s="1">
        <v>-1.3</v>
      </c>
      <c r="M5734" s="1">
        <v>148</v>
      </c>
      <c r="N5734" s="1">
        <v>165</v>
      </c>
      <c r="O5734" s="1" t="s">
        <v>22370</v>
      </c>
      <c r="P5734" s="1" t="s">
        <v>6565</v>
      </c>
      <c r="Q5734" s="1" t="s">
        <v>22368</v>
      </c>
      <c r="R5734" s="1">
        <v>1319.8605937888699</v>
      </c>
      <c r="S5734" s="1">
        <v>626.17091558799598</v>
      </c>
      <c r="T5734" s="1">
        <v>819.80488107847498</v>
      </c>
      <c r="U5734" s="1">
        <v>921.94546348511506</v>
      </c>
      <c r="V5734" s="1">
        <v>1384.68734358456</v>
      </c>
      <c r="W5734" s="1">
        <v>1247.1802527432601</v>
      </c>
      <c r="X5734" s="1">
        <v>1585.73879955341</v>
      </c>
      <c r="Y5734" s="1">
        <v>1405.86879862708</v>
      </c>
      <c r="Z5734" s="1">
        <v>0.65578343042071396</v>
      </c>
      <c r="AA5734" s="1">
        <v>0.10196253087708899</v>
      </c>
    </row>
    <row r="5735" spans="1:27" x14ac:dyDescent="0.45">
      <c r="A5735" s="1" t="s">
        <v>16422</v>
      </c>
      <c r="B5735" s="1" t="s">
        <v>16423</v>
      </c>
      <c r="C5735" s="1" t="s">
        <v>29</v>
      </c>
      <c r="D5735" s="1" t="s">
        <v>22372</v>
      </c>
      <c r="E5735" s="1" t="s">
        <v>409</v>
      </c>
      <c r="F5735" s="1">
        <v>9</v>
      </c>
      <c r="G5735" s="1" t="s">
        <v>16425</v>
      </c>
      <c r="H5735" s="1" t="s">
        <v>16426</v>
      </c>
      <c r="I5735" s="1" t="s">
        <v>16427</v>
      </c>
      <c r="J5735" s="1">
        <v>42.14</v>
      </c>
      <c r="K5735" s="1">
        <v>999.41750000000002</v>
      </c>
      <c r="L5735" s="1">
        <v>5.3</v>
      </c>
      <c r="M5735" s="1">
        <v>12</v>
      </c>
      <c r="N5735" s="1">
        <v>20</v>
      </c>
      <c r="O5735" s="1" t="s">
        <v>22373</v>
      </c>
      <c r="P5735" s="1" t="s">
        <v>3730</v>
      </c>
      <c r="Q5735" s="1" t="s">
        <v>22374</v>
      </c>
      <c r="R5735" s="1">
        <v>1080.8411192983999</v>
      </c>
      <c r="S5735" s="1">
        <v>533.81365127074196</v>
      </c>
      <c r="T5735" s="1">
        <v>393.71470392123803</v>
      </c>
      <c r="U5735" s="1">
        <v>669.456491496794</v>
      </c>
      <c r="V5735" s="1">
        <v>413.41843067142003</v>
      </c>
      <c r="W5735" s="1"/>
      <c r="X5735" s="1">
        <v>444.40025791262502</v>
      </c>
      <c r="Y5735" s="1">
        <v>428.90934429202201</v>
      </c>
      <c r="Z5735" s="1">
        <v>1.5608344756438699</v>
      </c>
      <c r="AA5735" s="1">
        <v>0.439938656132568</v>
      </c>
    </row>
    <row r="5736" spans="1:27" x14ac:dyDescent="0.45">
      <c r="A5736" s="1" t="s">
        <v>22375</v>
      </c>
      <c r="B5736" s="1" t="s">
        <v>22376</v>
      </c>
      <c r="C5736" s="1" t="s">
        <v>50</v>
      </c>
      <c r="D5736" s="1" t="s">
        <v>22377</v>
      </c>
      <c r="E5736" s="1" t="s">
        <v>409</v>
      </c>
      <c r="F5736" s="1">
        <v>13</v>
      </c>
      <c r="G5736" s="1" t="s">
        <v>22378</v>
      </c>
      <c r="H5736" s="1" t="s">
        <v>22379</v>
      </c>
      <c r="I5736" s="1" t="s">
        <v>22380</v>
      </c>
      <c r="J5736" s="1">
        <v>24.95</v>
      </c>
      <c r="K5736" s="1">
        <v>1493.7530999999999</v>
      </c>
      <c r="L5736" s="1">
        <v>-8.4</v>
      </c>
      <c r="M5736" s="1">
        <v>108</v>
      </c>
      <c r="N5736" s="1">
        <v>120</v>
      </c>
      <c r="O5736" s="1" t="s">
        <v>22381</v>
      </c>
      <c r="P5736" s="1" t="s">
        <v>13024</v>
      </c>
      <c r="Q5736" s="1" t="s">
        <v>22382</v>
      </c>
      <c r="R5736" s="1"/>
      <c r="S5736" s="1">
        <v>61.305114921044002</v>
      </c>
      <c r="T5736" s="1">
        <v>61.282134551238201</v>
      </c>
      <c r="U5736" s="1">
        <v>61.293624736141098</v>
      </c>
      <c r="V5736" s="1">
        <v>82.164135620878497</v>
      </c>
      <c r="W5736" s="1">
        <v>39.691838808805599</v>
      </c>
      <c r="X5736" s="1">
        <v>56.892124974547997</v>
      </c>
      <c r="Y5736" s="1">
        <v>59.582699801410698</v>
      </c>
      <c r="Z5736" s="1">
        <v>1.0287151293988499</v>
      </c>
      <c r="AA5736" s="1">
        <v>0.92121737588060204</v>
      </c>
    </row>
    <row r="5737" spans="1:27" x14ac:dyDescent="0.45">
      <c r="A5737" s="1" t="s">
        <v>2381</v>
      </c>
      <c r="B5737" s="1" t="s">
        <v>2382</v>
      </c>
      <c r="C5737" s="1" t="s">
        <v>50</v>
      </c>
      <c r="D5737" s="1" t="s">
        <v>22383</v>
      </c>
      <c r="E5737" s="1" t="s">
        <v>409</v>
      </c>
      <c r="F5737" s="1">
        <v>25</v>
      </c>
      <c r="G5737" s="1" t="s">
        <v>2384</v>
      </c>
      <c r="H5737" s="1" t="s">
        <v>2385</v>
      </c>
      <c r="I5737" s="1" t="s">
        <v>2386</v>
      </c>
      <c r="J5737" s="1">
        <v>67.88</v>
      </c>
      <c r="K5737" s="1">
        <v>2980.1118000000001</v>
      </c>
      <c r="L5737" s="1">
        <v>3.2</v>
      </c>
      <c r="M5737" s="1">
        <v>528</v>
      </c>
      <c r="N5737" s="1">
        <v>552</v>
      </c>
      <c r="O5737" s="1" t="s">
        <v>601</v>
      </c>
      <c r="P5737" s="1" t="s">
        <v>22384</v>
      </c>
      <c r="Q5737" s="1" t="s">
        <v>22385</v>
      </c>
      <c r="R5737" s="1">
        <v>6426.8605933051904</v>
      </c>
      <c r="S5737" s="1">
        <v>6487.3590241162801</v>
      </c>
      <c r="T5737" s="1">
        <v>887.94937828744798</v>
      </c>
      <c r="U5737" s="1">
        <v>4600.7229985696404</v>
      </c>
      <c r="V5737" s="1">
        <v>1996.4491971452301</v>
      </c>
      <c r="W5737" s="1">
        <v>329.74885981021202</v>
      </c>
      <c r="X5737" s="1">
        <v>628.67927080691595</v>
      </c>
      <c r="Y5737" s="1">
        <v>984.95910925411897</v>
      </c>
      <c r="Z5737" s="1">
        <v>4.6709786785500498</v>
      </c>
      <c r="AA5737" s="1">
        <v>0.13369986262109501</v>
      </c>
    </row>
    <row r="5738" spans="1:27" x14ac:dyDescent="0.45">
      <c r="A5738" s="1" t="s">
        <v>2381</v>
      </c>
      <c r="B5738" s="1" t="s">
        <v>2382</v>
      </c>
      <c r="C5738" s="1" t="s">
        <v>50</v>
      </c>
      <c r="D5738" s="1" t="s">
        <v>22386</v>
      </c>
      <c r="E5738" s="1" t="s">
        <v>409</v>
      </c>
      <c r="F5738" s="1">
        <v>25</v>
      </c>
      <c r="G5738" s="1" t="s">
        <v>2384</v>
      </c>
      <c r="H5738" s="1" t="s">
        <v>2385</v>
      </c>
      <c r="I5738" s="1" t="s">
        <v>2386</v>
      </c>
      <c r="J5738" s="1">
        <v>74.069999999999993</v>
      </c>
      <c r="K5738" s="1">
        <v>2996.1066999999998</v>
      </c>
      <c r="L5738" s="1">
        <v>2.8</v>
      </c>
      <c r="M5738" s="1">
        <v>528</v>
      </c>
      <c r="N5738" s="1">
        <v>552</v>
      </c>
      <c r="O5738" s="1" t="s">
        <v>22387</v>
      </c>
      <c r="P5738" s="1" t="s">
        <v>22384</v>
      </c>
      <c r="Q5738" s="1" t="s">
        <v>22385</v>
      </c>
      <c r="R5738" s="1">
        <v>732.31555422970996</v>
      </c>
      <c r="S5738" s="1">
        <v>346.29236180250899</v>
      </c>
      <c r="T5738" s="1">
        <v>2480.1520589823199</v>
      </c>
      <c r="U5738" s="1">
        <v>1186.25332500485</v>
      </c>
      <c r="V5738" s="1">
        <v>870.08253698883505</v>
      </c>
      <c r="W5738" s="1">
        <v>702.88287445148205</v>
      </c>
      <c r="X5738" s="1">
        <v>362.42955100135202</v>
      </c>
      <c r="Y5738" s="1">
        <v>645.131654147223</v>
      </c>
      <c r="Z5738" s="1">
        <v>1.83877711995533</v>
      </c>
      <c r="AA5738" s="1">
        <v>0.466594452346071</v>
      </c>
    </row>
    <row r="5739" spans="1:27" x14ac:dyDescent="0.45">
      <c r="A5739" s="1" t="s">
        <v>2381</v>
      </c>
      <c r="B5739" s="1" t="s">
        <v>2382</v>
      </c>
      <c r="C5739" s="1" t="s">
        <v>29</v>
      </c>
      <c r="D5739" s="1" t="s">
        <v>22388</v>
      </c>
      <c r="E5739" s="1" t="s">
        <v>79</v>
      </c>
      <c r="F5739" s="1">
        <v>25</v>
      </c>
      <c r="G5739" s="1" t="s">
        <v>2384</v>
      </c>
      <c r="H5739" s="1" t="s">
        <v>2385</v>
      </c>
      <c r="I5739" s="1" t="s">
        <v>2386</v>
      </c>
      <c r="J5739" s="1">
        <v>87.42</v>
      </c>
      <c r="K5739" s="1">
        <v>2996.1066999999998</v>
      </c>
      <c r="L5739" s="1">
        <v>2.2999999999999998</v>
      </c>
      <c r="M5739" s="1">
        <v>528</v>
      </c>
      <c r="N5739" s="1">
        <v>552</v>
      </c>
      <c r="O5739" s="1" t="s">
        <v>22389</v>
      </c>
      <c r="P5739" s="1" t="s">
        <v>2388</v>
      </c>
      <c r="Q5739" s="1" t="s">
        <v>2389</v>
      </c>
      <c r="R5739" s="1">
        <v>1106.9095315449599</v>
      </c>
      <c r="S5739" s="1">
        <v>679.97529327980999</v>
      </c>
      <c r="T5739" s="1">
        <v>2891.5757621726498</v>
      </c>
      <c r="U5739" s="1">
        <v>1559.4868623324701</v>
      </c>
      <c r="V5739" s="1"/>
      <c r="W5739" s="1">
        <v>767.06648313128198</v>
      </c>
      <c r="X5739" s="1">
        <v>1431.07311900371</v>
      </c>
      <c r="Y5739" s="1">
        <v>1099.0698010674901</v>
      </c>
      <c r="Z5739" s="1">
        <v>1.4189152143183199</v>
      </c>
      <c r="AA5739" s="1">
        <v>0.64730815651690998</v>
      </c>
    </row>
    <row r="5740" spans="1:27" x14ac:dyDescent="0.45">
      <c r="A5740" s="1" t="s">
        <v>1879</v>
      </c>
      <c r="B5740" s="1" t="s">
        <v>1880</v>
      </c>
      <c r="C5740" s="1" t="s">
        <v>50</v>
      </c>
      <c r="D5740" s="1" t="s">
        <v>22390</v>
      </c>
      <c r="E5740" s="1" t="s">
        <v>88</v>
      </c>
      <c r="F5740" s="1">
        <v>11</v>
      </c>
      <c r="G5740" s="1" t="s">
        <v>1882</v>
      </c>
      <c r="H5740" s="1" t="s">
        <v>1883</v>
      </c>
      <c r="I5740" s="1" t="s">
        <v>1884</v>
      </c>
      <c r="J5740" s="1">
        <v>66.790000000000006</v>
      </c>
      <c r="K5740" s="1">
        <v>1474.5977</v>
      </c>
      <c r="L5740" s="1">
        <v>0.2</v>
      </c>
      <c r="M5740" s="1">
        <v>1634</v>
      </c>
      <c r="N5740" s="1">
        <v>1644</v>
      </c>
      <c r="O5740" s="1" t="s">
        <v>22391</v>
      </c>
      <c r="P5740" s="1" t="s">
        <v>22392</v>
      </c>
      <c r="Q5740" s="1" t="s">
        <v>22393</v>
      </c>
      <c r="R5740" s="1">
        <v>5785.0640404595897</v>
      </c>
      <c r="S5740" s="1">
        <v>4795.3393239541701</v>
      </c>
      <c r="T5740" s="1">
        <v>4868.5875495116898</v>
      </c>
      <c r="U5740" s="1">
        <v>5149.6636379751499</v>
      </c>
      <c r="V5740" s="1">
        <v>6365.8374274879798</v>
      </c>
      <c r="W5740" s="1">
        <v>5914.5793946121403</v>
      </c>
      <c r="X5740" s="1">
        <v>6003.5276530752099</v>
      </c>
      <c r="Y5740" s="1">
        <v>6094.6481583917803</v>
      </c>
      <c r="Z5740" s="1">
        <v>0.84494847022211295</v>
      </c>
      <c r="AA5740" s="1">
        <v>5.2817074317085502E-2</v>
      </c>
    </row>
    <row r="5741" spans="1:27" x14ac:dyDescent="0.45">
      <c r="A5741" s="1" t="s">
        <v>4431</v>
      </c>
      <c r="B5741" s="1" t="s">
        <v>4432</v>
      </c>
      <c r="C5741" s="1" t="s">
        <v>29</v>
      </c>
      <c r="D5741" s="1" t="s">
        <v>22394</v>
      </c>
      <c r="E5741" s="1" t="s">
        <v>342</v>
      </c>
      <c r="F5741" s="1">
        <v>14</v>
      </c>
      <c r="G5741" s="1" t="s">
        <v>4434</v>
      </c>
      <c r="H5741" s="1" t="s">
        <v>4435</v>
      </c>
      <c r="I5741" s="1" t="s">
        <v>4436</v>
      </c>
      <c r="J5741" s="1">
        <v>62.68</v>
      </c>
      <c r="K5741" s="1">
        <v>1727.7841000000001</v>
      </c>
      <c r="L5741" s="1">
        <v>1.2</v>
      </c>
      <c r="M5741" s="1">
        <v>282</v>
      </c>
      <c r="N5741" s="1">
        <v>295</v>
      </c>
      <c r="O5741" s="1" t="s">
        <v>22395</v>
      </c>
      <c r="P5741" s="1" t="s">
        <v>4438</v>
      </c>
      <c r="Q5741" s="1" t="s">
        <v>4439</v>
      </c>
      <c r="R5741" s="1">
        <v>617.70301124334196</v>
      </c>
      <c r="S5741" s="1">
        <v>795.79742412730502</v>
      </c>
      <c r="T5741" s="1">
        <v>1138.93861793477</v>
      </c>
      <c r="U5741" s="1">
        <v>850.81301776847397</v>
      </c>
      <c r="V5741" s="1">
        <v>1990.2639315644401</v>
      </c>
      <c r="W5741" s="1">
        <v>3465.6106663641799</v>
      </c>
      <c r="X5741" s="1">
        <v>703.79281430531603</v>
      </c>
      <c r="Y5741" s="1">
        <v>2053.2224707446499</v>
      </c>
      <c r="Z5741" s="1">
        <v>0.414379362144769</v>
      </c>
      <c r="AA5741" s="1">
        <v>0.21296550030567801</v>
      </c>
    </row>
    <row r="5742" spans="1:27" x14ac:dyDescent="0.45">
      <c r="A5742" s="1" t="s">
        <v>4431</v>
      </c>
      <c r="B5742" s="1" t="s">
        <v>4432</v>
      </c>
      <c r="C5742" s="1" t="s">
        <v>50</v>
      </c>
      <c r="D5742" s="1" t="s">
        <v>22396</v>
      </c>
      <c r="E5742" s="1" t="s">
        <v>463</v>
      </c>
      <c r="F5742" s="1">
        <v>14</v>
      </c>
      <c r="G5742" s="1" t="s">
        <v>4434</v>
      </c>
      <c r="H5742" s="1" t="s">
        <v>4435</v>
      </c>
      <c r="I5742" s="1" t="s">
        <v>4436</v>
      </c>
      <c r="J5742" s="1">
        <v>56.85</v>
      </c>
      <c r="K5742" s="1">
        <v>1727.7841000000001</v>
      </c>
      <c r="L5742" s="1">
        <v>1.8</v>
      </c>
      <c r="M5742" s="1">
        <v>282</v>
      </c>
      <c r="N5742" s="1">
        <v>295</v>
      </c>
      <c r="O5742" s="1" t="s">
        <v>22397</v>
      </c>
      <c r="P5742" s="1" t="s">
        <v>4440</v>
      </c>
      <c r="Q5742" s="1" t="s">
        <v>4441</v>
      </c>
      <c r="R5742" s="1">
        <v>416.53477708845298</v>
      </c>
      <c r="S5742" s="1">
        <v>508.238236025628</v>
      </c>
      <c r="T5742" s="1">
        <v>1093.70133271342</v>
      </c>
      <c r="U5742" s="1">
        <v>672.82478194249995</v>
      </c>
      <c r="V5742" s="1">
        <v>2277.86027611593</v>
      </c>
      <c r="W5742" s="1">
        <v>4325.3561336237299</v>
      </c>
      <c r="X5742" s="1">
        <v>544.104683805538</v>
      </c>
      <c r="Y5742" s="1">
        <v>2382.4403645150701</v>
      </c>
      <c r="Z5742" s="1">
        <v>0.28240991546474598</v>
      </c>
      <c r="AA5742" s="1">
        <v>0.19939538577470101</v>
      </c>
    </row>
    <row r="5743" spans="1:27" x14ac:dyDescent="0.45">
      <c r="A5743" s="1" t="s">
        <v>22398</v>
      </c>
      <c r="B5743" s="1" t="s">
        <v>22399</v>
      </c>
      <c r="C5743" s="1" t="s">
        <v>29</v>
      </c>
      <c r="D5743" s="1" t="s">
        <v>22400</v>
      </c>
      <c r="E5743" s="1" t="s">
        <v>61</v>
      </c>
      <c r="F5743" s="1">
        <v>10</v>
      </c>
      <c r="G5743" s="1" t="s">
        <v>22401</v>
      </c>
      <c r="H5743" s="1" t="s">
        <v>22402</v>
      </c>
      <c r="I5743" s="1" t="s">
        <v>22403</v>
      </c>
      <c r="J5743" s="1">
        <v>51.97</v>
      </c>
      <c r="K5743" s="1">
        <v>1290.5492999999999</v>
      </c>
      <c r="L5743" s="1">
        <v>3</v>
      </c>
      <c r="M5743" s="1">
        <v>234</v>
      </c>
      <c r="N5743" s="1">
        <v>243</v>
      </c>
      <c r="O5743" s="1" t="s">
        <v>457</v>
      </c>
      <c r="P5743" s="1" t="s">
        <v>2191</v>
      </c>
      <c r="Q5743" s="1" t="s">
        <v>22404</v>
      </c>
      <c r="R5743" s="1">
        <v>756.19698729571599</v>
      </c>
      <c r="S5743" s="1">
        <v>360.90476693670797</v>
      </c>
      <c r="T5743" s="1">
        <v>625.93787761567899</v>
      </c>
      <c r="U5743" s="1">
        <v>581.01321061603403</v>
      </c>
      <c r="V5743" s="1">
        <v>1112.9914440342</v>
      </c>
      <c r="W5743" s="1">
        <v>1177.52624477163</v>
      </c>
      <c r="X5743" s="1">
        <v>792.43349509988298</v>
      </c>
      <c r="Y5743" s="1">
        <v>1027.65039463524</v>
      </c>
      <c r="Z5743" s="1">
        <v>0.56538022429530899</v>
      </c>
      <c r="AA5743" s="1">
        <v>5.5036387882093897E-2</v>
      </c>
    </row>
    <row r="5744" spans="1:27" x14ac:dyDescent="0.45">
      <c r="A5744" s="1" t="s">
        <v>22405</v>
      </c>
      <c r="B5744" s="1" t="s">
        <v>22406</v>
      </c>
      <c r="C5744" s="1" t="s">
        <v>50</v>
      </c>
      <c r="D5744" s="1" t="s">
        <v>22407</v>
      </c>
      <c r="E5744" s="1" t="s">
        <v>409</v>
      </c>
      <c r="F5744" s="1">
        <v>13</v>
      </c>
      <c r="G5744" s="1" t="s">
        <v>22408</v>
      </c>
      <c r="H5744" s="1" t="s">
        <v>22409</v>
      </c>
      <c r="I5744" s="1" t="s">
        <v>22410</v>
      </c>
      <c r="J5744" s="1">
        <v>58.71</v>
      </c>
      <c r="K5744" s="1">
        <v>1551.7083</v>
      </c>
      <c r="L5744" s="1">
        <v>0.8</v>
      </c>
      <c r="M5744" s="1">
        <v>96</v>
      </c>
      <c r="N5744" s="1">
        <v>108</v>
      </c>
      <c r="O5744" s="1" t="s">
        <v>601</v>
      </c>
      <c r="P5744" s="1" t="s">
        <v>10955</v>
      </c>
      <c r="Q5744" s="1" t="s">
        <v>22411</v>
      </c>
      <c r="R5744" s="1">
        <v>1993.46891796048</v>
      </c>
      <c r="S5744" s="1">
        <v>6455.4468394696196</v>
      </c>
      <c r="T5744" s="1">
        <v>7133.2302790200301</v>
      </c>
      <c r="U5744" s="1">
        <v>5194.04867881671</v>
      </c>
      <c r="V5744" s="1">
        <v>5178.8993957970797</v>
      </c>
      <c r="W5744" s="1">
        <v>7204.5419263864396</v>
      </c>
      <c r="X5744" s="1">
        <v>10752.5283398049</v>
      </c>
      <c r="Y5744" s="1">
        <v>7711.9898873294596</v>
      </c>
      <c r="Z5744" s="1">
        <v>0.673503045867624</v>
      </c>
      <c r="AA5744" s="1">
        <v>0.33359832404364698</v>
      </c>
    </row>
    <row r="5745" spans="1:27" x14ac:dyDescent="0.45">
      <c r="A5745" s="1" t="s">
        <v>22405</v>
      </c>
      <c r="B5745" s="1" t="s">
        <v>22406</v>
      </c>
      <c r="C5745" s="1" t="s">
        <v>29</v>
      </c>
      <c r="D5745" s="1" t="s">
        <v>22412</v>
      </c>
      <c r="E5745" s="1" t="s">
        <v>79</v>
      </c>
      <c r="F5745" s="1">
        <v>13</v>
      </c>
      <c r="G5745" s="1" t="s">
        <v>22408</v>
      </c>
      <c r="H5745" s="1" t="s">
        <v>22409</v>
      </c>
      <c r="I5745" s="1" t="s">
        <v>22410</v>
      </c>
      <c r="J5745" s="1">
        <v>65.150000000000006</v>
      </c>
      <c r="K5745" s="1">
        <v>1551.7083</v>
      </c>
      <c r="L5745" s="1">
        <v>6.7</v>
      </c>
      <c r="M5745" s="1">
        <v>96</v>
      </c>
      <c r="N5745" s="1">
        <v>108</v>
      </c>
      <c r="O5745" s="1" t="s">
        <v>22413</v>
      </c>
      <c r="P5745" s="1" t="s">
        <v>16038</v>
      </c>
      <c r="Q5745" s="1" t="s">
        <v>22414</v>
      </c>
      <c r="R5745" s="1">
        <v>665.03736571144304</v>
      </c>
      <c r="S5745" s="1">
        <v>2697.4803581925898</v>
      </c>
      <c r="T5745" s="1">
        <v>7133.2302790200301</v>
      </c>
      <c r="U5745" s="1">
        <v>3498.5826676413599</v>
      </c>
      <c r="V5745" s="1">
        <v>5178.8993957970797</v>
      </c>
      <c r="W5745" s="1">
        <v>7204.5419263864396</v>
      </c>
      <c r="X5745" s="1">
        <v>10752.5283398049</v>
      </c>
      <c r="Y5745" s="1">
        <v>7711.9898873294596</v>
      </c>
      <c r="Z5745" s="1">
        <v>0.45365498642437402</v>
      </c>
      <c r="AA5745" s="1">
        <v>0.16852077190385401</v>
      </c>
    </row>
    <row r="5746" spans="1:27" x14ac:dyDescent="0.45">
      <c r="A5746" s="1" t="s">
        <v>22415</v>
      </c>
      <c r="B5746" s="1" t="s">
        <v>22416</v>
      </c>
      <c r="C5746" s="1" t="s">
        <v>29</v>
      </c>
      <c r="D5746" s="1" t="s">
        <v>22417</v>
      </c>
      <c r="E5746" s="1" t="s">
        <v>119</v>
      </c>
      <c r="F5746" s="1">
        <v>12</v>
      </c>
      <c r="G5746" s="1" t="s">
        <v>22418</v>
      </c>
      <c r="H5746" s="1" t="s">
        <v>22419</v>
      </c>
      <c r="I5746" s="1" t="s">
        <v>22420</v>
      </c>
      <c r="J5746" s="1">
        <v>44.1</v>
      </c>
      <c r="K5746" s="1">
        <v>1393.6895</v>
      </c>
      <c r="L5746" s="1">
        <v>-6</v>
      </c>
      <c r="M5746" s="1">
        <v>37</v>
      </c>
      <c r="N5746" s="1">
        <v>48</v>
      </c>
      <c r="O5746" s="1" t="s">
        <v>8409</v>
      </c>
      <c r="P5746" s="1" t="s">
        <v>585</v>
      </c>
      <c r="Q5746" s="1" t="s">
        <v>22421</v>
      </c>
      <c r="R5746" s="1">
        <v>1393.9285915978301</v>
      </c>
      <c r="S5746" s="1">
        <v>49.6682057798171</v>
      </c>
      <c r="T5746" s="1">
        <v>235.33029796244901</v>
      </c>
      <c r="U5746" s="1">
        <v>559.64236511336401</v>
      </c>
      <c r="V5746" s="1">
        <v>286.676995901037</v>
      </c>
      <c r="W5746" s="1">
        <v>81.512896059704005</v>
      </c>
      <c r="X5746" s="1">
        <v>497.20791957048198</v>
      </c>
      <c r="Y5746" s="1">
        <v>288.46593717707401</v>
      </c>
      <c r="Z5746" s="1">
        <v>1.94006394858963</v>
      </c>
      <c r="AA5746" s="1">
        <v>0.56881216336973595</v>
      </c>
    </row>
    <row r="5747" spans="1:27" x14ac:dyDescent="0.45">
      <c r="A5747" s="1" t="s">
        <v>22415</v>
      </c>
      <c r="B5747" s="1" t="s">
        <v>22416</v>
      </c>
      <c r="C5747" s="1" t="s">
        <v>29</v>
      </c>
      <c r="D5747" s="1" t="s">
        <v>22422</v>
      </c>
      <c r="E5747" s="1" t="s">
        <v>463</v>
      </c>
      <c r="F5747" s="1">
        <v>12</v>
      </c>
      <c r="G5747" s="1" t="s">
        <v>22418</v>
      </c>
      <c r="H5747" s="1" t="s">
        <v>22419</v>
      </c>
      <c r="I5747" s="1" t="s">
        <v>22420</v>
      </c>
      <c r="J5747" s="1">
        <v>50.39</v>
      </c>
      <c r="K5747" s="1">
        <v>1393.6895</v>
      </c>
      <c r="L5747" s="1">
        <v>0.9</v>
      </c>
      <c r="M5747" s="1">
        <v>37</v>
      </c>
      <c r="N5747" s="1">
        <v>48</v>
      </c>
      <c r="O5747" s="1" t="s">
        <v>22423</v>
      </c>
      <c r="P5747" s="1" t="s">
        <v>1519</v>
      </c>
      <c r="Q5747" s="1" t="s">
        <v>22424</v>
      </c>
      <c r="R5747" s="1">
        <v>482.77460019426297</v>
      </c>
      <c r="S5747" s="1">
        <v>291.67604161488998</v>
      </c>
      <c r="T5747" s="1">
        <v>235.33029796244901</v>
      </c>
      <c r="U5747" s="1">
        <v>336.59364659053398</v>
      </c>
      <c r="V5747" s="1">
        <v>286.676995901037</v>
      </c>
      <c r="W5747" s="1">
        <v>81.512896059704005</v>
      </c>
      <c r="X5747" s="1">
        <v>1766.2641063549199</v>
      </c>
      <c r="Y5747" s="1">
        <v>711.48466610521996</v>
      </c>
      <c r="Z5747" s="1">
        <v>0.47308629774567201</v>
      </c>
      <c r="AA5747" s="1">
        <v>0.52279563523848105</v>
      </c>
    </row>
    <row r="5748" spans="1:27" x14ac:dyDescent="0.45">
      <c r="A5748" s="1" t="s">
        <v>10329</v>
      </c>
      <c r="B5748" s="1" t="s">
        <v>10752</v>
      </c>
      <c r="C5748" s="1" t="s">
        <v>29</v>
      </c>
      <c r="D5748" s="1" t="s">
        <v>22425</v>
      </c>
      <c r="E5748" s="1" t="s">
        <v>61</v>
      </c>
      <c r="F5748" s="1">
        <v>10</v>
      </c>
      <c r="G5748" s="1" t="s">
        <v>10332</v>
      </c>
      <c r="H5748" s="1" t="s">
        <v>10333</v>
      </c>
      <c r="I5748" s="1" t="s">
        <v>10334</v>
      </c>
      <c r="J5748" s="1">
        <v>41.18</v>
      </c>
      <c r="K5748" s="1">
        <v>1320.5637999999999</v>
      </c>
      <c r="L5748" s="1">
        <v>-5.3</v>
      </c>
      <c r="M5748" s="1">
        <v>528</v>
      </c>
      <c r="N5748" s="1">
        <v>537</v>
      </c>
      <c r="O5748" s="1" t="s">
        <v>2604</v>
      </c>
      <c r="P5748" s="1" t="s">
        <v>12793</v>
      </c>
      <c r="Q5748" s="1" t="s">
        <v>22426</v>
      </c>
      <c r="R5748" s="1">
        <v>351.676157976242</v>
      </c>
      <c r="S5748" s="1">
        <v>229.63710306999599</v>
      </c>
      <c r="T5748" s="1">
        <v>180.78981453296601</v>
      </c>
      <c r="U5748" s="1">
        <v>254.03435852640101</v>
      </c>
      <c r="V5748" s="1">
        <v>287.34660670215197</v>
      </c>
      <c r="W5748" s="1">
        <v>118.57853856093099</v>
      </c>
      <c r="X5748" s="1">
        <v>139.01532115262199</v>
      </c>
      <c r="Y5748" s="1">
        <v>181.64682213856801</v>
      </c>
      <c r="Z5748" s="1">
        <v>1.3985070343405901</v>
      </c>
      <c r="AA5748" s="1">
        <v>0.380765295987542</v>
      </c>
    </row>
    <row r="5749" spans="1:27" x14ac:dyDescent="0.45">
      <c r="A5749" s="1" t="s">
        <v>12228</v>
      </c>
      <c r="B5749" s="1" t="s">
        <v>12229</v>
      </c>
      <c r="C5749" s="1" t="s">
        <v>29</v>
      </c>
      <c r="D5749" s="1" t="s">
        <v>22427</v>
      </c>
      <c r="E5749" s="1" t="s">
        <v>61</v>
      </c>
      <c r="F5749" s="1">
        <v>16</v>
      </c>
      <c r="G5749" s="1" t="s">
        <v>12231</v>
      </c>
      <c r="H5749" s="1" t="s">
        <v>8169</v>
      </c>
      <c r="I5749" s="1" t="s">
        <v>12232</v>
      </c>
      <c r="J5749" s="1">
        <v>25.42</v>
      </c>
      <c r="K5749" s="1">
        <v>2065.877</v>
      </c>
      <c r="L5749" s="1">
        <v>-7.8</v>
      </c>
      <c r="M5749" s="1">
        <v>363</v>
      </c>
      <c r="N5749" s="1">
        <v>378</v>
      </c>
      <c r="O5749" s="1" t="s">
        <v>1554</v>
      </c>
      <c r="P5749" s="1" t="s">
        <v>3087</v>
      </c>
      <c r="Q5749" s="1" t="s">
        <v>22428</v>
      </c>
      <c r="R5749" s="1">
        <v>261.25619768552002</v>
      </c>
      <c r="S5749" s="1">
        <v>256.77952862383199</v>
      </c>
      <c r="T5749" s="1">
        <v>215.81675083579799</v>
      </c>
      <c r="U5749" s="1">
        <v>244.617492381717</v>
      </c>
      <c r="V5749" s="1">
        <v>1261.36773993519</v>
      </c>
      <c r="W5749" s="1">
        <v>272.69547669953101</v>
      </c>
      <c r="X5749" s="1">
        <v>65.717036445049303</v>
      </c>
      <c r="Y5749" s="1">
        <v>533.26008435992401</v>
      </c>
      <c r="Z5749" s="1">
        <v>0.45872079976759</v>
      </c>
      <c r="AA5749" s="1">
        <v>0.47802516988198301</v>
      </c>
    </row>
    <row r="5750" spans="1:27" x14ac:dyDescent="0.45">
      <c r="A5750" s="1" t="s">
        <v>22429</v>
      </c>
      <c r="B5750" s="1" t="s">
        <v>22430</v>
      </c>
      <c r="C5750" s="1" t="s">
        <v>50</v>
      </c>
      <c r="D5750" s="1" t="s">
        <v>22431</v>
      </c>
      <c r="E5750" s="1" t="s">
        <v>31</v>
      </c>
      <c r="F5750" s="1">
        <v>9</v>
      </c>
      <c r="G5750" s="1" t="s">
        <v>22432</v>
      </c>
      <c r="H5750" s="1" t="s">
        <v>22433</v>
      </c>
      <c r="I5750" s="1" t="s">
        <v>22434</v>
      </c>
      <c r="J5750" s="1">
        <v>51.2</v>
      </c>
      <c r="K5750" s="1">
        <v>1195.5751</v>
      </c>
      <c r="L5750" s="1">
        <v>-1.1000000000000001</v>
      </c>
      <c r="M5750" s="1">
        <v>164</v>
      </c>
      <c r="N5750" s="1">
        <v>172</v>
      </c>
      <c r="O5750" s="1" t="s">
        <v>22435</v>
      </c>
      <c r="P5750" s="1" t="s">
        <v>22436</v>
      </c>
      <c r="Q5750" s="1" t="s">
        <v>22437</v>
      </c>
      <c r="R5750" s="1">
        <v>10619.126983223299</v>
      </c>
      <c r="S5750" s="1">
        <v>10667.0461361545</v>
      </c>
      <c r="T5750" s="1">
        <v>9168.7086516248692</v>
      </c>
      <c r="U5750" s="1">
        <v>10151.6272570009</v>
      </c>
      <c r="V5750" s="1">
        <v>7483.5649184632402</v>
      </c>
      <c r="W5750" s="1">
        <v>12233.4515469538</v>
      </c>
      <c r="X5750" s="1">
        <v>4466.5542182420304</v>
      </c>
      <c r="Y5750" s="1">
        <v>8061.1902278863699</v>
      </c>
      <c r="Z5750" s="1">
        <v>1.2593211386927701</v>
      </c>
      <c r="AA5750" s="1">
        <v>0.41731060179348201</v>
      </c>
    </row>
    <row r="5751" spans="1:27" x14ac:dyDescent="0.45">
      <c r="A5751" s="1" t="s">
        <v>21557</v>
      </c>
      <c r="B5751" s="1" t="s">
        <v>21558</v>
      </c>
      <c r="C5751" s="1" t="s">
        <v>29</v>
      </c>
      <c r="D5751" s="1" t="s">
        <v>22438</v>
      </c>
      <c r="E5751" s="1" t="s">
        <v>342</v>
      </c>
      <c r="F5751" s="1">
        <v>13</v>
      </c>
      <c r="G5751" s="1" t="s">
        <v>21560</v>
      </c>
      <c r="H5751" s="1" t="s">
        <v>21561</v>
      </c>
      <c r="I5751" s="1" t="s">
        <v>21562</v>
      </c>
      <c r="J5751" s="1">
        <v>67.48</v>
      </c>
      <c r="K5751" s="1">
        <v>1561.6549</v>
      </c>
      <c r="L5751" s="1">
        <v>0.4</v>
      </c>
      <c r="M5751" s="1">
        <v>183</v>
      </c>
      <c r="N5751" s="1">
        <v>195</v>
      </c>
      <c r="O5751" s="1" t="s">
        <v>22439</v>
      </c>
      <c r="P5751" s="1" t="s">
        <v>5898</v>
      </c>
      <c r="Q5751" s="1" t="s">
        <v>22440</v>
      </c>
      <c r="R5751" s="1">
        <v>5294.1978568124696</v>
      </c>
      <c r="S5751" s="1">
        <v>4754.1976142335398</v>
      </c>
      <c r="T5751" s="1">
        <v>3572.3490380764702</v>
      </c>
      <c r="U5751" s="1">
        <v>4540.24816970749</v>
      </c>
      <c r="V5751" s="1">
        <v>5317.6410532297896</v>
      </c>
      <c r="W5751" s="1">
        <v>5879.2908655789497</v>
      </c>
      <c r="X5751" s="1">
        <v>6270.5204870134603</v>
      </c>
      <c r="Y5751" s="1">
        <v>5822.4841352740696</v>
      </c>
      <c r="Z5751" s="1">
        <v>0.77977853854534895</v>
      </c>
      <c r="AA5751" s="1">
        <v>9.1073402314505197E-2</v>
      </c>
    </row>
    <row r="5752" spans="1:27" x14ac:dyDescent="0.45">
      <c r="A5752" s="1" t="s">
        <v>22441</v>
      </c>
      <c r="B5752" s="1" t="s">
        <v>22442</v>
      </c>
      <c r="C5752" s="1" t="s">
        <v>50</v>
      </c>
      <c r="D5752" s="1" t="s">
        <v>22443</v>
      </c>
      <c r="E5752" s="1" t="s">
        <v>126</v>
      </c>
      <c r="F5752" s="1">
        <v>19</v>
      </c>
      <c r="G5752" s="1" t="s">
        <v>22444</v>
      </c>
      <c r="H5752" s="1" t="s">
        <v>22445</v>
      </c>
      <c r="I5752" s="1" t="s">
        <v>22446</v>
      </c>
      <c r="J5752" s="1">
        <v>28.03</v>
      </c>
      <c r="K5752" s="1">
        <v>2261.1012999999998</v>
      </c>
      <c r="L5752" s="1">
        <v>1.9</v>
      </c>
      <c r="M5752" s="1">
        <v>202</v>
      </c>
      <c r="N5752" s="1">
        <v>220</v>
      </c>
      <c r="O5752" s="1" t="s">
        <v>22447</v>
      </c>
      <c r="P5752" s="1" t="s">
        <v>6383</v>
      </c>
      <c r="Q5752" s="1" t="s">
        <v>22448</v>
      </c>
      <c r="R5752" s="1"/>
      <c r="S5752" s="1">
        <v>762.92872864684</v>
      </c>
      <c r="T5752" s="1">
        <v>1617.94882918451</v>
      </c>
      <c r="U5752" s="1">
        <v>1190.4387789156799</v>
      </c>
      <c r="V5752" s="1">
        <v>832.02975838497298</v>
      </c>
      <c r="W5752" s="1">
        <v>3159.1228369489199</v>
      </c>
      <c r="X5752" s="1">
        <v>199.585663504568</v>
      </c>
      <c r="Y5752" s="1">
        <v>1396.91275294616</v>
      </c>
      <c r="Z5752" s="1">
        <v>0.85219264868545697</v>
      </c>
      <c r="AA5752" s="1">
        <v>0.87481242296852701</v>
      </c>
    </row>
    <row r="5753" spans="1:27" x14ac:dyDescent="0.45">
      <c r="A5753" s="1" t="s">
        <v>5053</v>
      </c>
      <c r="B5753" s="1" t="s">
        <v>5054</v>
      </c>
      <c r="C5753" s="1" t="s">
        <v>29</v>
      </c>
      <c r="D5753" s="1" t="s">
        <v>22449</v>
      </c>
      <c r="E5753" s="1" t="s">
        <v>696</v>
      </c>
      <c r="F5753" s="1">
        <v>31</v>
      </c>
      <c r="G5753" s="1" t="s">
        <v>5056</v>
      </c>
      <c r="H5753" s="1" t="s">
        <v>5057</v>
      </c>
      <c r="I5753" s="1" t="s">
        <v>5058</v>
      </c>
      <c r="J5753" s="1">
        <v>69.91</v>
      </c>
      <c r="K5753" s="1">
        <v>3341.5227</v>
      </c>
      <c r="L5753" s="1">
        <v>1.4</v>
      </c>
      <c r="M5753" s="1">
        <v>125</v>
      </c>
      <c r="N5753" s="1">
        <v>155</v>
      </c>
      <c r="O5753" s="1" t="s">
        <v>5636</v>
      </c>
      <c r="P5753" s="1" t="s">
        <v>2361</v>
      </c>
      <c r="Q5753" s="1" t="s">
        <v>22450</v>
      </c>
      <c r="R5753" s="1">
        <v>1960.4554233927099</v>
      </c>
      <c r="S5753" s="1">
        <v>2067.05144628465</v>
      </c>
      <c r="T5753" s="1">
        <v>1930.0726917740201</v>
      </c>
      <c r="U5753" s="1">
        <v>1985.85985381713</v>
      </c>
      <c r="V5753" s="1">
        <v>2463.6046185544001</v>
      </c>
      <c r="W5753" s="1">
        <v>2277.0940189141602</v>
      </c>
      <c r="X5753" s="1">
        <v>3665.0008579342498</v>
      </c>
      <c r="Y5753" s="1">
        <v>2801.8998318009399</v>
      </c>
      <c r="Z5753" s="1">
        <v>0.70875476392055903</v>
      </c>
      <c r="AA5753" s="1">
        <v>0.13515853708740999</v>
      </c>
    </row>
    <row r="5754" spans="1:27" x14ac:dyDescent="0.45">
      <c r="A5754" s="1" t="s">
        <v>5053</v>
      </c>
      <c r="B5754" s="1" t="s">
        <v>5054</v>
      </c>
      <c r="C5754" s="1" t="s">
        <v>29</v>
      </c>
      <c r="D5754" s="1" t="s">
        <v>22451</v>
      </c>
      <c r="E5754" s="1" t="s">
        <v>265</v>
      </c>
      <c r="F5754" s="1">
        <v>31</v>
      </c>
      <c r="G5754" s="1" t="s">
        <v>5056</v>
      </c>
      <c r="H5754" s="1" t="s">
        <v>5057</v>
      </c>
      <c r="I5754" s="1" t="s">
        <v>5058</v>
      </c>
      <c r="J5754" s="1">
        <v>61.73</v>
      </c>
      <c r="K5754" s="1">
        <v>3341.5227</v>
      </c>
      <c r="L5754" s="1">
        <v>5.4</v>
      </c>
      <c r="M5754" s="1">
        <v>125</v>
      </c>
      <c r="N5754" s="1">
        <v>155</v>
      </c>
      <c r="O5754" s="1" t="s">
        <v>15712</v>
      </c>
      <c r="P5754" s="1" t="s">
        <v>21686</v>
      </c>
      <c r="Q5754" s="1" t="s">
        <v>22452</v>
      </c>
      <c r="R5754" s="1">
        <v>1763.37386721139</v>
      </c>
      <c r="S5754" s="1">
        <v>2067.05144628465</v>
      </c>
      <c r="T5754" s="1">
        <v>1930.0726917740201</v>
      </c>
      <c r="U5754" s="1">
        <v>1920.1660017566901</v>
      </c>
      <c r="V5754" s="1">
        <v>2463.6046185544001</v>
      </c>
      <c r="W5754" s="1">
        <v>2277.0940189141602</v>
      </c>
      <c r="X5754" s="1">
        <v>3665.0008579342498</v>
      </c>
      <c r="Y5754" s="1">
        <v>2801.8998318009399</v>
      </c>
      <c r="Z5754" s="1">
        <v>0.68530858239942505</v>
      </c>
      <c r="AA5754" s="1">
        <v>0.117805917951236</v>
      </c>
    </row>
    <row r="5755" spans="1:27" x14ac:dyDescent="0.45">
      <c r="A5755" s="1" t="s">
        <v>1130</v>
      </c>
      <c r="B5755" s="1" t="s">
        <v>1131</v>
      </c>
      <c r="C5755" s="1" t="s">
        <v>29</v>
      </c>
      <c r="D5755" s="1" t="s">
        <v>22453</v>
      </c>
      <c r="E5755" s="1" t="s">
        <v>255</v>
      </c>
      <c r="F5755" s="1">
        <v>7</v>
      </c>
      <c r="G5755" s="1" t="s">
        <v>1133</v>
      </c>
      <c r="H5755" s="1" t="s">
        <v>1134</v>
      </c>
      <c r="I5755" s="1" t="s">
        <v>1135</v>
      </c>
      <c r="J5755" s="1">
        <v>30.75</v>
      </c>
      <c r="K5755" s="1">
        <v>892.31500000000005</v>
      </c>
      <c r="L5755" s="1">
        <v>-1.3</v>
      </c>
      <c r="M5755" s="1">
        <v>952</v>
      </c>
      <c r="N5755" s="1">
        <v>958</v>
      </c>
      <c r="O5755" s="1" t="s">
        <v>55</v>
      </c>
      <c r="P5755" s="1" t="s">
        <v>22454</v>
      </c>
      <c r="Q5755" s="1" t="s">
        <v>22455</v>
      </c>
      <c r="R5755" s="1">
        <v>55.175471135374899</v>
      </c>
      <c r="S5755" s="1">
        <v>793.84794779210199</v>
      </c>
      <c r="T5755" s="1">
        <v>754.322440103585</v>
      </c>
      <c r="U5755" s="1">
        <v>534.44861967702104</v>
      </c>
      <c r="V5755" s="1">
        <v>549.98884939116397</v>
      </c>
      <c r="W5755" s="1"/>
      <c r="X5755" s="1">
        <v>361.96050648941099</v>
      </c>
      <c r="Y5755" s="1">
        <v>455.97467794028699</v>
      </c>
      <c r="Z5755" s="1">
        <v>1.1721015344343499</v>
      </c>
      <c r="AA5755" s="1">
        <v>0.82075854064335296</v>
      </c>
    </row>
    <row r="5756" spans="1:27" x14ac:dyDescent="0.45">
      <c r="A5756" s="1" t="s">
        <v>5396</v>
      </c>
      <c r="B5756" s="1" t="s">
        <v>5397</v>
      </c>
      <c r="C5756" s="1" t="s">
        <v>50</v>
      </c>
      <c r="D5756" s="1" t="s">
        <v>22456</v>
      </c>
      <c r="E5756" s="1" t="s">
        <v>185</v>
      </c>
      <c r="F5756" s="1">
        <v>24</v>
      </c>
      <c r="G5756" s="1" t="s">
        <v>5399</v>
      </c>
      <c r="H5756" s="1" t="s">
        <v>5400</v>
      </c>
      <c r="I5756" s="1" t="s">
        <v>5401</v>
      </c>
      <c r="J5756" s="1">
        <v>37.659999999999997</v>
      </c>
      <c r="K5756" s="1">
        <v>2432.0891000000001</v>
      </c>
      <c r="L5756" s="1">
        <v>-5</v>
      </c>
      <c r="M5756" s="1">
        <v>138</v>
      </c>
      <c r="N5756" s="1">
        <v>161</v>
      </c>
      <c r="O5756" s="1" t="s">
        <v>22457</v>
      </c>
      <c r="P5756" s="1" t="s">
        <v>10591</v>
      </c>
      <c r="Q5756" s="1" t="s">
        <v>22458</v>
      </c>
      <c r="R5756" s="1">
        <v>270.67763971655597</v>
      </c>
      <c r="S5756" s="1">
        <v>550.62101506337501</v>
      </c>
      <c r="T5756" s="1">
        <v>357.97928577260399</v>
      </c>
      <c r="U5756" s="1">
        <v>393.09264685084497</v>
      </c>
      <c r="V5756" s="1">
        <v>847.79817313136903</v>
      </c>
      <c r="W5756" s="1">
        <v>802.207466259851</v>
      </c>
      <c r="X5756" s="1">
        <v>2717.0429888940998</v>
      </c>
      <c r="Y5756" s="1">
        <v>1455.6828760951</v>
      </c>
      <c r="Z5756" s="1">
        <v>0.27004002953261602</v>
      </c>
      <c r="AA5756" s="1">
        <v>0.17020623751731001</v>
      </c>
    </row>
    <row r="5757" spans="1:27" x14ac:dyDescent="0.45">
      <c r="A5757" s="1" t="s">
        <v>22459</v>
      </c>
      <c r="B5757" s="1" t="s">
        <v>22460</v>
      </c>
      <c r="C5757" s="1" t="s">
        <v>29</v>
      </c>
      <c r="D5757" s="1" t="s">
        <v>22461</v>
      </c>
      <c r="E5757" s="1" t="s">
        <v>255</v>
      </c>
      <c r="F5757" s="1">
        <v>19</v>
      </c>
      <c r="G5757" s="1" t="s">
        <v>22462</v>
      </c>
      <c r="H5757" s="1" t="s">
        <v>12425</v>
      </c>
      <c r="I5757" s="1" t="s">
        <v>22463</v>
      </c>
      <c r="J5757" s="1">
        <v>40.409999999999997</v>
      </c>
      <c r="K5757" s="1">
        <v>1997.8877</v>
      </c>
      <c r="L5757" s="1">
        <v>-1.6</v>
      </c>
      <c r="M5757" s="1">
        <v>245</v>
      </c>
      <c r="N5757" s="1">
        <v>263</v>
      </c>
      <c r="O5757" s="1" t="s">
        <v>22464</v>
      </c>
      <c r="P5757" s="1" t="s">
        <v>9332</v>
      </c>
      <c r="Q5757" s="1" t="s">
        <v>22465</v>
      </c>
      <c r="R5757" s="1">
        <v>139.57579828408899</v>
      </c>
      <c r="S5757" s="1">
        <v>293.90369099096802</v>
      </c>
      <c r="T5757" s="1">
        <v>172.137466008601</v>
      </c>
      <c r="U5757" s="1">
        <v>201.872318427886</v>
      </c>
      <c r="V5757" s="1">
        <v>85.4546264348824</v>
      </c>
      <c r="W5757" s="1">
        <v>220.66886989700399</v>
      </c>
      <c r="X5757" s="1">
        <v>218.715889925531</v>
      </c>
      <c r="Y5757" s="1">
        <v>174.94646208580599</v>
      </c>
      <c r="Z5757" s="1">
        <v>1.1539091218024999</v>
      </c>
      <c r="AA5757" s="1">
        <v>0.69939163535040205</v>
      </c>
    </row>
    <row r="5758" spans="1:27" x14ac:dyDescent="0.45">
      <c r="A5758" s="1" t="s">
        <v>22466</v>
      </c>
      <c r="B5758" s="1" t="s">
        <v>22467</v>
      </c>
      <c r="C5758" s="1" t="s">
        <v>50</v>
      </c>
      <c r="D5758" s="1" t="s">
        <v>22468</v>
      </c>
      <c r="E5758" s="1" t="s">
        <v>31</v>
      </c>
      <c r="F5758" s="1">
        <v>13</v>
      </c>
      <c r="G5758" s="1" t="s">
        <v>22469</v>
      </c>
      <c r="H5758" s="1" t="s">
        <v>22470</v>
      </c>
      <c r="I5758" s="1" t="s">
        <v>22471</v>
      </c>
      <c r="J5758" s="1">
        <v>24.35</v>
      </c>
      <c r="K5758" s="1">
        <v>1582.5259000000001</v>
      </c>
      <c r="L5758" s="1">
        <v>-2.1</v>
      </c>
      <c r="M5758" s="1">
        <v>90</v>
      </c>
      <c r="N5758" s="1">
        <v>102</v>
      </c>
      <c r="O5758" s="1" t="s">
        <v>22472</v>
      </c>
      <c r="P5758" s="1" t="s">
        <v>7530</v>
      </c>
      <c r="Q5758" s="1" t="s">
        <v>22473</v>
      </c>
      <c r="R5758" s="1">
        <v>10877.4557985308</v>
      </c>
      <c r="S5758" s="1">
        <v>5152.5357417885498</v>
      </c>
      <c r="T5758" s="1">
        <v>928.69483559468199</v>
      </c>
      <c r="U5758" s="1">
        <v>5652.8954586379996</v>
      </c>
      <c r="V5758" s="1">
        <v>1348.6617935346601</v>
      </c>
      <c r="W5758" s="1">
        <v>1767.3935552807</v>
      </c>
      <c r="X5758" s="1">
        <v>370.83127785907698</v>
      </c>
      <c r="Y5758" s="1">
        <v>1162.2955422248101</v>
      </c>
      <c r="Z5758" s="1">
        <v>4.8635611626088702</v>
      </c>
      <c r="AA5758" s="1">
        <v>0.19795781868106599</v>
      </c>
    </row>
    <row r="5759" spans="1:27" x14ac:dyDescent="0.45">
      <c r="A5759" s="1" t="s">
        <v>22466</v>
      </c>
      <c r="B5759" s="1" t="s">
        <v>22467</v>
      </c>
      <c r="C5759" s="1" t="s">
        <v>29</v>
      </c>
      <c r="D5759" s="1" t="s">
        <v>22468</v>
      </c>
      <c r="E5759" s="1" t="s">
        <v>88</v>
      </c>
      <c r="F5759" s="1">
        <v>13</v>
      </c>
      <c r="G5759" s="1" t="s">
        <v>22469</v>
      </c>
      <c r="H5759" s="1" t="s">
        <v>22470</v>
      </c>
      <c r="I5759" s="1" t="s">
        <v>22471</v>
      </c>
      <c r="J5759" s="1">
        <v>24.35</v>
      </c>
      <c r="K5759" s="1">
        <v>1582.5259000000001</v>
      </c>
      <c r="L5759" s="1">
        <v>-2.1</v>
      </c>
      <c r="M5759" s="1">
        <v>90</v>
      </c>
      <c r="N5759" s="1">
        <v>102</v>
      </c>
      <c r="O5759" s="1" t="s">
        <v>22472</v>
      </c>
      <c r="P5759" s="1" t="s">
        <v>2107</v>
      </c>
      <c r="Q5759" s="1" t="s">
        <v>22474</v>
      </c>
      <c r="R5759" s="1">
        <v>10877.4557985308</v>
      </c>
      <c r="S5759" s="1">
        <v>5152.5357417885498</v>
      </c>
      <c r="T5759" s="1">
        <v>928.69483559468199</v>
      </c>
      <c r="U5759" s="1">
        <v>5652.8954586379996</v>
      </c>
      <c r="V5759" s="1">
        <v>1348.6617935346601</v>
      </c>
      <c r="W5759" s="1">
        <v>1767.3935552807</v>
      </c>
      <c r="X5759" s="1">
        <v>370.83127785907698</v>
      </c>
      <c r="Y5759" s="1">
        <v>1162.2955422248101</v>
      </c>
      <c r="Z5759" s="1">
        <v>4.8635611626088702</v>
      </c>
      <c r="AA5759" s="1">
        <v>0.19795781868106599</v>
      </c>
    </row>
    <row r="5760" spans="1:27" x14ac:dyDescent="0.45">
      <c r="A5760" s="1" t="s">
        <v>719</v>
      </c>
      <c r="B5760" s="1" t="s">
        <v>720</v>
      </c>
      <c r="C5760" s="1" t="s">
        <v>50</v>
      </c>
      <c r="D5760" s="1" t="s">
        <v>22475</v>
      </c>
      <c r="E5760" s="1" t="s">
        <v>342</v>
      </c>
      <c r="F5760" s="1">
        <v>21</v>
      </c>
      <c r="G5760" s="1" t="s">
        <v>722</v>
      </c>
      <c r="H5760" s="1" t="s">
        <v>723</v>
      </c>
      <c r="I5760" s="1" t="s">
        <v>724</v>
      </c>
      <c r="J5760" s="1">
        <v>64.37</v>
      </c>
      <c r="K5760" s="1">
        <v>2185.9675000000002</v>
      </c>
      <c r="L5760" s="1">
        <v>1.2</v>
      </c>
      <c r="M5760" s="1">
        <v>96</v>
      </c>
      <c r="N5760" s="1">
        <v>116</v>
      </c>
      <c r="O5760" s="1" t="s">
        <v>22476</v>
      </c>
      <c r="P5760" s="1" t="s">
        <v>726</v>
      </c>
      <c r="Q5760" s="1" t="s">
        <v>727</v>
      </c>
      <c r="R5760" s="1">
        <v>715.74190583720997</v>
      </c>
      <c r="S5760" s="1">
        <v>5688.4535316073298</v>
      </c>
      <c r="T5760" s="1">
        <v>1223.4841318460899</v>
      </c>
      <c r="U5760" s="1">
        <v>2542.5598564302099</v>
      </c>
      <c r="V5760" s="1">
        <v>2344.5160791848398</v>
      </c>
      <c r="W5760" s="1">
        <v>13708.468912398601</v>
      </c>
      <c r="X5760" s="1">
        <v>1478.4570844395701</v>
      </c>
      <c r="Y5760" s="1">
        <v>5843.8140253410102</v>
      </c>
      <c r="Z5760" s="1">
        <v>0.43508568982597601</v>
      </c>
      <c r="AA5760" s="1">
        <v>0.48020372384068999</v>
      </c>
    </row>
    <row r="5761" spans="1:27" x14ac:dyDescent="0.45">
      <c r="A5761" s="1" t="s">
        <v>719</v>
      </c>
      <c r="B5761" s="1" t="s">
        <v>720</v>
      </c>
      <c r="C5761" s="1" t="s">
        <v>29</v>
      </c>
      <c r="D5761" s="1" t="s">
        <v>22477</v>
      </c>
      <c r="E5761" s="1" t="s">
        <v>409</v>
      </c>
      <c r="F5761" s="1">
        <v>21</v>
      </c>
      <c r="G5761" s="1" t="s">
        <v>722</v>
      </c>
      <c r="H5761" s="1" t="s">
        <v>723</v>
      </c>
      <c r="I5761" s="1" t="s">
        <v>724</v>
      </c>
      <c r="J5761" s="1">
        <v>79.94</v>
      </c>
      <c r="K5761" s="1">
        <v>2185.9675000000002</v>
      </c>
      <c r="L5761" s="1">
        <v>2.9</v>
      </c>
      <c r="M5761" s="1">
        <v>96</v>
      </c>
      <c r="N5761" s="1">
        <v>116</v>
      </c>
      <c r="O5761" s="1" t="s">
        <v>22478</v>
      </c>
      <c r="P5761" s="1" t="s">
        <v>2666</v>
      </c>
      <c r="Q5761" s="1" t="s">
        <v>2667</v>
      </c>
      <c r="R5761" s="1">
        <v>138001.04673625101</v>
      </c>
      <c r="S5761" s="1">
        <v>117572.837520285</v>
      </c>
      <c r="T5761" s="1">
        <v>120044.75610469301</v>
      </c>
      <c r="U5761" s="1">
        <v>125206.213453743</v>
      </c>
      <c r="V5761" s="1">
        <v>144975.11180165701</v>
      </c>
      <c r="W5761" s="1">
        <v>151927.43372300101</v>
      </c>
      <c r="X5761" s="1">
        <v>193295.46565620601</v>
      </c>
      <c r="Y5761" s="1">
        <v>163399.337060288</v>
      </c>
      <c r="Z5761" s="1">
        <v>0.766259005124034</v>
      </c>
      <c r="AA5761" s="1">
        <v>8.03337846621755E-2</v>
      </c>
    </row>
    <row r="5762" spans="1:27" x14ac:dyDescent="0.45">
      <c r="A5762" s="1" t="s">
        <v>163</v>
      </c>
      <c r="B5762" s="1" t="s">
        <v>164</v>
      </c>
      <c r="C5762" s="1" t="s">
        <v>29</v>
      </c>
      <c r="D5762" s="1" t="s">
        <v>22479</v>
      </c>
      <c r="E5762" s="1" t="s">
        <v>463</v>
      </c>
      <c r="F5762" s="1">
        <v>17</v>
      </c>
      <c r="G5762" s="1" t="s">
        <v>166</v>
      </c>
      <c r="H5762" s="1" t="s">
        <v>167</v>
      </c>
      <c r="I5762" s="1" t="s">
        <v>168</v>
      </c>
      <c r="J5762" s="1">
        <v>52.56</v>
      </c>
      <c r="K5762" s="1">
        <v>2127.7995999999998</v>
      </c>
      <c r="L5762" s="1">
        <v>2.2999999999999998</v>
      </c>
      <c r="M5762" s="1">
        <v>1136</v>
      </c>
      <c r="N5762" s="1">
        <v>1152</v>
      </c>
      <c r="O5762" s="1" t="s">
        <v>22480</v>
      </c>
      <c r="P5762" s="1" t="s">
        <v>4305</v>
      </c>
      <c r="Q5762" s="1" t="s">
        <v>4306</v>
      </c>
      <c r="R5762" s="1">
        <v>312.86853254727498</v>
      </c>
      <c r="S5762" s="1">
        <v>2632.6259571667701</v>
      </c>
      <c r="T5762" s="1">
        <v>1645.92602866075</v>
      </c>
      <c r="U5762" s="1">
        <v>1530.4735061249301</v>
      </c>
      <c r="V5762" s="1">
        <v>2841.7012306260299</v>
      </c>
      <c r="W5762" s="1">
        <v>5620.8148658064101</v>
      </c>
      <c r="X5762" s="1">
        <v>7164.9752357386596</v>
      </c>
      <c r="Y5762" s="1">
        <v>5209.1637773903703</v>
      </c>
      <c r="Z5762" s="1">
        <v>0.29380406751036198</v>
      </c>
      <c r="AA5762" s="1">
        <v>6.20937346889225E-2</v>
      </c>
    </row>
    <row r="5763" spans="1:27" x14ac:dyDescent="0.45">
      <c r="A5763" s="1" t="s">
        <v>163</v>
      </c>
      <c r="B5763" s="1" t="s">
        <v>164</v>
      </c>
      <c r="C5763" s="1" t="s">
        <v>29</v>
      </c>
      <c r="D5763" s="1" t="s">
        <v>22479</v>
      </c>
      <c r="E5763" s="1" t="s">
        <v>185</v>
      </c>
      <c r="F5763" s="1">
        <v>17</v>
      </c>
      <c r="G5763" s="1" t="s">
        <v>166</v>
      </c>
      <c r="H5763" s="1" t="s">
        <v>167</v>
      </c>
      <c r="I5763" s="1" t="s">
        <v>168</v>
      </c>
      <c r="J5763" s="1">
        <v>52.56</v>
      </c>
      <c r="K5763" s="1">
        <v>2127.7995999999998</v>
      </c>
      <c r="L5763" s="1">
        <v>2.2999999999999998</v>
      </c>
      <c r="M5763" s="1">
        <v>1136</v>
      </c>
      <c r="N5763" s="1">
        <v>1152</v>
      </c>
      <c r="O5763" s="1" t="s">
        <v>22480</v>
      </c>
      <c r="P5763" s="1" t="s">
        <v>4307</v>
      </c>
      <c r="Q5763" s="1" t="s">
        <v>4308</v>
      </c>
      <c r="R5763" s="1">
        <v>312.86853254727498</v>
      </c>
      <c r="S5763" s="1">
        <v>2632.6259571667701</v>
      </c>
      <c r="T5763" s="1">
        <v>1645.92602866075</v>
      </c>
      <c r="U5763" s="1">
        <v>1530.4735061249301</v>
      </c>
      <c r="V5763" s="1">
        <v>2841.7012306260299</v>
      </c>
      <c r="W5763" s="1">
        <v>5620.8148658064101</v>
      </c>
      <c r="X5763" s="1">
        <v>7164.9752357386596</v>
      </c>
      <c r="Y5763" s="1">
        <v>5209.1637773903703</v>
      </c>
      <c r="Z5763" s="1">
        <v>0.29380406751036198</v>
      </c>
      <c r="AA5763" s="1">
        <v>6.20937346889225E-2</v>
      </c>
    </row>
    <row r="5764" spans="1:27" x14ac:dyDescent="0.45">
      <c r="A5764" s="1" t="s">
        <v>163</v>
      </c>
      <c r="B5764" s="1" t="s">
        <v>164</v>
      </c>
      <c r="C5764" s="1" t="s">
        <v>29</v>
      </c>
      <c r="D5764" s="1" t="s">
        <v>22481</v>
      </c>
      <c r="E5764" s="1" t="s">
        <v>185</v>
      </c>
      <c r="F5764" s="1">
        <v>17</v>
      </c>
      <c r="G5764" s="1" t="s">
        <v>166</v>
      </c>
      <c r="H5764" s="1" t="s">
        <v>167</v>
      </c>
      <c r="I5764" s="1" t="s">
        <v>168</v>
      </c>
      <c r="J5764" s="1">
        <v>57.5</v>
      </c>
      <c r="K5764" s="1">
        <v>2047.8333</v>
      </c>
      <c r="L5764" s="1">
        <v>1.7</v>
      </c>
      <c r="M5764" s="1">
        <v>1136</v>
      </c>
      <c r="N5764" s="1">
        <v>1152</v>
      </c>
      <c r="O5764" s="1" t="s">
        <v>22482</v>
      </c>
      <c r="P5764" s="1" t="s">
        <v>4307</v>
      </c>
      <c r="Q5764" s="1" t="s">
        <v>4308</v>
      </c>
      <c r="R5764" s="1">
        <v>896.90866636582496</v>
      </c>
      <c r="S5764" s="1">
        <v>2049.3847873696</v>
      </c>
      <c r="T5764" s="1">
        <v>1270.7813271704199</v>
      </c>
      <c r="U5764" s="1">
        <v>1405.69159363528</v>
      </c>
      <c r="V5764" s="1">
        <v>1843.4730359201101</v>
      </c>
      <c r="W5764" s="1">
        <v>966.79536057765597</v>
      </c>
      <c r="X5764" s="1">
        <v>1412.91835586809</v>
      </c>
      <c r="Y5764" s="1">
        <v>1407.72891745528</v>
      </c>
      <c r="Z5764" s="1">
        <v>0.99855275842192504</v>
      </c>
      <c r="AA5764" s="1">
        <v>0.99639135285170799</v>
      </c>
    </row>
    <row r="5765" spans="1:27" x14ac:dyDescent="0.45">
      <c r="A5765" s="1" t="s">
        <v>22483</v>
      </c>
      <c r="B5765" s="1" t="s">
        <v>22484</v>
      </c>
      <c r="C5765" s="1" t="s">
        <v>29</v>
      </c>
      <c r="D5765" s="1" t="s">
        <v>22485</v>
      </c>
      <c r="E5765" s="1" t="s">
        <v>255</v>
      </c>
      <c r="F5765" s="1">
        <v>21</v>
      </c>
      <c r="G5765" s="1" t="s">
        <v>22486</v>
      </c>
      <c r="H5765" s="1" t="s">
        <v>22487</v>
      </c>
      <c r="I5765" s="1" t="s">
        <v>22488</v>
      </c>
      <c r="J5765" s="1">
        <v>44.29</v>
      </c>
      <c r="K5765" s="1">
        <v>2504.989</v>
      </c>
      <c r="L5765" s="1">
        <v>-1.1000000000000001</v>
      </c>
      <c r="M5765" s="1">
        <v>799</v>
      </c>
      <c r="N5765" s="1">
        <v>819</v>
      </c>
      <c r="O5765" s="1" t="s">
        <v>22489</v>
      </c>
      <c r="P5765" s="1" t="s">
        <v>11096</v>
      </c>
      <c r="Q5765" s="1" t="s">
        <v>22490</v>
      </c>
      <c r="R5765" s="1">
        <v>3977.4359155181801</v>
      </c>
      <c r="S5765" s="1">
        <v>2457.8814957934701</v>
      </c>
      <c r="T5765" s="1">
        <v>2653.8682496342499</v>
      </c>
      <c r="U5765" s="1">
        <v>3029.7285536486402</v>
      </c>
      <c r="V5765" s="1">
        <v>1351.9059588294001</v>
      </c>
      <c r="W5765" s="1">
        <v>2677.8155914071899</v>
      </c>
      <c r="X5765" s="1">
        <v>3153.5562625095399</v>
      </c>
      <c r="Y5765" s="1">
        <v>2394.4259375820402</v>
      </c>
      <c r="Z5765" s="1">
        <v>1.2653256490815199</v>
      </c>
      <c r="AA5765" s="1">
        <v>0.42737919947841901</v>
      </c>
    </row>
    <row r="5766" spans="1:27" x14ac:dyDescent="0.45">
      <c r="A5766" s="1" t="s">
        <v>22491</v>
      </c>
      <c r="B5766" s="1" t="s">
        <v>22492</v>
      </c>
      <c r="C5766" s="1" t="s">
        <v>29</v>
      </c>
      <c r="D5766" s="1" t="s">
        <v>22493</v>
      </c>
      <c r="E5766" s="1" t="s">
        <v>88</v>
      </c>
      <c r="F5766" s="1">
        <v>12</v>
      </c>
      <c r="G5766" s="1" t="s">
        <v>22494</v>
      </c>
      <c r="H5766" s="1" t="s">
        <v>22495</v>
      </c>
      <c r="I5766" s="1" t="s">
        <v>22496</v>
      </c>
      <c r="J5766" s="1">
        <v>36.97</v>
      </c>
      <c r="K5766" s="1">
        <v>1193.5264</v>
      </c>
      <c r="L5766" s="1">
        <v>0.7</v>
      </c>
      <c r="M5766" s="1">
        <v>286</v>
      </c>
      <c r="N5766" s="1">
        <v>297</v>
      </c>
      <c r="O5766" s="1" t="s">
        <v>55</v>
      </c>
      <c r="P5766" s="1" t="s">
        <v>10365</v>
      </c>
      <c r="Q5766" s="1" t="s">
        <v>22497</v>
      </c>
      <c r="R5766" s="1">
        <v>763.20189350426699</v>
      </c>
      <c r="S5766" s="1">
        <v>746.066284292668</v>
      </c>
      <c r="T5766" s="1">
        <v>481.67978229613999</v>
      </c>
      <c r="U5766" s="1">
        <v>663.64932003102501</v>
      </c>
      <c r="V5766" s="1">
        <v>550.51980046364702</v>
      </c>
      <c r="W5766" s="1">
        <v>829.04158948234397</v>
      </c>
      <c r="X5766" s="1">
        <v>723.23903509320701</v>
      </c>
      <c r="Y5766" s="1">
        <v>700.93347501306596</v>
      </c>
      <c r="Z5766" s="1">
        <v>0.94680785508019005</v>
      </c>
      <c r="AA5766" s="1">
        <v>0.77520255823767203</v>
      </c>
    </row>
    <row r="5767" spans="1:27" x14ac:dyDescent="0.45">
      <c r="A5767" s="1" t="s">
        <v>814</v>
      </c>
      <c r="B5767" s="1" t="s">
        <v>815</v>
      </c>
      <c r="C5767" s="1" t="s">
        <v>29</v>
      </c>
      <c r="D5767" s="1" t="s">
        <v>22498</v>
      </c>
      <c r="E5767" s="1" t="s">
        <v>463</v>
      </c>
      <c r="F5767" s="1">
        <v>14</v>
      </c>
      <c r="G5767" s="1" t="s">
        <v>817</v>
      </c>
      <c r="H5767" s="1" t="s">
        <v>818</v>
      </c>
      <c r="I5767" s="1" t="s">
        <v>819</v>
      </c>
      <c r="J5767" s="1">
        <v>28.95</v>
      </c>
      <c r="K5767" s="1">
        <v>1656.7543000000001</v>
      </c>
      <c r="L5767" s="1">
        <v>3</v>
      </c>
      <c r="M5767" s="1">
        <v>54</v>
      </c>
      <c r="N5767" s="1">
        <v>67</v>
      </c>
      <c r="O5767" s="1" t="s">
        <v>22499</v>
      </c>
      <c r="P5767" s="1" t="s">
        <v>12591</v>
      </c>
      <c r="Q5767" s="1" t="s">
        <v>22500</v>
      </c>
      <c r="R5767" s="1">
        <v>330.70447034280301</v>
      </c>
      <c r="S5767" s="1">
        <v>372.81781775694998</v>
      </c>
      <c r="T5767" s="1">
        <v>1151.57018255553</v>
      </c>
      <c r="U5767" s="1">
        <v>618.36415688509396</v>
      </c>
      <c r="V5767" s="1">
        <v>694.41624716903505</v>
      </c>
      <c r="W5767" s="1">
        <v>1453.1157498269499</v>
      </c>
      <c r="X5767" s="1">
        <v>1016.82308167074</v>
      </c>
      <c r="Y5767" s="1">
        <v>1054.78502622224</v>
      </c>
      <c r="Z5767" s="1">
        <v>0.58624662041306497</v>
      </c>
      <c r="AA5767" s="1">
        <v>0.27545915468994198</v>
      </c>
    </row>
    <row r="5768" spans="1:27" x14ac:dyDescent="0.45">
      <c r="A5768" s="1" t="s">
        <v>438</v>
      </c>
      <c r="B5768" s="1" t="s">
        <v>439</v>
      </c>
      <c r="C5768" s="1" t="s">
        <v>50</v>
      </c>
      <c r="D5768" s="1" t="s">
        <v>22501</v>
      </c>
      <c r="E5768" s="1" t="s">
        <v>119</v>
      </c>
      <c r="F5768" s="1">
        <v>22</v>
      </c>
      <c r="G5768" s="1" t="s">
        <v>441</v>
      </c>
      <c r="H5768" s="1" t="s">
        <v>442</v>
      </c>
      <c r="I5768" s="1" t="s">
        <v>443</v>
      </c>
      <c r="J5768" s="1">
        <v>38.57</v>
      </c>
      <c r="K5768" s="1">
        <v>2648.1997000000001</v>
      </c>
      <c r="L5768" s="1">
        <v>-0.3</v>
      </c>
      <c r="M5768" s="1">
        <v>5128</v>
      </c>
      <c r="N5768" s="1">
        <v>5149</v>
      </c>
      <c r="O5768" s="1" t="s">
        <v>22502</v>
      </c>
      <c r="P5768" s="1" t="s">
        <v>22503</v>
      </c>
      <c r="Q5768" s="1" t="s">
        <v>22504</v>
      </c>
      <c r="R5768" s="1">
        <v>5520.9383172960897</v>
      </c>
      <c r="S5768" s="1">
        <v>61632.994952821398</v>
      </c>
      <c r="T5768" s="1">
        <v>65469.463833975402</v>
      </c>
      <c r="U5768" s="1">
        <v>44207.7990346976</v>
      </c>
      <c r="V5768" s="1">
        <v>28387.6736241738</v>
      </c>
      <c r="W5768" s="1">
        <v>4453.6818008105101</v>
      </c>
      <c r="X5768" s="1">
        <v>28196.520240776499</v>
      </c>
      <c r="Y5768" s="1">
        <v>20345.958555253601</v>
      </c>
      <c r="Z5768" s="1">
        <v>2.1728049290301201</v>
      </c>
      <c r="AA5768" s="1">
        <v>0.31811355823429499</v>
      </c>
    </row>
    <row r="5769" spans="1:27" x14ac:dyDescent="0.45">
      <c r="A5769" s="1" t="s">
        <v>438</v>
      </c>
      <c r="B5769" s="1" t="s">
        <v>439</v>
      </c>
      <c r="C5769" s="1" t="s">
        <v>50</v>
      </c>
      <c r="D5769" s="1" t="s">
        <v>22501</v>
      </c>
      <c r="E5769" s="1" t="s">
        <v>463</v>
      </c>
      <c r="F5769" s="1">
        <v>22</v>
      </c>
      <c r="G5769" s="1" t="s">
        <v>441</v>
      </c>
      <c r="H5769" s="1" t="s">
        <v>442</v>
      </c>
      <c r="I5769" s="1" t="s">
        <v>443</v>
      </c>
      <c r="J5769" s="1">
        <v>38.57</v>
      </c>
      <c r="K5769" s="1">
        <v>2648.1997000000001</v>
      </c>
      <c r="L5769" s="1">
        <v>-0.3</v>
      </c>
      <c r="M5769" s="1">
        <v>5128</v>
      </c>
      <c r="N5769" s="1">
        <v>5149</v>
      </c>
      <c r="O5769" s="1" t="s">
        <v>22502</v>
      </c>
      <c r="P5769" s="1" t="s">
        <v>22505</v>
      </c>
      <c r="Q5769" s="1" t="s">
        <v>22506</v>
      </c>
      <c r="R5769" s="1">
        <v>5520.9383172960897</v>
      </c>
      <c r="S5769" s="1">
        <v>61632.994952821398</v>
      </c>
      <c r="T5769" s="1">
        <v>65469.463833975402</v>
      </c>
      <c r="U5769" s="1">
        <v>44207.7990346976</v>
      </c>
      <c r="V5769" s="1">
        <v>28387.6736241738</v>
      </c>
      <c r="W5769" s="1">
        <v>4453.6818008105101</v>
      </c>
      <c r="X5769" s="1">
        <v>28196.520240776499</v>
      </c>
      <c r="Y5769" s="1">
        <v>20345.958555253601</v>
      </c>
      <c r="Z5769" s="1">
        <v>2.1728049290301201</v>
      </c>
      <c r="AA5769" s="1">
        <v>0.31811355823429499</v>
      </c>
    </row>
    <row r="5770" spans="1:27" x14ac:dyDescent="0.45">
      <c r="A5770" s="1" t="s">
        <v>438</v>
      </c>
      <c r="B5770" s="1" t="s">
        <v>439</v>
      </c>
      <c r="C5770" s="1" t="s">
        <v>50</v>
      </c>
      <c r="D5770" s="1" t="s">
        <v>22507</v>
      </c>
      <c r="E5770" s="1" t="s">
        <v>119</v>
      </c>
      <c r="F5770" s="1">
        <v>17</v>
      </c>
      <c r="G5770" s="1" t="s">
        <v>441</v>
      </c>
      <c r="H5770" s="1" t="s">
        <v>442</v>
      </c>
      <c r="I5770" s="1" t="s">
        <v>443</v>
      </c>
      <c r="J5770" s="1">
        <v>50.21</v>
      </c>
      <c r="K5770" s="1">
        <v>2093.8456999999999</v>
      </c>
      <c r="L5770" s="1">
        <v>7.8</v>
      </c>
      <c r="M5770" s="1">
        <v>5128</v>
      </c>
      <c r="N5770" s="1">
        <v>5144</v>
      </c>
      <c r="O5770" s="1" t="s">
        <v>22508</v>
      </c>
      <c r="P5770" s="1" t="s">
        <v>22503</v>
      </c>
      <c r="Q5770" s="1" t="s">
        <v>22504</v>
      </c>
      <c r="R5770" s="1">
        <v>1475.75993908846</v>
      </c>
      <c r="S5770" s="1">
        <v>209.456861018306</v>
      </c>
      <c r="T5770" s="1">
        <v>124.360383574625</v>
      </c>
      <c r="U5770" s="1">
        <v>603.19239456046398</v>
      </c>
      <c r="V5770" s="1">
        <v>250.73647171297199</v>
      </c>
      <c r="W5770" s="1">
        <v>530.45822651775302</v>
      </c>
      <c r="X5770" s="1">
        <v>887.94616372453299</v>
      </c>
      <c r="Y5770" s="1">
        <v>556.38028731841905</v>
      </c>
      <c r="Z5770" s="1">
        <v>1.0841368903770201</v>
      </c>
      <c r="AA5770" s="1">
        <v>0.926125399632726</v>
      </c>
    </row>
    <row r="5771" spans="1:27" x14ac:dyDescent="0.45">
      <c r="A5771" s="1" t="s">
        <v>438</v>
      </c>
      <c r="B5771" s="1" t="s">
        <v>439</v>
      </c>
      <c r="C5771" s="1" t="s">
        <v>50</v>
      </c>
      <c r="D5771" s="1" t="s">
        <v>22507</v>
      </c>
      <c r="E5771" s="1" t="s">
        <v>696</v>
      </c>
      <c r="F5771" s="1">
        <v>17</v>
      </c>
      <c r="G5771" s="1" t="s">
        <v>441</v>
      </c>
      <c r="H5771" s="1" t="s">
        <v>442</v>
      </c>
      <c r="I5771" s="1" t="s">
        <v>443</v>
      </c>
      <c r="J5771" s="1">
        <v>50.21</v>
      </c>
      <c r="K5771" s="1">
        <v>2093.8456999999999</v>
      </c>
      <c r="L5771" s="1">
        <v>7.8</v>
      </c>
      <c r="M5771" s="1">
        <v>5128</v>
      </c>
      <c r="N5771" s="1">
        <v>5144</v>
      </c>
      <c r="O5771" s="1" t="s">
        <v>22508</v>
      </c>
      <c r="P5771" s="1" t="s">
        <v>3682</v>
      </c>
      <c r="Q5771" s="1" t="s">
        <v>3683</v>
      </c>
      <c r="R5771" s="1">
        <v>1475.75993908846</v>
      </c>
      <c r="S5771" s="1">
        <v>209.456861018306</v>
      </c>
      <c r="T5771" s="1">
        <v>124.360383574625</v>
      </c>
      <c r="U5771" s="1">
        <v>603.19239456046398</v>
      </c>
      <c r="V5771" s="1">
        <v>250.73647171297199</v>
      </c>
      <c r="W5771" s="1">
        <v>530.45822651775302</v>
      </c>
      <c r="X5771" s="1">
        <v>887.94616372453299</v>
      </c>
      <c r="Y5771" s="1">
        <v>556.38028731841905</v>
      </c>
      <c r="Z5771" s="1">
        <v>1.0841368903770201</v>
      </c>
      <c r="AA5771" s="1">
        <v>0.926125399632726</v>
      </c>
    </row>
    <row r="5772" spans="1:27" x14ac:dyDescent="0.45">
      <c r="A5772" s="1" t="s">
        <v>438</v>
      </c>
      <c r="B5772" s="1" t="s">
        <v>439</v>
      </c>
      <c r="C5772" s="1" t="s">
        <v>50</v>
      </c>
      <c r="D5772" s="1" t="s">
        <v>22509</v>
      </c>
      <c r="E5772" s="1" t="s">
        <v>119</v>
      </c>
      <c r="F5772" s="1">
        <v>22</v>
      </c>
      <c r="G5772" s="1" t="s">
        <v>441</v>
      </c>
      <c r="H5772" s="1" t="s">
        <v>442</v>
      </c>
      <c r="I5772" s="1" t="s">
        <v>443</v>
      </c>
      <c r="J5772" s="1">
        <v>49.6</v>
      </c>
      <c r="K5772" s="1">
        <v>2648.1997000000001</v>
      </c>
      <c r="L5772" s="1">
        <v>-3.4</v>
      </c>
      <c r="M5772" s="1">
        <v>5128</v>
      </c>
      <c r="N5772" s="1">
        <v>5149</v>
      </c>
      <c r="O5772" s="1" t="s">
        <v>22510</v>
      </c>
      <c r="P5772" s="1" t="s">
        <v>22503</v>
      </c>
      <c r="Q5772" s="1" t="s">
        <v>22504</v>
      </c>
      <c r="R5772" s="1">
        <v>6661.3666055758704</v>
      </c>
      <c r="S5772" s="1">
        <v>38161.803802230999</v>
      </c>
      <c r="T5772" s="1">
        <v>91759.197254822502</v>
      </c>
      <c r="U5772" s="1">
        <v>45527.455887543103</v>
      </c>
      <c r="V5772" s="1">
        <v>29347.385907460499</v>
      </c>
      <c r="W5772" s="1">
        <v>52081.140569130097</v>
      </c>
      <c r="X5772" s="1">
        <v>47554.764355311701</v>
      </c>
      <c r="Y5772" s="1">
        <v>42994.430277300802</v>
      </c>
      <c r="Z5772" s="1">
        <v>1.05891520352532</v>
      </c>
      <c r="AA5772" s="1">
        <v>0.92649438994438305</v>
      </c>
    </row>
    <row r="5773" spans="1:27" x14ac:dyDescent="0.45">
      <c r="A5773" s="1" t="s">
        <v>438</v>
      </c>
      <c r="B5773" s="1" t="s">
        <v>439</v>
      </c>
      <c r="C5773" s="1" t="s">
        <v>50</v>
      </c>
      <c r="D5773" s="1" t="s">
        <v>22509</v>
      </c>
      <c r="E5773" s="1" t="s">
        <v>696</v>
      </c>
      <c r="F5773" s="1">
        <v>22</v>
      </c>
      <c r="G5773" s="1" t="s">
        <v>441</v>
      </c>
      <c r="H5773" s="1" t="s">
        <v>442</v>
      </c>
      <c r="I5773" s="1" t="s">
        <v>443</v>
      </c>
      <c r="J5773" s="1">
        <v>49.6</v>
      </c>
      <c r="K5773" s="1">
        <v>2648.1997000000001</v>
      </c>
      <c r="L5773" s="1">
        <v>-3.4</v>
      </c>
      <c r="M5773" s="1">
        <v>5128</v>
      </c>
      <c r="N5773" s="1">
        <v>5149</v>
      </c>
      <c r="O5773" s="1" t="s">
        <v>22510</v>
      </c>
      <c r="P5773" s="1" t="s">
        <v>3682</v>
      </c>
      <c r="Q5773" s="1" t="s">
        <v>3683</v>
      </c>
      <c r="R5773" s="1">
        <v>6661.3666055758704</v>
      </c>
      <c r="S5773" s="1">
        <v>38161.803802230999</v>
      </c>
      <c r="T5773" s="1">
        <v>91759.197254822502</v>
      </c>
      <c r="U5773" s="1">
        <v>45527.455887543103</v>
      </c>
      <c r="V5773" s="1">
        <v>29347.385907460499</v>
      </c>
      <c r="W5773" s="1">
        <v>52081.140569130097</v>
      </c>
      <c r="X5773" s="1">
        <v>47554.764355311701</v>
      </c>
      <c r="Y5773" s="1">
        <v>42994.430277300802</v>
      </c>
      <c r="Z5773" s="1">
        <v>1.05891520352532</v>
      </c>
      <c r="AA5773" s="1">
        <v>0.92649438994438305</v>
      </c>
    </row>
    <row r="5774" spans="1:27" x14ac:dyDescent="0.45">
      <c r="A5774" s="1" t="s">
        <v>438</v>
      </c>
      <c r="B5774" s="1" t="s">
        <v>439</v>
      </c>
      <c r="C5774" s="1" t="s">
        <v>50</v>
      </c>
      <c r="D5774" s="1" t="s">
        <v>22511</v>
      </c>
      <c r="E5774" s="1" t="s">
        <v>119</v>
      </c>
      <c r="F5774" s="1">
        <v>17</v>
      </c>
      <c r="G5774" s="1" t="s">
        <v>441</v>
      </c>
      <c r="H5774" s="1" t="s">
        <v>442</v>
      </c>
      <c r="I5774" s="1" t="s">
        <v>443</v>
      </c>
      <c r="J5774" s="1">
        <v>39.880000000000003</v>
      </c>
      <c r="K5774" s="1">
        <v>2013.8795</v>
      </c>
      <c r="L5774" s="1">
        <v>1.9</v>
      </c>
      <c r="M5774" s="1">
        <v>5128</v>
      </c>
      <c r="N5774" s="1">
        <v>5144</v>
      </c>
      <c r="O5774" s="1" t="s">
        <v>22512</v>
      </c>
      <c r="P5774" s="1" t="s">
        <v>22503</v>
      </c>
      <c r="Q5774" s="1" t="s">
        <v>22504</v>
      </c>
      <c r="R5774" s="1">
        <v>43598.219936007503</v>
      </c>
      <c r="S5774" s="1">
        <v>33028.776023216502</v>
      </c>
      <c r="T5774" s="1">
        <v>24493.574963939001</v>
      </c>
      <c r="U5774" s="1">
        <v>33706.856974387701</v>
      </c>
      <c r="V5774" s="1">
        <v>18967.4668166376</v>
      </c>
      <c r="W5774" s="1">
        <v>26412.137842647298</v>
      </c>
      <c r="X5774" s="1">
        <v>1046.65170724987</v>
      </c>
      <c r="Y5774" s="1">
        <v>15475.4187888449</v>
      </c>
      <c r="Z5774" s="1">
        <v>2.17809013341108</v>
      </c>
      <c r="AA5774" s="1">
        <v>0.122617315199806</v>
      </c>
    </row>
    <row r="5775" spans="1:27" x14ac:dyDescent="0.45">
      <c r="A5775" s="1" t="s">
        <v>438</v>
      </c>
      <c r="B5775" s="1" t="s">
        <v>439</v>
      </c>
      <c r="C5775" s="1" t="s">
        <v>50</v>
      </c>
      <c r="D5775" s="1" t="s">
        <v>22513</v>
      </c>
      <c r="E5775" s="1" t="s">
        <v>119</v>
      </c>
      <c r="F5775" s="1">
        <v>22</v>
      </c>
      <c r="G5775" s="1" t="s">
        <v>441</v>
      </c>
      <c r="H5775" s="1" t="s">
        <v>442</v>
      </c>
      <c r="I5775" s="1" t="s">
        <v>443</v>
      </c>
      <c r="J5775" s="1">
        <v>24.93</v>
      </c>
      <c r="K5775" s="1">
        <v>2648.1997000000001</v>
      </c>
      <c r="L5775" s="1">
        <v>-5.3</v>
      </c>
      <c r="M5775" s="1">
        <v>5128</v>
      </c>
      <c r="N5775" s="1">
        <v>5149</v>
      </c>
      <c r="O5775" s="1" t="s">
        <v>22514</v>
      </c>
      <c r="P5775" s="1" t="s">
        <v>22503</v>
      </c>
      <c r="Q5775" s="1" t="s">
        <v>22504</v>
      </c>
      <c r="R5775" s="1">
        <v>751.01354198494903</v>
      </c>
      <c r="S5775" s="1">
        <v>1245.3647907935899</v>
      </c>
      <c r="T5775" s="1">
        <v>947.24680710008101</v>
      </c>
      <c r="U5775" s="1">
        <v>981.20837995954105</v>
      </c>
      <c r="V5775" s="1">
        <v>225.63233548995899</v>
      </c>
      <c r="W5775" s="1">
        <v>49.732673208669198</v>
      </c>
      <c r="X5775" s="1">
        <v>1498.6143739193101</v>
      </c>
      <c r="Y5775" s="1">
        <v>591.32646087264698</v>
      </c>
      <c r="Z5775" s="1">
        <v>1.65933447069412</v>
      </c>
      <c r="AA5775" s="1">
        <v>0.46097366152055702</v>
      </c>
    </row>
    <row r="5776" spans="1:27" x14ac:dyDescent="0.45">
      <c r="A5776" s="1" t="s">
        <v>438</v>
      </c>
      <c r="B5776" s="1" t="s">
        <v>439</v>
      </c>
      <c r="C5776" s="1" t="s">
        <v>29</v>
      </c>
      <c r="D5776" s="1" t="s">
        <v>22513</v>
      </c>
      <c r="E5776" s="1" t="s">
        <v>1004</v>
      </c>
      <c r="F5776" s="1">
        <v>22</v>
      </c>
      <c r="G5776" s="1" t="s">
        <v>441</v>
      </c>
      <c r="H5776" s="1" t="s">
        <v>442</v>
      </c>
      <c r="I5776" s="1" t="s">
        <v>443</v>
      </c>
      <c r="J5776" s="1">
        <v>24.93</v>
      </c>
      <c r="K5776" s="1">
        <v>2648.1997000000001</v>
      </c>
      <c r="L5776" s="1">
        <v>-5.3</v>
      </c>
      <c r="M5776" s="1">
        <v>5128</v>
      </c>
      <c r="N5776" s="1">
        <v>5149</v>
      </c>
      <c r="O5776" s="1" t="s">
        <v>22514</v>
      </c>
      <c r="P5776" s="1" t="s">
        <v>22515</v>
      </c>
      <c r="Q5776" s="1" t="s">
        <v>22516</v>
      </c>
      <c r="R5776" s="1">
        <v>751.01354198494903</v>
      </c>
      <c r="S5776" s="1">
        <v>1245.3647907935899</v>
      </c>
      <c r="T5776" s="1">
        <v>947.24680710008101</v>
      </c>
      <c r="U5776" s="1">
        <v>981.20837995954105</v>
      </c>
      <c r="V5776" s="1">
        <v>225.63233548995899</v>
      </c>
      <c r="W5776" s="1">
        <v>49.732673208669198</v>
      </c>
      <c r="X5776" s="1">
        <v>1498.6143739193101</v>
      </c>
      <c r="Y5776" s="1">
        <v>591.32646087264698</v>
      </c>
      <c r="Z5776" s="1">
        <v>1.65933447069412</v>
      </c>
      <c r="AA5776" s="1">
        <v>0.46097366152055702</v>
      </c>
    </row>
    <row r="5777" spans="1:27" x14ac:dyDescent="0.45">
      <c r="A5777" s="1" t="s">
        <v>438</v>
      </c>
      <c r="B5777" s="1" t="s">
        <v>439</v>
      </c>
      <c r="C5777" s="1" t="s">
        <v>50</v>
      </c>
      <c r="D5777" s="1" t="s">
        <v>22517</v>
      </c>
      <c r="E5777" s="1" t="s">
        <v>463</v>
      </c>
      <c r="F5777" s="1">
        <v>17</v>
      </c>
      <c r="G5777" s="1" t="s">
        <v>441</v>
      </c>
      <c r="H5777" s="1" t="s">
        <v>442</v>
      </c>
      <c r="I5777" s="1" t="s">
        <v>443</v>
      </c>
      <c r="J5777" s="1">
        <v>79.98</v>
      </c>
      <c r="K5777" s="1">
        <v>2093.8456999999999</v>
      </c>
      <c r="L5777" s="1">
        <v>3.5</v>
      </c>
      <c r="M5777" s="1">
        <v>5128</v>
      </c>
      <c r="N5777" s="1">
        <v>5144</v>
      </c>
      <c r="O5777" s="1" t="s">
        <v>22518</v>
      </c>
      <c r="P5777" s="1" t="s">
        <v>22505</v>
      </c>
      <c r="Q5777" s="1" t="s">
        <v>22506</v>
      </c>
      <c r="R5777" s="1">
        <v>506351.92251895397</v>
      </c>
      <c r="S5777" s="1">
        <v>258356.47238263901</v>
      </c>
      <c r="T5777" s="1">
        <v>196632.346415924</v>
      </c>
      <c r="U5777" s="1">
        <v>320446.913772506</v>
      </c>
      <c r="V5777" s="1">
        <v>195784.12829895099</v>
      </c>
      <c r="W5777" s="1">
        <v>256752.52974644699</v>
      </c>
      <c r="X5777" s="1">
        <v>391726.77610040503</v>
      </c>
      <c r="Y5777" s="1">
        <v>281421.14471526799</v>
      </c>
      <c r="Z5777" s="1">
        <v>1.1386739048934</v>
      </c>
      <c r="AA5777" s="1">
        <v>0.74277307425802597</v>
      </c>
    </row>
    <row r="5778" spans="1:27" x14ac:dyDescent="0.45">
      <c r="A5778" s="1" t="s">
        <v>438</v>
      </c>
      <c r="B5778" s="1" t="s">
        <v>439</v>
      </c>
      <c r="C5778" s="1" t="s">
        <v>50</v>
      </c>
      <c r="D5778" s="1" t="s">
        <v>22517</v>
      </c>
      <c r="E5778" s="1" t="s">
        <v>696</v>
      </c>
      <c r="F5778" s="1">
        <v>17</v>
      </c>
      <c r="G5778" s="1" t="s">
        <v>441</v>
      </c>
      <c r="H5778" s="1" t="s">
        <v>442</v>
      </c>
      <c r="I5778" s="1" t="s">
        <v>443</v>
      </c>
      <c r="J5778" s="1">
        <v>79.98</v>
      </c>
      <c r="K5778" s="1">
        <v>2093.8456999999999</v>
      </c>
      <c r="L5778" s="1">
        <v>3.5</v>
      </c>
      <c r="M5778" s="1">
        <v>5128</v>
      </c>
      <c r="N5778" s="1">
        <v>5144</v>
      </c>
      <c r="O5778" s="1" t="s">
        <v>22518</v>
      </c>
      <c r="P5778" s="1" t="s">
        <v>3682</v>
      </c>
      <c r="Q5778" s="1" t="s">
        <v>3683</v>
      </c>
      <c r="R5778" s="1">
        <v>506351.92251895397</v>
      </c>
      <c r="S5778" s="1">
        <v>258356.47238263901</v>
      </c>
      <c r="T5778" s="1">
        <v>196632.346415924</v>
      </c>
      <c r="U5778" s="1">
        <v>320446.913772506</v>
      </c>
      <c r="V5778" s="1">
        <v>195784.12829895099</v>
      </c>
      <c r="W5778" s="1">
        <v>256752.52974644699</v>
      </c>
      <c r="X5778" s="1">
        <v>391726.77610040503</v>
      </c>
      <c r="Y5778" s="1">
        <v>281421.14471526799</v>
      </c>
      <c r="Z5778" s="1">
        <v>1.1386739048934</v>
      </c>
      <c r="AA5778" s="1">
        <v>0.74277307425802597</v>
      </c>
    </row>
    <row r="5779" spans="1:27" x14ac:dyDescent="0.45">
      <c r="A5779" s="1" t="s">
        <v>438</v>
      </c>
      <c r="B5779" s="1" t="s">
        <v>439</v>
      </c>
      <c r="C5779" s="1" t="s">
        <v>50</v>
      </c>
      <c r="D5779" s="1" t="s">
        <v>22519</v>
      </c>
      <c r="E5779" s="1" t="s">
        <v>463</v>
      </c>
      <c r="F5779" s="1">
        <v>22</v>
      </c>
      <c r="G5779" s="1" t="s">
        <v>441</v>
      </c>
      <c r="H5779" s="1" t="s">
        <v>442</v>
      </c>
      <c r="I5779" s="1" t="s">
        <v>443</v>
      </c>
      <c r="J5779" s="1">
        <v>54.3</v>
      </c>
      <c r="K5779" s="1">
        <v>2648.1997000000001</v>
      </c>
      <c r="L5779" s="1">
        <v>-3.8</v>
      </c>
      <c r="M5779" s="1">
        <v>5128</v>
      </c>
      <c r="N5779" s="1">
        <v>5149</v>
      </c>
      <c r="O5779" s="1" t="s">
        <v>22520</v>
      </c>
      <c r="P5779" s="1" t="s">
        <v>22505</v>
      </c>
      <c r="Q5779" s="1" t="s">
        <v>22506</v>
      </c>
      <c r="R5779" s="1">
        <v>14862.314391883599</v>
      </c>
      <c r="S5779" s="1">
        <v>98627.196997848194</v>
      </c>
      <c r="T5779" s="1">
        <v>91759.197254822502</v>
      </c>
      <c r="U5779" s="1">
        <v>68416.236214851393</v>
      </c>
      <c r="V5779" s="1">
        <v>29347.385907460499</v>
      </c>
      <c r="W5779" s="1">
        <v>52081.140569130097</v>
      </c>
      <c r="X5779" s="1">
        <v>32661.003297662199</v>
      </c>
      <c r="Y5779" s="1">
        <v>38029.8432580843</v>
      </c>
      <c r="Z5779" s="1">
        <v>1.79901441482559</v>
      </c>
      <c r="AA5779" s="1">
        <v>0.33534137293724497</v>
      </c>
    </row>
    <row r="5780" spans="1:27" x14ac:dyDescent="0.45">
      <c r="A5780" s="1" t="s">
        <v>438</v>
      </c>
      <c r="B5780" s="1" t="s">
        <v>439</v>
      </c>
      <c r="C5780" s="1" t="s">
        <v>50</v>
      </c>
      <c r="D5780" s="1" t="s">
        <v>22519</v>
      </c>
      <c r="E5780" s="1" t="s">
        <v>696</v>
      </c>
      <c r="F5780" s="1">
        <v>22</v>
      </c>
      <c r="G5780" s="1" t="s">
        <v>441</v>
      </c>
      <c r="H5780" s="1" t="s">
        <v>442</v>
      </c>
      <c r="I5780" s="1" t="s">
        <v>443</v>
      </c>
      <c r="J5780" s="1">
        <v>54.3</v>
      </c>
      <c r="K5780" s="1">
        <v>2648.1997000000001</v>
      </c>
      <c r="L5780" s="1">
        <v>-3.8</v>
      </c>
      <c r="M5780" s="1">
        <v>5128</v>
      </c>
      <c r="N5780" s="1">
        <v>5149</v>
      </c>
      <c r="O5780" s="1" t="s">
        <v>22520</v>
      </c>
      <c r="P5780" s="1" t="s">
        <v>3682</v>
      </c>
      <c r="Q5780" s="1" t="s">
        <v>3683</v>
      </c>
      <c r="R5780" s="1">
        <v>14862.314391883599</v>
      </c>
      <c r="S5780" s="1">
        <v>98627.196997848194</v>
      </c>
      <c r="T5780" s="1">
        <v>91759.197254822502</v>
      </c>
      <c r="U5780" s="1">
        <v>68416.236214851393</v>
      </c>
      <c r="V5780" s="1">
        <v>29347.385907460499</v>
      </c>
      <c r="W5780" s="1">
        <v>52081.140569130097</v>
      </c>
      <c r="X5780" s="1">
        <v>32661.003297662199</v>
      </c>
      <c r="Y5780" s="1">
        <v>38029.8432580843</v>
      </c>
      <c r="Z5780" s="1">
        <v>1.79901441482559</v>
      </c>
      <c r="AA5780" s="1">
        <v>0.33534137293724497</v>
      </c>
    </row>
    <row r="5781" spans="1:27" x14ac:dyDescent="0.45">
      <c r="A5781" s="1" t="s">
        <v>438</v>
      </c>
      <c r="B5781" s="1" t="s">
        <v>439</v>
      </c>
      <c r="C5781" s="1" t="s">
        <v>50</v>
      </c>
      <c r="D5781" s="1" t="s">
        <v>22521</v>
      </c>
      <c r="E5781" s="1" t="s">
        <v>463</v>
      </c>
      <c r="F5781" s="1">
        <v>17</v>
      </c>
      <c r="G5781" s="1" t="s">
        <v>441</v>
      </c>
      <c r="H5781" s="1" t="s">
        <v>442</v>
      </c>
      <c r="I5781" s="1" t="s">
        <v>443</v>
      </c>
      <c r="J5781" s="1">
        <v>57.03</v>
      </c>
      <c r="K5781" s="1">
        <v>2013.8795</v>
      </c>
      <c r="L5781" s="1">
        <v>5.6</v>
      </c>
      <c r="M5781" s="1">
        <v>5128</v>
      </c>
      <c r="N5781" s="1">
        <v>5144</v>
      </c>
      <c r="O5781" s="1" t="s">
        <v>22522</v>
      </c>
      <c r="P5781" s="1" t="s">
        <v>22505</v>
      </c>
      <c r="Q5781" s="1" t="s">
        <v>22506</v>
      </c>
      <c r="R5781" s="1">
        <v>43598.219936007503</v>
      </c>
      <c r="S5781" s="1">
        <v>33028.776023216502</v>
      </c>
      <c r="T5781" s="1">
        <v>24493.574963939001</v>
      </c>
      <c r="U5781" s="1">
        <v>33706.856974387701</v>
      </c>
      <c r="V5781" s="1">
        <v>18967.4668166376</v>
      </c>
      <c r="W5781" s="1">
        <v>26412.137842647298</v>
      </c>
      <c r="X5781" s="1">
        <v>28773.414044666599</v>
      </c>
      <c r="Y5781" s="1">
        <v>24717.672901317201</v>
      </c>
      <c r="Z5781" s="1">
        <v>1.36367436809116</v>
      </c>
      <c r="AA5781" s="1">
        <v>0.22471173918676199</v>
      </c>
    </row>
    <row r="5782" spans="1:27" x14ac:dyDescent="0.45">
      <c r="A5782" s="1" t="s">
        <v>2071</v>
      </c>
      <c r="B5782" s="1" t="s">
        <v>2072</v>
      </c>
      <c r="C5782" s="1" t="s">
        <v>29</v>
      </c>
      <c r="D5782" s="1" t="s">
        <v>22523</v>
      </c>
      <c r="E5782" s="1" t="s">
        <v>31</v>
      </c>
      <c r="F5782" s="1">
        <v>11</v>
      </c>
      <c r="G5782" s="1" t="s">
        <v>2074</v>
      </c>
      <c r="H5782" s="1" t="s">
        <v>2075</v>
      </c>
      <c r="I5782" s="1" t="s">
        <v>2076</v>
      </c>
      <c r="J5782" s="1">
        <v>36.11</v>
      </c>
      <c r="K5782" s="1">
        <v>1428.6320000000001</v>
      </c>
      <c r="L5782" s="1">
        <v>6.5</v>
      </c>
      <c r="M5782" s="1">
        <v>2548</v>
      </c>
      <c r="N5782" s="1">
        <v>2558</v>
      </c>
      <c r="O5782" s="1" t="s">
        <v>55</v>
      </c>
      <c r="P5782" s="1" t="s">
        <v>22524</v>
      </c>
      <c r="Q5782" s="1" t="s">
        <v>22525</v>
      </c>
      <c r="R5782" s="1">
        <v>347.826681927143</v>
      </c>
      <c r="S5782" s="1">
        <v>989.82222981525194</v>
      </c>
      <c r="T5782" s="1">
        <v>922.25984099900302</v>
      </c>
      <c r="U5782" s="1">
        <v>753.30291758046599</v>
      </c>
      <c r="V5782" s="1">
        <v>1372.7242093642701</v>
      </c>
      <c r="W5782" s="1">
        <v>93.409580118365199</v>
      </c>
      <c r="X5782" s="1">
        <v>1300.7200075087601</v>
      </c>
      <c r="Y5782" s="1">
        <v>922.284598997133</v>
      </c>
      <c r="Z5782" s="1">
        <v>0.81677924406369495</v>
      </c>
      <c r="AA5782" s="1">
        <v>0.73320131621701701</v>
      </c>
    </row>
    <row r="5783" spans="1:27" x14ac:dyDescent="0.45">
      <c r="A5783" s="1" t="s">
        <v>5837</v>
      </c>
      <c r="B5783" s="1" t="s">
        <v>5838</v>
      </c>
      <c r="C5783" s="1" t="s">
        <v>50</v>
      </c>
      <c r="D5783" s="1" t="s">
        <v>22526</v>
      </c>
      <c r="E5783" s="1" t="s">
        <v>342</v>
      </c>
      <c r="F5783" s="1">
        <v>17</v>
      </c>
      <c r="G5783" s="1" t="s">
        <v>5840</v>
      </c>
      <c r="H5783" s="1" t="s">
        <v>5841</v>
      </c>
      <c r="I5783" s="1" t="s">
        <v>5842</v>
      </c>
      <c r="J5783" s="1">
        <v>33.22</v>
      </c>
      <c r="K5783" s="1">
        <v>1838.8485000000001</v>
      </c>
      <c r="L5783" s="1">
        <v>4.5</v>
      </c>
      <c r="M5783" s="1">
        <v>608</v>
      </c>
      <c r="N5783" s="1">
        <v>624</v>
      </c>
      <c r="O5783" s="1" t="s">
        <v>22527</v>
      </c>
      <c r="P5783" s="1" t="s">
        <v>22528</v>
      </c>
      <c r="Q5783" s="1" t="s">
        <v>22529</v>
      </c>
      <c r="R5783" s="1">
        <v>270.56557856683298</v>
      </c>
      <c r="S5783" s="1">
        <v>1921.1257111416</v>
      </c>
      <c r="T5783" s="1">
        <v>400.781206407181</v>
      </c>
      <c r="U5783" s="1">
        <v>864.15749870520301</v>
      </c>
      <c r="V5783" s="1">
        <v>658.56600303959999</v>
      </c>
      <c r="W5783" s="1">
        <v>429.270248393131</v>
      </c>
      <c r="X5783" s="1">
        <v>163.382218135626</v>
      </c>
      <c r="Y5783" s="1">
        <v>417.07282318945198</v>
      </c>
      <c r="Z5783" s="1">
        <v>2.0719583023818</v>
      </c>
      <c r="AA5783" s="1">
        <v>0.46098781855051102</v>
      </c>
    </row>
    <row r="5784" spans="1:27" x14ac:dyDescent="0.45">
      <c r="A5784" s="1" t="s">
        <v>182</v>
      </c>
      <c r="B5784" s="1" t="s">
        <v>183</v>
      </c>
      <c r="C5784" s="1" t="s">
        <v>50</v>
      </c>
      <c r="D5784" s="1" t="s">
        <v>22530</v>
      </c>
      <c r="E5784" s="1" t="s">
        <v>463</v>
      </c>
      <c r="F5784" s="1">
        <v>16</v>
      </c>
      <c r="G5784" s="1" t="s">
        <v>186</v>
      </c>
      <c r="H5784" s="1" t="s">
        <v>187</v>
      </c>
      <c r="I5784" s="1" t="s">
        <v>188</v>
      </c>
      <c r="J5784" s="1">
        <v>47.24</v>
      </c>
      <c r="K5784" s="1">
        <v>1977.8755000000001</v>
      </c>
      <c r="L5784" s="1">
        <v>12</v>
      </c>
      <c r="M5784" s="1">
        <v>223</v>
      </c>
      <c r="N5784" s="1">
        <v>238</v>
      </c>
      <c r="O5784" s="1" t="s">
        <v>55</v>
      </c>
      <c r="P5784" s="1" t="s">
        <v>93</v>
      </c>
      <c r="Q5784" s="1" t="s">
        <v>22531</v>
      </c>
      <c r="R5784" s="1">
        <v>2523.8031209268702</v>
      </c>
      <c r="S5784" s="1">
        <v>3829.4987623540901</v>
      </c>
      <c r="T5784" s="1">
        <v>3164.1896368338898</v>
      </c>
      <c r="U5784" s="1">
        <v>3172.4971733716202</v>
      </c>
      <c r="V5784" s="1">
        <v>1460.93867758345</v>
      </c>
      <c r="W5784" s="1">
        <v>2564.9197997658298</v>
      </c>
      <c r="X5784" s="1">
        <v>3131.1692197536699</v>
      </c>
      <c r="Y5784" s="1">
        <v>2385.6758990343201</v>
      </c>
      <c r="Z5784" s="1">
        <v>1.3298106312998299</v>
      </c>
      <c r="AA5784" s="1">
        <v>0.27227342194508902</v>
      </c>
    </row>
    <row r="5785" spans="1:27" x14ac:dyDescent="0.45">
      <c r="A5785" s="1" t="s">
        <v>22532</v>
      </c>
      <c r="B5785" s="1" t="s">
        <v>22533</v>
      </c>
      <c r="C5785" s="1" t="s">
        <v>29</v>
      </c>
      <c r="D5785" s="1" t="s">
        <v>22534</v>
      </c>
      <c r="E5785" s="1" t="s">
        <v>31</v>
      </c>
      <c r="F5785" s="1">
        <v>13</v>
      </c>
      <c r="G5785" s="1" t="s">
        <v>22535</v>
      </c>
      <c r="H5785" s="1" t="s">
        <v>22536</v>
      </c>
      <c r="I5785" s="1" t="s">
        <v>22537</v>
      </c>
      <c r="J5785" s="1">
        <v>34</v>
      </c>
      <c r="K5785" s="1">
        <v>1606.7789</v>
      </c>
      <c r="L5785" s="1">
        <v>2.4</v>
      </c>
      <c r="M5785" s="1">
        <v>71</v>
      </c>
      <c r="N5785" s="1">
        <v>83</v>
      </c>
      <c r="O5785" s="1" t="s">
        <v>22538</v>
      </c>
      <c r="P5785" s="1" t="s">
        <v>2311</v>
      </c>
      <c r="Q5785" s="1" t="s">
        <v>22539</v>
      </c>
      <c r="R5785" s="1"/>
      <c r="S5785" s="1">
        <v>681.58075659694896</v>
      </c>
      <c r="T5785" s="1">
        <v>182.989484845444</v>
      </c>
      <c r="U5785" s="1">
        <v>432.28512072119702</v>
      </c>
      <c r="V5785" s="1">
        <v>399.86183709447698</v>
      </c>
      <c r="W5785" s="1">
        <v>430.60563505011299</v>
      </c>
      <c r="X5785" s="1">
        <v>244.43658534838499</v>
      </c>
      <c r="Y5785" s="1">
        <v>358.301352497658</v>
      </c>
      <c r="Z5785" s="1">
        <v>1.2064847584520999</v>
      </c>
      <c r="AA5785" s="1">
        <v>0.73620166405205201</v>
      </c>
    </row>
    <row r="5786" spans="1:27" x14ac:dyDescent="0.45">
      <c r="A5786" s="1" t="s">
        <v>10527</v>
      </c>
      <c r="B5786" s="1" t="s">
        <v>10528</v>
      </c>
      <c r="C5786" s="1" t="s">
        <v>29</v>
      </c>
      <c r="D5786" s="1" t="s">
        <v>22540</v>
      </c>
      <c r="E5786" s="1" t="s">
        <v>119</v>
      </c>
      <c r="F5786" s="1">
        <v>10</v>
      </c>
      <c r="G5786" s="1" t="s">
        <v>10530</v>
      </c>
      <c r="H5786" s="1" t="s">
        <v>10531</v>
      </c>
      <c r="I5786" s="1" t="s">
        <v>10532</v>
      </c>
      <c r="J5786" s="1">
        <v>35.25</v>
      </c>
      <c r="K5786" s="1">
        <v>1303.5376000000001</v>
      </c>
      <c r="L5786" s="1">
        <v>-2.7</v>
      </c>
      <c r="M5786" s="1">
        <v>203</v>
      </c>
      <c r="N5786" s="1">
        <v>212</v>
      </c>
      <c r="O5786" s="1" t="s">
        <v>22541</v>
      </c>
      <c r="P5786" s="1" t="s">
        <v>6451</v>
      </c>
      <c r="Q5786" s="1" t="s">
        <v>22542</v>
      </c>
      <c r="R5786" s="1">
        <v>171.99823771517401</v>
      </c>
      <c r="S5786" s="1">
        <v>587.40978024071705</v>
      </c>
      <c r="T5786" s="1">
        <v>70.3324601165356</v>
      </c>
      <c r="U5786" s="1">
        <v>276.58015935747602</v>
      </c>
      <c r="V5786" s="1">
        <v>242.01317963511499</v>
      </c>
      <c r="W5786" s="1">
        <v>252.12433269536101</v>
      </c>
      <c r="X5786" s="1">
        <v>136.14341453644599</v>
      </c>
      <c r="Y5786" s="1">
        <v>210.093642288974</v>
      </c>
      <c r="Z5786" s="1">
        <v>1.31646134715991</v>
      </c>
      <c r="AA5786" s="1">
        <v>0.70330973839573996</v>
      </c>
    </row>
    <row r="5787" spans="1:27" x14ac:dyDescent="0.45">
      <c r="A5787" s="1" t="s">
        <v>10527</v>
      </c>
      <c r="B5787" s="1" t="s">
        <v>10528</v>
      </c>
      <c r="C5787" s="1" t="s">
        <v>29</v>
      </c>
      <c r="D5787" s="1" t="s">
        <v>22543</v>
      </c>
      <c r="E5787" s="1" t="s">
        <v>119</v>
      </c>
      <c r="F5787" s="1">
        <v>10</v>
      </c>
      <c r="G5787" s="1" t="s">
        <v>10530</v>
      </c>
      <c r="H5787" s="1" t="s">
        <v>10531</v>
      </c>
      <c r="I5787" s="1" t="s">
        <v>10532</v>
      </c>
      <c r="J5787" s="1">
        <v>29.94</v>
      </c>
      <c r="K5787" s="1">
        <v>1303.5376000000001</v>
      </c>
      <c r="L5787" s="1">
        <v>3</v>
      </c>
      <c r="M5787" s="1">
        <v>203</v>
      </c>
      <c r="N5787" s="1">
        <v>212</v>
      </c>
      <c r="O5787" s="1" t="s">
        <v>22544</v>
      </c>
      <c r="P5787" s="1" t="s">
        <v>6451</v>
      </c>
      <c r="Q5787" s="1" t="s">
        <v>22542</v>
      </c>
      <c r="R5787" s="1">
        <v>339.18928671056398</v>
      </c>
      <c r="S5787" s="1">
        <v>584.22564711123596</v>
      </c>
      <c r="T5787" s="1">
        <v>955.275804987632</v>
      </c>
      <c r="U5787" s="1">
        <v>626.230246269811</v>
      </c>
      <c r="V5787" s="1">
        <v>492.77904513905997</v>
      </c>
      <c r="W5787" s="1">
        <v>677.23013246780704</v>
      </c>
      <c r="X5787" s="1">
        <v>1437.9121745273601</v>
      </c>
      <c r="Y5787" s="1">
        <v>869.30711737807496</v>
      </c>
      <c r="Z5787" s="1">
        <v>0.72037860239611196</v>
      </c>
      <c r="AA5787" s="1">
        <v>0.51439066706153302</v>
      </c>
    </row>
    <row r="5788" spans="1:27" x14ac:dyDescent="0.45">
      <c r="A5788" s="1" t="s">
        <v>10527</v>
      </c>
      <c r="B5788" s="1" t="s">
        <v>10528</v>
      </c>
      <c r="C5788" s="1" t="s">
        <v>29</v>
      </c>
      <c r="D5788" s="1" t="s">
        <v>22545</v>
      </c>
      <c r="E5788" s="1" t="s">
        <v>119</v>
      </c>
      <c r="F5788" s="1">
        <v>10</v>
      </c>
      <c r="G5788" s="1" t="s">
        <v>10530</v>
      </c>
      <c r="H5788" s="1" t="s">
        <v>10531</v>
      </c>
      <c r="I5788" s="1" t="s">
        <v>10532</v>
      </c>
      <c r="J5788" s="1">
        <v>42.35</v>
      </c>
      <c r="K5788" s="1">
        <v>1287.5426</v>
      </c>
      <c r="L5788" s="1">
        <v>-5.7</v>
      </c>
      <c r="M5788" s="1">
        <v>203</v>
      </c>
      <c r="N5788" s="1">
        <v>212</v>
      </c>
      <c r="O5788" s="1" t="s">
        <v>22546</v>
      </c>
      <c r="P5788" s="1" t="s">
        <v>6451</v>
      </c>
      <c r="Q5788" s="1" t="s">
        <v>22542</v>
      </c>
      <c r="R5788" s="1">
        <v>535.34095326496299</v>
      </c>
      <c r="S5788" s="1">
        <v>1776.62815050527</v>
      </c>
      <c r="T5788" s="1">
        <v>2249.72380142267</v>
      </c>
      <c r="U5788" s="1">
        <v>1520.5643017309701</v>
      </c>
      <c r="V5788" s="1">
        <v>1554.0412529620201</v>
      </c>
      <c r="W5788" s="1">
        <v>2974.1614754244101</v>
      </c>
      <c r="X5788" s="1">
        <v>1662.8942870937001</v>
      </c>
      <c r="Y5788" s="1">
        <v>2063.6990051600401</v>
      </c>
      <c r="Z5788" s="1">
        <v>0.73681496086831</v>
      </c>
      <c r="AA5788" s="1">
        <v>0.47235290762852999</v>
      </c>
    </row>
    <row r="5789" spans="1:27" x14ac:dyDescent="0.45">
      <c r="A5789" s="1" t="s">
        <v>9956</v>
      </c>
      <c r="B5789" s="1" t="s">
        <v>9957</v>
      </c>
      <c r="C5789" s="1" t="s">
        <v>50</v>
      </c>
      <c r="D5789" s="1" t="s">
        <v>22547</v>
      </c>
      <c r="E5789" s="1" t="s">
        <v>61</v>
      </c>
      <c r="F5789" s="1">
        <v>12</v>
      </c>
      <c r="G5789" s="1" t="s">
        <v>9959</v>
      </c>
      <c r="H5789" s="1" t="s">
        <v>9960</v>
      </c>
      <c r="I5789" s="1" t="s">
        <v>9961</v>
      </c>
      <c r="J5789" s="1">
        <v>57</v>
      </c>
      <c r="K5789" s="1">
        <v>1418.6152</v>
      </c>
      <c r="L5789" s="1">
        <v>-0.7</v>
      </c>
      <c r="M5789" s="1">
        <v>177</v>
      </c>
      <c r="N5789" s="1">
        <v>188</v>
      </c>
      <c r="O5789" s="1" t="s">
        <v>22548</v>
      </c>
      <c r="P5789" s="1" t="s">
        <v>22549</v>
      </c>
      <c r="Q5789" s="1" t="s">
        <v>22550</v>
      </c>
      <c r="R5789" s="1">
        <v>966.87357397573498</v>
      </c>
      <c r="S5789" s="1">
        <v>627.47341216214704</v>
      </c>
      <c r="T5789" s="1">
        <v>630.81687276178104</v>
      </c>
      <c r="U5789" s="1">
        <v>741.72128629988799</v>
      </c>
      <c r="V5789" s="1">
        <v>1161.7985602034901</v>
      </c>
      <c r="W5789" s="1">
        <v>699.83372437716798</v>
      </c>
      <c r="X5789" s="1">
        <v>1737.2504698978801</v>
      </c>
      <c r="Y5789" s="1">
        <v>1199.6275848261801</v>
      </c>
      <c r="Z5789" s="1">
        <v>0.61829295664900896</v>
      </c>
      <c r="AA5789" s="1">
        <v>0.226279992309044</v>
      </c>
    </row>
    <row r="5790" spans="1:27" x14ac:dyDescent="0.45">
      <c r="A5790" s="1" t="s">
        <v>536</v>
      </c>
      <c r="B5790" s="1" t="s">
        <v>537</v>
      </c>
      <c r="C5790" s="1" t="s">
        <v>29</v>
      </c>
      <c r="D5790" s="1" t="s">
        <v>22551</v>
      </c>
      <c r="E5790" s="1" t="s">
        <v>31</v>
      </c>
      <c r="F5790" s="1">
        <v>12</v>
      </c>
      <c r="G5790" s="1" t="s">
        <v>539</v>
      </c>
      <c r="H5790" s="1" t="s">
        <v>540</v>
      </c>
      <c r="I5790" s="1" t="s">
        <v>541</v>
      </c>
      <c r="J5790" s="1">
        <v>46.93</v>
      </c>
      <c r="K5790" s="1">
        <v>1510.5410999999999</v>
      </c>
      <c r="L5790" s="1">
        <v>-2.1</v>
      </c>
      <c r="M5790" s="1">
        <v>1293</v>
      </c>
      <c r="N5790" s="1">
        <v>1304</v>
      </c>
      <c r="O5790" s="1" t="s">
        <v>22552</v>
      </c>
      <c r="P5790" s="1" t="s">
        <v>1940</v>
      </c>
      <c r="Q5790" s="1" t="s">
        <v>1941</v>
      </c>
      <c r="R5790" s="1">
        <v>2332.76163470867</v>
      </c>
      <c r="S5790" s="1">
        <v>215.17371322728999</v>
      </c>
      <c r="T5790" s="1">
        <v>561.34052346797898</v>
      </c>
      <c r="U5790" s="1">
        <v>1036.4252904679799</v>
      </c>
      <c r="V5790" s="1">
        <v>99.068354874017899</v>
      </c>
      <c r="W5790" s="1">
        <v>101.308512574215</v>
      </c>
      <c r="X5790" s="1">
        <v>52.394094569176197</v>
      </c>
      <c r="Y5790" s="1">
        <v>84.256987339136401</v>
      </c>
      <c r="Z5790" s="1">
        <v>12.300763689738201</v>
      </c>
      <c r="AA5790" s="1">
        <v>0.22028963396529799</v>
      </c>
    </row>
    <row r="5791" spans="1:27" x14ac:dyDescent="0.45">
      <c r="A5791" s="1" t="s">
        <v>536</v>
      </c>
      <c r="B5791" s="1" t="s">
        <v>537</v>
      </c>
      <c r="C5791" s="1" t="s">
        <v>50</v>
      </c>
      <c r="D5791" s="1" t="s">
        <v>22551</v>
      </c>
      <c r="E5791" s="1" t="s">
        <v>119</v>
      </c>
      <c r="F5791" s="1">
        <v>12</v>
      </c>
      <c r="G5791" s="1" t="s">
        <v>539</v>
      </c>
      <c r="H5791" s="1" t="s">
        <v>540</v>
      </c>
      <c r="I5791" s="1" t="s">
        <v>541</v>
      </c>
      <c r="J5791" s="1">
        <v>46.93</v>
      </c>
      <c r="K5791" s="1">
        <v>1510.5410999999999</v>
      </c>
      <c r="L5791" s="1">
        <v>-2.1</v>
      </c>
      <c r="M5791" s="1">
        <v>1293</v>
      </c>
      <c r="N5791" s="1">
        <v>1304</v>
      </c>
      <c r="O5791" s="1" t="s">
        <v>22552</v>
      </c>
      <c r="P5791" s="1" t="s">
        <v>22553</v>
      </c>
      <c r="Q5791" s="1" t="s">
        <v>22554</v>
      </c>
      <c r="R5791" s="1">
        <v>2332.76163470867</v>
      </c>
      <c r="S5791" s="1">
        <v>215.17371322728999</v>
      </c>
      <c r="T5791" s="1">
        <v>561.34052346797898</v>
      </c>
      <c r="U5791" s="1">
        <v>1036.4252904679799</v>
      </c>
      <c r="V5791" s="1">
        <v>99.068354874017899</v>
      </c>
      <c r="W5791" s="1">
        <v>101.308512574215</v>
      </c>
      <c r="X5791" s="1">
        <v>52.394094569176197</v>
      </c>
      <c r="Y5791" s="1">
        <v>84.256987339136401</v>
      </c>
      <c r="Z5791" s="1">
        <v>12.300763689738201</v>
      </c>
      <c r="AA5791" s="1">
        <v>0.22028963396529799</v>
      </c>
    </row>
    <row r="5792" spans="1:27" x14ac:dyDescent="0.45">
      <c r="A5792" s="1" t="s">
        <v>536</v>
      </c>
      <c r="B5792" s="1" t="s">
        <v>22555</v>
      </c>
      <c r="C5792" s="1" t="s">
        <v>50</v>
      </c>
      <c r="D5792" s="1" t="s">
        <v>22556</v>
      </c>
      <c r="E5792" s="1" t="s">
        <v>119</v>
      </c>
      <c r="F5792" s="1">
        <v>12</v>
      </c>
      <c r="G5792" s="1" t="s">
        <v>539</v>
      </c>
      <c r="H5792" s="1" t="s">
        <v>540</v>
      </c>
      <c r="I5792" s="1" t="s">
        <v>541</v>
      </c>
      <c r="J5792" s="1">
        <v>47.11</v>
      </c>
      <c r="K5792" s="1">
        <v>1430.5748000000001</v>
      </c>
      <c r="L5792" s="1">
        <v>1.2</v>
      </c>
      <c r="M5792" s="1">
        <v>1293</v>
      </c>
      <c r="N5792" s="1">
        <v>1304</v>
      </c>
      <c r="O5792" s="1" t="s">
        <v>22512</v>
      </c>
      <c r="P5792" s="1" t="s">
        <v>22553</v>
      </c>
      <c r="Q5792" s="1" t="s">
        <v>22554</v>
      </c>
      <c r="R5792" s="1">
        <v>2399.4973078546</v>
      </c>
      <c r="S5792" s="1">
        <v>1155.6346425192801</v>
      </c>
      <c r="T5792" s="1">
        <v>1246.3079959230199</v>
      </c>
      <c r="U5792" s="1">
        <v>1600.4799820989699</v>
      </c>
      <c r="V5792" s="1">
        <v>1357.9863386958</v>
      </c>
      <c r="W5792" s="1">
        <v>1545.29933610222</v>
      </c>
      <c r="X5792" s="1">
        <v>1628.78063001638</v>
      </c>
      <c r="Y5792" s="1">
        <v>1510.6887682714701</v>
      </c>
      <c r="Z5792" s="1">
        <v>1.05943726842574</v>
      </c>
      <c r="AA5792" s="1">
        <v>0.83670185883272097</v>
      </c>
    </row>
    <row r="5793" spans="1:27" x14ac:dyDescent="0.45">
      <c r="A5793" s="1" t="s">
        <v>536</v>
      </c>
      <c r="B5793" s="1" t="s">
        <v>537</v>
      </c>
      <c r="C5793" s="1" t="s">
        <v>29</v>
      </c>
      <c r="D5793" s="1" t="s">
        <v>22557</v>
      </c>
      <c r="E5793" s="1" t="s">
        <v>88</v>
      </c>
      <c r="F5793" s="1">
        <v>12</v>
      </c>
      <c r="G5793" s="1" t="s">
        <v>539</v>
      </c>
      <c r="H5793" s="1" t="s">
        <v>540</v>
      </c>
      <c r="I5793" s="1" t="s">
        <v>541</v>
      </c>
      <c r="J5793" s="1">
        <v>56.89</v>
      </c>
      <c r="K5793" s="1">
        <v>1510.5410999999999</v>
      </c>
      <c r="L5793" s="1">
        <v>0.7</v>
      </c>
      <c r="M5793" s="1">
        <v>1293</v>
      </c>
      <c r="N5793" s="1">
        <v>1304</v>
      </c>
      <c r="O5793" s="1" t="s">
        <v>22558</v>
      </c>
      <c r="P5793" s="1" t="s">
        <v>4425</v>
      </c>
      <c r="Q5793" s="1" t="s">
        <v>4426</v>
      </c>
      <c r="R5793" s="1">
        <v>2064.46693834998</v>
      </c>
      <c r="S5793" s="1">
        <v>1140.9339423825099</v>
      </c>
      <c r="T5793" s="1">
        <v>3518.52665565503</v>
      </c>
      <c r="U5793" s="1">
        <v>2241.3091787958401</v>
      </c>
      <c r="V5793" s="1">
        <v>2865.97972604195</v>
      </c>
      <c r="W5793" s="1">
        <v>1587.36380322266</v>
      </c>
      <c r="X5793" s="1">
        <v>2680.2466046079799</v>
      </c>
      <c r="Y5793" s="1">
        <v>2377.8633779575298</v>
      </c>
      <c r="Z5793" s="1">
        <v>0.94257273128997798</v>
      </c>
      <c r="AA5793" s="1">
        <v>0.87255417246601896</v>
      </c>
    </row>
    <row r="5794" spans="1:27" x14ac:dyDescent="0.45">
      <c r="A5794" s="1" t="s">
        <v>536</v>
      </c>
      <c r="B5794" s="1" t="s">
        <v>537</v>
      </c>
      <c r="C5794" s="1" t="s">
        <v>29</v>
      </c>
      <c r="D5794" s="1" t="s">
        <v>22557</v>
      </c>
      <c r="E5794" s="1" t="s">
        <v>79</v>
      </c>
      <c r="F5794" s="1">
        <v>12</v>
      </c>
      <c r="G5794" s="1" t="s">
        <v>539</v>
      </c>
      <c r="H5794" s="1" t="s">
        <v>540</v>
      </c>
      <c r="I5794" s="1" t="s">
        <v>541</v>
      </c>
      <c r="J5794" s="1">
        <v>56.89</v>
      </c>
      <c r="K5794" s="1">
        <v>1510.5410999999999</v>
      </c>
      <c r="L5794" s="1">
        <v>0.7</v>
      </c>
      <c r="M5794" s="1">
        <v>1293</v>
      </c>
      <c r="N5794" s="1">
        <v>1304</v>
      </c>
      <c r="O5794" s="1" t="s">
        <v>22558</v>
      </c>
      <c r="P5794" s="1" t="s">
        <v>21507</v>
      </c>
      <c r="Q5794" s="1" t="s">
        <v>22559</v>
      </c>
      <c r="R5794" s="1">
        <v>2064.46693834998</v>
      </c>
      <c r="S5794" s="1">
        <v>1140.9339423825099</v>
      </c>
      <c r="T5794" s="1">
        <v>3518.52665565503</v>
      </c>
      <c r="U5794" s="1">
        <v>2241.3091787958401</v>
      </c>
      <c r="V5794" s="1">
        <v>2865.97972604195</v>
      </c>
      <c r="W5794" s="1">
        <v>1587.36380322266</v>
      </c>
      <c r="X5794" s="1">
        <v>2680.2466046079799</v>
      </c>
      <c r="Y5794" s="1">
        <v>2377.8633779575298</v>
      </c>
      <c r="Z5794" s="1">
        <v>0.94257273128997798</v>
      </c>
      <c r="AA5794" s="1">
        <v>0.87255417246601896</v>
      </c>
    </row>
    <row r="5795" spans="1:27" x14ac:dyDescent="0.45">
      <c r="A5795" s="1" t="s">
        <v>536</v>
      </c>
      <c r="B5795" s="1" t="s">
        <v>537</v>
      </c>
      <c r="C5795" s="1" t="s">
        <v>29</v>
      </c>
      <c r="D5795" s="1" t="s">
        <v>22560</v>
      </c>
      <c r="E5795" s="1" t="s">
        <v>79</v>
      </c>
      <c r="F5795" s="1">
        <v>12</v>
      </c>
      <c r="G5795" s="1" t="s">
        <v>539</v>
      </c>
      <c r="H5795" s="1" t="s">
        <v>540</v>
      </c>
      <c r="I5795" s="1" t="s">
        <v>541</v>
      </c>
      <c r="J5795" s="1">
        <v>51.25</v>
      </c>
      <c r="K5795" s="1">
        <v>1430.5748000000001</v>
      </c>
      <c r="L5795" s="1">
        <v>0</v>
      </c>
      <c r="M5795" s="1">
        <v>1293</v>
      </c>
      <c r="N5795" s="1">
        <v>1304</v>
      </c>
      <c r="O5795" s="1" t="s">
        <v>22561</v>
      </c>
      <c r="P5795" s="1" t="s">
        <v>21507</v>
      </c>
      <c r="Q5795" s="1" t="s">
        <v>22559</v>
      </c>
      <c r="R5795" s="1">
        <v>15616.321949011101</v>
      </c>
      <c r="S5795" s="1">
        <v>1062.48272352613</v>
      </c>
      <c r="T5795" s="1">
        <v>14460.9324995363</v>
      </c>
      <c r="U5795" s="1">
        <v>10379.912390691199</v>
      </c>
      <c r="V5795" s="1">
        <v>18847.250916244298</v>
      </c>
      <c r="W5795" s="1">
        <v>22279.7969526177</v>
      </c>
      <c r="X5795" s="1">
        <v>26627.2514544572</v>
      </c>
      <c r="Y5795" s="1">
        <v>22584.7664411064</v>
      </c>
      <c r="Z5795" s="1">
        <v>0.45959795146691301</v>
      </c>
      <c r="AA5795" s="1">
        <v>7.8175839364556202E-2</v>
      </c>
    </row>
    <row r="5796" spans="1:27" x14ac:dyDescent="0.45">
      <c r="A5796" s="1" t="s">
        <v>4715</v>
      </c>
      <c r="B5796" s="1" t="s">
        <v>4716</v>
      </c>
      <c r="C5796" s="1" t="s">
        <v>29</v>
      </c>
      <c r="D5796" s="1" t="s">
        <v>22562</v>
      </c>
      <c r="E5796" s="1" t="s">
        <v>101</v>
      </c>
      <c r="F5796" s="1">
        <v>10</v>
      </c>
      <c r="G5796" s="1" t="s">
        <v>4718</v>
      </c>
      <c r="H5796" s="1" t="s">
        <v>4719</v>
      </c>
      <c r="I5796" s="1" t="s">
        <v>4094</v>
      </c>
      <c r="J5796" s="1">
        <v>39.380000000000003</v>
      </c>
      <c r="K5796" s="1">
        <v>1337.4781</v>
      </c>
      <c r="L5796" s="1">
        <v>3.5</v>
      </c>
      <c r="M5796" s="1">
        <v>156</v>
      </c>
      <c r="N5796" s="1">
        <v>165</v>
      </c>
      <c r="O5796" s="1" t="s">
        <v>22563</v>
      </c>
      <c r="P5796" s="1" t="s">
        <v>4721</v>
      </c>
      <c r="Q5796" s="1" t="s">
        <v>4722</v>
      </c>
      <c r="R5796" s="1">
        <v>75.216751563445001</v>
      </c>
      <c r="S5796" s="1">
        <v>442.98977627000602</v>
      </c>
      <c r="T5796" s="1">
        <v>732.54751688995702</v>
      </c>
      <c r="U5796" s="1">
        <v>416.91801490780301</v>
      </c>
      <c r="V5796" s="1">
        <v>183.12797839974399</v>
      </c>
      <c r="W5796" s="1">
        <v>223.660379392355</v>
      </c>
      <c r="X5796" s="1">
        <v>446.33908312274599</v>
      </c>
      <c r="Y5796" s="1">
        <v>284.37581363828201</v>
      </c>
      <c r="Z5796" s="1">
        <v>1.46608113247673</v>
      </c>
      <c r="AA5796" s="1">
        <v>0.55691511358719303</v>
      </c>
    </row>
    <row r="5797" spans="1:27" x14ac:dyDescent="0.45">
      <c r="A5797" s="1" t="s">
        <v>14670</v>
      </c>
      <c r="B5797" s="1" t="s">
        <v>14671</v>
      </c>
      <c r="C5797" s="1" t="s">
        <v>29</v>
      </c>
      <c r="D5797" s="1" t="s">
        <v>22564</v>
      </c>
      <c r="E5797" s="1" t="s">
        <v>101</v>
      </c>
      <c r="F5797" s="1">
        <v>10</v>
      </c>
      <c r="G5797" s="1" t="s">
        <v>14673</v>
      </c>
      <c r="H5797" s="1" t="s">
        <v>6150</v>
      </c>
      <c r="I5797" s="1" t="s">
        <v>14674</v>
      </c>
      <c r="J5797" s="1">
        <v>47.24</v>
      </c>
      <c r="K5797" s="1">
        <v>1313.5839000000001</v>
      </c>
      <c r="L5797" s="1">
        <v>3.1</v>
      </c>
      <c r="M5797" s="1">
        <v>1069</v>
      </c>
      <c r="N5797" s="1">
        <v>1078</v>
      </c>
      <c r="O5797" s="1" t="s">
        <v>55</v>
      </c>
      <c r="P5797" s="1" t="s">
        <v>17080</v>
      </c>
      <c r="Q5797" s="1" t="s">
        <v>22565</v>
      </c>
      <c r="R5797" s="1">
        <v>653.23575092898602</v>
      </c>
      <c r="S5797" s="1">
        <v>233.74360739710201</v>
      </c>
      <c r="T5797" s="1">
        <v>1479.53735929401</v>
      </c>
      <c r="U5797" s="1">
        <v>788.838905873366</v>
      </c>
      <c r="V5797" s="1">
        <v>383.89263819510802</v>
      </c>
      <c r="W5797" s="1">
        <v>1587.7031434068001</v>
      </c>
      <c r="X5797" s="1">
        <v>1312.12235033609</v>
      </c>
      <c r="Y5797" s="1">
        <v>1094.5727106459999</v>
      </c>
      <c r="Z5797" s="1">
        <v>0.72068205081397096</v>
      </c>
      <c r="AA5797" s="1">
        <v>0.58556548285142396</v>
      </c>
    </row>
    <row r="5798" spans="1:27" x14ac:dyDescent="0.45">
      <c r="A5798" s="1" t="s">
        <v>19322</v>
      </c>
      <c r="B5798" s="1" t="s">
        <v>19323</v>
      </c>
      <c r="C5798" s="1" t="s">
        <v>29</v>
      </c>
      <c r="D5798" s="1" t="s">
        <v>22566</v>
      </c>
      <c r="E5798" s="1" t="s">
        <v>101</v>
      </c>
      <c r="F5798" s="1">
        <v>16</v>
      </c>
      <c r="G5798" s="1" t="s">
        <v>19325</v>
      </c>
      <c r="H5798" s="1" t="s">
        <v>19326</v>
      </c>
      <c r="I5798" s="1" t="s">
        <v>19327</v>
      </c>
      <c r="J5798" s="1">
        <v>71.88</v>
      </c>
      <c r="K5798" s="1">
        <v>1847.8628000000001</v>
      </c>
      <c r="L5798" s="1">
        <v>3.7</v>
      </c>
      <c r="M5798" s="1">
        <v>10</v>
      </c>
      <c r="N5798" s="1">
        <v>25</v>
      </c>
      <c r="O5798" s="1" t="s">
        <v>22567</v>
      </c>
      <c r="P5798" s="1" t="s">
        <v>1700</v>
      </c>
      <c r="Q5798" s="1" t="s">
        <v>19329</v>
      </c>
      <c r="R5798" s="1"/>
      <c r="S5798" s="1">
        <v>5567.79687626128</v>
      </c>
      <c r="T5798" s="1">
        <v>423.16760022094797</v>
      </c>
      <c r="U5798" s="1">
        <v>2995.4822382411198</v>
      </c>
      <c r="V5798" s="1">
        <v>252.99655755145201</v>
      </c>
      <c r="W5798" s="1">
        <v>6825.6056311661896</v>
      </c>
      <c r="X5798" s="1">
        <v>794.80879349097404</v>
      </c>
      <c r="Y5798" s="1">
        <v>2624.4703274028702</v>
      </c>
      <c r="Z5798" s="1">
        <v>1.1413663957120801</v>
      </c>
      <c r="AA5798" s="1">
        <v>0.91825678707756198</v>
      </c>
    </row>
    <row r="5799" spans="1:27" x14ac:dyDescent="0.45">
      <c r="A5799" s="1" t="s">
        <v>22568</v>
      </c>
      <c r="B5799" s="1" t="s">
        <v>22569</v>
      </c>
      <c r="C5799" s="1" t="s">
        <v>29</v>
      </c>
      <c r="D5799" s="1" t="s">
        <v>22570</v>
      </c>
      <c r="E5799" s="1" t="s">
        <v>409</v>
      </c>
      <c r="F5799" s="1">
        <v>22</v>
      </c>
      <c r="G5799" s="1" t="s">
        <v>22571</v>
      </c>
      <c r="H5799" s="1" t="s">
        <v>22572</v>
      </c>
      <c r="I5799" s="1" t="s">
        <v>22573</v>
      </c>
      <c r="J5799" s="1">
        <v>55.4</v>
      </c>
      <c r="K5799" s="1">
        <v>2532.0727999999999</v>
      </c>
      <c r="L5799" s="1">
        <v>-1.8</v>
      </c>
      <c r="M5799" s="1">
        <v>7</v>
      </c>
      <c r="N5799" s="1">
        <v>28</v>
      </c>
      <c r="O5799" s="1" t="s">
        <v>22574</v>
      </c>
      <c r="P5799" s="1" t="s">
        <v>734</v>
      </c>
      <c r="Q5799" s="1" t="s">
        <v>22575</v>
      </c>
      <c r="R5799" s="1">
        <v>99.476458870916701</v>
      </c>
      <c r="S5799" s="1">
        <v>841.29781389763502</v>
      </c>
      <c r="T5799" s="1">
        <v>297.20170663212798</v>
      </c>
      <c r="U5799" s="1">
        <v>412.65865980022699</v>
      </c>
      <c r="V5799" s="1">
        <v>586.09742597305103</v>
      </c>
      <c r="W5799" s="1">
        <v>448.900861294648</v>
      </c>
      <c r="X5799" s="1">
        <v>279.99753461111902</v>
      </c>
      <c r="Y5799" s="1">
        <v>438.33194062627302</v>
      </c>
      <c r="Z5799" s="1">
        <v>0.94142959148866701</v>
      </c>
      <c r="AA5799" s="1">
        <v>0.91956239357385505</v>
      </c>
    </row>
    <row r="5800" spans="1:27" x14ac:dyDescent="0.45">
      <c r="A5800" s="1" t="s">
        <v>4555</v>
      </c>
      <c r="B5800" s="1" t="s">
        <v>4556</v>
      </c>
      <c r="C5800" s="1" t="s">
        <v>29</v>
      </c>
      <c r="D5800" s="1" t="s">
        <v>22576</v>
      </c>
      <c r="E5800" s="1" t="s">
        <v>255</v>
      </c>
      <c r="F5800" s="1">
        <v>22</v>
      </c>
      <c r="G5800" s="1" t="s">
        <v>4558</v>
      </c>
      <c r="H5800" s="1" t="s">
        <v>2611</v>
      </c>
      <c r="I5800" s="1" t="s">
        <v>4559</v>
      </c>
      <c r="J5800" s="1">
        <v>49.89</v>
      </c>
      <c r="K5800" s="1">
        <v>2055.8667</v>
      </c>
      <c r="L5800" s="1">
        <v>-0.7</v>
      </c>
      <c r="M5800" s="1">
        <v>1</v>
      </c>
      <c r="N5800" s="1">
        <v>22</v>
      </c>
      <c r="O5800" s="1" t="s">
        <v>22577</v>
      </c>
      <c r="P5800" s="1" t="s">
        <v>12347</v>
      </c>
      <c r="Q5800" s="1" t="s">
        <v>22578</v>
      </c>
      <c r="R5800" s="1">
        <v>1232.9200219658001</v>
      </c>
      <c r="S5800" s="1">
        <v>537.96673615647296</v>
      </c>
      <c r="T5800" s="1">
        <v>1588.94805184905</v>
      </c>
      <c r="U5800" s="1">
        <v>1119.94493665711</v>
      </c>
      <c r="V5800" s="1">
        <v>828.89591376770602</v>
      </c>
      <c r="W5800" s="1">
        <v>783.06158157095501</v>
      </c>
      <c r="X5800" s="1">
        <v>1183.44271793031</v>
      </c>
      <c r="Y5800" s="1">
        <v>931.80007108965799</v>
      </c>
      <c r="Z5800" s="1">
        <v>1.20191548745798</v>
      </c>
      <c r="AA5800" s="1">
        <v>0.60281457175202202</v>
      </c>
    </row>
    <row r="5801" spans="1:27" x14ac:dyDescent="0.45">
      <c r="A5801" s="1" t="s">
        <v>22579</v>
      </c>
      <c r="B5801" s="1" t="s">
        <v>22580</v>
      </c>
      <c r="C5801" s="1" t="s">
        <v>29</v>
      </c>
      <c r="D5801" s="1" t="s">
        <v>22581</v>
      </c>
      <c r="E5801" s="1" t="s">
        <v>255</v>
      </c>
      <c r="F5801" s="1">
        <v>19</v>
      </c>
      <c r="G5801" s="1" t="s">
        <v>22582</v>
      </c>
      <c r="H5801" s="1" t="s">
        <v>22583</v>
      </c>
      <c r="I5801" s="1" t="s">
        <v>22584</v>
      </c>
      <c r="J5801" s="1">
        <v>54.22</v>
      </c>
      <c r="K5801" s="1">
        <v>2238.9504000000002</v>
      </c>
      <c r="L5801" s="1">
        <v>3.1</v>
      </c>
      <c r="M5801" s="1">
        <v>38</v>
      </c>
      <c r="N5801" s="1">
        <v>56</v>
      </c>
      <c r="O5801" s="1" t="s">
        <v>22577</v>
      </c>
      <c r="P5801" s="1" t="s">
        <v>225</v>
      </c>
      <c r="Q5801" s="1" t="s">
        <v>22585</v>
      </c>
      <c r="R5801" s="1">
        <v>77.865661868355005</v>
      </c>
      <c r="S5801" s="1">
        <v>535.41214445457297</v>
      </c>
      <c r="T5801" s="1">
        <v>570.87340152779495</v>
      </c>
      <c r="U5801" s="1">
        <v>394.71706928357401</v>
      </c>
      <c r="V5801" s="1">
        <v>527.03274551329196</v>
      </c>
      <c r="W5801" s="1">
        <v>281.376289568853</v>
      </c>
      <c r="X5801" s="1">
        <v>460.22190647265302</v>
      </c>
      <c r="Y5801" s="1">
        <v>422.87698051826601</v>
      </c>
      <c r="Z5801" s="1">
        <v>0.93340873934500002</v>
      </c>
      <c r="AA5801" s="1">
        <v>0.87987605637129196</v>
      </c>
    </row>
    <row r="5802" spans="1:27" x14ac:dyDescent="0.45">
      <c r="A5802" s="1" t="s">
        <v>10764</v>
      </c>
      <c r="B5802" s="1" t="s">
        <v>10765</v>
      </c>
      <c r="C5802" s="1" t="s">
        <v>29</v>
      </c>
      <c r="D5802" s="1" t="s">
        <v>22586</v>
      </c>
      <c r="E5802" s="1" t="s">
        <v>88</v>
      </c>
      <c r="F5802" s="1">
        <v>13</v>
      </c>
      <c r="G5802" s="1" t="s">
        <v>10767</v>
      </c>
      <c r="H5802" s="1" t="s">
        <v>10768</v>
      </c>
      <c r="I5802" s="1" t="s">
        <v>10769</v>
      </c>
      <c r="J5802" s="1">
        <v>59.3</v>
      </c>
      <c r="K5802" s="1">
        <v>1506.6677</v>
      </c>
      <c r="L5802" s="1">
        <v>-2</v>
      </c>
      <c r="M5802" s="1">
        <v>99</v>
      </c>
      <c r="N5802" s="1">
        <v>111</v>
      </c>
      <c r="O5802" s="1" t="s">
        <v>22587</v>
      </c>
      <c r="P5802" s="1" t="s">
        <v>1848</v>
      </c>
      <c r="Q5802" s="1" t="s">
        <v>22588</v>
      </c>
      <c r="R5802" s="1">
        <v>1129.30844157103</v>
      </c>
      <c r="S5802" s="1">
        <v>217.94894015651499</v>
      </c>
      <c r="T5802" s="1">
        <v>1323.5631936314001</v>
      </c>
      <c r="U5802" s="1">
        <v>890.27352511964796</v>
      </c>
      <c r="V5802" s="1">
        <v>1493.6619311617401</v>
      </c>
      <c r="W5802" s="1">
        <v>1225.50845368</v>
      </c>
      <c r="X5802" s="1">
        <v>1095.18035533794</v>
      </c>
      <c r="Y5802" s="1">
        <v>1271.45024672656</v>
      </c>
      <c r="Z5802" s="1">
        <v>0.70020319506148299</v>
      </c>
      <c r="AA5802" s="1">
        <v>0.34989376488469298</v>
      </c>
    </row>
    <row r="5803" spans="1:27" x14ac:dyDescent="0.45">
      <c r="A5803" s="1" t="s">
        <v>2143</v>
      </c>
      <c r="B5803" s="1" t="s">
        <v>2144</v>
      </c>
      <c r="C5803" s="1" t="s">
        <v>29</v>
      </c>
      <c r="D5803" s="1" t="s">
        <v>22589</v>
      </c>
      <c r="E5803" s="1" t="s">
        <v>696</v>
      </c>
      <c r="F5803" s="1">
        <v>21</v>
      </c>
      <c r="G5803" s="1" t="s">
        <v>2146</v>
      </c>
      <c r="H5803" s="1" t="s">
        <v>411</v>
      </c>
      <c r="I5803" s="1" t="s">
        <v>2147</v>
      </c>
      <c r="J5803" s="1">
        <v>71.680000000000007</v>
      </c>
      <c r="K5803" s="1">
        <v>2598.1098999999999</v>
      </c>
      <c r="L5803" s="1">
        <v>1.3</v>
      </c>
      <c r="M5803" s="1">
        <v>1</v>
      </c>
      <c r="N5803" s="1">
        <v>21</v>
      </c>
      <c r="O5803" s="1" t="s">
        <v>22590</v>
      </c>
      <c r="P5803" s="1" t="s">
        <v>734</v>
      </c>
      <c r="Q5803" s="1" t="s">
        <v>22591</v>
      </c>
      <c r="R5803" s="1">
        <v>52877.661795603803</v>
      </c>
      <c r="S5803" s="1">
        <v>33156.237954498203</v>
      </c>
      <c r="T5803" s="1">
        <v>42412.622804685401</v>
      </c>
      <c r="U5803" s="1">
        <v>42815.507518262501</v>
      </c>
      <c r="V5803" s="1">
        <v>38555.352284772802</v>
      </c>
      <c r="W5803" s="1">
        <v>43357.500329968498</v>
      </c>
      <c r="X5803" s="1">
        <v>47787.228098285501</v>
      </c>
      <c r="Y5803" s="1">
        <v>43233.360237675603</v>
      </c>
      <c r="Z5803" s="1">
        <v>0.99033494696882196</v>
      </c>
      <c r="AA5803" s="1">
        <v>0.95021842943884105</v>
      </c>
    </row>
    <row r="5804" spans="1:27" x14ac:dyDescent="0.45">
      <c r="A5804" s="1" t="s">
        <v>22592</v>
      </c>
      <c r="B5804" s="1" t="s">
        <v>22593</v>
      </c>
      <c r="C5804" s="1" t="s">
        <v>29</v>
      </c>
      <c r="D5804" s="1" t="s">
        <v>22594</v>
      </c>
      <c r="E5804" s="1" t="s">
        <v>255</v>
      </c>
      <c r="F5804" s="1">
        <v>33</v>
      </c>
      <c r="G5804" s="1" t="s">
        <v>22595</v>
      </c>
      <c r="H5804" s="1" t="s">
        <v>22596</v>
      </c>
      <c r="I5804" s="1" t="s">
        <v>22597</v>
      </c>
      <c r="J5804" s="1">
        <v>71.709999999999994</v>
      </c>
      <c r="K5804" s="1">
        <v>3550.6677</v>
      </c>
      <c r="L5804" s="1">
        <v>0.3</v>
      </c>
      <c r="M5804" s="1">
        <v>1</v>
      </c>
      <c r="N5804" s="1">
        <v>33</v>
      </c>
      <c r="O5804" s="1" t="s">
        <v>22598</v>
      </c>
      <c r="P5804" s="1" t="s">
        <v>12347</v>
      </c>
      <c r="Q5804" s="1" t="s">
        <v>22599</v>
      </c>
      <c r="R5804" s="1"/>
      <c r="S5804" s="1">
        <v>596.43730731579296</v>
      </c>
      <c r="T5804" s="1">
        <v>235.44675571151399</v>
      </c>
      <c r="U5804" s="1">
        <v>415.94203151365298</v>
      </c>
      <c r="V5804" s="1"/>
      <c r="W5804" s="1">
        <v>568.76141869697597</v>
      </c>
      <c r="X5804" s="1">
        <v>150.461206549423</v>
      </c>
      <c r="Y5804" s="1">
        <v>359.61131262319901</v>
      </c>
      <c r="Z5804" s="1">
        <v>1.15664334494804</v>
      </c>
      <c r="AA5804" s="1">
        <v>0.85729578611433099</v>
      </c>
    </row>
    <row r="5805" spans="1:27" x14ac:dyDescent="0.45">
      <c r="A5805" s="1" t="s">
        <v>12340</v>
      </c>
      <c r="B5805" s="1" t="s">
        <v>12341</v>
      </c>
      <c r="C5805" s="1" t="s">
        <v>29</v>
      </c>
      <c r="D5805" s="1" t="s">
        <v>22600</v>
      </c>
      <c r="E5805" s="1" t="s">
        <v>255</v>
      </c>
      <c r="F5805" s="1">
        <v>11</v>
      </c>
      <c r="G5805" s="1" t="s">
        <v>12343</v>
      </c>
      <c r="H5805" s="1" t="s">
        <v>12344</v>
      </c>
      <c r="I5805" s="1" t="s">
        <v>12345</v>
      </c>
      <c r="J5805" s="1">
        <v>67.97</v>
      </c>
      <c r="K5805" s="1">
        <v>1445.5138999999999</v>
      </c>
      <c r="L5805" s="1">
        <v>-1.3</v>
      </c>
      <c r="M5805" s="1">
        <v>1</v>
      </c>
      <c r="N5805" s="1">
        <v>11</v>
      </c>
      <c r="O5805" s="1" t="s">
        <v>22601</v>
      </c>
      <c r="P5805" s="1" t="s">
        <v>12347</v>
      </c>
      <c r="Q5805" s="1" t="s">
        <v>12348</v>
      </c>
      <c r="R5805" s="1">
        <v>4556.0209764393403</v>
      </c>
      <c r="S5805" s="1">
        <v>10435.9886439495</v>
      </c>
      <c r="T5805" s="1">
        <v>13729.8709442608</v>
      </c>
      <c r="U5805" s="1">
        <v>9573.9601882165698</v>
      </c>
      <c r="V5805" s="1">
        <v>10163.6410319932</v>
      </c>
      <c r="W5805" s="1">
        <v>11963.5888127494</v>
      </c>
      <c r="X5805" s="1">
        <v>19148.407632626699</v>
      </c>
      <c r="Y5805" s="1">
        <v>13758.545825789701</v>
      </c>
      <c r="Z5805" s="1">
        <v>0.69585552931550598</v>
      </c>
      <c r="AA5805" s="1">
        <v>0.33688002252508997</v>
      </c>
    </row>
    <row r="5806" spans="1:27" x14ac:dyDescent="0.45">
      <c r="A5806" s="1" t="s">
        <v>4955</v>
      </c>
      <c r="B5806" s="1" t="s">
        <v>4956</v>
      </c>
      <c r="C5806" s="1" t="s">
        <v>29</v>
      </c>
      <c r="D5806" s="1" t="s">
        <v>22602</v>
      </c>
      <c r="E5806" s="1" t="s">
        <v>119</v>
      </c>
      <c r="F5806" s="1">
        <v>14</v>
      </c>
      <c r="G5806" s="1" t="s">
        <v>4958</v>
      </c>
      <c r="H5806" s="1" t="s">
        <v>4959</v>
      </c>
      <c r="I5806" s="1" t="s">
        <v>4960</v>
      </c>
      <c r="J5806" s="1">
        <v>58.93</v>
      </c>
      <c r="K5806" s="1">
        <v>1688.7003999999999</v>
      </c>
      <c r="L5806" s="1">
        <v>2.4</v>
      </c>
      <c r="M5806" s="1">
        <v>1</v>
      </c>
      <c r="N5806" s="1">
        <v>14</v>
      </c>
      <c r="O5806" s="1" t="s">
        <v>22603</v>
      </c>
      <c r="P5806" s="1" t="s">
        <v>4962</v>
      </c>
      <c r="Q5806" s="1" t="s">
        <v>4963</v>
      </c>
      <c r="R5806" s="1">
        <v>190.64335918540201</v>
      </c>
      <c r="S5806" s="1">
        <v>684.52175186366401</v>
      </c>
      <c r="T5806" s="1">
        <v>367.58621323589102</v>
      </c>
      <c r="U5806" s="1">
        <v>414.25044142831899</v>
      </c>
      <c r="V5806" s="1">
        <v>2050.5928584036701</v>
      </c>
      <c r="W5806" s="1">
        <v>1119.8817225361599</v>
      </c>
      <c r="X5806" s="1">
        <v>919.21455078196902</v>
      </c>
      <c r="Y5806" s="1">
        <v>1363.2297105739301</v>
      </c>
      <c r="Z5806" s="1">
        <v>0.30387427607773798</v>
      </c>
      <c r="AA5806" s="1">
        <v>6.5685655710866805E-2</v>
      </c>
    </row>
    <row r="5807" spans="1:27" x14ac:dyDescent="0.45">
      <c r="A5807" s="1" t="s">
        <v>22604</v>
      </c>
      <c r="B5807" s="1" t="s">
        <v>22605</v>
      </c>
      <c r="C5807" s="1" t="s">
        <v>50</v>
      </c>
      <c r="D5807" s="1" t="s">
        <v>22606</v>
      </c>
      <c r="E5807" s="1" t="s">
        <v>79</v>
      </c>
      <c r="F5807" s="1">
        <v>19</v>
      </c>
      <c r="G5807" s="1" t="s">
        <v>22607</v>
      </c>
      <c r="H5807" s="1" t="s">
        <v>22608</v>
      </c>
      <c r="I5807" s="1" t="s">
        <v>22609</v>
      </c>
      <c r="J5807" s="1">
        <v>24.62</v>
      </c>
      <c r="K5807" s="1">
        <v>2197.0254</v>
      </c>
      <c r="L5807" s="1">
        <v>9.1999999999999993</v>
      </c>
      <c r="M5807" s="1">
        <v>1</v>
      </c>
      <c r="N5807" s="1">
        <v>19</v>
      </c>
      <c r="O5807" s="1" t="s">
        <v>22610</v>
      </c>
      <c r="P5807" s="1" t="s">
        <v>15438</v>
      </c>
      <c r="Q5807" s="1" t="s">
        <v>22611</v>
      </c>
      <c r="R5807" s="1">
        <v>252.17209004075499</v>
      </c>
      <c r="S5807" s="1">
        <v>1102.7060878078901</v>
      </c>
      <c r="T5807" s="1">
        <v>501.07379008655801</v>
      </c>
      <c r="U5807" s="1">
        <v>618.65065597840101</v>
      </c>
      <c r="V5807" s="1">
        <v>100.33987501147701</v>
      </c>
      <c r="W5807" s="1">
        <v>287.96753486172901</v>
      </c>
      <c r="X5807" s="1">
        <v>273.45957173135002</v>
      </c>
      <c r="Y5807" s="1">
        <v>220.58899386818501</v>
      </c>
      <c r="Z5807" s="1">
        <v>2.8045399959894701</v>
      </c>
      <c r="AA5807" s="1">
        <v>0.199909857556307</v>
      </c>
    </row>
    <row r="5808" spans="1:27" x14ac:dyDescent="0.45">
      <c r="A5808" s="1" t="s">
        <v>22604</v>
      </c>
      <c r="B5808" s="1" t="s">
        <v>22605</v>
      </c>
      <c r="C5808" s="1" t="s">
        <v>29</v>
      </c>
      <c r="D5808" s="1" t="s">
        <v>22606</v>
      </c>
      <c r="E5808" s="1" t="s">
        <v>126</v>
      </c>
      <c r="F5808" s="1">
        <v>19</v>
      </c>
      <c r="G5808" s="1" t="s">
        <v>22607</v>
      </c>
      <c r="H5808" s="1" t="s">
        <v>22608</v>
      </c>
      <c r="I5808" s="1" t="s">
        <v>22609</v>
      </c>
      <c r="J5808" s="1">
        <v>24.62</v>
      </c>
      <c r="K5808" s="1">
        <v>2197.0254</v>
      </c>
      <c r="L5808" s="1">
        <v>9.1999999999999993</v>
      </c>
      <c r="M5808" s="1">
        <v>1</v>
      </c>
      <c r="N5808" s="1">
        <v>19</v>
      </c>
      <c r="O5808" s="1" t="s">
        <v>22610</v>
      </c>
      <c r="P5808" s="1" t="s">
        <v>640</v>
      </c>
      <c r="Q5808" s="1" t="s">
        <v>22612</v>
      </c>
      <c r="R5808" s="1">
        <v>252.17209004075499</v>
      </c>
      <c r="S5808" s="1">
        <v>1102.7060878078901</v>
      </c>
      <c r="T5808" s="1">
        <v>501.07379008655801</v>
      </c>
      <c r="U5808" s="1">
        <v>618.65065597840101</v>
      </c>
      <c r="V5808" s="1">
        <v>100.33987501147701</v>
      </c>
      <c r="W5808" s="1">
        <v>287.96753486172901</v>
      </c>
      <c r="X5808" s="1">
        <v>273.45957173135002</v>
      </c>
      <c r="Y5808" s="1">
        <v>220.58899386818501</v>
      </c>
      <c r="Z5808" s="1">
        <v>2.8045399959894701</v>
      </c>
      <c r="AA5808" s="1">
        <v>0.199909857556307</v>
      </c>
    </row>
    <row r="5809" spans="1:27" x14ac:dyDescent="0.45">
      <c r="A5809" s="1" t="s">
        <v>22613</v>
      </c>
      <c r="B5809" s="1" t="s">
        <v>22614</v>
      </c>
      <c r="C5809" s="1" t="s">
        <v>29</v>
      </c>
      <c r="D5809" s="1" t="s">
        <v>22615</v>
      </c>
      <c r="E5809" s="1" t="s">
        <v>327</v>
      </c>
      <c r="F5809" s="1">
        <v>15</v>
      </c>
      <c r="G5809" s="1" t="s">
        <v>22616</v>
      </c>
      <c r="H5809" s="1" t="s">
        <v>22617</v>
      </c>
      <c r="I5809" s="1" t="s">
        <v>22618</v>
      </c>
      <c r="J5809" s="1">
        <v>62.73</v>
      </c>
      <c r="K5809" s="1">
        <v>1826.8888999999999</v>
      </c>
      <c r="L5809" s="1">
        <v>4.0999999999999996</v>
      </c>
      <c r="M5809" s="1">
        <v>1</v>
      </c>
      <c r="N5809" s="1">
        <v>15</v>
      </c>
      <c r="O5809" s="1" t="s">
        <v>22619</v>
      </c>
      <c r="P5809" s="1" t="s">
        <v>620</v>
      </c>
      <c r="Q5809" s="1" t="s">
        <v>22620</v>
      </c>
      <c r="R5809" s="1">
        <v>985.42427041974395</v>
      </c>
      <c r="S5809" s="1">
        <v>6280.9011774153396</v>
      </c>
      <c r="T5809" s="1">
        <v>3445.8917009002198</v>
      </c>
      <c r="U5809" s="1">
        <v>3570.7390495784298</v>
      </c>
      <c r="V5809" s="1">
        <v>3473.2368233696202</v>
      </c>
      <c r="W5809" s="1">
        <v>7311.1248007943304</v>
      </c>
      <c r="X5809" s="1">
        <v>201.66535870745301</v>
      </c>
      <c r="Y5809" s="1">
        <v>3662.0089942904701</v>
      </c>
      <c r="Z5809" s="1">
        <v>0.97507653726292398</v>
      </c>
      <c r="AA5809" s="1">
        <v>0.973284291175747</v>
      </c>
    </row>
    <row r="5810" spans="1:27" x14ac:dyDescent="0.45">
      <c r="A5810" s="1" t="s">
        <v>22621</v>
      </c>
      <c r="B5810" s="1" t="s">
        <v>22622</v>
      </c>
      <c r="C5810" s="1" t="s">
        <v>29</v>
      </c>
      <c r="D5810" s="1" t="s">
        <v>22623</v>
      </c>
      <c r="E5810" s="1" t="s">
        <v>88</v>
      </c>
      <c r="F5810" s="1">
        <v>23</v>
      </c>
      <c r="G5810" s="1" t="s">
        <v>22624</v>
      </c>
      <c r="H5810" s="1" t="s">
        <v>22625</v>
      </c>
      <c r="I5810" s="1" t="s">
        <v>22626</v>
      </c>
      <c r="J5810" s="1">
        <v>51.49</v>
      </c>
      <c r="K5810" s="1">
        <v>2727.1134999999999</v>
      </c>
      <c r="L5810" s="1">
        <v>0.4</v>
      </c>
      <c r="M5810" s="1">
        <v>1</v>
      </c>
      <c r="N5810" s="1">
        <v>23</v>
      </c>
      <c r="O5810" s="1" t="s">
        <v>22627</v>
      </c>
      <c r="P5810" s="1" t="s">
        <v>2303</v>
      </c>
      <c r="Q5810" s="1" t="s">
        <v>22628</v>
      </c>
      <c r="R5810" s="1">
        <v>843.77486760182001</v>
      </c>
      <c r="S5810" s="1">
        <v>1545.5306719535699</v>
      </c>
      <c r="T5810" s="1">
        <v>1232.1874347436301</v>
      </c>
      <c r="U5810" s="1">
        <v>1207.1643247663401</v>
      </c>
      <c r="V5810" s="1">
        <v>154.35354266322801</v>
      </c>
      <c r="W5810" s="1">
        <v>2564.8800135275501</v>
      </c>
      <c r="X5810" s="1">
        <v>192.49659835347401</v>
      </c>
      <c r="Y5810" s="1">
        <v>970.57671818141603</v>
      </c>
      <c r="Z5810" s="1">
        <v>1.24375982047892</v>
      </c>
      <c r="AA5810" s="1">
        <v>0.78794576529110405</v>
      </c>
    </row>
    <row r="5811" spans="1:27" x14ac:dyDescent="0.45">
      <c r="A5811" s="1" t="s">
        <v>22621</v>
      </c>
      <c r="B5811" s="1" t="s">
        <v>22622</v>
      </c>
      <c r="C5811" s="1" t="s">
        <v>29</v>
      </c>
      <c r="D5811" s="1" t="s">
        <v>22623</v>
      </c>
      <c r="E5811" s="1" t="s">
        <v>79</v>
      </c>
      <c r="F5811" s="1">
        <v>23</v>
      </c>
      <c r="G5811" s="1" t="s">
        <v>22624</v>
      </c>
      <c r="H5811" s="1" t="s">
        <v>22625</v>
      </c>
      <c r="I5811" s="1" t="s">
        <v>22626</v>
      </c>
      <c r="J5811" s="1">
        <v>51.49</v>
      </c>
      <c r="K5811" s="1">
        <v>2727.1134999999999</v>
      </c>
      <c r="L5811" s="1">
        <v>0.4</v>
      </c>
      <c r="M5811" s="1">
        <v>1</v>
      </c>
      <c r="N5811" s="1">
        <v>23</v>
      </c>
      <c r="O5811" s="1" t="s">
        <v>22627</v>
      </c>
      <c r="P5811" s="1" t="s">
        <v>1700</v>
      </c>
      <c r="Q5811" s="1" t="s">
        <v>22629</v>
      </c>
      <c r="R5811" s="1">
        <v>843.77486760182001</v>
      </c>
      <c r="S5811" s="1">
        <v>1545.5306719535699</v>
      </c>
      <c r="T5811" s="1">
        <v>1232.1874347436301</v>
      </c>
      <c r="U5811" s="1">
        <v>1207.1643247663401</v>
      </c>
      <c r="V5811" s="1">
        <v>154.35354266322801</v>
      </c>
      <c r="W5811" s="1">
        <v>2564.8800135275501</v>
      </c>
      <c r="X5811" s="1">
        <v>192.49659835347401</v>
      </c>
      <c r="Y5811" s="1">
        <v>970.57671818141603</v>
      </c>
      <c r="Z5811" s="1">
        <v>1.24375982047892</v>
      </c>
      <c r="AA5811" s="1">
        <v>0.78794576529110405</v>
      </c>
    </row>
    <row r="5812" spans="1:27" x14ac:dyDescent="0.45">
      <c r="A5812" s="1" t="s">
        <v>22621</v>
      </c>
      <c r="B5812" s="1" t="s">
        <v>22622</v>
      </c>
      <c r="C5812" s="1" t="s">
        <v>29</v>
      </c>
      <c r="D5812" s="1" t="s">
        <v>22630</v>
      </c>
      <c r="E5812" s="1" t="s">
        <v>88</v>
      </c>
      <c r="F5812" s="1">
        <v>23</v>
      </c>
      <c r="G5812" s="1" t="s">
        <v>22624</v>
      </c>
      <c r="H5812" s="1" t="s">
        <v>22625</v>
      </c>
      <c r="I5812" s="1" t="s">
        <v>22626</v>
      </c>
      <c r="J5812" s="1">
        <v>57.94</v>
      </c>
      <c r="K5812" s="1">
        <v>2727.1134999999999</v>
      </c>
      <c r="L5812" s="1">
        <v>-1.7</v>
      </c>
      <c r="M5812" s="1">
        <v>1</v>
      </c>
      <c r="N5812" s="1">
        <v>23</v>
      </c>
      <c r="O5812" s="1" t="s">
        <v>22631</v>
      </c>
      <c r="P5812" s="1" t="s">
        <v>2303</v>
      </c>
      <c r="Q5812" s="1" t="s">
        <v>22628</v>
      </c>
      <c r="R5812" s="1">
        <v>1007.28021501295</v>
      </c>
      <c r="S5812" s="1">
        <v>1545.5306719535699</v>
      </c>
      <c r="T5812" s="1">
        <v>1232.1874347436301</v>
      </c>
      <c r="U5812" s="1">
        <v>1261.6661072367201</v>
      </c>
      <c r="V5812" s="1">
        <v>1616.3576710175</v>
      </c>
      <c r="W5812" s="1">
        <v>2564.8800135275501</v>
      </c>
      <c r="X5812" s="1">
        <v>1918.5323555059299</v>
      </c>
      <c r="Y5812" s="1">
        <v>2033.25668001699</v>
      </c>
      <c r="Z5812" s="1">
        <v>0.62051492053928703</v>
      </c>
      <c r="AA5812" s="1">
        <v>7.3668359234008704E-2</v>
      </c>
    </row>
    <row r="5813" spans="1:27" x14ac:dyDescent="0.45">
      <c r="A5813" s="1" t="s">
        <v>22621</v>
      </c>
      <c r="B5813" s="1" t="s">
        <v>22622</v>
      </c>
      <c r="C5813" s="1" t="s">
        <v>29</v>
      </c>
      <c r="D5813" s="1" t="s">
        <v>22630</v>
      </c>
      <c r="E5813" s="1" t="s">
        <v>185</v>
      </c>
      <c r="F5813" s="1">
        <v>23</v>
      </c>
      <c r="G5813" s="1" t="s">
        <v>22624</v>
      </c>
      <c r="H5813" s="1" t="s">
        <v>22625</v>
      </c>
      <c r="I5813" s="1" t="s">
        <v>22626</v>
      </c>
      <c r="J5813" s="1">
        <v>57.94</v>
      </c>
      <c r="K5813" s="1">
        <v>2727.1134999999999</v>
      </c>
      <c r="L5813" s="1">
        <v>-1.7</v>
      </c>
      <c r="M5813" s="1">
        <v>1</v>
      </c>
      <c r="N5813" s="1">
        <v>23</v>
      </c>
      <c r="O5813" s="1" t="s">
        <v>22631</v>
      </c>
      <c r="P5813" s="1" t="s">
        <v>5888</v>
      </c>
      <c r="Q5813" s="1" t="s">
        <v>22632</v>
      </c>
      <c r="R5813" s="1">
        <v>1007.28021501295</v>
      </c>
      <c r="S5813" s="1">
        <v>1545.5306719535699</v>
      </c>
      <c r="T5813" s="1">
        <v>1232.1874347436301</v>
      </c>
      <c r="U5813" s="1">
        <v>1261.6661072367201</v>
      </c>
      <c r="V5813" s="1">
        <v>1616.3576710175</v>
      </c>
      <c r="W5813" s="1">
        <v>2564.8800135275501</v>
      </c>
      <c r="X5813" s="1">
        <v>1918.5323555059299</v>
      </c>
      <c r="Y5813" s="1">
        <v>2033.25668001699</v>
      </c>
      <c r="Z5813" s="1">
        <v>0.62051492053928703</v>
      </c>
      <c r="AA5813" s="1">
        <v>7.3668359234008704E-2</v>
      </c>
    </row>
    <row r="5814" spans="1:27" x14ac:dyDescent="0.45">
      <c r="A5814" s="1" t="s">
        <v>22621</v>
      </c>
      <c r="B5814" s="1" t="s">
        <v>22622</v>
      </c>
      <c r="C5814" s="1" t="s">
        <v>29</v>
      </c>
      <c r="D5814" s="1" t="s">
        <v>22633</v>
      </c>
      <c r="E5814" s="1" t="s">
        <v>185</v>
      </c>
      <c r="F5814" s="1">
        <v>23</v>
      </c>
      <c r="G5814" s="1" t="s">
        <v>22624</v>
      </c>
      <c r="H5814" s="1" t="s">
        <v>22625</v>
      </c>
      <c r="I5814" s="1" t="s">
        <v>22626</v>
      </c>
      <c r="J5814" s="1">
        <v>40.54</v>
      </c>
      <c r="K5814" s="1">
        <v>2647.1471999999999</v>
      </c>
      <c r="L5814" s="1">
        <v>-1.9</v>
      </c>
      <c r="M5814" s="1">
        <v>1</v>
      </c>
      <c r="N5814" s="1">
        <v>23</v>
      </c>
      <c r="O5814" s="1" t="s">
        <v>22634</v>
      </c>
      <c r="P5814" s="1" t="s">
        <v>5888</v>
      </c>
      <c r="Q5814" s="1" t="s">
        <v>22632</v>
      </c>
      <c r="R5814" s="1">
        <v>204.20852980517</v>
      </c>
      <c r="S5814" s="1">
        <v>126.63367031531</v>
      </c>
      <c r="T5814" s="1">
        <v>167.51451396333999</v>
      </c>
      <c r="U5814" s="1">
        <v>166.11890469460701</v>
      </c>
      <c r="V5814" s="1">
        <v>62.016957577877598</v>
      </c>
      <c r="W5814" s="1">
        <v>211.07075952889201</v>
      </c>
      <c r="X5814" s="1">
        <v>188.041628467706</v>
      </c>
      <c r="Y5814" s="1">
        <v>153.709781858159</v>
      </c>
      <c r="Z5814" s="1">
        <v>1.08073085971782</v>
      </c>
      <c r="AA5814" s="1">
        <v>0.82129994058919098</v>
      </c>
    </row>
    <row r="5815" spans="1:27" x14ac:dyDescent="0.45">
      <c r="A5815" s="1" t="s">
        <v>22621</v>
      </c>
      <c r="B5815" s="1" t="s">
        <v>22622</v>
      </c>
      <c r="C5815" s="1" t="s">
        <v>29</v>
      </c>
      <c r="D5815" s="1" t="s">
        <v>22635</v>
      </c>
      <c r="E5815" s="1" t="s">
        <v>42</v>
      </c>
      <c r="F5815" s="1">
        <v>23</v>
      </c>
      <c r="G5815" s="1" t="s">
        <v>22624</v>
      </c>
      <c r="H5815" s="1" t="s">
        <v>22625</v>
      </c>
      <c r="I5815" s="1" t="s">
        <v>22626</v>
      </c>
      <c r="J5815" s="1">
        <v>47.45</v>
      </c>
      <c r="K5815" s="1">
        <v>2647.1471999999999</v>
      </c>
      <c r="L5815" s="1">
        <v>5.5</v>
      </c>
      <c r="M5815" s="1">
        <v>1</v>
      </c>
      <c r="N5815" s="1">
        <v>23</v>
      </c>
      <c r="O5815" s="1" t="s">
        <v>22636</v>
      </c>
      <c r="P5815" s="1" t="s">
        <v>3730</v>
      </c>
      <c r="Q5815" s="1" t="s">
        <v>22637</v>
      </c>
      <c r="R5815" s="1">
        <v>413.23628845603798</v>
      </c>
      <c r="S5815" s="1">
        <v>336.17128677205301</v>
      </c>
      <c r="T5815" s="1">
        <v>167.51451396333999</v>
      </c>
      <c r="U5815" s="1">
        <v>305.64069639714398</v>
      </c>
      <c r="V5815" s="1">
        <v>271.01907437742199</v>
      </c>
      <c r="W5815" s="1">
        <v>298.62963520301003</v>
      </c>
      <c r="X5815" s="1">
        <v>290.40502097732002</v>
      </c>
      <c r="Y5815" s="1">
        <v>286.68457685258397</v>
      </c>
      <c r="Z5815" s="1">
        <v>1.06612186728938</v>
      </c>
      <c r="AA5815" s="1">
        <v>0.80797953195136496</v>
      </c>
    </row>
    <row r="5816" spans="1:27" x14ac:dyDescent="0.45">
      <c r="A5816" s="1" t="s">
        <v>2143</v>
      </c>
      <c r="B5816" s="1" t="s">
        <v>2144</v>
      </c>
      <c r="C5816" s="1" t="s">
        <v>29</v>
      </c>
      <c r="D5816" s="1" t="s">
        <v>22638</v>
      </c>
      <c r="E5816" s="1" t="s">
        <v>696</v>
      </c>
      <c r="F5816" s="1">
        <v>21</v>
      </c>
      <c r="G5816" s="1" t="s">
        <v>2146</v>
      </c>
      <c r="H5816" s="1" t="s">
        <v>411</v>
      </c>
      <c r="I5816" s="1" t="s">
        <v>2147</v>
      </c>
      <c r="J5816" s="1">
        <v>96.46</v>
      </c>
      <c r="K5816" s="1">
        <v>2582.1147000000001</v>
      </c>
      <c r="L5816" s="1">
        <v>-2.9</v>
      </c>
      <c r="M5816" s="1">
        <v>1</v>
      </c>
      <c r="N5816" s="1">
        <v>21</v>
      </c>
      <c r="O5816" s="1" t="s">
        <v>22639</v>
      </c>
      <c r="P5816" s="1" t="s">
        <v>734</v>
      </c>
      <c r="Q5816" s="1" t="s">
        <v>22591</v>
      </c>
      <c r="R5816" s="1">
        <v>114266.054865692</v>
      </c>
      <c r="S5816" s="1">
        <v>79251.111442826499</v>
      </c>
      <c r="T5816" s="1">
        <v>79619.494146762401</v>
      </c>
      <c r="U5816" s="1">
        <v>91045.553485093697</v>
      </c>
      <c r="V5816" s="1">
        <v>96205.261331522401</v>
      </c>
      <c r="W5816" s="1">
        <v>152735.06944281401</v>
      </c>
      <c r="X5816" s="1">
        <v>133658.26103870699</v>
      </c>
      <c r="Y5816" s="1">
        <v>127532.863937681</v>
      </c>
      <c r="Z5816" s="1">
        <v>0.71389876047622502</v>
      </c>
      <c r="AA5816" s="1">
        <v>0.146084996734474</v>
      </c>
    </row>
    <row r="5817" spans="1:27" x14ac:dyDescent="0.45">
      <c r="A5817" s="1" t="s">
        <v>22640</v>
      </c>
      <c r="B5817" s="1" t="s">
        <v>22641</v>
      </c>
      <c r="C5817" s="1" t="s">
        <v>29</v>
      </c>
      <c r="D5817" s="1" t="s">
        <v>22642</v>
      </c>
      <c r="E5817" s="1" t="s">
        <v>88</v>
      </c>
      <c r="F5817" s="1">
        <v>20</v>
      </c>
      <c r="G5817" s="1" t="s">
        <v>22643</v>
      </c>
      <c r="H5817" s="1" t="s">
        <v>22644</v>
      </c>
      <c r="I5817" s="1" t="s">
        <v>22645</v>
      </c>
      <c r="J5817" s="1">
        <v>61.83</v>
      </c>
      <c r="K5817" s="1">
        <v>2471.9106000000002</v>
      </c>
      <c r="L5817" s="1">
        <v>-2.7</v>
      </c>
      <c r="M5817" s="1">
        <v>1</v>
      </c>
      <c r="N5817" s="1">
        <v>20</v>
      </c>
      <c r="O5817" s="1" t="s">
        <v>22646</v>
      </c>
      <c r="P5817" s="1" t="s">
        <v>2303</v>
      </c>
      <c r="Q5817" s="1" t="s">
        <v>22647</v>
      </c>
      <c r="R5817" s="1">
        <v>875.43461759399804</v>
      </c>
      <c r="S5817" s="1">
        <v>1487.38952670042</v>
      </c>
      <c r="T5817" s="1">
        <v>658.74302925140603</v>
      </c>
      <c r="U5817" s="1">
        <v>1007.18905784861</v>
      </c>
      <c r="V5817" s="1">
        <v>232.272021488381</v>
      </c>
      <c r="W5817" s="1">
        <v>632.25287044524703</v>
      </c>
      <c r="X5817" s="1">
        <v>955.12071739049702</v>
      </c>
      <c r="Y5817" s="1">
        <v>606.54853644137495</v>
      </c>
      <c r="Z5817" s="1">
        <v>1.66052508140205</v>
      </c>
      <c r="AA5817" s="1">
        <v>0.28447337154867303</v>
      </c>
    </row>
    <row r="5818" spans="1:27" x14ac:dyDescent="0.45">
      <c r="A5818" s="1" t="s">
        <v>22640</v>
      </c>
      <c r="B5818" s="1" t="s">
        <v>22641</v>
      </c>
      <c r="C5818" s="1" t="s">
        <v>29</v>
      </c>
      <c r="D5818" s="1" t="s">
        <v>22648</v>
      </c>
      <c r="E5818" s="1" t="s">
        <v>327</v>
      </c>
      <c r="F5818" s="1">
        <v>20</v>
      </c>
      <c r="G5818" s="1" t="s">
        <v>22643</v>
      </c>
      <c r="H5818" s="1" t="s">
        <v>22644</v>
      </c>
      <c r="I5818" s="1" t="s">
        <v>22645</v>
      </c>
      <c r="J5818" s="1">
        <v>56.92</v>
      </c>
      <c r="K5818" s="1">
        <v>2471.9106000000002</v>
      </c>
      <c r="L5818" s="1">
        <v>0.6</v>
      </c>
      <c r="M5818" s="1">
        <v>1</v>
      </c>
      <c r="N5818" s="1">
        <v>20</v>
      </c>
      <c r="O5818" s="1" t="s">
        <v>22649</v>
      </c>
      <c r="P5818" s="1" t="s">
        <v>620</v>
      </c>
      <c r="Q5818" s="1" t="s">
        <v>22650</v>
      </c>
      <c r="R5818" s="1">
        <v>875.43461759399804</v>
      </c>
      <c r="S5818" s="1">
        <v>2213.7148212265301</v>
      </c>
      <c r="T5818" s="1">
        <v>658.74302925140603</v>
      </c>
      <c r="U5818" s="1">
        <v>1249.29748935731</v>
      </c>
      <c r="V5818" s="1">
        <v>1455.2378330397701</v>
      </c>
      <c r="W5818" s="1">
        <v>632.25287044524703</v>
      </c>
      <c r="X5818" s="1">
        <v>955.12071739049702</v>
      </c>
      <c r="Y5818" s="1">
        <v>1014.20380695851</v>
      </c>
      <c r="Z5818" s="1">
        <v>1.2318012225805299</v>
      </c>
      <c r="AA5818" s="1">
        <v>0.68683186786024897</v>
      </c>
    </row>
    <row r="5819" spans="1:27" x14ac:dyDescent="0.45">
      <c r="A5819" s="1" t="s">
        <v>22640</v>
      </c>
      <c r="B5819" s="1" t="s">
        <v>22641</v>
      </c>
      <c r="C5819" s="1" t="s">
        <v>29</v>
      </c>
      <c r="D5819" s="1" t="s">
        <v>22651</v>
      </c>
      <c r="E5819" s="1" t="s">
        <v>175</v>
      </c>
      <c r="F5819" s="1">
        <v>20</v>
      </c>
      <c r="G5819" s="1" t="s">
        <v>22643</v>
      </c>
      <c r="H5819" s="1" t="s">
        <v>22644</v>
      </c>
      <c r="I5819" s="1" t="s">
        <v>22645</v>
      </c>
      <c r="J5819" s="1">
        <v>54.67</v>
      </c>
      <c r="K5819" s="1">
        <v>2471.9106000000002</v>
      </c>
      <c r="L5819" s="1">
        <v>1.1000000000000001</v>
      </c>
      <c r="M5819" s="1">
        <v>1</v>
      </c>
      <c r="N5819" s="1">
        <v>20</v>
      </c>
      <c r="O5819" s="1" t="s">
        <v>22652</v>
      </c>
      <c r="P5819" s="1" t="s">
        <v>1470</v>
      </c>
      <c r="Q5819" s="1" t="s">
        <v>22653</v>
      </c>
      <c r="R5819" s="1">
        <v>2418.62730402242</v>
      </c>
      <c r="S5819" s="1">
        <v>1487.38952670042</v>
      </c>
      <c r="T5819" s="1">
        <v>472.31148988773498</v>
      </c>
      <c r="U5819" s="1">
        <v>1459.4427735368599</v>
      </c>
      <c r="V5819" s="1">
        <v>3111.5919668717302</v>
      </c>
      <c r="W5819" s="1">
        <v>1908.5323959940299</v>
      </c>
      <c r="X5819" s="1">
        <v>3073.5630634274498</v>
      </c>
      <c r="Y5819" s="1">
        <v>2697.8958087644</v>
      </c>
      <c r="Z5819" s="1">
        <v>0.54095594381210199</v>
      </c>
      <c r="AA5819" s="1">
        <v>0.145715128371596</v>
      </c>
    </row>
    <row r="5820" spans="1:27" x14ac:dyDescent="0.45">
      <c r="A5820" s="1" t="s">
        <v>22654</v>
      </c>
      <c r="B5820" s="1" t="s">
        <v>22655</v>
      </c>
      <c r="C5820" s="1" t="s">
        <v>29</v>
      </c>
      <c r="D5820" s="1" t="s">
        <v>22656</v>
      </c>
      <c r="E5820" s="1" t="s">
        <v>409</v>
      </c>
      <c r="F5820" s="1">
        <v>13</v>
      </c>
      <c r="G5820" s="1" t="s">
        <v>22657</v>
      </c>
      <c r="H5820" s="1" t="s">
        <v>22658</v>
      </c>
      <c r="I5820" s="1" t="s">
        <v>22659</v>
      </c>
      <c r="J5820" s="1">
        <v>42.65</v>
      </c>
      <c r="K5820" s="1">
        <v>1565.6085</v>
      </c>
      <c r="L5820" s="1">
        <v>2.7</v>
      </c>
      <c r="M5820" s="1">
        <v>1</v>
      </c>
      <c r="N5820" s="1">
        <v>13</v>
      </c>
      <c r="O5820" s="1" t="s">
        <v>22660</v>
      </c>
      <c r="P5820" s="1" t="s">
        <v>2080</v>
      </c>
      <c r="Q5820" s="1" t="s">
        <v>22661</v>
      </c>
      <c r="R5820" s="1">
        <v>327.40976006160298</v>
      </c>
      <c r="S5820" s="1">
        <v>696.01072289865294</v>
      </c>
      <c r="T5820" s="1">
        <v>345.56692163161802</v>
      </c>
      <c r="U5820" s="1">
        <v>456.32913486395802</v>
      </c>
      <c r="V5820" s="1">
        <v>216.01734556055999</v>
      </c>
      <c r="W5820" s="1">
        <v>920.04758147553002</v>
      </c>
      <c r="X5820" s="1">
        <v>1170.80887341414</v>
      </c>
      <c r="Y5820" s="1">
        <v>768.95793348340897</v>
      </c>
      <c r="Z5820" s="1">
        <v>0.59343835988110505</v>
      </c>
      <c r="AA5820" s="1">
        <v>0.370198000464807</v>
      </c>
    </row>
    <row r="5821" spans="1:27" x14ac:dyDescent="0.45">
      <c r="A5821" s="1" t="s">
        <v>22654</v>
      </c>
      <c r="B5821" s="1" t="s">
        <v>22655</v>
      </c>
      <c r="C5821" s="1" t="s">
        <v>29</v>
      </c>
      <c r="D5821" s="1" t="s">
        <v>22656</v>
      </c>
      <c r="E5821" s="1" t="s">
        <v>79</v>
      </c>
      <c r="F5821" s="1">
        <v>13</v>
      </c>
      <c r="G5821" s="1" t="s">
        <v>22657</v>
      </c>
      <c r="H5821" s="1" t="s">
        <v>22658</v>
      </c>
      <c r="I5821" s="1" t="s">
        <v>22659</v>
      </c>
      <c r="J5821" s="1">
        <v>42.65</v>
      </c>
      <c r="K5821" s="1">
        <v>1565.6085</v>
      </c>
      <c r="L5821" s="1">
        <v>2.7</v>
      </c>
      <c r="M5821" s="1">
        <v>1</v>
      </c>
      <c r="N5821" s="1">
        <v>13</v>
      </c>
      <c r="O5821" s="1" t="s">
        <v>22660</v>
      </c>
      <c r="P5821" s="1" t="s">
        <v>1700</v>
      </c>
      <c r="Q5821" s="1" t="s">
        <v>22662</v>
      </c>
      <c r="R5821" s="1">
        <v>327.40976006160298</v>
      </c>
      <c r="S5821" s="1">
        <v>696.01072289865294</v>
      </c>
      <c r="T5821" s="1">
        <v>345.56692163161802</v>
      </c>
      <c r="U5821" s="1">
        <v>456.32913486395802</v>
      </c>
      <c r="V5821" s="1">
        <v>216.01734556055999</v>
      </c>
      <c r="W5821" s="1">
        <v>920.04758147553002</v>
      </c>
      <c r="X5821" s="1">
        <v>1170.80887341414</v>
      </c>
      <c r="Y5821" s="1">
        <v>768.95793348340897</v>
      </c>
      <c r="Z5821" s="1">
        <v>0.59343835988110505</v>
      </c>
      <c r="AA5821" s="1">
        <v>0.370198000464807</v>
      </c>
    </row>
    <row r="5822" spans="1:27" x14ac:dyDescent="0.45">
      <c r="A5822" s="1" t="s">
        <v>22654</v>
      </c>
      <c r="B5822" s="1" t="s">
        <v>22655</v>
      </c>
      <c r="C5822" s="1" t="s">
        <v>29</v>
      </c>
      <c r="D5822" s="1" t="s">
        <v>22663</v>
      </c>
      <c r="E5822" s="1" t="s">
        <v>409</v>
      </c>
      <c r="F5822" s="1">
        <v>13</v>
      </c>
      <c r="G5822" s="1" t="s">
        <v>22657</v>
      </c>
      <c r="H5822" s="1" t="s">
        <v>22658</v>
      </c>
      <c r="I5822" s="1" t="s">
        <v>22659</v>
      </c>
      <c r="J5822" s="1">
        <v>51.93</v>
      </c>
      <c r="K5822" s="1">
        <v>1565.6085</v>
      </c>
      <c r="L5822" s="1">
        <v>2.4</v>
      </c>
      <c r="M5822" s="1">
        <v>1</v>
      </c>
      <c r="N5822" s="1">
        <v>13</v>
      </c>
      <c r="O5822" s="1" t="s">
        <v>22664</v>
      </c>
      <c r="P5822" s="1" t="s">
        <v>2080</v>
      </c>
      <c r="Q5822" s="1" t="s">
        <v>22661</v>
      </c>
      <c r="R5822" s="1">
        <v>186.607280044037</v>
      </c>
      <c r="S5822" s="1">
        <v>110.13378269571</v>
      </c>
      <c r="T5822" s="1">
        <v>41.158415963567499</v>
      </c>
      <c r="U5822" s="1">
        <v>112.633159567772</v>
      </c>
      <c r="V5822" s="1">
        <v>216.01734556055999</v>
      </c>
      <c r="W5822" s="1">
        <v>386.38995579401501</v>
      </c>
      <c r="X5822" s="1">
        <v>1170.80887341414</v>
      </c>
      <c r="Y5822" s="1">
        <v>591.07205825623703</v>
      </c>
      <c r="Z5822" s="1">
        <v>0.19055740834723001</v>
      </c>
      <c r="AA5822" s="1">
        <v>0.18248654462573299</v>
      </c>
    </row>
    <row r="5823" spans="1:27" x14ac:dyDescent="0.45">
      <c r="A5823" s="1" t="s">
        <v>22654</v>
      </c>
      <c r="B5823" s="1" t="s">
        <v>22655</v>
      </c>
      <c r="C5823" s="1" t="s">
        <v>50</v>
      </c>
      <c r="D5823" s="1" t="s">
        <v>22663</v>
      </c>
      <c r="E5823" s="1" t="s">
        <v>185</v>
      </c>
      <c r="F5823" s="1">
        <v>13</v>
      </c>
      <c r="G5823" s="1" t="s">
        <v>22657</v>
      </c>
      <c r="H5823" s="1" t="s">
        <v>22658</v>
      </c>
      <c r="I5823" s="1" t="s">
        <v>22659</v>
      </c>
      <c r="J5823" s="1">
        <v>51.93</v>
      </c>
      <c r="K5823" s="1">
        <v>1565.6085</v>
      </c>
      <c r="L5823" s="1">
        <v>2.4</v>
      </c>
      <c r="M5823" s="1">
        <v>1</v>
      </c>
      <c r="N5823" s="1">
        <v>13</v>
      </c>
      <c r="O5823" s="1" t="s">
        <v>22664</v>
      </c>
      <c r="P5823" s="1" t="s">
        <v>7801</v>
      </c>
      <c r="Q5823" s="1" t="s">
        <v>22665</v>
      </c>
      <c r="R5823" s="1">
        <v>186.607280044037</v>
      </c>
      <c r="S5823" s="1">
        <v>110.13378269571</v>
      </c>
      <c r="T5823" s="1">
        <v>41.158415963567499</v>
      </c>
      <c r="U5823" s="1">
        <v>112.633159567772</v>
      </c>
      <c r="V5823" s="1">
        <v>216.01734556055999</v>
      </c>
      <c r="W5823" s="1">
        <v>386.38995579401501</v>
      </c>
      <c r="X5823" s="1">
        <v>1170.80887341414</v>
      </c>
      <c r="Y5823" s="1">
        <v>591.07205825623703</v>
      </c>
      <c r="Z5823" s="1">
        <v>0.19055740834723001</v>
      </c>
      <c r="AA5823" s="1">
        <v>0.18248654462573299</v>
      </c>
    </row>
    <row r="5824" spans="1:27" x14ac:dyDescent="0.45">
      <c r="A5824" s="1" t="s">
        <v>22654</v>
      </c>
      <c r="B5824" s="1" t="s">
        <v>22655</v>
      </c>
      <c r="C5824" s="1" t="s">
        <v>29</v>
      </c>
      <c r="D5824" s="1" t="s">
        <v>22666</v>
      </c>
      <c r="E5824" s="1" t="s">
        <v>79</v>
      </c>
      <c r="F5824" s="1">
        <v>13</v>
      </c>
      <c r="G5824" s="1" t="s">
        <v>22657</v>
      </c>
      <c r="H5824" s="1" t="s">
        <v>22658</v>
      </c>
      <c r="I5824" s="1" t="s">
        <v>22659</v>
      </c>
      <c r="J5824" s="1">
        <v>48.56</v>
      </c>
      <c r="K5824" s="1">
        <v>1485.6422</v>
      </c>
      <c r="L5824" s="1">
        <v>1.2</v>
      </c>
      <c r="M5824" s="1">
        <v>1</v>
      </c>
      <c r="N5824" s="1">
        <v>13</v>
      </c>
      <c r="O5824" s="1" t="s">
        <v>22667</v>
      </c>
      <c r="P5824" s="1" t="s">
        <v>1700</v>
      </c>
      <c r="Q5824" s="1" t="s">
        <v>22662</v>
      </c>
      <c r="R5824" s="1">
        <v>269.37393629975003</v>
      </c>
      <c r="S5824" s="1">
        <v>118.44344023567</v>
      </c>
      <c r="T5824" s="1">
        <v>1336.1218033003399</v>
      </c>
      <c r="U5824" s="1">
        <v>574.64639327858799</v>
      </c>
      <c r="V5824" s="1">
        <v>936.59730756601198</v>
      </c>
      <c r="W5824" s="1">
        <v>1285.79914481948</v>
      </c>
      <c r="X5824" s="1">
        <v>2400.0938000547899</v>
      </c>
      <c r="Y5824" s="1">
        <v>1540.8300841467601</v>
      </c>
      <c r="Z5824" s="1">
        <v>0.372945984888918</v>
      </c>
      <c r="AA5824" s="1">
        <v>0.173655177057634</v>
      </c>
    </row>
    <row r="5825" spans="1:27" x14ac:dyDescent="0.45">
      <c r="A5825" s="1" t="s">
        <v>22654</v>
      </c>
      <c r="B5825" s="1" t="s">
        <v>22655</v>
      </c>
      <c r="C5825" s="1" t="s">
        <v>50</v>
      </c>
      <c r="D5825" s="1" t="s">
        <v>22668</v>
      </c>
      <c r="E5825" s="1" t="s">
        <v>185</v>
      </c>
      <c r="F5825" s="1">
        <v>13</v>
      </c>
      <c r="G5825" s="1" t="s">
        <v>22657</v>
      </c>
      <c r="H5825" s="1" t="s">
        <v>22658</v>
      </c>
      <c r="I5825" s="1" t="s">
        <v>22659</v>
      </c>
      <c r="J5825" s="1">
        <v>54.28</v>
      </c>
      <c r="K5825" s="1">
        <v>1485.6422</v>
      </c>
      <c r="L5825" s="1">
        <v>2</v>
      </c>
      <c r="M5825" s="1">
        <v>1</v>
      </c>
      <c r="N5825" s="1">
        <v>13</v>
      </c>
      <c r="O5825" s="1" t="s">
        <v>22669</v>
      </c>
      <c r="P5825" s="1" t="s">
        <v>7801</v>
      </c>
      <c r="Q5825" s="1" t="s">
        <v>22665</v>
      </c>
      <c r="R5825" s="1">
        <v>269.37393629975003</v>
      </c>
      <c r="S5825" s="1">
        <v>635.76458283266095</v>
      </c>
      <c r="T5825" s="1">
        <v>959.27432807542402</v>
      </c>
      <c r="U5825" s="1">
        <v>621.47094906927805</v>
      </c>
      <c r="V5825" s="1">
        <v>936.59730756601198</v>
      </c>
      <c r="W5825" s="1">
        <v>1285.79914481948</v>
      </c>
      <c r="X5825" s="1">
        <v>2400.0938000547899</v>
      </c>
      <c r="Y5825" s="1">
        <v>1540.8300841467601</v>
      </c>
      <c r="Z5825" s="1">
        <v>0.40333516035508898</v>
      </c>
      <c r="AA5825" s="1">
        <v>0.13043793829629899</v>
      </c>
    </row>
    <row r="5826" spans="1:27" x14ac:dyDescent="0.45">
      <c r="A5826" s="1" t="s">
        <v>12340</v>
      </c>
      <c r="B5826" s="1" t="s">
        <v>12341</v>
      </c>
      <c r="C5826" s="1" t="s">
        <v>29</v>
      </c>
      <c r="D5826" s="1" t="s">
        <v>22670</v>
      </c>
      <c r="E5826" s="1" t="s">
        <v>255</v>
      </c>
      <c r="F5826" s="1">
        <v>11</v>
      </c>
      <c r="G5826" s="1" t="s">
        <v>12343</v>
      </c>
      <c r="H5826" s="1" t="s">
        <v>12344</v>
      </c>
      <c r="I5826" s="1" t="s">
        <v>12345</v>
      </c>
      <c r="J5826" s="1">
        <v>68.510000000000005</v>
      </c>
      <c r="K5826" s="1">
        <v>1429.5189</v>
      </c>
      <c r="L5826" s="1">
        <v>-2.9</v>
      </c>
      <c r="M5826" s="1">
        <v>1</v>
      </c>
      <c r="N5826" s="1">
        <v>11</v>
      </c>
      <c r="O5826" s="1" t="s">
        <v>22601</v>
      </c>
      <c r="P5826" s="1" t="s">
        <v>12347</v>
      </c>
      <c r="Q5826" s="1" t="s">
        <v>12348</v>
      </c>
      <c r="R5826" s="1">
        <v>11987.5426502104</v>
      </c>
      <c r="S5826" s="1">
        <v>21788.1323991594</v>
      </c>
      <c r="T5826" s="1">
        <v>18538.384081378899</v>
      </c>
      <c r="U5826" s="1">
        <v>17438.019710249599</v>
      </c>
      <c r="V5826" s="1">
        <v>25139.281287040802</v>
      </c>
      <c r="W5826" s="1">
        <v>37726.336414468002</v>
      </c>
      <c r="X5826" s="1">
        <v>50960.4939888882</v>
      </c>
      <c r="Y5826" s="1">
        <v>37942.0372301323</v>
      </c>
      <c r="Z5826" s="1">
        <v>0.45959629432867799</v>
      </c>
      <c r="AA5826" s="1">
        <v>6.2280356242566698E-2</v>
      </c>
    </row>
    <row r="5827" spans="1:27" x14ac:dyDescent="0.45">
      <c r="A5827" s="1" t="s">
        <v>22671</v>
      </c>
      <c r="B5827" s="1" t="s">
        <v>22672</v>
      </c>
      <c r="C5827" s="1" t="s">
        <v>29</v>
      </c>
      <c r="D5827" s="1" t="s">
        <v>22673</v>
      </c>
      <c r="E5827" s="1" t="s">
        <v>409</v>
      </c>
      <c r="F5827" s="1">
        <v>17</v>
      </c>
      <c r="G5827" s="1" t="s">
        <v>22674</v>
      </c>
      <c r="H5827" s="1" t="s">
        <v>22675</v>
      </c>
      <c r="I5827" s="1" t="s">
        <v>22676</v>
      </c>
      <c r="J5827" s="1">
        <v>67.09</v>
      </c>
      <c r="K5827" s="1">
        <v>1958.818</v>
      </c>
      <c r="L5827" s="1">
        <v>2.9</v>
      </c>
      <c r="M5827" s="1">
        <v>1</v>
      </c>
      <c r="N5827" s="1">
        <v>17</v>
      </c>
      <c r="O5827" s="1" t="s">
        <v>22677</v>
      </c>
      <c r="P5827" s="1" t="s">
        <v>2080</v>
      </c>
      <c r="Q5827" s="1" t="s">
        <v>22678</v>
      </c>
      <c r="R5827" s="1">
        <v>177.87247768282501</v>
      </c>
      <c r="S5827" s="1">
        <v>1843.5077558412499</v>
      </c>
      <c r="T5827" s="1">
        <v>1999.54257333486</v>
      </c>
      <c r="U5827" s="1">
        <v>1340.3076022863099</v>
      </c>
      <c r="V5827" s="1">
        <v>701.05781258749903</v>
      </c>
      <c r="W5827" s="1">
        <v>2326.78515103073</v>
      </c>
      <c r="X5827" s="1">
        <v>1626.6509841506199</v>
      </c>
      <c r="Y5827" s="1">
        <v>1551.4979825896201</v>
      </c>
      <c r="Z5827" s="1">
        <v>0.86387969390021102</v>
      </c>
      <c r="AA5827" s="1">
        <v>0.79204890410463402</v>
      </c>
    </row>
    <row r="5828" spans="1:27" x14ac:dyDescent="0.45">
      <c r="A5828" s="1" t="s">
        <v>20264</v>
      </c>
      <c r="B5828" s="1" t="s">
        <v>20265</v>
      </c>
      <c r="C5828" s="1" t="s">
        <v>29</v>
      </c>
      <c r="D5828" s="1" t="s">
        <v>22679</v>
      </c>
      <c r="E5828" s="1" t="s">
        <v>79</v>
      </c>
      <c r="F5828" s="1">
        <v>15</v>
      </c>
      <c r="G5828" s="1" t="s">
        <v>20267</v>
      </c>
      <c r="H5828" s="1" t="s">
        <v>20268</v>
      </c>
      <c r="I5828" s="1" t="s">
        <v>20269</v>
      </c>
      <c r="J5828" s="1">
        <v>61.68</v>
      </c>
      <c r="K5828" s="1">
        <v>1848.7125000000001</v>
      </c>
      <c r="L5828" s="1">
        <v>0.5</v>
      </c>
      <c r="M5828" s="1">
        <v>1</v>
      </c>
      <c r="N5828" s="1">
        <v>15</v>
      </c>
      <c r="O5828" s="1" t="s">
        <v>22680</v>
      </c>
      <c r="P5828" s="1" t="s">
        <v>1700</v>
      </c>
      <c r="Q5828" s="1" t="s">
        <v>22681</v>
      </c>
      <c r="R5828" s="1"/>
      <c r="S5828" s="1">
        <v>317.30411741866402</v>
      </c>
      <c r="T5828" s="1">
        <v>311.33990285212798</v>
      </c>
      <c r="U5828" s="1">
        <v>314.322010135396</v>
      </c>
      <c r="V5828" s="1">
        <v>384.42436997590602</v>
      </c>
      <c r="W5828" s="1">
        <v>583.62428930834994</v>
      </c>
      <c r="X5828" s="1">
        <v>404.32326963230997</v>
      </c>
      <c r="Y5828" s="1">
        <v>457.45730963885597</v>
      </c>
      <c r="Z5828" s="1">
        <v>0.68710676059267894</v>
      </c>
      <c r="AA5828" s="1">
        <v>0.17848697680074399</v>
      </c>
    </row>
    <row r="5829" spans="1:27" x14ac:dyDescent="0.45">
      <c r="A5829" s="1" t="s">
        <v>4955</v>
      </c>
      <c r="B5829" s="1" t="s">
        <v>4956</v>
      </c>
      <c r="C5829" s="1" t="s">
        <v>29</v>
      </c>
      <c r="D5829" s="1" t="s">
        <v>22682</v>
      </c>
      <c r="E5829" s="1" t="s">
        <v>342</v>
      </c>
      <c r="F5829" s="1">
        <v>14</v>
      </c>
      <c r="G5829" s="1" t="s">
        <v>4958</v>
      </c>
      <c r="H5829" s="1" t="s">
        <v>4959</v>
      </c>
      <c r="I5829" s="1" t="s">
        <v>4960</v>
      </c>
      <c r="J5829" s="1">
        <v>53.2</v>
      </c>
      <c r="K5829" s="1">
        <v>1672.7056</v>
      </c>
      <c r="L5829" s="1">
        <v>2.6</v>
      </c>
      <c r="M5829" s="1">
        <v>1</v>
      </c>
      <c r="N5829" s="1">
        <v>14</v>
      </c>
      <c r="O5829" s="1" t="s">
        <v>22683</v>
      </c>
      <c r="P5829" s="1" t="s">
        <v>4561</v>
      </c>
      <c r="Q5829" s="1" t="s">
        <v>22684</v>
      </c>
      <c r="R5829" s="1"/>
      <c r="S5829" s="1">
        <v>285.82745281852499</v>
      </c>
      <c r="T5829" s="1">
        <v>80.971037375481899</v>
      </c>
      <c r="U5829" s="1">
        <v>183.39924509700299</v>
      </c>
      <c r="V5829" s="1">
        <v>545.29322224813995</v>
      </c>
      <c r="W5829" s="1">
        <v>193.96215592808801</v>
      </c>
      <c r="X5829" s="1">
        <v>396.40170279017701</v>
      </c>
      <c r="Y5829" s="1">
        <v>378.55236032213497</v>
      </c>
      <c r="Z5829" s="1">
        <v>0.48447523861940001</v>
      </c>
      <c r="AA5829" s="1">
        <v>0.28936070744477099</v>
      </c>
    </row>
    <row r="5830" spans="1:27" x14ac:dyDescent="0.45">
      <c r="A5830" s="1" t="s">
        <v>22685</v>
      </c>
      <c r="B5830" s="1" t="s">
        <v>22686</v>
      </c>
      <c r="C5830" s="1" t="s">
        <v>29</v>
      </c>
      <c r="D5830" s="1" t="s">
        <v>22687</v>
      </c>
      <c r="E5830" s="1" t="s">
        <v>409</v>
      </c>
      <c r="F5830" s="1">
        <v>18</v>
      </c>
      <c r="G5830" s="1" t="s">
        <v>22688</v>
      </c>
      <c r="H5830" s="1" t="s">
        <v>22689</v>
      </c>
      <c r="I5830" s="1" t="s">
        <v>22690</v>
      </c>
      <c r="J5830" s="1">
        <v>43.17</v>
      </c>
      <c r="K5830" s="1">
        <v>2134.8764999999999</v>
      </c>
      <c r="L5830" s="1">
        <v>-1.9</v>
      </c>
      <c r="M5830" s="1">
        <v>1</v>
      </c>
      <c r="N5830" s="1">
        <v>18</v>
      </c>
      <c r="O5830" s="1" t="s">
        <v>22691</v>
      </c>
      <c r="P5830" s="1" t="s">
        <v>2080</v>
      </c>
      <c r="Q5830" s="1" t="s">
        <v>22692</v>
      </c>
      <c r="R5830" s="1">
        <v>421.24892353069401</v>
      </c>
      <c r="S5830" s="1">
        <v>689.95899093525998</v>
      </c>
      <c r="T5830" s="1">
        <v>158.59248144586601</v>
      </c>
      <c r="U5830" s="1">
        <v>423.26679863727298</v>
      </c>
      <c r="V5830" s="1">
        <v>257.21263704186703</v>
      </c>
      <c r="W5830" s="1">
        <v>196.223826980029</v>
      </c>
      <c r="X5830" s="1">
        <v>497.81163794098899</v>
      </c>
      <c r="Y5830" s="1">
        <v>317.08270065429502</v>
      </c>
      <c r="Z5830" s="1">
        <v>1.33487824395298</v>
      </c>
      <c r="AA5830" s="1">
        <v>0.58476049882291303</v>
      </c>
    </row>
    <row r="5831" spans="1:27" x14ac:dyDescent="0.45">
      <c r="A5831" s="1" t="s">
        <v>22693</v>
      </c>
      <c r="B5831" s="1" t="s">
        <v>22694</v>
      </c>
      <c r="C5831" s="1" t="s">
        <v>29</v>
      </c>
      <c r="D5831" s="1" t="s">
        <v>22695</v>
      </c>
      <c r="E5831" s="1" t="s">
        <v>463</v>
      </c>
      <c r="F5831" s="1">
        <v>17</v>
      </c>
      <c r="G5831" s="1" t="s">
        <v>22696</v>
      </c>
      <c r="H5831" s="1" t="s">
        <v>22697</v>
      </c>
      <c r="I5831" s="1" t="s">
        <v>22698</v>
      </c>
      <c r="J5831" s="1">
        <v>61.23</v>
      </c>
      <c r="K5831" s="1">
        <v>2059.8696</v>
      </c>
      <c r="L5831" s="1">
        <v>1.4</v>
      </c>
      <c r="M5831" s="1">
        <v>1</v>
      </c>
      <c r="N5831" s="1">
        <v>17</v>
      </c>
      <c r="O5831" s="1" t="s">
        <v>22699</v>
      </c>
      <c r="P5831" s="1" t="s">
        <v>207</v>
      </c>
      <c r="Q5831" s="1" t="s">
        <v>22700</v>
      </c>
      <c r="R5831" s="1">
        <v>1516.5499116014801</v>
      </c>
      <c r="S5831" s="1">
        <v>4515.1975200462202</v>
      </c>
      <c r="T5831" s="1">
        <v>2901.7024011579101</v>
      </c>
      <c r="U5831" s="1">
        <v>2977.8166109352001</v>
      </c>
      <c r="V5831" s="1">
        <v>2620.7995992118799</v>
      </c>
      <c r="W5831" s="1">
        <v>7177.4598992759002</v>
      </c>
      <c r="X5831" s="1">
        <v>2185.12174246223</v>
      </c>
      <c r="Y5831" s="1">
        <v>3994.4604136500002</v>
      </c>
      <c r="Z5831" s="1">
        <v>0.74548657454691702</v>
      </c>
      <c r="AA5831" s="1">
        <v>0.60554895641622897</v>
      </c>
    </row>
    <row r="5832" spans="1:27" x14ac:dyDescent="0.45">
      <c r="A5832" s="1" t="s">
        <v>22693</v>
      </c>
      <c r="B5832" s="1" t="s">
        <v>22694</v>
      </c>
      <c r="C5832" s="1" t="s">
        <v>50</v>
      </c>
      <c r="D5832" s="1" t="s">
        <v>22701</v>
      </c>
      <c r="E5832" s="1" t="s">
        <v>265</v>
      </c>
      <c r="F5832" s="1">
        <v>17</v>
      </c>
      <c r="G5832" s="1" t="s">
        <v>22696</v>
      </c>
      <c r="H5832" s="1" t="s">
        <v>22697</v>
      </c>
      <c r="I5832" s="1" t="s">
        <v>22698</v>
      </c>
      <c r="J5832" s="1">
        <v>40.549999999999997</v>
      </c>
      <c r="K5832" s="1">
        <v>2059.8696</v>
      </c>
      <c r="L5832" s="1">
        <v>-2.1</v>
      </c>
      <c r="M5832" s="1">
        <v>1</v>
      </c>
      <c r="N5832" s="1">
        <v>17</v>
      </c>
      <c r="O5832" s="1" t="s">
        <v>22702</v>
      </c>
      <c r="P5832" s="1" t="s">
        <v>2010</v>
      </c>
      <c r="Q5832" s="1" t="s">
        <v>22703</v>
      </c>
      <c r="R5832" s="1">
        <v>1516.5499116014801</v>
      </c>
      <c r="S5832" s="1">
        <v>139.49107581950199</v>
      </c>
      <c r="T5832" s="1">
        <v>1159.5004400128701</v>
      </c>
      <c r="U5832" s="1">
        <v>938.51380914461799</v>
      </c>
      <c r="V5832" s="1">
        <v>888.51303347700605</v>
      </c>
      <c r="W5832" s="1">
        <v>1957.41934726209</v>
      </c>
      <c r="X5832" s="1">
        <v>2185.12174246223</v>
      </c>
      <c r="Y5832" s="1">
        <v>1677.0180410671101</v>
      </c>
      <c r="Z5832" s="1">
        <v>0.55963250612821702</v>
      </c>
      <c r="AA5832" s="1">
        <v>0.26796584068676499</v>
      </c>
    </row>
    <row r="5833" spans="1:27" x14ac:dyDescent="0.45">
      <c r="A5833" s="1" t="s">
        <v>22704</v>
      </c>
      <c r="B5833" s="1" t="s">
        <v>22705</v>
      </c>
      <c r="C5833" s="1" t="s">
        <v>29</v>
      </c>
      <c r="D5833" s="1" t="s">
        <v>22706</v>
      </c>
      <c r="E5833" s="1" t="s">
        <v>463</v>
      </c>
      <c r="F5833" s="1">
        <v>25</v>
      </c>
      <c r="G5833" s="1" t="s">
        <v>22707</v>
      </c>
      <c r="H5833" s="1" t="s">
        <v>22708</v>
      </c>
      <c r="I5833" s="1" t="s">
        <v>22709</v>
      </c>
      <c r="J5833" s="1">
        <v>55.08</v>
      </c>
      <c r="K5833" s="1">
        <v>2918.4031</v>
      </c>
      <c r="L5833" s="1">
        <v>1.9</v>
      </c>
      <c r="M5833" s="1">
        <v>1</v>
      </c>
      <c r="N5833" s="1">
        <v>25</v>
      </c>
      <c r="O5833" s="1" t="s">
        <v>22710</v>
      </c>
      <c r="P5833" s="1" t="s">
        <v>207</v>
      </c>
      <c r="Q5833" s="1" t="s">
        <v>22711</v>
      </c>
      <c r="R5833" s="1"/>
      <c r="S5833" s="1">
        <v>665.98484483921197</v>
      </c>
      <c r="T5833" s="1">
        <v>597.11156370178799</v>
      </c>
      <c r="U5833" s="1">
        <v>631.54820427050004</v>
      </c>
      <c r="V5833" s="1">
        <v>983.41097639346503</v>
      </c>
      <c r="W5833" s="1">
        <v>130.188756110041</v>
      </c>
      <c r="X5833" s="1">
        <v>139.702211641833</v>
      </c>
      <c r="Y5833" s="1">
        <v>417.767314715113</v>
      </c>
      <c r="Z5833" s="1">
        <v>1.51172239192808</v>
      </c>
      <c r="AA5833" s="1">
        <v>0.60020873628842097</v>
      </c>
    </row>
    <row r="5834" spans="1:27" x14ac:dyDescent="0.45">
      <c r="A5834" s="1" t="s">
        <v>17665</v>
      </c>
      <c r="B5834" s="1" t="s">
        <v>17666</v>
      </c>
      <c r="C5834" s="1" t="s">
        <v>29</v>
      </c>
      <c r="D5834" s="1" t="s">
        <v>22712</v>
      </c>
      <c r="E5834" s="1" t="s">
        <v>88</v>
      </c>
      <c r="F5834" s="1">
        <v>14</v>
      </c>
      <c r="G5834" s="1" t="s">
        <v>17668</v>
      </c>
      <c r="H5834" s="1" t="s">
        <v>17669</v>
      </c>
      <c r="I5834" s="1" t="s">
        <v>17670</v>
      </c>
      <c r="J5834" s="1">
        <v>58.2</v>
      </c>
      <c r="K5834" s="1">
        <v>1626.7225000000001</v>
      </c>
      <c r="L5834" s="1">
        <v>-1</v>
      </c>
      <c r="M5834" s="1">
        <v>1</v>
      </c>
      <c r="N5834" s="1">
        <v>14</v>
      </c>
      <c r="O5834" s="1" t="s">
        <v>22713</v>
      </c>
      <c r="P5834" s="1" t="s">
        <v>2303</v>
      </c>
      <c r="Q5834" s="1" t="s">
        <v>22714</v>
      </c>
      <c r="R5834" s="1">
        <v>422.22122177486699</v>
      </c>
      <c r="S5834" s="1">
        <v>897.43346729271002</v>
      </c>
      <c r="T5834" s="1">
        <v>892.94157773843199</v>
      </c>
      <c r="U5834" s="1">
        <v>737.53208893533599</v>
      </c>
      <c r="V5834" s="1">
        <v>1420.4058837298301</v>
      </c>
      <c r="W5834" s="1">
        <v>2138.1940046944401</v>
      </c>
      <c r="X5834" s="1">
        <v>991.37702487290505</v>
      </c>
      <c r="Y5834" s="1">
        <v>1516.65897109906</v>
      </c>
      <c r="Z5834" s="1">
        <v>0.486287361225891</v>
      </c>
      <c r="AA5834" s="1">
        <v>0.10286887213711</v>
      </c>
    </row>
    <row r="5835" spans="1:27" x14ac:dyDescent="0.45">
      <c r="A5835" s="1" t="s">
        <v>22715</v>
      </c>
      <c r="B5835" s="1" t="s">
        <v>22716</v>
      </c>
      <c r="C5835" s="1" t="s">
        <v>50</v>
      </c>
      <c r="D5835" s="1" t="s">
        <v>22717</v>
      </c>
      <c r="E5835" s="1" t="s">
        <v>119</v>
      </c>
      <c r="F5835" s="1">
        <v>9</v>
      </c>
      <c r="G5835" s="1" t="s">
        <v>22718</v>
      </c>
      <c r="H5835" s="1" t="s">
        <v>22719</v>
      </c>
      <c r="I5835" s="1" t="s">
        <v>22720</v>
      </c>
      <c r="J5835" s="1">
        <v>31.75</v>
      </c>
      <c r="K5835" s="1">
        <v>1190.5631000000001</v>
      </c>
      <c r="L5835" s="1">
        <v>-2.7</v>
      </c>
      <c r="M5835" s="1">
        <v>1</v>
      </c>
      <c r="N5835" s="1">
        <v>9</v>
      </c>
      <c r="O5835" s="1" t="s">
        <v>55</v>
      </c>
      <c r="P5835" s="1" t="s">
        <v>22721</v>
      </c>
      <c r="Q5835" s="1" t="s">
        <v>22722</v>
      </c>
      <c r="R5835" s="1">
        <v>228.99358146542701</v>
      </c>
      <c r="S5835" s="1">
        <v>413.73084574391601</v>
      </c>
      <c r="T5835" s="1">
        <v>289.413408543456</v>
      </c>
      <c r="U5835" s="1">
        <v>310.71261191759999</v>
      </c>
      <c r="V5835" s="1">
        <v>429.038795474663</v>
      </c>
      <c r="W5835" s="1">
        <v>946.73892252055703</v>
      </c>
      <c r="X5835" s="1">
        <v>2089.8238747772598</v>
      </c>
      <c r="Y5835" s="1">
        <v>1155.2005309241599</v>
      </c>
      <c r="Z5835" s="1">
        <v>0.26896855013477999</v>
      </c>
      <c r="AA5835" s="1">
        <v>0.162295113383639</v>
      </c>
    </row>
    <row r="5836" spans="1:27" x14ac:dyDescent="0.45">
      <c r="A5836" s="1" t="s">
        <v>22723</v>
      </c>
      <c r="B5836" s="1" t="s">
        <v>22724</v>
      </c>
      <c r="C5836" s="1" t="s">
        <v>50</v>
      </c>
      <c r="D5836" s="1" t="s">
        <v>22725</v>
      </c>
      <c r="E5836" s="1" t="s">
        <v>175</v>
      </c>
      <c r="F5836" s="1">
        <v>24</v>
      </c>
      <c r="G5836" s="1" t="s">
        <v>22726</v>
      </c>
      <c r="H5836" s="1" t="s">
        <v>22727</v>
      </c>
      <c r="I5836" s="1" t="s">
        <v>22728</v>
      </c>
      <c r="J5836" s="1">
        <v>24.5</v>
      </c>
      <c r="K5836" s="1">
        <v>2564.1898999999999</v>
      </c>
      <c r="L5836" s="1">
        <v>18.3</v>
      </c>
      <c r="M5836" s="1">
        <v>19</v>
      </c>
      <c r="N5836" s="1">
        <v>42</v>
      </c>
      <c r="O5836" s="1" t="s">
        <v>22729</v>
      </c>
      <c r="P5836" s="1" t="s">
        <v>15559</v>
      </c>
      <c r="Q5836" s="1" t="s">
        <v>22730</v>
      </c>
      <c r="R5836" s="1">
        <v>85.953851808238895</v>
      </c>
      <c r="S5836" s="1">
        <v>626.59905111959097</v>
      </c>
      <c r="T5836" s="1">
        <v>131.705827032624</v>
      </c>
      <c r="U5836" s="1">
        <v>281.41957665348502</v>
      </c>
      <c r="V5836" s="1">
        <v>552.14118760070903</v>
      </c>
      <c r="W5836" s="1">
        <v>729.60946546344599</v>
      </c>
      <c r="X5836" s="1">
        <v>592.91722179665499</v>
      </c>
      <c r="Y5836" s="1">
        <v>624.88929162027</v>
      </c>
      <c r="Z5836" s="1">
        <v>0.450351094869612</v>
      </c>
      <c r="AA5836" s="1">
        <v>0.130948925792091</v>
      </c>
    </row>
    <row r="5837" spans="1:27" x14ac:dyDescent="0.45">
      <c r="A5837" s="1" t="s">
        <v>22723</v>
      </c>
      <c r="B5837" s="1" t="s">
        <v>22724</v>
      </c>
      <c r="C5837" s="1" t="s">
        <v>50</v>
      </c>
      <c r="D5837" s="1" t="s">
        <v>22725</v>
      </c>
      <c r="E5837" s="1" t="s">
        <v>1004</v>
      </c>
      <c r="F5837" s="1">
        <v>24</v>
      </c>
      <c r="G5837" s="1" t="s">
        <v>22726</v>
      </c>
      <c r="H5837" s="1" t="s">
        <v>22727</v>
      </c>
      <c r="I5837" s="1" t="s">
        <v>22728</v>
      </c>
      <c r="J5837" s="1">
        <v>24.5</v>
      </c>
      <c r="K5837" s="1">
        <v>2564.1898999999999</v>
      </c>
      <c r="L5837" s="1">
        <v>18.3</v>
      </c>
      <c r="M5837" s="1">
        <v>19</v>
      </c>
      <c r="N5837" s="1">
        <v>42</v>
      </c>
      <c r="O5837" s="1" t="s">
        <v>22729</v>
      </c>
      <c r="P5837" s="1" t="s">
        <v>3434</v>
      </c>
      <c r="Q5837" s="1" t="s">
        <v>22731</v>
      </c>
      <c r="R5837" s="1">
        <v>85.953851808238895</v>
      </c>
      <c r="S5837" s="1">
        <v>626.59905111959097</v>
      </c>
      <c r="T5837" s="1">
        <v>131.705827032624</v>
      </c>
      <c r="U5837" s="1">
        <v>281.41957665348502</v>
      </c>
      <c r="V5837" s="1">
        <v>552.14118760070903</v>
      </c>
      <c r="W5837" s="1">
        <v>729.60946546344599</v>
      </c>
      <c r="X5837" s="1">
        <v>592.91722179665499</v>
      </c>
      <c r="Y5837" s="1">
        <v>624.88929162027</v>
      </c>
      <c r="Z5837" s="1">
        <v>0.450351094869612</v>
      </c>
      <c r="AA5837" s="1">
        <v>0.130948925792091</v>
      </c>
    </row>
    <row r="5838" spans="1:27" x14ac:dyDescent="0.45">
      <c r="A5838" s="1" t="s">
        <v>1130</v>
      </c>
      <c r="B5838" s="1" t="s">
        <v>1131</v>
      </c>
      <c r="C5838" s="1" t="s">
        <v>29</v>
      </c>
      <c r="D5838" s="1" t="s">
        <v>22732</v>
      </c>
      <c r="E5838" s="1" t="s">
        <v>255</v>
      </c>
      <c r="F5838" s="1">
        <v>7</v>
      </c>
      <c r="G5838" s="1" t="s">
        <v>1133</v>
      </c>
      <c r="H5838" s="1" t="s">
        <v>1134</v>
      </c>
      <c r="I5838" s="1" t="s">
        <v>1135</v>
      </c>
      <c r="J5838" s="1">
        <v>37.43</v>
      </c>
      <c r="K5838" s="1">
        <v>876.32010000000002</v>
      </c>
      <c r="L5838" s="1">
        <v>-3.2</v>
      </c>
      <c r="M5838" s="1">
        <v>952</v>
      </c>
      <c r="N5838" s="1">
        <v>958</v>
      </c>
      <c r="O5838" s="1" t="s">
        <v>55</v>
      </c>
      <c r="P5838" s="1" t="s">
        <v>22454</v>
      </c>
      <c r="Q5838" s="1" t="s">
        <v>22455</v>
      </c>
      <c r="R5838" s="1">
        <v>272.19257051232</v>
      </c>
      <c r="S5838" s="1">
        <v>1272.8597846821899</v>
      </c>
      <c r="T5838" s="1">
        <v>1628.73656847814</v>
      </c>
      <c r="U5838" s="1">
        <v>1057.9296412242199</v>
      </c>
      <c r="V5838" s="1">
        <v>1321.16439904443</v>
      </c>
      <c r="W5838" s="1"/>
      <c r="X5838" s="1">
        <v>1054.2099218358601</v>
      </c>
      <c r="Y5838" s="1">
        <v>1187.6871604401399</v>
      </c>
      <c r="Z5838" s="1">
        <v>0.89074772925234302</v>
      </c>
      <c r="AA5838" s="1">
        <v>0.82355035524679598</v>
      </c>
    </row>
    <row r="5839" spans="1:27" x14ac:dyDescent="0.45">
      <c r="A5839" s="1" t="s">
        <v>22733</v>
      </c>
      <c r="B5839" s="1" t="s">
        <v>22734</v>
      </c>
      <c r="C5839" s="1" t="s">
        <v>29</v>
      </c>
      <c r="D5839" s="1" t="s">
        <v>22735</v>
      </c>
      <c r="E5839" s="1" t="s">
        <v>696</v>
      </c>
      <c r="F5839" s="1">
        <v>31</v>
      </c>
      <c r="G5839" s="1" t="s">
        <v>22736</v>
      </c>
      <c r="H5839" s="1" t="s">
        <v>22737</v>
      </c>
      <c r="I5839" s="1" t="s">
        <v>22738</v>
      </c>
      <c r="J5839" s="1">
        <v>48</v>
      </c>
      <c r="K5839" s="1">
        <v>3404.6071999999999</v>
      </c>
      <c r="L5839" s="1">
        <v>5.2</v>
      </c>
      <c r="M5839" s="1">
        <v>1</v>
      </c>
      <c r="N5839" s="1">
        <v>31</v>
      </c>
      <c r="O5839" s="1" t="s">
        <v>22739</v>
      </c>
      <c r="P5839" s="1" t="s">
        <v>734</v>
      </c>
      <c r="Q5839" s="1" t="s">
        <v>22740</v>
      </c>
      <c r="R5839" s="1"/>
      <c r="S5839" s="1">
        <v>518.97562056538902</v>
      </c>
      <c r="T5839" s="1">
        <v>140.852030248061</v>
      </c>
      <c r="U5839" s="1">
        <v>329.91382540672498</v>
      </c>
      <c r="V5839" s="1">
        <v>110.81229907111</v>
      </c>
      <c r="W5839" s="1">
        <v>801.08794512352404</v>
      </c>
      <c r="X5839" s="1">
        <v>227.813160694602</v>
      </c>
      <c r="Y5839" s="1">
        <v>379.90446829641201</v>
      </c>
      <c r="Z5839" s="1">
        <v>0.86841259563527196</v>
      </c>
      <c r="AA5839" s="1">
        <v>0.881877513360244</v>
      </c>
    </row>
    <row r="5840" spans="1:27" x14ac:dyDescent="0.45">
      <c r="A5840" s="1" t="s">
        <v>5396</v>
      </c>
      <c r="B5840" s="1" t="s">
        <v>5397</v>
      </c>
      <c r="C5840" s="1" t="s">
        <v>50</v>
      </c>
      <c r="D5840" s="1" t="s">
        <v>22741</v>
      </c>
      <c r="E5840" s="1" t="s">
        <v>185</v>
      </c>
      <c r="F5840" s="1">
        <v>24</v>
      </c>
      <c r="G5840" s="1" t="s">
        <v>5399</v>
      </c>
      <c r="H5840" s="1" t="s">
        <v>5400</v>
      </c>
      <c r="I5840" s="1" t="s">
        <v>5401</v>
      </c>
      <c r="J5840" s="1">
        <v>53.41</v>
      </c>
      <c r="K5840" s="1">
        <v>2416.0940000000001</v>
      </c>
      <c r="L5840" s="1">
        <v>1.6</v>
      </c>
      <c r="M5840" s="1">
        <v>138</v>
      </c>
      <c r="N5840" s="1">
        <v>161</v>
      </c>
      <c r="O5840" s="1" t="s">
        <v>1206</v>
      </c>
      <c r="P5840" s="1" t="s">
        <v>10591</v>
      </c>
      <c r="Q5840" s="1" t="s">
        <v>22458</v>
      </c>
      <c r="R5840" s="1">
        <v>1211.6626997549299</v>
      </c>
      <c r="S5840" s="1">
        <v>11518.607296881401</v>
      </c>
      <c r="T5840" s="1">
        <v>7853.1892942639397</v>
      </c>
      <c r="U5840" s="1">
        <v>6861.1530969667601</v>
      </c>
      <c r="V5840" s="1">
        <v>15963.060535324599</v>
      </c>
      <c r="W5840" s="1">
        <v>8280.2845295619209</v>
      </c>
      <c r="X5840" s="1">
        <v>39063.621687064799</v>
      </c>
      <c r="Y5840" s="1">
        <v>21102.322250650399</v>
      </c>
      <c r="Z5840" s="1">
        <v>0.325137348177653</v>
      </c>
      <c r="AA5840" s="1">
        <v>0.21712792910103901</v>
      </c>
    </row>
    <row r="5841" spans="1:27" x14ac:dyDescent="0.45">
      <c r="A5841" s="1" t="s">
        <v>13427</v>
      </c>
      <c r="B5841" s="1" t="s">
        <v>13428</v>
      </c>
      <c r="C5841" s="1" t="s">
        <v>50</v>
      </c>
      <c r="D5841" s="1" t="s">
        <v>22742</v>
      </c>
      <c r="E5841" s="1" t="s">
        <v>61</v>
      </c>
      <c r="F5841" s="1">
        <v>22</v>
      </c>
      <c r="G5841" s="1" t="s">
        <v>13430</v>
      </c>
      <c r="H5841" s="1" t="s">
        <v>13431</v>
      </c>
      <c r="I5841" s="1" t="s">
        <v>13432</v>
      </c>
      <c r="J5841" s="1">
        <v>39.869999999999997</v>
      </c>
      <c r="K5841" s="1">
        <v>2610.0502999999999</v>
      </c>
      <c r="L5841" s="1">
        <v>2.2999999999999998</v>
      </c>
      <c r="M5841" s="1">
        <v>46</v>
      </c>
      <c r="N5841" s="1">
        <v>67</v>
      </c>
      <c r="O5841" s="1" t="s">
        <v>169</v>
      </c>
      <c r="P5841" s="1" t="s">
        <v>22743</v>
      </c>
      <c r="Q5841" s="1" t="s">
        <v>22744</v>
      </c>
      <c r="R5841" s="1">
        <v>1904.1028876243099</v>
      </c>
      <c r="S5841" s="1">
        <v>1529.74521839872</v>
      </c>
      <c r="T5841" s="1">
        <v>1864.5481684654001</v>
      </c>
      <c r="U5841" s="1">
        <v>1766.13209149615</v>
      </c>
      <c r="V5841" s="1">
        <v>92.353840648108303</v>
      </c>
      <c r="W5841" s="1">
        <v>1641.19954379765</v>
      </c>
      <c r="X5841" s="1">
        <v>1355.45139315713</v>
      </c>
      <c r="Y5841" s="1">
        <v>1029.6682592009599</v>
      </c>
      <c r="Z5841" s="1">
        <v>1.71524379402225</v>
      </c>
      <c r="AA5841" s="1">
        <v>0.20760723367769099</v>
      </c>
    </row>
    <row r="5842" spans="1:27" x14ac:dyDescent="0.45">
      <c r="A5842" s="1" t="s">
        <v>13427</v>
      </c>
      <c r="B5842" s="1" t="s">
        <v>13428</v>
      </c>
      <c r="C5842" s="1" t="s">
        <v>40</v>
      </c>
      <c r="D5842" s="1" t="s">
        <v>22745</v>
      </c>
      <c r="E5842" s="1" t="s">
        <v>409</v>
      </c>
      <c r="F5842" s="1">
        <v>22</v>
      </c>
      <c r="G5842" s="1" t="s">
        <v>13430</v>
      </c>
      <c r="H5842" s="1" t="s">
        <v>13431</v>
      </c>
      <c r="I5842" s="1" t="s">
        <v>13432</v>
      </c>
      <c r="J5842" s="1">
        <v>50.39</v>
      </c>
      <c r="K5842" s="1">
        <v>2690.0165999999999</v>
      </c>
      <c r="L5842" s="1">
        <v>-3.2</v>
      </c>
      <c r="M5842" s="1">
        <v>46</v>
      </c>
      <c r="N5842" s="1">
        <v>67</v>
      </c>
      <c r="O5842" s="1" t="s">
        <v>22746</v>
      </c>
      <c r="P5842" s="1" t="s">
        <v>22747</v>
      </c>
      <c r="Q5842" s="1" t="s">
        <v>22748</v>
      </c>
      <c r="R5842" s="1">
        <v>480.05474946812899</v>
      </c>
      <c r="S5842" s="1">
        <v>1686.6017581896399</v>
      </c>
      <c r="T5842" s="1">
        <v>514.43472650637602</v>
      </c>
      <c r="U5842" s="1">
        <v>893.69707805471398</v>
      </c>
      <c r="V5842" s="1">
        <v>1130.4163624380501</v>
      </c>
      <c r="W5842" s="1">
        <v>6302.6721878829203</v>
      </c>
      <c r="X5842" s="1">
        <v>1316.6332011592599</v>
      </c>
      <c r="Y5842" s="1">
        <v>2916.5739171600799</v>
      </c>
      <c r="Z5842" s="1">
        <v>0.30642017087121298</v>
      </c>
      <c r="AA5842" s="1">
        <v>0.30956494680602697</v>
      </c>
    </row>
    <row r="5843" spans="1:27" x14ac:dyDescent="0.45">
      <c r="A5843" s="1" t="s">
        <v>13427</v>
      </c>
      <c r="B5843" s="1" t="s">
        <v>13428</v>
      </c>
      <c r="C5843" s="1" t="s">
        <v>29</v>
      </c>
      <c r="D5843" s="1" t="s">
        <v>22745</v>
      </c>
      <c r="E5843" s="1" t="s">
        <v>79</v>
      </c>
      <c r="F5843" s="1">
        <v>22</v>
      </c>
      <c r="G5843" s="1" t="s">
        <v>13430</v>
      </c>
      <c r="H5843" s="1" t="s">
        <v>13431</v>
      </c>
      <c r="I5843" s="1" t="s">
        <v>13432</v>
      </c>
      <c r="J5843" s="1">
        <v>50.39</v>
      </c>
      <c r="K5843" s="1">
        <v>2690.0165999999999</v>
      </c>
      <c r="L5843" s="1">
        <v>-3.2</v>
      </c>
      <c r="M5843" s="1">
        <v>46</v>
      </c>
      <c r="N5843" s="1">
        <v>67</v>
      </c>
      <c r="O5843" s="1" t="s">
        <v>22746</v>
      </c>
      <c r="P5843" s="1" t="s">
        <v>5394</v>
      </c>
      <c r="Q5843" s="1" t="s">
        <v>22749</v>
      </c>
      <c r="R5843" s="1">
        <v>480.05474946812899</v>
      </c>
      <c r="S5843" s="1">
        <v>1686.6017581896399</v>
      </c>
      <c r="T5843" s="1">
        <v>514.43472650637602</v>
      </c>
      <c r="U5843" s="1">
        <v>893.69707805471398</v>
      </c>
      <c r="V5843" s="1">
        <v>1130.4163624380501</v>
      </c>
      <c r="W5843" s="1">
        <v>6302.6721878829203</v>
      </c>
      <c r="X5843" s="1">
        <v>1316.6332011592599</v>
      </c>
      <c r="Y5843" s="1">
        <v>2916.5739171600799</v>
      </c>
      <c r="Z5843" s="1">
        <v>0.30642017087121298</v>
      </c>
      <c r="AA5843" s="1">
        <v>0.30956494680602697</v>
      </c>
    </row>
    <row r="5844" spans="1:27" x14ac:dyDescent="0.45">
      <c r="A5844" s="1" t="s">
        <v>13427</v>
      </c>
      <c r="B5844" s="1" t="s">
        <v>13428</v>
      </c>
      <c r="C5844" s="1" t="s">
        <v>40</v>
      </c>
      <c r="D5844" s="1" t="s">
        <v>22750</v>
      </c>
      <c r="E5844" s="1" t="s">
        <v>409</v>
      </c>
      <c r="F5844" s="1">
        <v>22</v>
      </c>
      <c r="G5844" s="1" t="s">
        <v>13430</v>
      </c>
      <c r="H5844" s="1" t="s">
        <v>13431</v>
      </c>
      <c r="I5844" s="1" t="s">
        <v>13432</v>
      </c>
      <c r="J5844" s="1">
        <v>29.79</v>
      </c>
      <c r="K5844" s="1">
        <v>2610.0502999999999</v>
      </c>
      <c r="L5844" s="1">
        <v>0</v>
      </c>
      <c r="M5844" s="1">
        <v>46</v>
      </c>
      <c r="N5844" s="1">
        <v>67</v>
      </c>
      <c r="O5844" s="1" t="s">
        <v>4825</v>
      </c>
      <c r="P5844" s="1" t="s">
        <v>22747</v>
      </c>
      <c r="Q5844" s="1" t="s">
        <v>22748</v>
      </c>
      <c r="R5844" s="1">
        <v>1902.6365878828501</v>
      </c>
      <c r="S5844" s="1">
        <v>1577.53706668055</v>
      </c>
      <c r="T5844" s="1">
        <v>764.39485288302899</v>
      </c>
      <c r="U5844" s="1">
        <v>1414.8561691488101</v>
      </c>
      <c r="V5844" s="1">
        <v>539.68121442448899</v>
      </c>
      <c r="W5844" s="1">
        <v>3166.0414273771999</v>
      </c>
      <c r="X5844" s="1">
        <v>2125.2555165085</v>
      </c>
      <c r="Y5844" s="1">
        <v>1943.6593861034</v>
      </c>
      <c r="Z5844" s="1">
        <v>0.72793421484475096</v>
      </c>
      <c r="AA5844" s="1">
        <v>0.56105221492009205</v>
      </c>
    </row>
    <row r="5845" spans="1:27" x14ac:dyDescent="0.45">
      <c r="A5845" s="1" t="s">
        <v>13427</v>
      </c>
      <c r="B5845" s="1" t="s">
        <v>13428</v>
      </c>
      <c r="C5845" s="1" t="s">
        <v>29</v>
      </c>
      <c r="D5845" s="1" t="s">
        <v>22751</v>
      </c>
      <c r="E5845" s="1" t="s">
        <v>79</v>
      </c>
      <c r="F5845" s="1">
        <v>22</v>
      </c>
      <c r="G5845" s="1" t="s">
        <v>13430</v>
      </c>
      <c r="H5845" s="1" t="s">
        <v>13431</v>
      </c>
      <c r="I5845" s="1" t="s">
        <v>13432</v>
      </c>
      <c r="J5845" s="1">
        <v>55.76</v>
      </c>
      <c r="K5845" s="1">
        <v>2690.0165999999999</v>
      </c>
      <c r="L5845" s="1">
        <v>0.5</v>
      </c>
      <c r="M5845" s="1">
        <v>46</v>
      </c>
      <c r="N5845" s="1">
        <v>67</v>
      </c>
      <c r="O5845" s="1" t="s">
        <v>22752</v>
      </c>
      <c r="P5845" s="1" t="s">
        <v>5394</v>
      </c>
      <c r="Q5845" s="1" t="s">
        <v>22749</v>
      </c>
      <c r="R5845" s="1">
        <v>1716.3981866801901</v>
      </c>
      <c r="S5845" s="1">
        <v>1686.6017581896399</v>
      </c>
      <c r="T5845" s="1">
        <v>2301.6657583739102</v>
      </c>
      <c r="U5845" s="1">
        <v>1901.5552344145799</v>
      </c>
      <c r="V5845" s="1">
        <v>2675.18813887326</v>
      </c>
      <c r="W5845" s="1">
        <v>956.98520127901202</v>
      </c>
      <c r="X5845" s="1">
        <v>2106.67947658194</v>
      </c>
      <c r="Y5845" s="1">
        <v>1912.9509389114</v>
      </c>
      <c r="Z5845" s="1">
        <v>0.99404286630408201</v>
      </c>
      <c r="AA5845" s="1">
        <v>0.984278789610459</v>
      </c>
    </row>
    <row r="5846" spans="1:27" x14ac:dyDescent="0.45">
      <c r="A5846" s="1" t="s">
        <v>13427</v>
      </c>
      <c r="B5846" s="1" t="s">
        <v>13428</v>
      </c>
      <c r="C5846" s="1" t="s">
        <v>29</v>
      </c>
      <c r="D5846" s="1" t="s">
        <v>22751</v>
      </c>
      <c r="E5846" s="1" t="s">
        <v>696</v>
      </c>
      <c r="F5846" s="1">
        <v>22</v>
      </c>
      <c r="G5846" s="1" t="s">
        <v>13430</v>
      </c>
      <c r="H5846" s="1" t="s">
        <v>13431</v>
      </c>
      <c r="I5846" s="1" t="s">
        <v>13432</v>
      </c>
      <c r="J5846" s="1">
        <v>55.76</v>
      </c>
      <c r="K5846" s="1">
        <v>2690.0165999999999</v>
      </c>
      <c r="L5846" s="1">
        <v>0.5</v>
      </c>
      <c r="M5846" s="1">
        <v>46</v>
      </c>
      <c r="N5846" s="1">
        <v>67</v>
      </c>
      <c r="O5846" s="1" t="s">
        <v>22752</v>
      </c>
      <c r="P5846" s="1" t="s">
        <v>2497</v>
      </c>
      <c r="Q5846" s="1" t="s">
        <v>22753</v>
      </c>
      <c r="R5846" s="1">
        <v>1716.3981866801901</v>
      </c>
      <c r="S5846" s="1">
        <v>1686.6017581896399</v>
      </c>
      <c r="T5846" s="1">
        <v>2301.6657583739102</v>
      </c>
      <c r="U5846" s="1">
        <v>1901.5552344145799</v>
      </c>
      <c r="V5846" s="1">
        <v>2675.18813887326</v>
      </c>
      <c r="W5846" s="1">
        <v>956.98520127901202</v>
      </c>
      <c r="X5846" s="1">
        <v>2106.67947658194</v>
      </c>
      <c r="Y5846" s="1">
        <v>1912.9509389114</v>
      </c>
      <c r="Z5846" s="1">
        <v>0.99404286630408201</v>
      </c>
      <c r="AA5846" s="1">
        <v>0.984278789610459</v>
      </c>
    </row>
    <row r="5847" spans="1:27" x14ac:dyDescent="0.45">
      <c r="A5847" s="1" t="s">
        <v>13427</v>
      </c>
      <c r="B5847" s="1" t="s">
        <v>13428</v>
      </c>
      <c r="C5847" s="1" t="s">
        <v>29</v>
      </c>
      <c r="D5847" s="1" t="s">
        <v>22754</v>
      </c>
      <c r="E5847" s="1" t="s">
        <v>79</v>
      </c>
      <c r="F5847" s="1">
        <v>22</v>
      </c>
      <c r="G5847" s="1" t="s">
        <v>13430</v>
      </c>
      <c r="H5847" s="1" t="s">
        <v>13431</v>
      </c>
      <c r="I5847" s="1" t="s">
        <v>13432</v>
      </c>
      <c r="J5847" s="1">
        <v>53.95</v>
      </c>
      <c r="K5847" s="1">
        <v>2610.0502999999999</v>
      </c>
      <c r="L5847" s="1">
        <v>-3.7</v>
      </c>
      <c r="M5847" s="1">
        <v>46</v>
      </c>
      <c r="N5847" s="1">
        <v>67</v>
      </c>
      <c r="O5847" s="1" t="s">
        <v>4729</v>
      </c>
      <c r="P5847" s="1" t="s">
        <v>5394</v>
      </c>
      <c r="Q5847" s="1" t="s">
        <v>22749</v>
      </c>
      <c r="R5847" s="1">
        <v>342.42077457528001</v>
      </c>
      <c r="S5847" s="1">
        <v>304.88794615903998</v>
      </c>
      <c r="T5847" s="1">
        <v>764.39485288302899</v>
      </c>
      <c r="U5847" s="1">
        <v>470.56785787245002</v>
      </c>
      <c r="V5847" s="1">
        <v>539.68121442448899</v>
      </c>
      <c r="W5847" s="1">
        <v>1641.19954379765</v>
      </c>
      <c r="X5847" s="1">
        <v>266.46217778651499</v>
      </c>
      <c r="Y5847" s="1">
        <v>815.78097866955</v>
      </c>
      <c r="Z5847" s="1">
        <v>0.57683112278481197</v>
      </c>
      <c r="AA5847" s="1">
        <v>0.48143594866553302</v>
      </c>
    </row>
    <row r="5848" spans="1:27" x14ac:dyDescent="0.45">
      <c r="A5848" s="1" t="s">
        <v>22755</v>
      </c>
      <c r="B5848" s="1" t="s">
        <v>22756</v>
      </c>
      <c r="C5848" s="1" t="s">
        <v>29</v>
      </c>
      <c r="D5848" s="1" t="s">
        <v>22757</v>
      </c>
      <c r="E5848" s="1" t="s">
        <v>31</v>
      </c>
      <c r="F5848" s="1">
        <v>20</v>
      </c>
      <c r="G5848" s="1" t="s">
        <v>22758</v>
      </c>
      <c r="H5848" s="1" t="s">
        <v>22759</v>
      </c>
      <c r="I5848" s="1" t="s">
        <v>22760</v>
      </c>
      <c r="J5848" s="1">
        <v>56.92</v>
      </c>
      <c r="K5848" s="1">
        <v>1995.9951000000001</v>
      </c>
      <c r="L5848" s="1">
        <v>3.9</v>
      </c>
      <c r="M5848" s="1">
        <v>89</v>
      </c>
      <c r="N5848" s="1">
        <v>108</v>
      </c>
      <c r="O5848" s="1" t="s">
        <v>215</v>
      </c>
      <c r="P5848" s="1" t="s">
        <v>3145</v>
      </c>
      <c r="Q5848" s="1" t="s">
        <v>22761</v>
      </c>
      <c r="R5848" s="1"/>
      <c r="S5848" s="1">
        <v>478.89429698146301</v>
      </c>
      <c r="T5848" s="1">
        <v>174.94437023536801</v>
      </c>
      <c r="U5848" s="1">
        <v>326.91933360841603</v>
      </c>
      <c r="V5848" s="1"/>
      <c r="W5848" s="1">
        <v>194.12627108630801</v>
      </c>
      <c r="X5848" s="1">
        <v>194.93504673049699</v>
      </c>
      <c r="Y5848" s="1">
        <v>194.53065890840301</v>
      </c>
      <c r="Z5848" s="1">
        <v>1.68055429125108</v>
      </c>
      <c r="AA5848" s="1">
        <v>0.47553875268532902</v>
      </c>
    </row>
    <row r="5849" spans="1:27" x14ac:dyDescent="0.45">
      <c r="A5849" s="1" t="s">
        <v>22459</v>
      </c>
      <c r="B5849" s="1" t="s">
        <v>22460</v>
      </c>
      <c r="C5849" s="1" t="s">
        <v>50</v>
      </c>
      <c r="D5849" s="1" t="s">
        <v>22762</v>
      </c>
      <c r="E5849" s="1" t="s">
        <v>31</v>
      </c>
      <c r="F5849" s="1">
        <v>19</v>
      </c>
      <c r="G5849" s="1" t="s">
        <v>22462</v>
      </c>
      <c r="H5849" s="1" t="s">
        <v>12425</v>
      </c>
      <c r="I5849" s="1" t="s">
        <v>22463</v>
      </c>
      <c r="J5849" s="1">
        <v>56.14</v>
      </c>
      <c r="K5849" s="1">
        <v>1981.8928000000001</v>
      </c>
      <c r="L5849" s="1">
        <v>-0.1</v>
      </c>
      <c r="M5849" s="1">
        <v>245</v>
      </c>
      <c r="N5849" s="1">
        <v>263</v>
      </c>
      <c r="O5849" s="1" t="s">
        <v>1541</v>
      </c>
      <c r="P5849" s="1" t="s">
        <v>9510</v>
      </c>
      <c r="Q5849" s="1" t="s">
        <v>22763</v>
      </c>
      <c r="R5849" s="1">
        <v>831.97271028962803</v>
      </c>
      <c r="S5849" s="1">
        <v>888.90716050462902</v>
      </c>
      <c r="T5849" s="1">
        <v>63.596957682236599</v>
      </c>
      <c r="U5849" s="1">
        <v>594.82560949216395</v>
      </c>
      <c r="V5849" s="1">
        <v>672.23835815895598</v>
      </c>
      <c r="W5849" s="1">
        <v>1127.0038950652199</v>
      </c>
      <c r="X5849" s="1">
        <v>1928.09739899796</v>
      </c>
      <c r="Y5849" s="1">
        <v>1242.4465507407101</v>
      </c>
      <c r="Z5849" s="1">
        <v>0.47875347968694998</v>
      </c>
      <c r="AA5849" s="1">
        <v>0.22639213115592899</v>
      </c>
    </row>
    <row r="5850" spans="1:27" x14ac:dyDescent="0.45">
      <c r="A5850" s="1" t="s">
        <v>22459</v>
      </c>
      <c r="B5850" s="1" t="s">
        <v>22460</v>
      </c>
      <c r="C5850" s="1" t="s">
        <v>29</v>
      </c>
      <c r="D5850" s="1" t="s">
        <v>22764</v>
      </c>
      <c r="E5850" s="1" t="s">
        <v>61</v>
      </c>
      <c r="F5850" s="1">
        <v>19</v>
      </c>
      <c r="G5850" s="1" t="s">
        <v>22462</v>
      </c>
      <c r="H5850" s="1" t="s">
        <v>12425</v>
      </c>
      <c r="I5850" s="1" t="s">
        <v>22463</v>
      </c>
      <c r="J5850" s="1">
        <v>45.02</v>
      </c>
      <c r="K5850" s="1">
        <v>1981.8928000000001</v>
      </c>
      <c r="L5850" s="1">
        <v>0.7</v>
      </c>
      <c r="M5850" s="1">
        <v>245</v>
      </c>
      <c r="N5850" s="1">
        <v>263</v>
      </c>
      <c r="O5850" s="1" t="s">
        <v>1554</v>
      </c>
      <c r="P5850" s="1" t="s">
        <v>13089</v>
      </c>
      <c r="Q5850" s="1" t="s">
        <v>22765</v>
      </c>
      <c r="R5850" s="1">
        <v>1686.65754517499</v>
      </c>
      <c r="S5850" s="1">
        <v>1749.59409286306</v>
      </c>
      <c r="T5850" s="1">
        <v>1529.60571410686</v>
      </c>
      <c r="U5850" s="1">
        <v>1655.28578404831</v>
      </c>
      <c r="V5850" s="1">
        <v>1557.82544021797</v>
      </c>
      <c r="W5850" s="1">
        <v>1127.0038950652199</v>
      </c>
      <c r="X5850" s="1">
        <v>1928.09739899796</v>
      </c>
      <c r="Y5850" s="1">
        <v>1537.64224476038</v>
      </c>
      <c r="Z5850" s="1">
        <v>1.07650904473313</v>
      </c>
      <c r="AA5850" s="1">
        <v>0.650391503385643</v>
      </c>
    </row>
    <row r="5851" spans="1:27" x14ac:dyDescent="0.45">
      <c r="A5851" s="1" t="s">
        <v>22459</v>
      </c>
      <c r="B5851" s="1" t="s">
        <v>22460</v>
      </c>
      <c r="C5851" s="1" t="s">
        <v>29</v>
      </c>
      <c r="D5851" s="1" t="s">
        <v>22766</v>
      </c>
      <c r="E5851" s="1" t="s">
        <v>255</v>
      </c>
      <c r="F5851" s="1">
        <v>19</v>
      </c>
      <c r="G5851" s="1" t="s">
        <v>22462</v>
      </c>
      <c r="H5851" s="1" t="s">
        <v>12425</v>
      </c>
      <c r="I5851" s="1" t="s">
        <v>22463</v>
      </c>
      <c r="J5851" s="1">
        <v>54.49</v>
      </c>
      <c r="K5851" s="1">
        <v>1981.8928000000001</v>
      </c>
      <c r="L5851" s="1">
        <v>1</v>
      </c>
      <c r="M5851" s="1">
        <v>245</v>
      </c>
      <c r="N5851" s="1">
        <v>263</v>
      </c>
      <c r="O5851" s="1" t="s">
        <v>22767</v>
      </c>
      <c r="P5851" s="1" t="s">
        <v>9332</v>
      </c>
      <c r="Q5851" s="1" t="s">
        <v>22465</v>
      </c>
      <c r="R5851" s="1">
        <v>831.97271028962803</v>
      </c>
      <c r="S5851" s="1">
        <v>888.90716050462902</v>
      </c>
      <c r="T5851" s="1">
        <v>1529.60571410686</v>
      </c>
      <c r="U5851" s="1">
        <v>1083.4951949670401</v>
      </c>
      <c r="V5851" s="1">
        <v>672.23835815895598</v>
      </c>
      <c r="W5851" s="1">
        <v>1045.29882254224</v>
      </c>
      <c r="X5851" s="1">
        <v>2135.6817446597402</v>
      </c>
      <c r="Y5851" s="1">
        <v>1284.4063084536499</v>
      </c>
      <c r="Z5851" s="1">
        <v>0.84357666871903503</v>
      </c>
      <c r="AA5851" s="1">
        <v>0.70434041960481197</v>
      </c>
    </row>
    <row r="5852" spans="1:27" x14ac:dyDescent="0.45">
      <c r="A5852" s="1" t="s">
        <v>22768</v>
      </c>
      <c r="B5852" s="1" t="s">
        <v>22769</v>
      </c>
      <c r="C5852" s="1" t="s">
        <v>29</v>
      </c>
      <c r="D5852" s="1" t="s">
        <v>22770</v>
      </c>
      <c r="E5852" s="1" t="s">
        <v>327</v>
      </c>
      <c r="F5852" s="1">
        <v>16</v>
      </c>
      <c r="G5852" s="1" t="s">
        <v>22771</v>
      </c>
      <c r="H5852" s="1" t="s">
        <v>22772</v>
      </c>
      <c r="I5852" s="1" t="s">
        <v>22773</v>
      </c>
      <c r="J5852" s="1">
        <v>62.4</v>
      </c>
      <c r="K5852" s="1">
        <v>1840.7775999999999</v>
      </c>
      <c r="L5852" s="1">
        <v>1.5</v>
      </c>
      <c r="M5852" s="1">
        <v>180</v>
      </c>
      <c r="N5852" s="1">
        <v>195</v>
      </c>
      <c r="O5852" s="1" t="s">
        <v>22774</v>
      </c>
      <c r="P5852" s="1" t="s">
        <v>5913</v>
      </c>
      <c r="Q5852" s="1" t="s">
        <v>22775</v>
      </c>
      <c r="R5852" s="1"/>
      <c r="S5852" s="1">
        <v>1693.2648405146799</v>
      </c>
      <c r="T5852" s="1">
        <v>447.15095525228702</v>
      </c>
      <c r="U5852" s="1">
        <v>1070.20789788348</v>
      </c>
      <c r="V5852" s="1">
        <v>667.48314872736705</v>
      </c>
      <c r="W5852" s="1">
        <v>1281.0120374988701</v>
      </c>
      <c r="X5852" s="1">
        <v>514.715877505148</v>
      </c>
      <c r="Y5852" s="1">
        <v>821.07035457712698</v>
      </c>
      <c r="Z5852" s="1">
        <v>1.3034302017086801</v>
      </c>
      <c r="AA5852" s="1">
        <v>0.68349237939353502</v>
      </c>
    </row>
    <row r="5853" spans="1:27" x14ac:dyDescent="0.45">
      <c r="A5853" s="1" t="s">
        <v>11382</v>
      </c>
      <c r="B5853" s="1" t="s">
        <v>11383</v>
      </c>
      <c r="C5853" s="1" t="s">
        <v>29</v>
      </c>
      <c r="D5853" s="1" t="s">
        <v>22776</v>
      </c>
      <c r="E5853" s="1" t="s">
        <v>255</v>
      </c>
      <c r="F5853" s="1">
        <v>10</v>
      </c>
      <c r="G5853" s="1" t="s">
        <v>11385</v>
      </c>
      <c r="H5853" s="1" t="s">
        <v>11386</v>
      </c>
      <c r="I5853" s="1" t="s">
        <v>11387</v>
      </c>
      <c r="J5853" s="1">
        <v>42.21</v>
      </c>
      <c r="K5853" s="1">
        <v>1348.4717000000001</v>
      </c>
      <c r="L5853" s="1">
        <v>-1.3</v>
      </c>
      <c r="M5853" s="1">
        <v>923</v>
      </c>
      <c r="N5853" s="1">
        <v>932</v>
      </c>
      <c r="O5853" s="1" t="s">
        <v>22777</v>
      </c>
      <c r="P5853" s="1" t="s">
        <v>22778</v>
      </c>
      <c r="Q5853" s="1" t="s">
        <v>22779</v>
      </c>
      <c r="R5853" s="1">
        <v>480.63929357970102</v>
      </c>
      <c r="S5853" s="1">
        <v>602.71366408990002</v>
      </c>
      <c r="T5853" s="1">
        <v>880.12640718124999</v>
      </c>
      <c r="U5853" s="1">
        <v>654.49312161695002</v>
      </c>
      <c r="V5853" s="1">
        <v>949.50128538571698</v>
      </c>
      <c r="W5853" s="1">
        <v>38.837965771249699</v>
      </c>
      <c r="X5853" s="1">
        <v>788.27838406597903</v>
      </c>
      <c r="Y5853" s="1">
        <v>592.20587840764904</v>
      </c>
      <c r="Z5853" s="1">
        <v>1.1051783602296901</v>
      </c>
      <c r="AA5853" s="1">
        <v>0.84788122461878201</v>
      </c>
    </row>
    <row r="5854" spans="1:27" x14ac:dyDescent="0.45">
      <c r="A5854" s="1" t="s">
        <v>1808</v>
      </c>
      <c r="B5854" s="1" t="s">
        <v>1809</v>
      </c>
      <c r="C5854" s="1" t="s">
        <v>50</v>
      </c>
      <c r="D5854" s="1" t="s">
        <v>22780</v>
      </c>
      <c r="E5854" s="1" t="s">
        <v>88</v>
      </c>
      <c r="F5854" s="1">
        <v>31</v>
      </c>
      <c r="G5854" s="1" t="s">
        <v>1811</v>
      </c>
      <c r="H5854" s="1" t="s">
        <v>1812</v>
      </c>
      <c r="I5854" s="1" t="s">
        <v>1813</v>
      </c>
      <c r="J5854" s="1">
        <v>55.79</v>
      </c>
      <c r="K5854" s="1">
        <v>3370.5540000000001</v>
      </c>
      <c r="L5854" s="1">
        <v>0.3</v>
      </c>
      <c r="M5854" s="1">
        <v>5166</v>
      </c>
      <c r="N5854" s="1">
        <v>5196</v>
      </c>
      <c r="O5854" s="1" t="s">
        <v>22781</v>
      </c>
      <c r="P5854" s="1" t="s">
        <v>22782</v>
      </c>
      <c r="Q5854" s="1" t="s">
        <v>22783</v>
      </c>
      <c r="R5854" s="1"/>
      <c r="S5854" s="1">
        <v>1659.1322701634599</v>
      </c>
      <c r="T5854" s="1">
        <v>182.90031882590199</v>
      </c>
      <c r="U5854" s="1">
        <v>921.01629449467998</v>
      </c>
      <c r="V5854" s="1">
        <v>241.70204626915901</v>
      </c>
      <c r="W5854" s="1">
        <v>716.60938728136796</v>
      </c>
      <c r="X5854" s="1">
        <v>718.17651606339405</v>
      </c>
      <c r="Y5854" s="1">
        <v>558.82931653797402</v>
      </c>
      <c r="Z5854" s="1">
        <v>1.64811735397224</v>
      </c>
      <c r="AA5854" s="1">
        <v>0.58089709975685699</v>
      </c>
    </row>
    <row r="5855" spans="1:27" x14ac:dyDescent="0.45">
      <c r="A5855" s="1" t="s">
        <v>7510</v>
      </c>
      <c r="B5855" s="1" t="s">
        <v>7511</v>
      </c>
      <c r="C5855" s="1" t="s">
        <v>40</v>
      </c>
      <c r="D5855" s="1" t="s">
        <v>22784</v>
      </c>
      <c r="E5855" s="1" t="s">
        <v>126</v>
      </c>
      <c r="F5855" s="1">
        <v>20</v>
      </c>
      <c r="G5855" s="1" t="s">
        <v>7513</v>
      </c>
      <c r="H5855" s="1" t="s">
        <v>540</v>
      </c>
      <c r="I5855" s="1" t="s">
        <v>7514</v>
      </c>
      <c r="J5855" s="1">
        <v>26.74</v>
      </c>
      <c r="K5855" s="1">
        <v>2383.9636</v>
      </c>
      <c r="L5855" s="1">
        <v>-8.1999999999999993</v>
      </c>
      <c r="M5855" s="1">
        <v>366</v>
      </c>
      <c r="N5855" s="1">
        <v>385</v>
      </c>
      <c r="O5855" s="1" t="s">
        <v>22785</v>
      </c>
      <c r="P5855" s="1" t="s">
        <v>22786</v>
      </c>
      <c r="Q5855" s="1" t="s">
        <v>22787</v>
      </c>
      <c r="R5855" s="1">
        <v>6090.33872548818</v>
      </c>
      <c r="S5855" s="1">
        <v>6477.0863885341796</v>
      </c>
      <c r="T5855" s="1">
        <v>21467.5485481787</v>
      </c>
      <c r="U5855" s="1">
        <v>11344.9912207337</v>
      </c>
      <c r="V5855" s="1">
        <v>4443.1422450009004</v>
      </c>
      <c r="W5855" s="1">
        <v>9765.0010248819799</v>
      </c>
      <c r="X5855" s="1">
        <v>1624.40545229187</v>
      </c>
      <c r="Y5855" s="1">
        <v>5277.51624072492</v>
      </c>
      <c r="Z5855" s="1">
        <v>2.1496838101961702</v>
      </c>
      <c r="AA5855" s="1">
        <v>0.33930468044491302</v>
      </c>
    </row>
    <row r="5856" spans="1:27" x14ac:dyDescent="0.45">
      <c r="A5856" s="1" t="s">
        <v>7510</v>
      </c>
      <c r="B5856" s="1" t="s">
        <v>7511</v>
      </c>
      <c r="C5856" s="1" t="s">
        <v>50</v>
      </c>
      <c r="D5856" s="1" t="s">
        <v>22788</v>
      </c>
      <c r="E5856" s="1" t="s">
        <v>42</v>
      </c>
      <c r="F5856" s="1">
        <v>20</v>
      </c>
      <c r="G5856" s="1" t="s">
        <v>7513</v>
      </c>
      <c r="H5856" s="1" t="s">
        <v>540</v>
      </c>
      <c r="I5856" s="1" t="s">
        <v>7514</v>
      </c>
      <c r="J5856" s="1">
        <v>32.909999999999997</v>
      </c>
      <c r="K5856" s="1">
        <v>2383.9636</v>
      </c>
      <c r="L5856" s="1">
        <v>-7.7</v>
      </c>
      <c r="M5856" s="1">
        <v>366</v>
      </c>
      <c r="N5856" s="1">
        <v>385</v>
      </c>
      <c r="O5856" s="1" t="s">
        <v>22789</v>
      </c>
      <c r="P5856" s="1" t="s">
        <v>16614</v>
      </c>
      <c r="Q5856" s="1" t="s">
        <v>22790</v>
      </c>
      <c r="R5856" s="1">
        <v>9053.2943805001796</v>
      </c>
      <c r="S5856" s="1">
        <v>6477.0863885341796</v>
      </c>
      <c r="T5856" s="1">
        <v>18647.9901540219</v>
      </c>
      <c r="U5856" s="1">
        <v>11392.7903076854</v>
      </c>
      <c r="V5856" s="1">
        <v>1292.9282176976601</v>
      </c>
      <c r="W5856" s="1">
        <v>9765.0010248819799</v>
      </c>
      <c r="X5856" s="1">
        <v>3752.8439124695601</v>
      </c>
      <c r="Y5856" s="1">
        <v>4936.9243850164003</v>
      </c>
      <c r="Z5856" s="1">
        <v>2.3076695973433599</v>
      </c>
      <c r="AA5856" s="1">
        <v>0.222766230278791</v>
      </c>
    </row>
    <row r="5857" spans="1:27" x14ac:dyDescent="0.45">
      <c r="A5857" s="1" t="s">
        <v>719</v>
      </c>
      <c r="B5857" s="1" t="s">
        <v>720</v>
      </c>
      <c r="C5857" s="1" t="s">
        <v>29</v>
      </c>
      <c r="D5857" s="1" t="s">
        <v>22791</v>
      </c>
      <c r="E5857" s="1" t="s">
        <v>409</v>
      </c>
      <c r="F5857" s="1">
        <v>21</v>
      </c>
      <c r="G5857" s="1" t="s">
        <v>722</v>
      </c>
      <c r="H5857" s="1" t="s">
        <v>723</v>
      </c>
      <c r="I5857" s="1" t="s">
        <v>724</v>
      </c>
      <c r="J5857" s="1">
        <v>85.89</v>
      </c>
      <c r="K5857" s="1">
        <v>2169.9724000000001</v>
      </c>
      <c r="L5857" s="1">
        <v>2.7</v>
      </c>
      <c r="M5857" s="1">
        <v>96</v>
      </c>
      <c r="N5857" s="1">
        <v>116</v>
      </c>
      <c r="O5857" s="1" t="s">
        <v>22792</v>
      </c>
      <c r="P5857" s="1" t="s">
        <v>2666</v>
      </c>
      <c r="Q5857" s="1" t="s">
        <v>2667</v>
      </c>
      <c r="R5857" s="1">
        <v>445416.93529797101</v>
      </c>
      <c r="S5857" s="1">
        <v>352880.07622012298</v>
      </c>
      <c r="T5857" s="1">
        <v>292350.72995225101</v>
      </c>
      <c r="U5857" s="1">
        <v>363549.24715678202</v>
      </c>
      <c r="V5857" s="1">
        <v>410326.55967703601</v>
      </c>
      <c r="W5857" s="1">
        <v>551227.82315891399</v>
      </c>
      <c r="X5857" s="1">
        <v>586182.01079265703</v>
      </c>
      <c r="Y5857" s="1">
        <v>515912.13120953599</v>
      </c>
      <c r="Z5857" s="1">
        <v>0.70467280213871897</v>
      </c>
      <c r="AA5857" s="1">
        <v>9.4390127541584296E-2</v>
      </c>
    </row>
    <row r="5858" spans="1:27" x14ac:dyDescent="0.45">
      <c r="A5858" s="1" t="s">
        <v>3925</v>
      </c>
      <c r="B5858" s="1" t="s">
        <v>3926</v>
      </c>
      <c r="C5858" s="1" t="s">
        <v>29</v>
      </c>
      <c r="D5858" s="1" t="s">
        <v>22793</v>
      </c>
      <c r="E5858" s="1" t="s">
        <v>342</v>
      </c>
      <c r="F5858" s="1">
        <v>14</v>
      </c>
      <c r="G5858" s="1" t="s">
        <v>3928</v>
      </c>
      <c r="H5858" s="1" t="s">
        <v>3929</v>
      </c>
      <c r="I5858" s="1" t="s">
        <v>3930</v>
      </c>
      <c r="J5858" s="1">
        <v>44.62</v>
      </c>
      <c r="K5858" s="1">
        <v>1688.6487999999999</v>
      </c>
      <c r="L5858" s="1">
        <v>4.9000000000000004</v>
      </c>
      <c r="M5858" s="1">
        <v>159</v>
      </c>
      <c r="N5858" s="1">
        <v>172</v>
      </c>
      <c r="O5858" s="1" t="s">
        <v>5555</v>
      </c>
      <c r="P5858" s="1" t="s">
        <v>3534</v>
      </c>
      <c r="Q5858" s="1" t="s">
        <v>22794</v>
      </c>
      <c r="R5858" s="1">
        <v>686.99562254978002</v>
      </c>
      <c r="S5858" s="1">
        <v>1824.94276988453</v>
      </c>
      <c r="T5858" s="1">
        <v>1438.74496331045</v>
      </c>
      <c r="U5858" s="1">
        <v>1316.89445191492</v>
      </c>
      <c r="V5858" s="1">
        <v>2144.9444201757901</v>
      </c>
      <c r="W5858" s="1">
        <v>2494.5527954164399</v>
      </c>
      <c r="X5858" s="1">
        <v>1190.23064903163</v>
      </c>
      <c r="Y5858" s="1">
        <v>1943.24262154129</v>
      </c>
      <c r="Z5858" s="1">
        <v>0.67767886383143705</v>
      </c>
      <c r="AA5858" s="1">
        <v>0.289461577712609</v>
      </c>
    </row>
    <row r="5859" spans="1:27" x14ac:dyDescent="0.45">
      <c r="A5859" s="1" t="s">
        <v>22795</v>
      </c>
      <c r="B5859" s="1" t="s">
        <v>22796</v>
      </c>
      <c r="C5859" s="1" t="s">
        <v>29</v>
      </c>
      <c r="D5859" s="1" t="s">
        <v>22797</v>
      </c>
      <c r="E5859" s="1" t="s">
        <v>342</v>
      </c>
      <c r="F5859" s="1">
        <v>15</v>
      </c>
      <c r="G5859" s="1" t="s">
        <v>22798</v>
      </c>
      <c r="H5859" s="1" t="s">
        <v>22799</v>
      </c>
      <c r="I5859" s="1" t="s">
        <v>22800</v>
      </c>
      <c r="J5859" s="1">
        <v>38.44</v>
      </c>
      <c r="K5859" s="1">
        <v>1816.6796999999999</v>
      </c>
      <c r="L5859" s="1">
        <v>1.8</v>
      </c>
      <c r="M5859" s="1">
        <v>25</v>
      </c>
      <c r="N5859" s="1">
        <v>39</v>
      </c>
      <c r="O5859" s="1" t="s">
        <v>55</v>
      </c>
      <c r="P5859" s="1" t="s">
        <v>5531</v>
      </c>
      <c r="Q5859" s="1" t="s">
        <v>22801</v>
      </c>
      <c r="R5859" s="1">
        <v>357.96672282512401</v>
      </c>
      <c r="S5859" s="1">
        <v>305.49284027623702</v>
      </c>
      <c r="T5859" s="1">
        <v>44.640863561899799</v>
      </c>
      <c r="U5859" s="1">
        <v>236.03347555441999</v>
      </c>
      <c r="V5859" s="1">
        <v>206.12165491984601</v>
      </c>
      <c r="W5859" s="1">
        <v>387.60728240575997</v>
      </c>
      <c r="X5859" s="1">
        <v>122.604473222229</v>
      </c>
      <c r="Y5859" s="1">
        <v>238.77780351594501</v>
      </c>
      <c r="Z5859" s="1">
        <v>0.98850677106031204</v>
      </c>
      <c r="AA5859" s="1">
        <v>0.98347267124800797</v>
      </c>
    </row>
    <row r="5860" spans="1:27" x14ac:dyDescent="0.45">
      <c r="A5860" s="1" t="s">
        <v>22802</v>
      </c>
      <c r="B5860" s="1" t="s">
        <v>22803</v>
      </c>
      <c r="C5860" s="1" t="s">
        <v>29</v>
      </c>
      <c r="D5860" s="1" t="s">
        <v>22804</v>
      </c>
      <c r="E5860" s="1" t="s">
        <v>31</v>
      </c>
      <c r="F5860" s="1">
        <v>28</v>
      </c>
      <c r="G5860" s="1" t="s">
        <v>22805</v>
      </c>
      <c r="H5860" s="1" t="s">
        <v>22806</v>
      </c>
      <c r="I5860" s="1" t="s">
        <v>22807</v>
      </c>
      <c r="J5860" s="1">
        <v>35.18</v>
      </c>
      <c r="K5860" s="1">
        <v>2933.4973</v>
      </c>
      <c r="L5860" s="1">
        <v>-10.5</v>
      </c>
      <c r="M5860" s="1">
        <v>4567</v>
      </c>
      <c r="N5860" s="1">
        <v>4594</v>
      </c>
      <c r="O5860" s="1" t="s">
        <v>22808</v>
      </c>
      <c r="P5860" s="1" t="s">
        <v>22809</v>
      </c>
      <c r="Q5860" s="1" t="s">
        <v>22810</v>
      </c>
      <c r="R5860" s="1">
        <v>447.018000939263</v>
      </c>
      <c r="S5860" s="1">
        <v>588.91860939487105</v>
      </c>
      <c r="T5860" s="1">
        <v>665.13495226908901</v>
      </c>
      <c r="U5860" s="1">
        <v>567.02385420107498</v>
      </c>
      <c r="V5860" s="1">
        <v>384.64203775342799</v>
      </c>
      <c r="W5860" s="1">
        <v>345.201237722386</v>
      </c>
      <c r="X5860" s="1"/>
      <c r="Y5860" s="1">
        <v>364.92163773790702</v>
      </c>
      <c r="Z5860" s="1">
        <v>1.55382360365356</v>
      </c>
      <c r="AA5860" s="1">
        <v>9.4884938768094104E-2</v>
      </c>
    </row>
    <row r="5861" spans="1:27" x14ac:dyDescent="0.45">
      <c r="A5861" s="1" t="s">
        <v>22811</v>
      </c>
      <c r="B5861" s="1" t="s">
        <v>22812</v>
      </c>
      <c r="C5861" s="1" t="s">
        <v>29</v>
      </c>
      <c r="D5861" s="1" t="s">
        <v>22813</v>
      </c>
      <c r="E5861" s="1" t="s">
        <v>31</v>
      </c>
      <c r="F5861" s="1">
        <v>12</v>
      </c>
      <c r="G5861" s="1" t="s">
        <v>22814</v>
      </c>
      <c r="H5861" s="1" t="s">
        <v>22815</v>
      </c>
      <c r="I5861" s="1" t="s">
        <v>22816</v>
      </c>
      <c r="J5861" s="1">
        <v>64.599999999999994</v>
      </c>
      <c r="K5861" s="1">
        <v>1430.5272</v>
      </c>
      <c r="L5861" s="1">
        <v>-2.5</v>
      </c>
      <c r="M5861" s="1">
        <v>197</v>
      </c>
      <c r="N5861" s="1">
        <v>208</v>
      </c>
      <c r="O5861" s="1" t="s">
        <v>22817</v>
      </c>
      <c r="P5861" s="1" t="s">
        <v>190</v>
      </c>
      <c r="Q5861" s="1" t="s">
        <v>22818</v>
      </c>
      <c r="R5861" s="1">
        <v>5395.7389065063498</v>
      </c>
      <c r="S5861" s="1">
        <v>2817.7781136775602</v>
      </c>
      <c r="T5861" s="1">
        <v>4809.4470692251698</v>
      </c>
      <c r="U5861" s="1">
        <v>4340.9880298030203</v>
      </c>
      <c r="V5861" s="1">
        <v>2026.6175458197899</v>
      </c>
      <c r="W5861" s="1">
        <v>1229.6990365013401</v>
      </c>
      <c r="X5861" s="1">
        <v>2942.7520646502599</v>
      </c>
      <c r="Y5861" s="1">
        <v>2066.3562156571302</v>
      </c>
      <c r="Z5861" s="1">
        <v>2.1007936564424998</v>
      </c>
      <c r="AA5861" s="1">
        <v>6.9546503540675597E-2</v>
      </c>
    </row>
    <row r="5862" spans="1:27" x14ac:dyDescent="0.45">
      <c r="A5862" s="1" t="s">
        <v>22819</v>
      </c>
      <c r="B5862" s="1" t="s">
        <v>22820</v>
      </c>
      <c r="C5862" s="1" t="s">
        <v>29</v>
      </c>
      <c r="D5862" s="1" t="s">
        <v>22821</v>
      </c>
      <c r="E5862" s="1" t="s">
        <v>463</v>
      </c>
      <c r="F5862" s="1">
        <v>11</v>
      </c>
      <c r="G5862" s="1" t="s">
        <v>22822</v>
      </c>
      <c r="H5862" s="1" t="s">
        <v>22823</v>
      </c>
      <c r="I5862" s="1" t="s">
        <v>22824</v>
      </c>
      <c r="J5862" s="1">
        <v>25.85</v>
      </c>
      <c r="K5862" s="1">
        <v>1276.5621000000001</v>
      </c>
      <c r="L5862" s="1">
        <v>0.5</v>
      </c>
      <c r="M5862" s="1">
        <v>11</v>
      </c>
      <c r="N5862" s="1">
        <v>21</v>
      </c>
      <c r="O5862" s="1" t="s">
        <v>588</v>
      </c>
      <c r="P5862" s="1" t="s">
        <v>1241</v>
      </c>
      <c r="Q5862" s="1" t="s">
        <v>22825</v>
      </c>
      <c r="R5862" s="1">
        <v>59.872120729372199</v>
      </c>
      <c r="S5862" s="1">
        <v>99.549506101356897</v>
      </c>
      <c r="T5862" s="1">
        <v>375.45528835160002</v>
      </c>
      <c r="U5862" s="1">
        <v>178.29230506077599</v>
      </c>
      <c r="V5862" s="1">
        <v>579.42946675960104</v>
      </c>
      <c r="W5862" s="1">
        <v>341.13913926326802</v>
      </c>
      <c r="X5862" s="1">
        <v>97.278399735984195</v>
      </c>
      <c r="Y5862" s="1">
        <v>339.28233525295099</v>
      </c>
      <c r="Z5862" s="1">
        <v>0.52549834322453304</v>
      </c>
      <c r="AA5862" s="1">
        <v>0.39964066014972699</v>
      </c>
    </row>
    <row r="5863" spans="1:27" x14ac:dyDescent="0.45">
      <c r="A5863" s="1" t="s">
        <v>22826</v>
      </c>
      <c r="B5863" s="1" t="s">
        <v>22827</v>
      </c>
      <c r="C5863" s="1" t="s">
        <v>29</v>
      </c>
      <c r="D5863" s="1" t="s">
        <v>22828</v>
      </c>
      <c r="E5863" s="1" t="s">
        <v>342</v>
      </c>
      <c r="F5863" s="1">
        <v>11</v>
      </c>
      <c r="G5863" s="1" t="s">
        <v>22829</v>
      </c>
      <c r="H5863" s="1" t="s">
        <v>22830</v>
      </c>
      <c r="I5863" s="1" t="s">
        <v>22831</v>
      </c>
      <c r="J5863" s="1">
        <v>26.95</v>
      </c>
      <c r="K5863" s="1">
        <v>1411.6279</v>
      </c>
      <c r="L5863" s="1">
        <v>19.2</v>
      </c>
      <c r="M5863" s="1">
        <v>1</v>
      </c>
      <c r="N5863" s="1">
        <v>11</v>
      </c>
      <c r="O5863" s="1" t="s">
        <v>11794</v>
      </c>
      <c r="P5863" s="1" t="s">
        <v>4561</v>
      </c>
      <c r="Q5863" s="1" t="s">
        <v>22832</v>
      </c>
      <c r="R5863" s="1">
        <v>4088.1766114760499</v>
      </c>
      <c r="S5863" s="1">
        <v>857.196991211615</v>
      </c>
      <c r="T5863" s="1">
        <v>776.48987164707296</v>
      </c>
      <c r="U5863" s="1">
        <v>1907.2878247782401</v>
      </c>
      <c r="V5863" s="1">
        <v>189.92960847907801</v>
      </c>
      <c r="W5863" s="1">
        <v>615.04074841570196</v>
      </c>
      <c r="X5863" s="1">
        <v>252.31951286004201</v>
      </c>
      <c r="Y5863" s="1">
        <v>352.42995658494101</v>
      </c>
      <c r="Z5863" s="1">
        <v>5.4118209565949904</v>
      </c>
      <c r="AA5863" s="1">
        <v>0.229942526444332</v>
      </c>
    </row>
    <row r="5864" spans="1:27" x14ac:dyDescent="0.45">
      <c r="A5864" s="1" t="s">
        <v>163</v>
      </c>
      <c r="B5864" s="1" t="s">
        <v>164</v>
      </c>
      <c r="C5864" s="1" t="s">
        <v>29</v>
      </c>
      <c r="D5864" s="1" t="s">
        <v>22833</v>
      </c>
      <c r="E5864" s="1" t="s">
        <v>463</v>
      </c>
      <c r="F5864" s="1">
        <v>23</v>
      </c>
      <c r="G5864" s="1" t="s">
        <v>166</v>
      </c>
      <c r="H5864" s="1" t="s">
        <v>167</v>
      </c>
      <c r="I5864" s="1" t="s">
        <v>168</v>
      </c>
      <c r="J5864" s="1">
        <v>54.24</v>
      </c>
      <c r="K5864" s="1">
        <v>2843.1902</v>
      </c>
      <c r="L5864" s="1">
        <v>-5.2</v>
      </c>
      <c r="M5864" s="1">
        <v>1136</v>
      </c>
      <c r="N5864" s="1">
        <v>1158</v>
      </c>
      <c r="O5864" s="1" t="s">
        <v>22834</v>
      </c>
      <c r="P5864" s="1" t="s">
        <v>4305</v>
      </c>
      <c r="Q5864" s="1" t="s">
        <v>4306</v>
      </c>
      <c r="R5864" s="1"/>
      <c r="S5864" s="1">
        <v>2195.0765836298101</v>
      </c>
      <c r="T5864" s="1">
        <v>950.50701398629201</v>
      </c>
      <c r="U5864" s="1">
        <v>1572.7917988080501</v>
      </c>
      <c r="V5864" s="1">
        <v>441.98100276255502</v>
      </c>
      <c r="W5864" s="1">
        <v>408.95092442984901</v>
      </c>
      <c r="X5864" s="1">
        <v>73.954247110907204</v>
      </c>
      <c r="Y5864" s="1">
        <v>308.29539143443702</v>
      </c>
      <c r="Z5864" s="1">
        <v>5.1015741477359304</v>
      </c>
      <c r="AA5864" s="1">
        <v>8.0999414326506994E-2</v>
      </c>
    </row>
    <row r="5865" spans="1:27" x14ac:dyDescent="0.45">
      <c r="A5865" s="1" t="s">
        <v>163</v>
      </c>
      <c r="B5865" s="1" t="s">
        <v>164</v>
      </c>
      <c r="C5865" s="1" t="s">
        <v>29</v>
      </c>
      <c r="D5865" s="1" t="s">
        <v>22833</v>
      </c>
      <c r="E5865" s="1" t="s">
        <v>185</v>
      </c>
      <c r="F5865" s="1">
        <v>23</v>
      </c>
      <c r="G5865" s="1" t="s">
        <v>166</v>
      </c>
      <c r="H5865" s="1" t="s">
        <v>167</v>
      </c>
      <c r="I5865" s="1" t="s">
        <v>168</v>
      </c>
      <c r="J5865" s="1">
        <v>54.24</v>
      </c>
      <c r="K5865" s="1">
        <v>2843.1902</v>
      </c>
      <c r="L5865" s="1">
        <v>-5.2</v>
      </c>
      <c r="M5865" s="1">
        <v>1136</v>
      </c>
      <c r="N5865" s="1">
        <v>1158</v>
      </c>
      <c r="O5865" s="1" t="s">
        <v>22834</v>
      </c>
      <c r="P5865" s="1" t="s">
        <v>4307</v>
      </c>
      <c r="Q5865" s="1" t="s">
        <v>4308</v>
      </c>
      <c r="R5865" s="1"/>
      <c r="S5865" s="1">
        <v>2195.0765836298101</v>
      </c>
      <c r="T5865" s="1">
        <v>950.50701398629201</v>
      </c>
      <c r="U5865" s="1">
        <v>1572.7917988080501</v>
      </c>
      <c r="V5865" s="1">
        <v>441.98100276255502</v>
      </c>
      <c r="W5865" s="1">
        <v>408.95092442984901</v>
      </c>
      <c r="X5865" s="1">
        <v>73.954247110907204</v>
      </c>
      <c r="Y5865" s="1">
        <v>308.29539143443702</v>
      </c>
      <c r="Z5865" s="1">
        <v>5.1015741477359304</v>
      </c>
      <c r="AA5865" s="1">
        <v>8.0999414326506994E-2</v>
      </c>
    </row>
    <row r="5866" spans="1:27" x14ac:dyDescent="0.45">
      <c r="A5866" s="1" t="s">
        <v>163</v>
      </c>
      <c r="B5866" s="1" t="s">
        <v>164</v>
      </c>
      <c r="C5866" s="1" t="s">
        <v>29</v>
      </c>
      <c r="D5866" s="1" t="s">
        <v>22835</v>
      </c>
      <c r="E5866" s="1" t="s">
        <v>463</v>
      </c>
      <c r="F5866" s="1">
        <v>17</v>
      </c>
      <c r="G5866" s="1" t="s">
        <v>166</v>
      </c>
      <c r="H5866" s="1" t="s">
        <v>167</v>
      </c>
      <c r="I5866" s="1" t="s">
        <v>168</v>
      </c>
      <c r="J5866" s="1">
        <v>40.340000000000003</v>
      </c>
      <c r="K5866" s="1">
        <v>2031.8384000000001</v>
      </c>
      <c r="L5866" s="1">
        <v>-4.8</v>
      </c>
      <c r="M5866" s="1">
        <v>1136</v>
      </c>
      <c r="N5866" s="1">
        <v>1152</v>
      </c>
      <c r="O5866" s="1" t="s">
        <v>4181</v>
      </c>
      <c r="P5866" s="1" t="s">
        <v>4305</v>
      </c>
      <c r="Q5866" s="1" t="s">
        <v>4306</v>
      </c>
      <c r="R5866" s="1">
        <v>1746.24131441902</v>
      </c>
      <c r="S5866" s="1">
        <v>2198.6326782431602</v>
      </c>
      <c r="T5866" s="1">
        <v>318.85278470552299</v>
      </c>
      <c r="U5866" s="1">
        <v>1421.24225912257</v>
      </c>
      <c r="V5866" s="1">
        <v>1441.23459849343</v>
      </c>
      <c r="W5866" s="1">
        <v>903.74729479937105</v>
      </c>
      <c r="X5866" s="1">
        <v>465.61326482739997</v>
      </c>
      <c r="Y5866" s="1">
        <v>936.86505270673501</v>
      </c>
      <c r="Z5866" s="1">
        <v>1.5170191854380699</v>
      </c>
      <c r="AA5866" s="1">
        <v>0.48668724929117502</v>
      </c>
    </row>
    <row r="5867" spans="1:27" x14ac:dyDescent="0.45">
      <c r="A5867" s="1" t="s">
        <v>163</v>
      </c>
      <c r="B5867" s="1" t="s">
        <v>164</v>
      </c>
      <c r="C5867" s="1" t="s">
        <v>29</v>
      </c>
      <c r="D5867" s="1" t="s">
        <v>22836</v>
      </c>
      <c r="E5867" s="1" t="s">
        <v>185</v>
      </c>
      <c r="F5867" s="1">
        <v>17</v>
      </c>
      <c r="G5867" s="1" t="s">
        <v>166</v>
      </c>
      <c r="H5867" s="1" t="s">
        <v>167</v>
      </c>
      <c r="I5867" s="1" t="s">
        <v>168</v>
      </c>
      <c r="J5867" s="1">
        <v>61.21</v>
      </c>
      <c r="K5867" s="1">
        <v>2031.8384000000001</v>
      </c>
      <c r="L5867" s="1">
        <v>1.1000000000000001</v>
      </c>
      <c r="M5867" s="1">
        <v>1136</v>
      </c>
      <c r="N5867" s="1">
        <v>1152</v>
      </c>
      <c r="O5867" s="1" t="s">
        <v>22837</v>
      </c>
      <c r="P5867" s="1" t="s">
        <v>4307</v>
      </c>
      <c r="Q5867" s="1" t="s">
        <v>4308</v>
      </c>
      <c r="R5867" s="1">
        <v>186.98383403287701</v>
      </c>
      <c r="S5867" s="1">
        <v>7160.5553997339302</v>
      </c>
      <c r="T5867" s="1">
        <v>4111.6782345930696</v>
      </c>
      <c r="U5867" s="1">
        <v>3819.7391561199602</v>
      </c>
      <c r="V5867" s="1">
        <v>5356.0791185257804</v>
      </c>
      <c r="W5867" s="1">
        <v>6672.9235726807401</v>
      </c>
      <c r="X5867" s="1">
        <v>4052.3170080457899</v>
      </c>
      <c r="Y5867" s="1">
        <v>5360.4398997507697</v>
      </c>
      <c r="Z5867" s="1">
        <v>0.71257942026316801</v>
      </c>
      <c r="AA5867" s="1">
        <v>0.51424585160721004</v>
      </c>
    </row>
    <row r="5868" spans="1:27" x14ac:dyDescent="0.45">
      <c r="A5868" s="1" t="s">
        <v>22838</v>
      </c>
      <c r="B5868" s="1" t="s">
        <v>22839</v>
      </c>
      <c r="C5868" s="1" t="s">
        <v>50</v>
      </c>
      <c r="D5868" s="1" t="s">
        <v>22840</v>
      </c>
      <c r="E5868" s="1" t="s">
        <v>696</v>
      </c>
      <c r="F5868" s="1">
        <v>16</v>
      </c>
      <c r="G5868" s="1" t="s">
        <v>22841</v>
      </c>
      <c r="H5868" s="1" t="s">
        <v>22842</v>
      </c>
      <c r="I5868" s="1" t="s">
        <v>22843</v>
      </c>
      <c r="J5868" s="1">
        <v>25.86</v>
      </c>
      <c r="K5868" s="1">
        <v>1973.8191999999999</v>
      </c>
      <c r="L5868" s="1">
        <v>14.2</v>
      </c>
      <c r="M5868" s="1">
        <v>119</v>
      </c>
      <c r="N5868" s="1">
        <v>134</v>
      </c>
      <c r="O5868" s="1" t="s">
        <v>22844</v>
      </c>
      <c r="P5868" s="1" t="s">
        <v>3442</v>
      </c>
      <c r="Q5868" s="1" t="s">
        <v>22845</v>
      </c>
      <c r="R5868" s="1">
        <v>165.843413147593</v>
      </c>
      <c r="S5868" s="1">
        <v>264.73188837769499</v>
      </c>
      <c r="T5868" s="1">
        <v>746.48935053537605</v>
      </c>
      <c r="U5868" s="1">
        <v>392.35488402022099</v>
      </c>
      <c r="V5868" s="1">
        <v>2653.4304279100902</v>
      </c>
      <c r="W5868" s="1">
        <v>1477.0960116431399</v>
      </c>
      <c r="X5868" s="1">
        <v>700.34670683783304</v>
      </c>
      <c r="Y5868" s="1">
        <v>1610.29104879702</v>
      </c>
      <c r="Z5868" s="1">
        <v>0.243654638901044</v>
      </c>
      <c r="AA5868" s="1">
        <v>0.11023548704061099</v>
      </c>
    </row>
    <row r="5869" spans="1:27" x14ac:dyDescent="0.45">
      <c r="A5869" s="1" t="s">
        <v>3124</v>
      </c>
      <c r="B5869" s="1" t="s">
        <v>3125</v>
      </c>
      <c r="C5869" s="1" t="s">
        <v>29</v>
      </c>
      <c r="D5869" s="1" t="s">
        <v>22846</v>
      </c>
      <c r="E5869" s="1" t="s">
        <v>409</v>
      </c>
      <c r="F5869" s="1">
        <v>11</v>
      </c>
      <c r="G5869" s="1" t="s">
        <v>3127</v>
      </c>
      <c r="H5869" s="1" t="s">
        <v>3128</v>
      </c>
      <c r="I5869" s="1" t="s">
        <v>3129</v>
      </c>
      <c r="J5869" s="1">
        <v>45.65</v>
      </c>
      <c r="K5869" s="1">
        <v>1458.6619000000001</v>
      </c>
      <c r="L5869" s="1">
        <v>4.5</v>
      </c>
      <c r="M5869" s="1">
        <v>256</v>
      </c>
      <c r="N5869" s="1">
        <v>266</v>
      </c>
      <c r="O5869" s="1" t="s">
        <v>413</v>
      </c>
      <c r="P5869" s="1" t="s">
        <v>9830</v>
      </c>
      <c r="Q5869" s="1" t="s">
        <v>22847</v>
      </c>
      <c r="R5869" s="1">
        <v>97.973117764218699</v>
      </c>
      <c r="S5869" s="1">
        <v>188.672016478497</v>
      </c>
      <c r="T5869" s="1">
        <v>82.874418537783797</v>
      </c>
      <c r="U5869" s="1">
        <v>123.173184260166</v>
      </c>
      <c r="V5869" s="1">
        <v>136.81208042974501</v>
      </c>
      <c r="W5869" s="1">
        <v>291.40254644393798</v>
      </c>
      <c r="X5869" s="1">
        <v>318.635981931755</v>
      </c>
      <c r="Y5869" s="1">
        <v>248.950202935146</v>
      </c>
      <c r="Z5869" s="1">
        <v>0.49477037097356402</v>
      </c>
      <c r="AA5869" s="1">
        <v>0.12745683149242201</v>
      </c>
    </row>
    <row r="5870" spans="1:27" x14ac:dyDescent="0.45">
      <c r="A5870" s="1" t="s">
        <v>22848</v>
      </c>
      <c r="B5870" s="1" t="s">
        <v>22849</v>
      </c>
      <c r="C5870" s="1" t="s">
        <v>29</v>
      </c>
      <c r="D5870" s="1" t="s">
        <v>22850</v>
      </c>
      <c r="E5870" s="1" t="s">
        <v>88</v>
      </c>
      <c r="F5870" s="1">
        <v>20</v>
      </c>
      <c r="G5870" s="1" t="s">
        <v>22851</v>
      </c>
      <c r="H5870" s="1" t="s">
        <v>22852</v>
      </c>
      <c r="I5870" s="1" t="s">
        <v>22853</v>
      </c>
      <c r="J5870" s="1">
        <v>44.04</v>
      </c>
      <c r="K5870" s="1">
        <v>2276.0070999999998</v>
      </c>
      <c r="L5870" s="1">
        <v>-1.4</v>
      </c>
      <c r="M5870" s="1">
        <v>27</v>
      </c>
      <c r="N5870" s="1">
        <v>46</v>
      </c>
      <c r="O5870" s="1" t="s">
        <v>22854</v>
      </c>
      <c r="P5870" s="1" t="s">
        <v>6310</v>
      </c>
      <c r="Q5870" s="1" t="s">
        <v>22855</v>
      </c>
      <c r="R5870" s="1">
        <v>212.775436174455</v>
      </c>
      <c r="S5870" s="1">
        <v>231.21896460436801</v>
      </c>
      <c r="T5870" s="1">
        <v>573.64431214410104</v>
      </c>
      <c r="U5870" s="1">
        <v>339.212904307641</v>
      </c>
      <c r="V5870" s="1">
        <v>163.44377955867</v>
      </c>
      <c r="W5870" s="1">
        <v>362.39535889354897</v>
      </c>
      <c r="X5870" s="1">
        <v>732.21235352322003</v>
      </c>
      <c r="Y5870" s="1">
        <v>419.35049732514602</v>
      </c>
      <c r="Z5870" s="1">
        <v>0.80890068444256602</v>
      </c>
      <c r="AA5870" s="1">
        <v>0.71422517184679102</v>
      </c>
    </row>
    <row r="5871" spans="1:27" x14ac:dyDescent="0.45">
      <c r="A5871" s="1" t="s">
        <v>22491</v>
      </c>
      <c r="B5871" s="1" t="s">
        <v>22492</v>
      </c>
      <c r="C5871" s="1" t="s">
        <v>29</v>
      </c>
      <c r="D5871" s="1" t="s">
        <v>22856</v>
      </c>
      <c r="E5871" s="1" t="s">
        <v>88</v>
      </c>
      <c r="F5871" s="1">
        <v>12</v>
      </c>
      <c r="G5871" s="1" t="s">
        <v>22494</v>
      </c>
      <c r="H5871" s="1" t="s">
        <v>22495</v>
      </c>
      <c r="I5871" s="1" t="s">
        <v>22496</v>
      </c>
      <c r="J5871" s="1">
        <v>56.73</v>
      </c>
      <c r="K5871" s="1">
        <v>1177.5315000000001</v>
      </c>
      <c r="L5871" s="1">
        <v>-1.4</v>
      </c>
      <c r="M5871" s="1">
        <v>286</v>
      </c>
      <c r="N5871" s="1">
        <v>297</v>
      </c>
      <c r="O5871" s="1" t="s">
        <v>55</v>
      </c>
      <c r="P5871" s="1" t="s">
        <v>10365</v>
      </c>
      <c r="Q5871" s="1" t="s">
        <v>22497</v>
      </c>
      <c r="R5871" s="1">
        <v>1257.12736432682</v>
      </c>
      <c r="S5871" s="1">
        <v>1881.06017788743</v>
      </c>
      <c r="T5871" s="1">
        <v>1604.1370686856901</v>
      </c>
      <c r="U5871" s="1">
        <v>1580.77487029998</v>
      </c>
      <c r="V5871" s="1">
        <v>1852.0344535750201</v>
      </c>
      <c r="W5871" s="1">
        <v>2497.17816396832</v>
      </c>
      <c r="X5871" s="1">
        <v>348.17161539521402</v>
      </c>
      <c r="Y5871" s="1">
        <v>1565.7947443128501</v>
      </c>
      <c r="Z5871" s="1">
        <v>1.0095671070819101</v>
      </c>
      <c r="AA5871" s="1">
        <v>0.98302396120799596</v>
      </c>
    </row>
    <row r="5872" spans="1:27" x14ac:dyDescent="0.45">
      <c r="A5872" s="1" t="s">
        <v>814</v>
      </c>
      <c r="B5872" s="1" t="s">
        <v>815</v>
      </c>
      <c r="C5872" s="1" t="s">
        <v>29</v>
      </c>
      <c r="D5872" s="1" t="s">
        <v>22857</v>
      </c>
      <c r="E5872" s="1" t="s">
        <v>61</v>
      </c>
      <c r="F5872" s="1">
        <v>14</v>
      </c>
      <c r="G5872" s="1" t="s">
        <v>817</v>
      </c>
      <c r="H5872" s="1" t="s">
        <v>818</v>
      </c>
      <c r="I5872" s="1" t="s">
        <v>819</v>
      </c>
      <c r="J5872" s="1">
        <v>69.510000000000005</v>
      </c>
      <c r="K5872" s="1">
        <v>1640.7592999999999</v>
      </c>
      <c r="L5872" s="1">
        <v>1.6</v>
      </c>
      <c r="M5872" s="1">
        <v>54</v>
      </c>
      <c r="N5872" s="1">
        <v>67</v>
      </c>
      <c r="O5872" s="1" t="s">
        <v>22858</v>
      </c>
      <c r="P5872" s="1" t="s">
        <v>800</v>
      </c>
      <c r="Q5872" s="1" t="s">
        <v>821</v>
      </c>
      <c r="R5872" s="1">
        <v>4288.6443611480499</v>
      </c>
      <c r="S5872" s="1">
        <v>1778.8374924034199</v>
      </c>
      <c r="T5872" s="1">
        <v>3114.58145630441</v>
      </c>
      <c r="U5872" s="1">
        <v>3060.68776995196</v>
      </c>
      <c r="V5872" s="1">
        <v>808.13461791130101</v>
      </c>
      <c r="W5872" s="1">
        <v>1285.34996736424</v>
      </c>
      <c r="X5872" s="1">
        <v>1388.9984506389801</v>
      </c>
      <c r="Y5872" s="1">
        <v>1160.82767863817</v>
      </c>
      <c r="Z5872" s="1">
        <v>2.6366426527170801</v>
      </c>
      <c r="AA5872" s="1">
        <v>6.3699895466942602E-2</v>
      </c>
    </row>
    <row r="5873" spans="1:27" x14ac:dyDescent="0.45">
      <c r="A5873" s="1" t="s">
        <v>814</v>
      </c>
      <c r="B5873" s="1" t="s">
        <v>815</v>
      </c>
      <c r="C5873" s="1" t="s">
        <v>29</v>
      </c>
      <c r="D5873" s="1" t="s">
        <v>22859</v>
      </c>
      <c r="E5873" s="1" t="s">
        <v>463</v>
      </c>
      <c r="F5873" s="1">
        <v>14</v>
      </c>
      <c r="G5873" s="1" t="s">
        <v>817</v>
      </c>
      <c r="H5873" s="1" t="s">
        <v>818</v>
      </c>
      <c r="I5873" s="1" t="s">
        <v>819</v>
      </c>
      <c r="J5873" s="1">
        <v>57.36</v>
      </c>
      <c r="K5873" s="1">
        <v>1640.7592999999999</v>
      </c>
      <c r="L5873" s="1">
        <v>1.4</v>
      </c>
      <c r="M5873" s="1">
        <v>54</v>
      </c>
      <c r="N5873" s="1">
        <v>67</v>
      </c>
      <c r="O5873" s="1" t="s">
        <v>22860</v>
      </c>
      <c r="P5873" s="1" t="s">
        <v>12591</v>
      </c>
      <c r="Q5873" s="1" t="s">
        <v>22500</v>
      </c>
      <c r="R5873" s="1">
        <v>2726.5132501409798</v>
      </c>
      <c r="S5873" s="1">
        <v>1200.6232921590099</v>
      </c>
      <c r="T5873" s="1">
        <v>2132.7333477992702</v>
      </c>
      <c r="U5873" s="1">
        <v>2019.9566300330901</v>
      </c>
      <c r="V5873" s="1">
        <v>1423.1123566925801</v>
      </c>
      <c r="W5873" s="1">
        <v>2516.9991880648399</v>
      </c>
      <c r="X5873" s="1">
        <v>2672.7231457169601</v>
      </c>
      <c r="Y5873" s="1">
        <v>2204.2782301581201</v>
      </c>
      <c r="Z5873" s="1">
        <v>0.91638006599928301</v>
      </c>
      <c r="AA5873" s="1">
        <v>0.77149663237053501</v>
      </c>
    </row>
    <row r="5874" spans="1:27" x14ac:dyDescent="0.45">
      <c r="A5874" s="1" t="s">
        <v>19278</v>
      </c>
      <c r="B5874" s="1" t="s">
        <v>19279</v>
      </c>
      <c r="C5874" s="1" t="s">
        <v>29</v>
      </c>
      <c r="D5874" s="1" t="s">
        <v>22861</v>
      </c>
      <c r="E5874" s="1" t="s">
        <v>79</v>
      </c>
      <c r="F5874" s="1">
        <v>24</v>
      </c>
      <c r="G5874" s="1" t="s">
        <v>19281</v>
      </c>
      <c r="H5874" s="1" t="s">
        <v>19282</v>
      </c>
      <c r="I5874" s="1" t="s">
        <v>19283</v>
      </c>
      <c r="J5874" s="1">
        <v>53.29</v>
      </c>
      <c r="K5874" s="1">
        <v>2471.1404000000002</v>
      </c>
      <c r="L5874" s="1">
        <v>0.7</v>
      </c>
      <c r="M5874" s="1">
        <v>196</v>
      </c>
      <c r="N5874" s="1">
        <v>219</v>
      </c>
      <c r="O5874" s="1" t="s">
        <v>2387</v>
      </c>
      <c r="P5874" s="1" t="s">
        <v>5186</v>
      </c>
      <c r="Q5874" s="1" t="s">
        <v>22862</v>
      </c>
      <c r="R5874" s="1"/>
      <c r="S5874" s="1">
        <v>200.216292591452</v>
      </c>
      <c r="T5874" s="1">
        <v>161.53517989565901</v>
      </c>
      <c r="U5874" s="1">
        <v>180.875736243555</v>
      </c>
      <c r="V5874" s="1">
        <v>159.25629454590299</v>
      </c>
      <c r="W5874" s="1">
        <v>76.124744487465904</v>
      </c>
      <c r="X5874" s="1">
        <v>126.75936194232899</v>
      </c>
      <c r="Y5874" s="1">
        <v>120.713466991899</v>
      </c>
      <c r="Z5874" s="1">
        <v>1.49838904267155</v>
      </c>
      <c r="AA5874" s="1">
        <v>0.17855915550940299</v>
      </c>
    </row>
    <row r="5875" spans="1:27" x14ac:dyDescent="0.45">
      <c r="A5875" s="1" t="s">
        <v>19278</v>
      </c>
      <c r="B5875" s="1" t="s">
        <v>19279</v>
      </c>
      <c r="C5875" s="1" t="s">
        <v>29</v>
      </c>
      <c r="D5875" s="1" t="s">
        <v>22863</v>
      </c>
      <c r="E5875" s="1" t="s">
        <v>696</v>
      </c>
      <c r="F5875" s="1">
        <v>24</v>
      </c>
      <c r="G5875" s="1" t="s">
        <v>19281</v>
      </c>
      <c r="H5875" s="1" t="s">
        <v>19282</v>
      </c>
      <c r="I5875" s="1" t="s">
        <v>19283</v>
      </c>
      <c r="J5875" s="1">
        <v>51.98</v>
      </c>
      <c r="K5875" s="1">
        <v>2471.1404000000002</v>
      </c>
      <c r="L5875" s="1">
        <v>0.1</v>
      </c>
      <c r="M5875" s="1">
        <v>196</v>
      </c>
      <c r="N5875" s="1">
        <v>219</v>
      </c>
      <c r="O5875" s="1" t="s">
        <v>5636</v>
      </c>
      <c r="P5875" s="1" t="s">
        <v>6451</v>
      </c>
      <c r="Q5875" s="1" t="s">
        <v>22864</v>
      </c>
      <c r="R5875" s="1">
        <v>98.156550239343304</v>
      </c>
      <c r="S5875" s="1">
        <v>501.62362394711198</v>
      </c>
      <c r="T5875" s="1">
        <v>614.895625656368</v>
      </c>
      <c r="U5875" s="1">
        <v>404.89193328094098</v>
      </c>
      <c r="V5875" s="1">
        <v>180.17206498455801</v>
      </c>
      <c r="W5875" s="1">
        <v>292.53838792390599</v>
      </c>
      <c r="X5875" s="1">
        <v>580.72311950917401</v>
      </c>
      <c r="Y5875" s="1">
        <v>351.14452413921299</v>
      </c>
      <c r="Z5875" s="1">
        <v>1.1530634979243499</v>
      </c>
      <c r="AA5875" s="1">
        <v>0.79851701526894603</v>
      </c>
    </row>
    <row r="5876" spans="1:27" x14ac:dyDescent="0.45">
      <c r="A5876" s="1" t="s">
        <v>22865</v>
      </c>
      <c r="B5876" s="1" t="s">
        <v>22866</v>
      </c>
      <c r="C5876" s="1" t="s">
        <v>29</v>
      </c>
      <c r="D5876" s="1" t="s">
        <v>22867</v>
      </c>
      <c r="E5876" s="1" t="s">
        <v>175</v>
      </c>
      <c r="F5876" s="1">
        <v>27</v>
      </c>
      <c r="G5876" s="1" t="s">
        <v>22868</v>
      </c>
      <c r="H5876" s="1" t="s">
        <v>22869</v>
      </c>
      <c r="I5876" s="1" t="s">
        <v>22870</v>
      </c>
      <c r="J5876" s="1">
        <v>34.33</v>
      </c>
      <c r="K5876" s="1">
        <v>3112.2339000000002</v>
      </c>
      <c r="L5876" s="1">
        <v>-1.8</v>
      </c>
      <c r="M5876" s="1">
        <v>90</v>
      </c>
      <c r="N5876" s="1">
        <v>116</v>
      </c>
      <c r="O5876" s="1" t="s">
        <v>22871</v>
      </c>
      <c r="P5876" s="1" t="s">
        <v>16038</v>
      </c>
      <c r="Q5876" s="1" t="s">
        <v>22872</v>
      </c>
      <c r="R5876" s="1">
        <v>623.55903758049101</v>
      </c>
      <c r="S5876" s="1">
        <v>729.35075951400802</v>
      </c>
      <c r="T5876" s="1">
        <v>1003.57149094317</v>
      </c>
      <c r="U5876" s="1">
        <v>785.49376267922196</v>
      </c>
      <c r="V5876" s="1">
        <v>791.37851333844196</v>
      </c>
      <c r="W5876" s="1">
        <v>335.97122330372702</v>
      </c>
      <c r="X5876" s="1">
        <v>611.24564723058302</v>
      </c>
      <c r="Y5876" s="1">
        <v>579.53179462424998</v>
      </c>
      <c r="Z5876" s="1">
        <v>1.3553937332955299</v>
      </c>
      <c r="AA5876" s="1">
        <v>0.30263072133746899</v>
      </c>
    </row>
    <row r="5877" spans="1:27" x14ac:dyDescent="0.45">
      <c r="A5877" s="1" t="s">
        <v>2951</v>
      </c>
      <c r="B5877" s="1" t="s">
        <v>2952</v>
      </c>
      <c r="C5877" s="1" t="s">
        <v>29</v>
      </c>
      <c r="D5877" s="1" t="s">
        <v>22873</v>
      </c>
      <c r="E5877" s="1" t="s">
        <v>255</v>
      </c>
      <c r="F5877" s="1">
        <v>16</v>
      </c>
      <c r="G5877" s="1" t="s">
        <v>2954</v>
      </c>
      <c r="H5877" s="1" t="s">
        <v>2955</v>
      </c>
      <c r="I5877" s="1" t="s">
        <v>2956</v>
      </c>
      <c r="J5877" s="1">
        <v>38.22</v>
      </c>
      <c r="K5877" s="1">
        <v>1882.9151999999999</v>
      </c>
      <c r="L5877" s="1">
        <v>3.6</v>
      </c>
      <c r="M5877" s="1">
        <v>180</v>
      </c>
      <c r="N5877" s="1">
        <v>195</v>
      </c>
      <c r="O5877" s="1" t="s">
        <v>878</v>
      </c>
      <c r="P5877" s="1" t="s">
        <v>3306</v>
      </c>
      <c r="Q5877" s="1" t="s">
        <v>22874</v>
      </c>
      <c r="R5877" s="1">
        <v>7347.9857604510298</v>
      </c>
      <c r="S5877" s="1">
        <v>3130.4590986888302</v>
      </c>
      <c r="T5877" s="1">
        <v>5848.4751001710001</v>
      </c>
      <c r="U5877" s="1">
        <v>5442.3066531036202</v>
      </c>
      <c r="V5877" s="1">
        <v>5872.5686762490704</v>
      </c>
      <c r="W5877" s="1">
        <v>8912.53930785386</v>
      </c>
      <c r="X5877" s="1">
        <v>8088.3958790957004</v>
      </c>
      <c r="Y5877" s="1">
        <v>7624.50128773288</v>
      </c>
      <c r="Z5877" s="1">
        <v>0.71379182030696098</v>
      </c>
      <c r="AA5877" s="1">
        <v>0.22747660921076701</v>
      </c>
    </row>
    <row r="5878" spans="1:27" x14ac:dyDescent="0.45">
      <c r="A5878" s="1" t="s">
        <v>438</v>
      </c>
      <c r="B5878" s="1" t="s">
        <v>439</v>
      </c>
      <c r="C5878" s="1" t="s">
        <v>50</v>
      </c>
      <c r="D5878" s="1" t="s">
        <v>22875</v>
      </c>
      <c r="E5878" s="1" t="s">
        <v>119</v>
      </c>
      <c r="F5878" s="1">
        <v>22</v>
      </c>
      <c r="G5878" s="1" t="s">
        <v>441</v>
      </c>
      <c r="H5878" s="1" t="s">
        <v>442</v>
      </c>
      <c r="I5878" s="1" t="s">
        <v>443</v>
      </c>
      <c r="J5878" s="1">
        <v>40.229999999999997</v>
      </c>
      <c r="K5878" s="1">
        <v>2632.2048</v>
      </c>
      <c r="L5878" s="1">
        <v>-0.5</v>
      </c>
      <c r="M5878" s="1">
        <v>5128</v>
      </c>
      <c r="N5878" s="1">
        <v>5149</v>
      </c>
      <c r="O5878" s="1" t="s">
        <v>22876</v>
      </c>
      <c r="P5878" s="1" t="s">
        <v>22503</v>
      </c>
      <c r="Q5878" s="1" t="s">
        <v>22504</v>
      </c>
      <c r="R5878" s="1">
        <v>33917.755898022202</v>
      </c>
      <c r="S5878" s="1">
        <v>2564.9109627358198</v>
      </c>
      <c r="T5878" s="1">
        <v>22064.761270048701</v>
      </c>
      <c r="U5878" s="1">
        <v>19515.809376935598</v>
      </c>
      <c r="V5878" s="1">
        <v>11835.923148150699</v>
      </c>
      <c r="W5878" s="1">
        <v>3600.9625866241699</v>
      </c>
      <c r="X5878" s="1">
        <v>126533.952920354</v>
      </c>
      <c r="Y5878" s="1">
        <v>47323.612885043098</v>
      </c>
      <c r="Z5878" s="1">
        <v>0.41239052107755803</v>
      </c>
      <c r="AA5878" s="1">
        <v>0.53212771664028302</v>
      </c>
    </row>
    <row r="5879" spans="1:27" x14ac:dyDescent="0.45">
      <c r="A5879" s="1" t="s">
        <v>438</v>
      </c>
      <c r="B5879" s="1" t="s">
        <v>439</v>
      </c>
      <c r="C5879" s="1" t="s">
        <v>50</v>
      </c>
      <c r="D5879" s="1" t="s">
        <v>22875</v>
      </c>
      <c r="E5879" s="1" t="s">
        <v>696</v>
      </c>
      <c r="F5879" s="1">
        <v>22</v>
      </c>
      <c r="G5879" s="1" t="s">
        <v>441</v>
      </c>
      <c r="H5879" s="1" t="s">
        <v>442</v>
      </c>
      <c r="I5879" s="1" t="s">
        <v>443</v>
      </c>
      <c r="J5879" s="1">
        <v>40.229999999999997</v>
      </c>
      <c r="K5879" s="1">
        <v>2632.2048</v>
      </c>
      <c r="L5879" s="1">
        <v>-0.5</v>
      </c>
      <c r="M5879" s="1">
        <v>5128</v>
      </c>
      <c r="N5879" s="1">
        <v>5149</v>
      </c>
      <c r="O5879" s="1" t="s">
        <v>22876</v>
      </c>
      <c r="P5879" s="1" t="s">
        <v>3682</v>
      </c>
      <c r="Q5879" s="1" t="s">
        <v>3683</v>
      </c>
      <c r="R5879" s="1">
        <v>33917.755898022202</v>
      </c>
      <c r="S5879" s="1">
        <v>2564.9109627358198</v>
      </c>
      <c r="T5879" s="1">
        <v>22064.761270048701</v>
      </c>
      <c r="U5879" s="1">
        <v>19515.809376935598</v>
      </c>
      <c r="V5879" s="1">
        <v>11835.923148150699</v>
      </c>
      <c r="W5879" s="1">
        <v>3600.9625866241699</v>
      </c>
      <c r="X5879" s="1">
        <v>126533.952920354</v>
      </c>
      <c r="Y5879" s="1">
        <v>47323.612885043098</v>
      </c>
      <c r="Z5879" s="1">
        <v>0.41239052107755803</v>
      </c>
      <c r="AA5879" s="1">
        <v>0.53212771664028302</v>
      </c>
    </row>
    <row r="5880" spans="1:27" x14ac:dyDescent="0.45">
      <c r="A5880" s="1" t="s">
        <v>438</v>
      </c>
      <c r="B5880" s="1" t="s">
        <v>439</v>
      </c>
      <c r="C5880" s="1" t="s">
        <v>50</v>
      </c>
      <c r="D5880" s="1" t="s">
        <v>22877</v>
      </c>
      <c r="E5880" s="1" t="s">
        <v>463</v>
      </c>
      <c r="F5880" s="1">
        <v>17</v>
      </c>
      <c r="G5880" s="1" t="s">
        <v>441</v>
      </c>
      <c r="H5880" s="1" t="s">
        <v>442</v>
      </c>
      <c r="I5880" s="1" t="s">
        <v>443</v>
      </c>
      <c r="J5880" s="1">
        <v>80.83</v>
      </c>
      <c r="K5880" s="1">
        <v>2077.8508000000002</v>
      </c>
      <c r="L5880" s="1">
        <v>4</v>
      </c>
      <c r="M5880" s="1">
        <v>5128</v>
      </c>
      <c r="N5880" s="1">
        <v>5144</v>
      </c>
      <c r="O5880" s="1" t="s">
        <v>22878</v>
      </c>
      <c r="P5880" s="1" t="s">
        <v>22505</v>
      </c>
      <c r="Q5880" s="1" t="s">
        <v>22506</v>
      </c>
      <c r="R5880" s="1">
        <v>1107564.6125405401</v>
      </c>
      <c r="S5880" s="1">
        <v>549173.59015010297</v>
      </c>
      <c r="T5880" s="1">
        <v>457430.177144563</v>
      </c>
      <c r="U5880" s="1">
        <v>704722.79327840102</v>
      </c>
      <c r="V5880" s="1">
        <v>411225.37887339399</v>
      </c>
      <c r="W5880" s="1">
        <v>586888.44868820999</v>
      </c>
      <c r="X5880" s="1">
        <v>742166.76245931606</v>
      </c>
      <c r="Y5880" s="1">
        <v>580093.53000697296</v>
      </c>
      <c r="Z5880" s="1">
        <v>1.21484339477106</v>
      </c>
      <c r="AA5880" s="1">
        <v>0.60841229247407902</v>
      </c>
    </row>
    <row r="5881" spans="1:27" x14ac:dyDescent="0.45">
      <c r="A5881" s="1" t="s">
        <v>438</v>
      </c>
      <c r="B5881" s="1" t="s">
        <v>439</v>
      </c>
      <c r="C5881" s="1" t="s">
        <v>50</v>
      </c>
      <c r="D5881" s="1" t="s">
        <v>22877</v>
      </c>
      <c r="E5881" s="1" t="s">
        <v>696</v>
      </c>
      <c r="F5881" s="1">
        <v>17</v>
      </c>
      <c r="G5881" s="1" t="s">
        <v>441</v>
      </c>
      <c r="H5881" s="1" t="s">
        <v>442</v>
      </c>
      <c r="I5881" s="1" t="s">
        <v>443</v>
      </c>
      <c r="J5881" s="1">
        <v>80.83</v>
      </c>
      <c r="K5881" s="1">
        <v>2077.8508000000002</v>
      </c>
      <c r="L5881" s="1">
        <v>4</v>
      </c>
      <c r="M5881" s="1">
        <v>5128</v>
      </c>
      <c r="N5881" s="1">
        <v>5144</v>
      </c>
      <c r="O5881" s="1" t="s">
        <v>22878</v>
      </c>
      <c r="P5881" s="1" t="s">
        <v>3682</v>
      </c>
      <c r="Q5881" s="1" t="s">
        <v>3683</v>
      </c>
      <c r="R5881" s="1">
        <v>1107564.6125405401</v>
      </c>
      <c r="S5881" s="1">
        <v>549173.59015010297</v>
      </c>
      <c r="T5881" s="1">
        <v>457430.177144563</v>
      </c>
      <c r="U5881" s="1">
        <v>704722.79327840102</v>
      </c>
      <c r="V5881" s="1">
        <v>411225.37887339399</v>
      </c>
      <c r="W5881" s="1">
        <v>586888.44868820999</v>
      </c>
      <c r="X5881" s="1">
        <v>742166.76245931606</v>
      </c>
      <c r="Y5881" s="1">
        <v>580093.53000697296</v>
      </c>
      <c r="Z5881" s="1">
        <v>1.21484339477106</v>
      </c>
      <c r="AA5881" s="1">
        <v>0.60841229247407902</v>
      </c>
    </row>
    <row r="5882" spans="1:27" x14ac:dyDescent="0.45">
      <c r="A5882" s="1" t="s">
        <v>438</v>
      </c>
      <c r="B5882" s="1" t="s">
        <v>439</v>
      </c>
      <c r="C5882" s="1" t="s">
        <v>50</v>
      </c>
      <c r="D5882" s="1" t="s">
        <v>22879</v>
      </c>
      <c r="E5882" s="1" t="s">
        <v>463</v>
      </c>
      <c r="F5882" s="1">
        <v>22</v>
      </c>
      <c r="G5882" s="1" t="s">
        <v>441</v>
      </c>
      <c r="H5882" s="1" t="s">
        <v>442</v>
      </c>
      <c r="I5882" s="1" t="s">
        <v>443</v>
      </c>
      <c r="J5882" s="1">
        <v>66.56</v>
      </c>
      <c r="K5882" s="1">
        <v>2632.2048</v>
      </c>
      <c r="L5882" s="1">
        <v>-0.5</v>
      </c>
      <c r="M5882" s="1">
        <v>5128</v>
      </c>
      <c r="N5882" s="1">
        <v>5149</v>
      </c>
      <c r="O5882" s="1" t="s">
        <v>22880</v>
      </c>
      <c r="P5882" s="1" t="s">
        <v>22505</v>
      </c>
      <c r="Q5882" s="1" t="s">
        <v>22506</v>
      </c>
      <c r="R5882" s="1">
        <v>13475.7272929349</v>
      </c>
      <c r="S5882" s="1">
        <v>230774.602398116</v>
      </c>
      <c r="T5882" s="1">
        <v>193919.28132578</v>
      </c>
      <c r="U5882" s="1">
        <v>146056.53700561001</v>
      </c>
      <c r="V5882" s="1">
        <v>67754.370267714097</v>
      </c>
      <c r="W5882" s="1">
        <v>175864.07295804101</v>
      </c>
      <c r="X5882" s="1">
        <v>183114.417841847</v>
      </c>
      <c r="Y5882" s="1">
        <v>142244.287022534</v>
      </c>
      <c r="Z5882" s="1">
        <v>1.02680072474526</v>
      </c>
      <c r="AA5882" s="1">
        <v>0.96279305082681699</v>
      </c>
    </row>
    <row r="5883" spans="1:27" x14ac:dyDescent="0.45">
      <c r="A5883" s="1" t="s">
        <v>438</v>
      </c>
      <c r="B5883" s="1" t="s">
        <v>439</v>
      </c>
      <c r="C5883" s="1" t="s">
        <v>50</v>
      </c>
      <c r="D5883" s="1" t="s">
        <v>22879</v>
      </c>
      <c r="E5883" s="1" t="s">
        <v>696</v>
      </c>
      <c r="F5883" s="1">
        <v>22</v>
      </c>
      <c r="G5883" s="1" t="s">
        <v>441</v>
      </c>
      <c r="H5883" s="1" t="s">
        <v>442</v>
      </c>
      <c r="I5883" s="1" t="s">
        <v>443</v>
      </c>
      <c r="J5883" s="1">
        <v>66.56</v>
      </c>
      <c r="K5883" s="1">
        <v>2632.2048</v>
      </c>
      <c r="L5883" s="1">
        <v>-0.5</v>
      </c>
      <c r="M5883" s="1">
        <v>5128</v>
      </c>
      <c r="N5883" s="1">
        <v>5149</v>
      </c>
      <c r="O5883" s="1" t="s">
        <v>22880</v>
      </c>
      <c r="P5883" s="1" t="s">
        <v>3682</v>
      </c>
      <c r="Q5883" s="1" t="s">
        <v>3683</v>
      </c>
      <c r="R5883" s="1">
        <v>13475.7272929349</v>
      </c>
      <c r="S5883" s="1">
        <v>230774.602398116</v>
      </c>
      <c r="T5883" s="1">
        <v>193919.28132578</v>
      </c>
      <c r="U5883" s="1">
        <v>146056.53700561001</v>
      </c>
      <c r="V5883" s="1">
        <v>67754.370267714097</v>
      </c>
      <c r="W5883" s="1">
        <v>175864.07295804101</v>
      </c>
      <c r="X5883" s="1">
        <v>183114.417841847</v>
      </c>
      <c r="Y5883" s="1">
        <v>142244.287022534</v>
      </c>
      <c r="Z5883" s="1">
        <v>1.02680072474526</v>
      </c>
      <c r="AA5883" s="1">
        <v>0.96279305082681699</v>
      </c>
    </row>
    <row r="5884" spans="1:27" x14ac:dyDescent="0.45">
      <c r="A5884" s="1" t="s">
        <v>438</v>
      </c>
      <c r="B5884" s="1" t="s">
        <v>439</v>
      </c>
      <c r="C5884" s="1" t="s">
        <v>50</v>
      </c>
      <c r="D5884" s="1" t="s">
        <v>22881</v>
      </c>
      <c r="E5884" s="1" t="s">
        <v>463</v>
      </c>
      <c r="F5884" s="1">
        <v>17</v>
      </c>
      <c r="G5884" s="1" t="s">
        <v>441</v>
      </c>
      <c r="H5884" s="1" t="s">
        <v>442</v>
      </c>
      <c r="I5884" s="1" t="s">
        <v>443</v>
      </c>
      <c r="J5884" s="1">
        <v>65.23</v>
      </c>
      <c r="K5884" s="1">
        <v>1997.8844999999999</v>
      </c>
      <c r="L5884" s="1">
        <v>2.1</v>
      </c>
      <c r="M5884" s="1">
        <v>5128</v>
      </c>
      <c r="N5884" s="1">
        <v>5144</v>
      </c>
      <c r="O5884" s="1" t="s">
        <v>22882</v>
      </c>
      <c r="P5884" s="1" t="s">
        <v>22505</v>
      </c>
      <c r="Q5884" s="1" t="s">
        <v>22506</v>
      </c>
      <c r="R5884" s="1">
        <v>82042.206597957498</v>
      </c>
      <c r="S5884" s="1">
        <v>45193.036719716001</v>
      </c>
      <c r="T5884" s="1">
        <v>40943.820891579002</v>
      </c>
      <c r="U5884" s="1">
        <v>56059.688069750802</v>
      </c>
      <c r="V5884" s="1">
        <v>25945.015364102299</v>
      </c>
      <c r="W5884" s="1">
        <v>4568.5218177009601</v>
      </c>
      <c r="X5884" s="1">
        <v>43544.723018189703</v>
      </c>
      <c r="Y5884" s="1">
        <v>24686.086733331002</v>
      </c>
      <c r="Z5884" s="1">
        <v>2.2709021755991601</v>
      </c>
      <c r="AA5884" s="1">
        <v>0.142934045290557</v>
      </c>
    </row>
    <row r="5885" spans="1:27" x14ac:dyDescent="0.45">
      <c r="A5885" s="1" t="s">
        <v>438</v>
      </c>
      <c r="B5885" s="1" t="s">
        <v>439</v>
      </c>
      <c r="C5885" s="1" t="s">
        <v>50</v>
      </c>
      <c r="D5885" s="1" t="s">
        <v>22883</v>
      </c>
      <c r="E5885" s="1" t="s">
        <v>463</v>
      </c>
      <c r="F5885" s="1">
        <v>22</v>
      </c>
      <c r="G5885" s="1" t="s">
        <v>441</v>
      </c>
      <c r="H5885" s="1" t="s">
        <v>442</v>
      </c>
      <c r="I5885" s="1" t="s">
        <v>443</v>
      </c>
      <c r="J5885" s="1">
        <v>33.75</v>
      </c>
      <c r="K5885" s="1">
        <v>2632.2048</v>
      </c>
      <c r="L5885" s="1">
        <v>-0.8</v>
      </c>
      <c r="M5885" s="1">
        <v>5128</v>
      </c>
      <c r="N5885" s="1">
        <v>5149</v>
      </c>
      <c r="O5885" s="1" t="s">
        <v>22884</v>
      </c>
      <c r="P5885" s="1" t="s">
        <v>22505</v>
      </c>
      <c r="Q5885" s="1" t="s">
        <v>22506</v>
      </c>
      <c r="R5885" s="1">
        <v>17854.887607153501</v>
      </c>
      <c r="S5885" s="1">
        <v>2097.5213305024299</v>
      </c>
      <c r="T5885" s="1">
        <v>2424.91276528358</v>
      </c>
      <c r="U5885" s="1">
        <v>7459.10723431318</v>
      </c>
      <c r="V5885" s="1">
        <v>10590.865923642201</v>
      </c>
      <c r="W5885" s="1">
        <v>234.60115322062799</v>
      </c>
      <c r="X5885" s="1">
        <v>53822.304509818801</v>
      </c>
      <c r="Y5885" s="1">
        <v>21549.2571955606</v>
      </c>
      <c r="Z5885" s="1">
        <v>0.34614219722848999</v>
      </c>
      <c r="AA5885" s="1">
        <v>0.45903638367113497</v>
      </c>
    </row>
    <row r="5886" spans="1:27" x14ac:dyDescent="0.45">
      <c r="A5886" s="1" t="s">
        <v>438</v>
      </c>
      <c r="B5886" s="1" t="s">
        <v>439</v>
      </c>
      <c r="C5886" s="1" t="s">
        <v>29</v>
      </c>
      <c r="D5886" s="1" t="s">
        <v>22883</v>
      </c>
      <c r="E5886" s="1" t="s">
        <v>1004</v>
      </c>
      <c r="F5886" s="1">
        <v>22</v>
      </c>
      <c r="G5886" s="1" t="s">
        <v>441</v>
      </c>
      <c r="H5886" s="1" t="s">
        <v>442</v>
      </c>
      <c r="I5886" s="1" t="s">
        <v>443</v>
      </c>
      <c r="J5886" s="1">
        <v>33.75</v>
      </c>
      <c r="K5886" s="1">
        <v>2632.2048</v>
      </c>
      <c r="L5886" s="1">
        <v>-0.8</v>
      </c>
      <c r="M5886" s="1">
        <v>5128</v>
      </c>
      <c r="N5886" s="1">
        <v>5149</v>
      </c>
      <c r="O5886" s="1" t="s">
        <v>22884</v>
      </c>
      <c r="P5886" s="1" t="s">
        <v>22515</v>
      </c>
      <c r="Q5886" s="1" t="s">
        <v>22516</v>
      </c>
      <c r="R5886" s="1">
        <v>17854.887607153501</v>
      </c>
      <c r="S5886" s="1">
        <v>2097.5213305024299</v>
      </c>
      <c r="T5886" s="1">
        <v>2424.91276528358</v>
      </c>
      <c r="U5886" s="1">
        <v>7459.10723431318</v>
      </c>
      <c r="V5886" s="1">
        <v>10590.865923642201</v>
      </c>
      <c r="W5886" s="1">
        <v>234.60115322062799</v>
      </c>
      <c r="X5886" s="1">
        <v>53822.304509818801</v>
      </c>
      <c r="Y5886" s="1">
        <v>21549.2571955606</v>
      </c>
      <c r="Z5886" s="1">
        <v>0.34614219722848999</v>
      </c>
      <c r="AA5886" s="1">
        <v>0.45903638367113497</v>
      </c>
    </row>
    <row r="5887" spans="1:27" x14ac:dyDescent="0.45">
      <c r="A5887" s="1" t="s">
        <v>438</v>
      </c>
      <c r="B5887" s="1" t="s">
        <v>439</v>
      </c>
      <c r="C5887" s="1" t="s">
        <v>50</v>
      </c>
      <c r="D5887" s="1" t="s">
        <v>22885</v>
      </c>
      <c r="E5887" s="1" t="s">
        <v>696</v>
      </c>
      <c r="F5887" s="1">
        <v>17</v>
      </c>
      <c r="G5887" s="1" t="s">
        <v>441</v>
      </c>
      <c r="H5887" s="1" t="s">
        <v>442</v>
      </c>
      <c r="I5887" s="1" t="s">
        <v>443</v>
      </c>
      <c r="J5887" s="1">
        <v>45.02</v>
      </c>
      <c r="K5887" s="1">
        <v>1997.8844999999999</v>
      </c>
      <c r="L5887" s="1">
        <v>3.3</v>
      </c>
      <c r="M5887" s="1">
        <v>5128</v>
      </c>
      <c r="N5887" s="1">
        <v>5144</v>
      </c>
      <c r="O5887" s="1" t="s">
        <v>22886</v>
      </c>
      <c r="P5887" s="1" t="s">
        <v>3682</v>
      </c>
      <c r="Q5887" s="1" t="s">
        <v>3683</v>
      </c>
      <c r="R5887" s="1">
        <v>2864.46812775342</v>
      </c>
      <c r="S5887" s="1">
        <v>1674.20062874989</v>
      </c>
      <c r="T5887" s="1">
        <v>2000.33399164255</v>
      </c>
      <c r="U5887" s="1">
        <v>2179.6675827152899</v>
      </c>
      <c r="V5887" s="1">
        <v>1787.4974076102101</v>
      </c>
      <c r="W5887" s="1">
        <v>2454.7590137846501</v>
      </c>
      <c r="X5887" s="1">
        <v>2111.3281383174699</v>
      </c>
      <c r="Y5887" s="1">
        <v>2117.8615199041101</v>
      </c>
      <c r="Z5887" s="1">
        <v>1.0291832408447401</v>
      </c>
      <c r="AA5887" s="1">
        <v>0.88581684809312</v>
      </c>
    </row>
    <row r="5888" spans="1:27" x14ac:dyDescent="0.45">
      <c r="A5888" s="1" t="s">
        <v>3842</v>
      </c>
      <c r="B5888" s="1" t="s">
        <v>3843</v>
      </c>
      <c r="C5888" s="1" t="s">
        <v>29</v>
      </c>
      <c r="D5888" s="1" t="s">
        <v>22887</v>
      </c>
      <c r="E5888" s="1" t="s">
        <v>31</v>
      </c>
      <c r="F5888" s="1">
        <v>10</v>
      </c>
      <c r="G5888" s="1" t="s">
        <v>3845</v>
      </c>
      <c r="H5888" s="1" t="s">
        <v>3846</v>
      </c>
      <c r="I5888" s="1" t="s">
        <v>3847</v>
      </c>
      <c r="J5888" s="1">
        <v>54.81</v>
      </c>
      <c r="K5888" s="1">
        <v>1262.6206</v>
      </c>
      <c r="L5888" s="1">
        <v>-6.8</v>
      </c>
      <c r="M5888" s="1">
        <v>230</v>
      </c>
      <c r="N5888" s="1">
        <v>239</v>
      </c>
      <c r="O5888" s="1" t="s">
        <v>55</v>
      </c>
      <c r="P5888" s="1" t="s">
        <v>1661</v>
      </c>
      <c r="Q5888" s="1" t="s">
        <v>22888</v>
      </c>
      <c r="R5888" s="1">
        <v>161.770533358682</v>
      </c>
      <c r="S5888" s="1">
        <v>789.54202565117896</v>
      </c>
      <c r="T5888" s="1">
        <v>521.28658628870005</v>
      </c>
      <c r="U5888" s="1">
        <v>490.86638176618698</v>
      </c>
      <c r="V5888" s="1">
        <v>89.282716035036501</v>
      </c>
      <c r="W5888" s="1">
        <v>429.66157489023402</v>
      </c>
      <c r="X5888" s="1">
        <v>207.90214232119999</v>
      </c>
      <c r="Y5888" s="1">
        <v>242.28214441549</v>
      </c>
      <c r="Z5888" s="1">
        <v>2.02601138003963</v>
      </c>
      <c r="AA5888" s="1">
        <v>0.29688798573681102</v>
      </c>
    </row>
    <row r="5889" spans="1:27" x14ac:dyDescent="0.45">
      <c r="A5889" s="1" t="s">
        <v>2071</v>
      </c>
      <c r="B5889" s="1" t="s">
        <v>2072</v>
      </c>
      <c r="C5889" s="1" t="s">
        <v>29</v>
      </c>
      <c r="D5889" s="1" t="s">
        <v>22889</v>
      </c>
      <c r="E5889" s="1" t="s">
        <v>31</v>
      </c>
      <c r="F5889" s="1">
        <v>11</v>
      </c>
      <c r="G5889" s="1" t="s">
        <v>2074</v>
      </c>
      <c r="H5889" s="1" t="s">
        <v>2075</v>
      </c>
      <c r="I5889" s="1" t="s">
        <v>2076</v>
      </c>
      <c r="J5889" s="1">
        <v>42.6</v>
      </c>
      <c r="K5889" s="1">
        <v>1412.6370999999999</v>
      </c>
      <c r="L5889" s="1">
        <v>1</v>
      </c>
      <c r="M5889" s="1">
        <v>2548</v>
      </c>
      <c r="N5889" s="1">
        <v>2558</v>
      </c>
      <c r="O5889" s="1" t="s">
        <v>55</v>
      </c>
      <c r="P5889" s="1" t="s">
        <v>22524</v>
      </c>
      <c r="Q5889" s="1" t="s">
        <v>22525</v>
      </c>
      <c r="R5889" s="1">
        <v>2324.3415435839702</v>
      </c>
      <c r="S5889" s="1">
        <v>1762.6590409417099</v>
      </c>
      <c r="T5889" s="1">
        <v>1751.2486778296</v>
      </c>
      <c r="U5889" s="1">
        <v>1946.0830874517601</v>
      </c>
      <c r="V5889" s="1">
        <v>126.57687800344701</v>
      </c>
      <c r="W5889" s="1">
        <v>2118.77566525673</v>
      </c>
      <c r="X5889" s="1">
        <v>2386.0073951536601</v>
      </c>
      <c r="Y5889" s="1">
        <v>1543.7866461379499</v>
      </c>
      <c r="Z5889" s="1">
        <v>1.2605906990582101</v>
      </c>
      <c r="AA5889" s="1">
        <v>0.61439480022559301</v>
      </c>
    </row>
    <row r="5890" spans="1:27" x14ac:dyDescent="0.45">
      <c r="A5890" s="1" t="s">
        <v>5837</v>
      </c>
      <c r="B5890" s="1" t="s">
        <v>5838</v>
      </c>
      <c r="C5890" s="1" t="s">
        <v>50</v>
      </c>
      <c r="D5890" s="1" t="s">
        <v>22890</v>
      </c>
      <c r="E5890" s="1" t="s">
        <v>342</v>
      </c>
      <c r="F5890" s="1">
        <v>17</v>
      </c>
      <c r="G5890" s="1" t="s">
        <v>5840</v>
      </c>
      <c r="H5890" s="1" t="s">
        <v>5841</v>
      </c>
      <c r="I5890" s="1" t="s">
        <v>5842</v>
      </c>
      <c r="J5890" s="1">
        <v>48.77</v>
      </c>
      <c r="K5890" s="1">
        <v>1822.8534999999999</v>
      </c>
      <c r="L5890" s="1">
        <v>1.4</v>
      </c>
      <c r="M5890" s="1">
        <v>608</v>
      </c>
      <c r="N5890" s="1">
        <v>624</v>
      </c>
      <c r="O5890" s="1" t="s">
        <v>22891</v>
      </c>
      <c r="P5890" s="1" t="s">
        <v>22528</v>
      </c>
      <c r="Q5890" s="1" t="s">
        <v>22529</v>
      </c>
      <c r="R5890" s="1">
        <v>501.40127149398597</v>
      </c>
      <c r="S5890" s="1">
        <v>259.97846546646298</v>
      </c>
      <c r="T5890" s="1">
        <v>851.71837184017295</v>
      </c>
      <c r="U5890" s="1">
        <v>537.699369600208</v>
      </c>
      <c r="V5890" s="1">
        <v>1632.1572636031899</v>
      </c>
      <c r="W5890" s="1">
        <v>1331.8063453696</v>
      </c>
      <c r="X5890" s="1">
        <v>854.33348760228296</v>
      </c>
      <c r="Y5890" s="1">
        <v>1272.7656988583601</v>
      </c>
      <c r="Z5890" s="1">
        <v>0.42246532105831602</v>
      </c>
      <c r="AA5890" s="1">
        <v>6.0941263863702397E-2</v>
      </c>
    </row>
    <row r="5891" spans="1:27" x14ac:dyDescent="0.45">
      <c r="A5891" s="1" t="s">
        <v>22892</v>
      </c>
      <c r="B5891" s="1" t="s">
        <v>22893</v>
      </c>
      <c r="C5891" s="1" t="s">
        <v>29</v>
      </c>
      <c r="D5891" s="1" t="s">
        <v>22894</v>
      </c>
      <c r="E5891" s="1" t="s">
        <v>342</v>
      </c>
      <c r="F5891" s="1">
        <v>10</v>
      </c>
      <c r="G5891" s="1" t="s">
        <v>22895</v>
      </c>
      <c r="H5891" s="1" t="s">
        <v>22896</v>
      </c>
      <c r="I5891" s="1" t="s">
        <v>22897</v>
      </c>
      <c r="J5891" s="1">
        <v>58.24</v>
      </c>
      <c r="K5891" s="1">
        <v>1273.4833000000001</v>
      </c>
      <c r="L5891" s="1">
        <v>-3.9</v>
      </c>
      <c r="M5891" s="1">
        <v>203</v>
      </c>
      <c r="N5891" s="1">
        <v>212</v>
      </c>
      <c r="O5891" s="1" t="s">
        <v>22898</v>
      </c>
      <c r="P5891" s="1" t="s">
        <v>2092</v>
      </c>
      <c r="Q5891" s="1" t="s">
        <v>22899</v>
      </c>
      <c r="R5891" s="1">
        <v>915.44930632296803</v>
      </c>
      <c r="S5891" s="1">
        <v>708.18460722827604</v>
      </c>
      <c r="T5891" s="1">
        <v>410.45441646498102</v>
      </c>
      <c r="U5891" s="1">
        <v>678.029443338742</v>
      </c>
      <c r="V5891" s="1">
        <v>88.225835763706201</v>
      </c>
      <c r="W5891" s="1">
        <v>436.710744126988</v>
      </c>
      <c r="X5891" s="1">
        <v>612.34288698980095</v>
      </c>
      <c r="Y5891" s="1">
        <v>379.09315562683202</v>
      </c>
      <c r="Z5891" s="1">
        <v>1.7885562777244499</v>
      </c>
      <c r="AA5891" s="1">
        <v>0.23242659238381799</v>
      </c>
    </row>
    <row r="5892" spans="1:27" x14ac:dyDescent="0.45">
      <c r="A5892" s="1" t="s">
        <v>22892</v>
      </c>
      <c r="B5892" s="1" t="s">
        <v>22893</v>
      </c>
      <c r="C5892" s="1" t="s">
        <v>29</v>
      </c>
      <c r="D5892" s="1" t="s">
        <v>22900</v>
      </c>
      <c r="E5892" s="1" t="s">
        <v>119</v>
      </c>
      <c r="F5892" s="1">
        <v>10</v>
      </c>
      <c r="G5892" s="1" t="s">
        <v>22895</v>
      </c>
      <c r="H5892" s="1" t="s">
        <v>22896</v>
      </c>
      <c r="I5892" s="1" t="s">
        <v>22897</v>
      </c>
      <c r="J5892" s="1">
        <v>39.96</v>
      </c>
      <c r="K5892" s="1">
        <v>1273.4833000000001</v>
      </c>
      <c r="L5892" s="1">
        <v>-3.9</v>
      </c>
      <c r="M5892" s="1">
        <v>203</v>
      </c>
      <c r="N5892" s="1">
        <v>212</v>
      </c>
      <c r="O5892" s="1" t="s">
        <v>22901</v>
      </c>
      <c r="P5892" s="1" t="s">
        <v>6451</v>
      </c>
      <c r="Q5892" s="1" t="s">
        <v>22902</v>
      </c>
      <c r="R5892" s="1">
        <v>165.28284533790301</v>
      </c>
      <c r="S5892" s="1">
        <v>708.18460722827604</v>
      </c>
      <c r="T5892" s="1">
        <v>410.45441646498102</v>
      </c>
      <c r="U5892" s="1">
        <v>427.97395634371998</v>
      </c>
      <c r="V5892" s="1">
        <v>88.225835763706201</v>
      </c>
      <c r="W5892" s="1">
        <v>436.710744126988</v>
      </c>
      <c r="X5892" s="1">
        <v>109.010784907185</v>
      </c>
      <c r="Y5892" s="1">
        <v>211.31578826595899</v>
      </c>
      <c r="Z5892" s="1">
        <v>2.02528149863122</v>
      </c>
      <c r="AA5892" s="1">
        <v>0.32515911551689602</v>
      </c>
    </row>
    <row r="5893" spans="1:27" x14ac:dyDescent="0.45">
      <c r="A5893" s="1" t="s">
        <v>182</v>
      </c>
      <c r="B5893" s="1" t="s">
        <v>183</v>
      </c>
      <c r="C5893" s="1" t="s">
        <v>50</v>
      </c>
      <c r="D5893" s="1" t="s">
        <v>22903</v>
      </c>
      <c r="E5893" s="1" t="s">
        <v>463</v>
      </c>
      <c r="F5893" s="1">
        <v>16</v>
      </c>
      <c r="G5893" s="1" t="s">
        <v>186</v>
      </c>
      <c r="H5893" s="1" t="s">
        <v>187</v>
      </c>
      <c r="I5893" s="1" t="s">
        <v>188</v>
      </c>
      <c r="J5893" s="1">
        <v>57.26</v>
      </c>
      <c r="K5893" s="1">
        <v>1961.8805</v>
      </c>
      <c r="L5893" s="1">
        <v>-3.8</v>
      </c>
      <c r="M5893" s="1">
        <v>223</v>
      </c>
      <c r="N5893" s="1">
        <v>238</v>
      </c>
      <c r="O5893" s="1" t="s">
        <v>55</v>
      </c>
      <c r="P5893" s="1" t="s">
        <v>93</v>
      </c>
      <c r="Q5893" s="1" t="s">
        <v>22531</v>
      </c>
      <c r="R5893" s="1">
        <v>7657.66009256693</v>
      </c>
      <c r="S5893" s="1">
        <v>10600.975114480199</v>
      </c>
      <c r="T5893" s="1">
        <v>2907.8235345155599</v>
      </c>
      <c r="U5893" s="1">
        <v>7055.4862471875504</v>
      </c>
      <c r="V5893" s="1">
        <v>6672.5036366011</v>
      </c>
      <c r="W5893" s="1">
        <v>10111.3923698297</v>
      </c>
      <c r="X5893" s="1">
        <v>12866.8214032992</v>
      </c>
      <c r="Y5893" s="1">
        <v>9883.5724699100101</v>
      </c>
      <c r="Z5893" s="1">
        <v>0.71385991944386396</v>
      </c>
      <c r="AA5893" s="1">
        <v>0.38011879186228098</v>
      </c>
    </row>
    <row r="5894" spans="1:27" x14ac:dyDescent="0.45">
      <c r="A5894" s="1" t="s">
        <v>3448</v>
      </c>
      <c r="B5894" s="1" t="s">
        <v>3449</v>
      </c>
      <c r="C5894" s="1" t="s">
        <v>29</v>
      </c>
      <c r="D5894" s="1" t="s">
        <v>22904</v>
      </c>
      <c r="E5894" s="1" t="s">
        <v>265</v>
      </c>
      <c r="F5894" s="1">
        <v>23</v>
      </c>
      <c r="G5894" s="1" t="s">
        <v>3451</v>
      </c>
      <c r="H5894" s="1" t="s">
        <v>3452</v>
      </c>
      <c r="I5894" s="1" t="s">
        <v>3453</v>
      </c>
      <c r="J5894" s="1">
        <v>47.46</v>
      </c>
      <c r="K5894" s="1">
        <v>2667.1986999999999</v>
      </c>
      <c r="L5894" s="1">
        <v>-0.7</v>
      </c>
      <c r="M5894" s="1">
        <v>288</v>
      </c>
      <c r="N5894" s="1">
        <v>310</v>
      </c>
      <c r="O5894" s="1" t="s">
        <v>269</v>
      </c>
      <c r="P5894" s="1" t="s">
        <v>5605</v>
      </c>
      <c r="Q5894" s="1" t="s">
        <v>22905</v>
      </c>
      <c r="R5894" s="1">
        <v>1819.56427050701</v>
      </c>
      <c r="S5894" s="1">
        <v>1902.41096913716</v>
      </c>
      <c r="T5894" s="1">
        <v>1000.96278216505</v>
      </c>
      <c r="U5894" s="1">
        <v>1574.3126739364</v>
      </c>
      <c r="V5894" s="1">
        <v>5458.6475349598104</v>
      </c>
      <c r="W5894" s="1">
        <v>1288.8509016330399</v>
      </c>
      <c r="X5894" s="1">
        <v>1399.4732211798801</v>
      </c>
      <c r="Y5894" s="1">
        <v>2715.65721925757</v>
      </c>
      <c r="Z5894" s="1">
        <v>0.57971700653987501</v>
      </c>
      <c r="AA5894" s="1">
        <v>0.46119529479007698</v>
      </c>
    </row>
    <row r="5895" spans="1:27" x14ac:dyDescent="0.45">
      <c r="A5895" s="1" t="s">
        <v>3448</v>
      </c>
      <c r="B5895" s="1" t="s">
        <v>3449</v>
      </c>
      <c r="C5895" s="1" t="s">
        <v>29</v>
      </c>
      <c r="D5895" s="1" t="s">
        <v>22906</v>
      </c>
      <c r="E5895" s="1" t="s">
        <v>126</v>
      </c>
      <c r="F5895" s="1">
        <v>23</v>
      </c>
      <c r="G5895" s="1" t="s">
        <v>3451</v>
      </c>
      <c r="H5895" s="1" t="s">
        <v>3452</v>
      </c>
      <c r="I5895" s="1" t="s">
        <v>3453</v>
      </c>
      <c r="J5895" s="1">
        <v>76.459999999999994</v>
      </c>
      <c r="K5895" s="1">
        <v>2667.1986999999999</v>
      </c>
      <c r="L5895" s="1">
        <v>4.7</v>
      </c>
      <c r="M5895" s="1">
        <v>288</v>
      </c>
      <c r="N5895" s="1">
        <v>310</v>
      </c>
      <c r="O5895" s="1" t="s">
        <v>22907</v>
      </c>
      <c r="P5895" s="1" t="s">
        <v>2949</v>
      </c>
      <c r="Q5895" s="1" t="s">
        <v>22908</v>
      </c>
      <c r="R5895" s="1">
        <v>4276.88035385282</v>
      </c>
      <c r="S5895" s="1">
        <v>7262.9376799407801</v>
      </c>
      <c r="T5895" s="1">
        <v>5530.5835895454802</v>
      </c>
      <c r="U5895" s="1">
        <v>5690.1338744463601</v>
      </c>
      <c r="V5895" s="1">
        <v>7168.6087047700503</v>
      </c>
      <c r="W5895" s="1">
        <v>8346.7609323071993</v>
      </c>
      <c r="X5895" s="1">
        <v>7951.8823978156797</v>
      </c>
      <c r="Y5895" s="1">
        <v>7822.4173449643104</v>
      </c>
      <c r="Z5895" s="1">
        <v>0.72741374226336697</v>
      </c>
      <c r="AA5895" s="1">
        <v>8.41339540787093E-2</v>
      </c>
    </row>
    <row r="5896" spans="1:27" x14ac:dyDescent="0.45">
      <c r="A5896" s="1" t="s">
        <v>22909</v>
      </c>
      <c r="B5896" s="1" t="s">
        <v>22910</v>
      </c>
      <c r="C5896" s="1" t="s">
        <v>29</v>
      </c>
      <c r="D5896" s="1" t="s">
        <v>22911</v>
      </c>
      <c r="E5896" s="1" t="s">
        <v>696</v>
      </c>
      <c r="F5896" s="1">
        <v>25</v>
      </c>
      <c r="G5896" s="1" t="s">
        <v>22912</v>
      </c>
      <c r="H5896" s="1" t="s">
        <v>22913</v>
      </c>
      <c r="I5896" s="1" t="s">
        <v>22914</v>
      </c>
      <c r="J5896" s="1">
        <v>59.44</v>
      </c>
      <c r="K5896" s="1">
        <v>2576.2458000000001</v>
      </c>
      <c r="L5896" s="1">
        <v>8.9</v>
      </c>
      <c r="M5896" s="1">
        <v>1001</v>
      </c>
      <c r="N5896" s="1">
        <v>1025</v>
      </c>
      <c r="O5896" s="1" t="s">
        <v>5636</v>
      </c>
      <c r="P5896" s="1" t="s">
        <v>22915</v>
      </c>
      <c r="Q5896" s="1" t="s">
        <v>22916</v>
      </c>
      <c r="R5896" s="1">
        <v>253.995885079667</v>
      </c>
      <c r="S5896" s="1">
        <v>669.97646409625497</v>
      </c>
      <c r="T5896" s="1">
        <v>892.171963514445</v>
      </c>
      <c r="U5896" s="1">
        <v>605.38143756345596</v>
      </c>
      <c r="V5896" s="1">
        <v>339.24462166692899</v>
      </c>
      <c r="W5896" s="1">
        <v>152.597543832263</v>
      </c>
      <c r="X5896" s="1">
        <v>978.70476333769898</v>
      </c>
      <c r="Y5896" s="1">
        <v>490.18230961229699</v>
      </c>
      <c r="Z5896" s="1">
        <v>1.23501282215238</v>
      </c>
      <c r="AA5896" s="1">
        <v>0.73094009566815399</v>
      </c>
    </row>
    <row r="5897" spans="1:27" x14ac:dyDescent="0.45">
      <c r="A5897" s="1" t="s">
        <v>5360</v>
      </c>
      <c r="B5897" s="1" t="s">
        <v>5361</v>
      </c>
      <c r="C5897" s="1" t="s">
        <v>29</v>
      </c>
      <c r="D5897" s="1" t="s">
        <v>22917</v>
      </c>
      <c r="E5897" s="1" t="s">
        <v>31</v>
      </c>
      <c r="F5897" s="1">
        <v>18</v>
      </c>
      <c r="G5897" s="1" t="s">
        <v>5363</v>
      </c>
      <c r="H5897" s="1" t="s">
        <v>5364</v>
      </c>
      <c r="I5897" s="1" t="s">
        <v>5365</v>
      </c>
      <c r="J5897" s="1">
        <v>37.020000000000003</v>
      </c>
      <c r="K5897" s="1">
        <v>2053.9767999999999</v>
      </c>
      <c r="L5897" s="1">
        <v>-7.1</v>
      </c>
      <c r="M5897" s="1">
        <v>242</v>
      </c>
      <c r="N5897" s="1">
        <v>259</v>
      </c>
      <c r="O5897" s="1" t="s">
        <v>22918</v>
      </c>
      <c r="P5897" s="1" t="s">
        <v>2417</v>
      </c>
      <c r="Q5897" s="1" t="s">
        <v>22919</v>
      </c>
      <c r="R5897" s="1">
        <v>152.76388177170401</v>
      </c>
      <c r="S5897" s="1">
        <v>45.827133388958103</v>
      </c>
      <c r="T5897" s="1">
        <v>118.529000447866</v>
      </c>
      <c r="U5897" s="1">
        <v>105.70667186950899</v>
      </c>
      <c r="V5897" s="1">
        <v>260.89856689941502</v>
      </c>
      <c r="W5897" s="1">
        <v>99.877556024880803</v>
      </c>
      <c r="X5897" s="1">
        <v>127.478906088408</v>
      </c>
      <c r="Y5897" s="1">
        <v>162.751676337568</v>
      </c>
      <c r="Z5897" s="1">
        <v>0.64949667031545499</v>
      </c>
      <c r="AA5897" s="1">
        <v>0.38742174722539802</v>
      </c>
    </row>
    <row r="5898" spans="1:27" x14ac:dyDescent="0.45">
      <c r="A5898" s="1" t="s">
        <v>10527</v>
      </c>
      <c r="B5898" s="1" t="s">
        <v>10528</v>
      </c>
      <c r="C5898" s="1" t="s">
        <v>29</v>
      </c>
      <c r="D5898" s="1" t="s">
        <v>22920</v>
      </c>
      <c r="E5898" s="1" t="s">
        <v>119</v>
      </c>
      <c r="F5898" s="1">
        <v>10</v>
      </c>
      <c r="G5898" s="1" t="s">
        <v>10530</v>
      </c>
      <c r="H5898" s="1" t="s">
        <v>10531</v>
      </c>
      <c r="I5898" s="1" t="s">
        <v>10532</v>
      </c>
      <c r="J5898" s="1">
        <v>33.83</v>
      </c>
      <c r="K5898" s="1">
        <v>1287.5426</v>
      </c>
      <c r="L5898" s="1">
        <v>-3.7</v>
      </c>
      <c r="M5898" s="1">
        <v>203</v>
      </c>
      <c r="N5898" s="1">
        <v>212</v>
      </c>
      <c r="O5898" s="1" t="s">
        <v>22921</v>
      </c>
      <c r="P5898" s="1" t="s">
        <v>6451</v>
      </c>
      <c r="Q5898" s="1" t="s">
        <v>22542</v>
      </c>
      <c r="R5898" s="1">
        <v>320.64031172086101</v>
      </c>
      <c r="S5898" s="1">
        <v>826.15425356660501</v>
      </c>
      <c r="T5898" s="1">
        <v>1154.84242071264</v>
      </c>
      <c r="U5898" s="1">
        <v>767.212328666703</v>
      </c>
      <c r="V5898" s="1">
        <v>1145.6823360794001</v>
      </c>
      <c r="W5898" s="1">
        <v>1260.7116000224</v>
      </c>
      <c r="X5898" s="1">
        <v>282.68789035260102</v>
      </c>
      <c r="Y5898" s="1">
        <v>896.36060881813603</v>
      </c>
      <c r="Z5898" s="1">
        <v>0.85591928194868305</v>
      </c>
      <c r="AA5898" s="1">
        <v>0.75867329540567996</v>
      </c>
    </row>
    <row r="5899" spans="1:27" x14ac:dyDescent="0.45">
      <c r="A5899" s="1" t="s">
        <v>10527</v>
      </c>
      <c r="B5899" s="1" t="s">
        <v>10528</v>
      </c>
      <c r="C5899" s="1" t="s">
        <v>29</v>
      </c>
      <c r="D5899" s="1" t="s">
        <v>22922</v>
      </c>
      <c r="E5899" s="1" t="s">
        <v>119</v>
      </c>
      <c r="F5899" s="1">
        <v>10</v>
      </c>
      <c r="G5899" s="1" t="s">
        <v>10530</v>
      </c>
      <c r="H5899" s="1" t="s">
        <v>10531</v>
      </c>
      <c r="I5899" s="1" t="s">
        <v>10532</v>
      </c>
      <c r="J5899" s="1">
        <v>34.32</v>
      </c>
      <c r="K5899" s="1">
        <v>1287.5426</v>
      </c>
      <c r="L5899" s="1">
        <v>-5.5</v>
      </c>
      <c r="M5899" s="1">
        <v>203</v>
      </c>
      <c r="N5899" s="1">
        <v>212</v>
      </c>
      <c r="O5899" s="1" t="s">
        <v>22923</v>
      </c>
      <c r="P5899" s="1" t="s">
        <v>6451</v>
      </c>
      <c r="Q5899" s="1" t="s">
        <v>22542</v>
      </c>
      <c r="R5899" s="1">
        <v>846.20735078715802</v>
      </c>
      <c r="S5899" s="1">
        <v>183.538445077017</v>
      </c>
      <c r="T5899" s="1">
        <v>1687.7500791334201</v>
      </c>
      <c r="U5899" s="1">
        <v>905.83195833253205</v>
      </c>
      <c r="V5899" s="1">
        <v>1661.90316836173</v>
      </c>
      <c r="W5899" s="1">
        <v>1893.1868271880601</v>
      </c>
      <c r="X5899" s="1">
        <v>388.78402958984498</v>
      </c>
      <c r="Y5899" s="1">
        <v>1314.62467504655</v>
      </c>
      <c r="Z5899" s="1">
        <v>0.68904226090268705</v>
      </c>
      <c r="AA5899" s="1">
        <v>0.55708778931714997</v>
      </c>
    </row>
    <row r="5900" spans="1:27" x14ac:dyDescent="0.45">
      <c r="A5900" s="1" t="s">
        <v>10527</v>
      </c>
      <c r="B5900" s="1" t="s">
        <v>10528</v>
      </c>
      <c r="C5900" s="1" t="s">
        <v>29</v>
      </c>
      <c r="D5900" s="1" t="s">
        <v>22924</v>
      </c>
      <c r="E5900" s="1" t="s">
        <v>119</v>
      </c>
      <c r="F5900" s="1">
        <v>10</v>
      </c>
      <c r="G5900" s="1" t="s">
        <v>10530</v>
      </c>
      <c r="H5900" s="1" t="s">
        <v>10531</v>
      </c>
      <c r="I5900" s="1" t="s">
        <v>10532</v>
      </c>
      <c r="J5900" s="1">
        <v>41.5</v>
      </c>
      <c r="K5900" s="1">
        <v>1271.5477000000001</v>
      </c>
      <c r="L5900" s="1">
        <v>-1.3</v>
      </c>
      <c r="M5900" s="1">
        <v>203</v>
      </c>
      <c r="N5900" s="1">
        <v>212</v>
      </c>
      <c r="O5900" s="1" t="s">
        <v>55</v>
      </c>
      <c r="P5900" s="1" t="s">
        <v>6451</v>
      </c>
      <c r="Q5900" s="1" t="s">
        <v>22542</v>
      </c>
      <c r="R5900" s="1">
        <v>2206.7331168242899</v>
      </c>
      <c r="S5900" s="1">
        <v>5736.5901680304496</v>
      </c>
      <c r="T5900" s="1">
        <v>5371.9723946010599</v>
      </c>
      <c r="U5900" s="1">
        <v>4438.4318931519301</v>
      </c>
      <c r="V5900" s="1">
        <v>6179.3105903977803</v>
      </c>
      <c r="W5900" s="1">
        <v>7505.2616211332297</v>
      </c>
      <c r="X5900" s="1">
        <v>2575.1131808476698</v>
      </c>
      <c r="Y5900" s="1">
        <v>5419.8951307928901</v>
      </c>
      <c r="Z5900" s="1">
        <v>0.81891471809762195</v>
      </c>
      <c r="AA5900" s="1">
        <v>0.624004279009298</v>
      </c>
    </row>
    <row r="5901" spans="1:27" x14ac:dyDescent="0.45">
      <c r="A5901" s="1" t="s">
        <v>22925</v>
      </c>
      <c r="B5901" s="1" t="s">
        <v>22926</v>
      </c>
      <c r="C5901" s="1" t="s">
        <v>50</v>
      </c>
      <c r="D5901" s="1" t="s">
        <v>22927</v>
      </c>
      <c r="E5901" s="1" t="s">
        <v>88</v>
      </c>
      <c r="F5901" s="1">
        <v>13</v>
      </c>
      <c r="G5901" s="1" t="s">
        <v>22928</v>
      </c>
      <c r="H5901" s="1" t="s">
        <v>22929</v>
      </c>
      <c r="I5901" s="1" t="s">
        <v>22930</v>
      </c>
      <c r="J5901" s="1">
        <v>44.68</v>
      </c>
      <c r="K5901" s="1">
        <v>1522.6813</v>
      </c>
      <c r="L5901" s="1">
        <v>8.9</v>
      </c>
      <c r="M5901" s="1">
        <v>88</v>
      </c>
      <c r="N5901" s="1">
        <v>100</v>
      </c>
      <c r="O5901" s="1" t="s">
        <v>22931</v>
      </c>
      <c r="P5901" s="1" t="s">
        <v>12562</v>
      </c>
      <c r="Q5901" s="1" t="s">
        <v>22932</v>
      </c>
      <c r="R5901" s="1">
        <v>515.17899833085698</v>
      </c>
      <c r="S5901" s="1">
        <v>186.103734132602</v>
      </c>
      <c r="T5901" s="1">
        <v>298.29884618793301</v>
      </c>
      <c r="U5901" s="1">
        <v>333.19385955046403</v>
      </c>
      <c r="V5901" s="1">
        <v>410.71817106277598</v>
      </c>
      <c r="W5901" s="1">
        <v>398.83429509463502</v>
      </c>
      <c r="X5901" s="1">
        <v>519.84155393218202</v>
      </c>
      <c r="Y5901" s="1">
        <v>443.13134002986402</v>
      </c>
      <c r="Z5901" s="1">
        <v>0.75190768391152096</v>
      </c>
      <c r="AA5901" s="1">
        <v>0.34999542184319898</v>
      </c>
    </row>
    <row r="5902" spans="1:27" x14ac:dyDescent="0.45">
      <c r="A5902" s="1" t="s">
        <v>9956</v>
      </c>
      <c r="B5902" s="1" t="s">
        <v>9957</v>
      </c>
      <c r="C5902" s="1" t="s">
        <v>50</v>
      </c>
      <c r="D5902" s="1" t="s">
        <v>22933</v>
      </c>
      <c r="E5902" s="1" t="s">
        <v>61</v>
      </c>
      <c r="F5902" s="1">
        <v>12</v>
      </c>
      <c r="G5902" s="1" t="s">
        <v>9959</v>
      </c>
      <c r="H5902" s="1" t="s">
        <v>9960</v>
      </c>
      <c r="I5902" s="1" t="s">
        <v>9961</v>
      </c>
      <c r="J5902" s="1">
        <v>65.14</v>
      </c>
      <c r="K5902" s="1">
        <v>1402.6204</v>
      </c>
      <c r="L5902" s="1">
        <v>0.6</v>
      </c>
      <c r="M5902" s="1">
        <v>177</v>
      </c>
      <c r="N5902" s="1">
        <v>188</v>
      </c>
      <c r="O5902" s="1" t="s">
        <v>22934</v>
      </c>
      <c r="P5902" s="1" t="s">
        <v>22549</v>
      </c>
      <c r="Q5902" s="1" t="s">
        <v>22550</v>
      </c>
      <c r="R5902" s="1">
        <v>327.27489675797602</v>
      </c>
      <c r="S5902" s="1">
        <v>1753.54567903938</v>
      </c>
      <c r="T5902" s="1">
        <v>1312.9695545853101</v>
      </c>
      <c r="U5902" s="1">
        <v>1131.26337679422</v>
      </c>
      <c r="V5902" s="1">
        <v>2957.3433042408601</v>
      </c>
      <c r="W5902" s="1">
        <v>1413.3858963417699</v>
      </c>
      <c r="X5902" s="1">
        <v>1056.5742596784501</v>
      </c>
      <c r="Y5902" s="1">
        <v>1809.1011534203601</v>
      </c>
      <c r="Z5902" s="1">
        <v>0.62531792357514704</v>
      </c>
      <c r="AA5902" s="1">
        <v>0.39961771820524</v>
      </c>
    </row>
    <row r="5903" spans="1:27" x14ac:dyDescent="0.45">
      <c r="A5903" s="1" t="s">
        <v>4175</v>
      </c>
      <c r="B5903" s="1" t="s">
        <v>4176</v>
      </c>
      <c r="C5903" s="1" t="s">
        <v>29</v>
      </c>
      <c r="D5903" s="1" t="s">
        <v>22935</v>
      </c>
      <c r="E5903" s="1" t="s">
        <v>342</v>
      </c>
      <c r="F5903" s="1">
        <v>11</v>
      </c>
      <c r="G5903" s="1" t="s">
        <v>4178</v>
      </c>
      <c r="H5903" s="1" t="s">
        <v>4179</v>
      </c>
      <c r="I5903" s="1" t="s">
        <v>4180</v>
      </c>
      <c r="J5903" s="1">
        <v>61.75</v>
      </c>
      <c r="K5903" s="1">
        <v>1274.6094000000001</v>
      </c>
      <c r="L5903" s="1">
        <v>-6.8</v>
      </c>
      <c r="M5903" s="1">
        <v>151</v>
      </c>
      <c r="N5903" s="1">
        <v>161</v>
      </c>
      <c r="O5903" s="1" t="s">
        <v>20631</v>
      </c>
      <c r="P5903" s="1" t="s">
        <v>7713</v>
      </c>
      <c r="Q5903" s="1" t="s">
        <v>22936</v>
      </c>
      <c r="R5903" s="1">
        <v>17442.1137009251</v>
      </c>
      <c r="S5903" s="1">
        <v>12763.082617714899</v>
      </c>
      <c r="T5903" s="1">
        <v>12552.413972165499</v>
      </c>
      <c r="U5903" s="1">
        <v>14252.5367636018</v>
      </c>
      <c r="V5903" s="1">
        <v>14735.126283047401</v>
      </c>
      <c r="W5903" s="1">
        <v>9835.4783415874408</v>
      </c>
      <c r="X5903" s="1">
        <v>14423.835779737399</v>
      </c>
      <c r="Y5903" s="1">
        <v>12998.1468014574</v>
      </c>
      <c r="Z5903" s="1">
        <v>1.0965052927394101</v>
      </c>
      <c r="AA5903" s="1">
        <v>0.60667421660583498</v>
      </c>
    </row>
    <row r="5904" spans="1:27" x14ac:dyDescent="0.45">
      <c r="A5904" s="1" t="s">
        <v>536</v>
      </c>
      <c r="B5904" s="1" t="s">
        <v>537</v>
      </c>
      <c r="C5904" s="1" t="s">
        <v>29</v>
      </c>
      <c r="D5904" s="1" t="s">
        <v>22937</v>
      </c>
      <c r="E5904" s="1" t="s">
        <v>31</v>
      </c>
      <c r="F5904" s="1">
        <v>12</v>
      </c>
      <c r="G5904" s="1" t="s">
        <v>539</v>
      </c>
      <c r="H5904" s="1" t="s">
        <v>540</v>
      </c>
      <c r="I5904" s="1" t="s">
        <v>541</v>
      </c>
      <c r="J5904" s="1">
        <v>56.24</v>
      </c>
      <c r="K5904" s="1">
        <v>1494.5463</v>
      </c>
      <c r="L5904" s="1">
        <v>0.9</v>
      </c>
      <c r="M5904" s="1">
        <v>1293</v>
      </c>
      <c r="N5904" s="1">
        <v>1304</v>
      </c>
      <c r="O5904" s="1" t="s">
        <v>22938</v>
      </c>
      <c r="P5904" s="1" t="s">
        <v>1940</v>
      </c>
      <c r="Q5904" s="1" t="s">
        <v>1941</v>
      </c>
      <c r="R5904" s="1">
        <v>1810.3979379181101</v>
      </c>
      <c r="S5904" s="1">
        <v>111.591710863047</v>
      </c>
      <c r="T5904" s="1">
        <v>1768.3494739212099</v>
      </c>
      <c r="U5904" s="1">
        <v>1230.1130409007901</v>
      </c>
      <c r="V5904" s="1">
        <v>804.84909288146696</v>
      </c>
      <c r="W5904" s="1">
        <v>98.590854878072193</v>
      </c>
      <c r="X5904" s="1">
        <v>657.36899008202295</v>
      </c>
      <c r="Y5904" s="1">
        <v>520.269645947188</v>
      </c>
      <c r="Z5904" s="1">
        <v>2.3643759548210399</v>
      </c>
      <c r="AA5904" s="1">
        <v>0.30181795070621897</v>
      </c>
    </row>
    <row r="5905" spans="1:27" x14ac:dyDescent="0.45">
      <c r="A5905" s="1" t="s">
        <v>536</v>
      </c>
      <c r="B5905" s="1" t="s">
        <v>537</v>
      </c>
      <c r="C5905" s="1" t="s">
        <v>29</v>
      </c>
      <c r="D5905" s="1" t="s">
        <v>22937</v>
      </c>
      <c r="E5905" s="1" t="s">
        <v>88</v>
      </c>
      <c r="F5905" s="1">
        <v>12</v>
      </c>
      <c r="G5905" s="1" t="s">
        <v>539</v>
      </c>
      <c r="H5905" s="1" t="s">
        <v>540</v>
      </c>
      <c r="I5905" s="1" t="s">
        <v>541</v>
      </c>
      <c r="J5905" s="1">
        <v>56.24</v>
      </c>
      <c r="K5905" s="1">
        <v>1494.5463</v>
      </c>
      <c r="L5905" s="1">
        <v>0.9</v>
      </c>
      <c r="M5905" s="1">
        <v>1293</v>
      </c>
      <c r="N5905" s="1">
        <v>1304</v>
      </c>
      <c r="O5905" s="1" t="s">
        <v>22938</v>
      </c>
      <c r="P5905" s="1" t="s">
        <v>4425</v>
      </c>
      <c r="Q5905" s="1" t="s">
        <v>4426</v>
      </c>
      <c r="R5905" s="1">
        <v>1810.3979379181101</v>
      </c>
      <c r="S5905" s="1">
        <v>111.591710863047</v>
      </c>
      <c r="T5905" s="1">
        <v>1768.3494739212099</v>
      </c>
      <c r="U5905" s="1">
        <v>1230.1130409007901</v>
      </c>
      <c r="V5905" s="1">
        <v>804.84909288146696</v>
      </c>
      <c r="W5905" s="1">
        <v>98.590854878072193</v>
      </c>
      <c r="X5905" s="1">
        <v>657.36899008202295</v>
      </c>
      <c r="Y5905" s="1">
        <v>520.269645947188</v>
      </c>
      <c r="Z5905" s="1">
        <v>2.3643759548210399</v>
      </c>
      <c r="AA5905" s="1">
        <v>0.30181795070621897</v>
      </c>
    </row>
    <row r="5906" spans="1:27" x14ac:dyDescent="0.45">
      <c r="A5906" s="1" t="s">
        <v>536</v>
      </c>
      <c r="B5906" s="1" t="s">
        <v>537</v>
      </c>
      <c r="C5906" s="1" t="s">
        <v>29</v>
      </c>
      <c r="D5906" s="1" t="s">
        <v>22939</v>
      </c>
      <c r="E5906" s="1" t="s">
        <v>31</v>
      </c>
      <c r="F5906" s="1">
        <v>12</v>
      </c>
      <c r="G5906" s="1" t="s">
        <v>539</v>
      </c>
      <c r="H5906" s="1" t="s">
        <v>540</v>
      </c>
      <c r="I5906" s="1" t="s">
        <v>541</v>
      </c>
      <c r="J5906" s="1">
        <v>39.26</v>
      </c>
      <c r="K5906" s="1">
        <v>1494.5463</v>
      </c>
      <c r="L5906" s="1">
        <v>-0.4</v>
      </c>
      <c r="M5906" s="1">
        <v>1293</v>
      </c>
      <c r="N5906" s="1">
        <v>1304</v>
      </c>
      <c r="O5906" s="1" t="s">
        <v>22940</v>
      </c>
      <c r="P5906" s="1" t="s">
        <v>1940</v>
      </c>
      <c r="Q5906" s="1" t="s">
        <v>1941</v>
      </c>
      <c r="R5906" s="1">
        <v>3033.7530719782399</v>
      </c>
      <c r="S5906" s="1">
        <v>466.259442912959</v>
      </c>
      <c r="T5906" s="1">
        <v>1875.0521853922201</v>
      </c>
      <c r="U5906" s="1">
        <v>1791.68823342781</v>
      </c>
      <c r="V5906" s="1">
        <v>804.84909288146696</v>
      </c>
      <c r="W5906" s="1">
        <v>265.44990265754802</v>
      </c>
      <c r="X5906" s="1">
        <v>657.36899008202295</v>
      </c>
      <c r="Y5906" s="1">
        <v>575.88932854034601</v>
      </c>
      <c r="Z5906" s="1">
        <v>3.1111676230727099</v>
      </c>
      <c r="AA5906" s="1">
        <v>0.184719212174939</v>
      </c>
    </row>
    <row r="5907" spans="1:27" x14ac:dyDescent="0.45">
      <c r="A5907" s="1" t="s">
        <v>536</v>
      </c>
      <c r="B5907" s="1" t="s">
        <v>537</v>
      </c>
      <c r="C5907" s="1" t="s">
        <v>29</v>
      </c>
      <c r="D5907" s="1" t="s">
        <v>22939</v>
      </c>
      <c r="E5907" s="1" t="s">
        <v>79</v>
      </c>
      <c r="F5907" s="1">
        <v>12</v>
      </c>
      <c r="G5907" s="1" t="s">
        <v>539</v>
      </c>
      <c r="H5907" s="1" t="s">
        <v>540</v>
      </c>
      <c r="I5907" s="1" t="s">
        <v>541</v>
      </c>
      <c r="J5907" s="1">
        <v>39.26</v>
      </c>
      <c r="K5907" s="1">
        <v>1494.5463</v>
      </c>
      <c r="L5907" s="1">
        <v>-0.4</v>
      </c>
      <c r="M5907" s="1">
        <v>1293</v>
      </c>
      <c r="N5907" s="1">
        <v>1304</v>
      </c>
      <c r="O5907" s="1" t="s">
        <v>22940</v>
      </c>
      <c r="P5907" s="1" t="s">
        <v>21507</v>
      </c>
      <c r="Q5907" s="1" t="s">
        <v>22559</v>
      </c>
      <c r="R5907" s="1">
        <v>3033.7530719782399</v>
      </c>
      <c r="S5907" s="1">
        <v>466.259442912959</v>
      </c>
      <c r="T5907" s="1">
        <v>1875.0521853922201</v>
      </c>
      <c r="U5907" s="1">
        <v>1791.68823342781</v>
      </c>
      <c r="V5907" s="1">
        <v>804.84909288146696</v>
      </c>
      <c r="W5907" s="1">
        <v>265.44990265754802</v>
      </c>
      <c r="X5907" s="1">
        <v>657.36899008202295</v>
      </c>
      <c r="Y5907" s="1">
        <v>575.88932854034601</v>
      </c>
      <c r="Z5907" s="1">
        <v>3.1111676230727099</v>
      </c>
      <c r="AA5907" s="1">
        <v>0.184719212174939</v>
      </c>
    </row>
    <row r="5908" spans="1:27" x14ac:dyDescent="0.45">
      <c r="A5908" s="1" t="s">
        <v>536</v>
      </c>
      <c r="B5908" s="1" t="s">
        <v>537</v>
      </c>
      <c r="C5908" s="1" t="s">
        <v>29</v>
      </c>
      <c r="D5908" s="1" t="s">
        <v>22941</v>
      </c>
      <c r="E5908" s="1" t="s">
        <v>31</v>
      </c>
      <c r="F5908" s="1">
        <v>12</v>
      </c>
      <c r="G5908" s="1" t="s">
        <v>539</v>
      </c>
      <c r="H5908" s="1" t="s">
        <v>540</v>
      </c>
      <c r="I5908" s="1" t="s">
        <v>541</v>
      </c>
      <c r="J5908" s="1">
        <v>72.61</v>
      </c>
      <c r="K5908" s="1">
        <v>1414.58</v>
      </c>
      <c r="L5908" s="1">
        <v>-1.3</v>
      </c>
      <c r="M5908" s="1">
        <v>1293</v>
      </c>
      <c r="N5908" s="1">
        <v>1304</v>
      </c>
      <c r="O5908" s="1" t="s">
        <v>22942</v>
      </c>
      <c r="P5908" s="1" t="s">
        <v>1940</v>
      </c>
      <c r="Q5908" s="1" t="s">
        <v>1941</v>
      </c>
      <c r="R5908" s="1">
        <v>103726.050465323</v>
      </c>
      <c r="S5908" s="1">
        <v>43233.182148694701</v>
      </c>
      <c r="T5908" s="1">
        <v>51281.773977625598</v>
      </c>
      <c r="U5908" s="1">
        <v>66080.335530547702</v>
      </c>
      <c r="V5908" s="1">
        <v>26956.399506759601</v>
      </c>
      <c r="W5908" s="1">
        <v>31807.947331712199</v>
      </c>
      <c r="X5908" s="1">
        <v>31916.659018930099</v>
      </c>
      <c r="Y5908" s="1">
        <v>30227.001952467301</v>
      </c>
      <c r="Z5908" s="1">
        <v>2.1861359467426098</v>
      </c>
      <c r="AA5908" s="1">
        <v>0.13275280892176899</v>
      </c>
    </row>
    <row r="5909" spans="1:27" x14ac:dyDescent="0.45">
      <c r="A5909" s="1" t="s">
        <v>67</v>
      </c>
      <c r="B5909" s="1" t="s">
        <v>68</v>
      </c>
      <c r="C5909" s="1" t="s">
        <v>29</v>
      </c>
      <c r="D5909" s="1" t="s">
        <v>22943</v>
      </c>
      <c r="E5909" s="1" t="s">
        <v>119</v>
      </c>
      <c r="F5909" s="1">
        <v>15</v>
      </c>
      <c r="G5909" s="1" t="s">
        <v>70</v>
      </c>
      <c r="H5909" s="1" t="s">
        <v>71</v>
      </c>
      <c r="I5909" s="1" t="s">
        <v>72</v>
      </c>
      <c r="J5909" s="1">
        <v>43.15</v>
      </c>
      <c r="K5909" s="1">
        <v>1680.7067</v>
      </c>
      <c r="L5909" s="1">
        <v>-0.1</v>
      </c>
      <c r="M5909" s="1">
        <v>275</v>
      </c>
      <c r="N5909" s="1">
        <v>289</v>
      </c>
      <c r="O5909" s="1" t="s">
        <v>1733</v>
      </c>
      <c r="P5909" s="1" t="s">
        <v>5658</v>
      </c>
      <c r="Q5909" s="1" t="s">
        <v>22944</v>
      </c>
      <c r="R5909" s="1">
        <v>102.363933849445</v>
      </c>
      <c r="S5909" s="1">
        <v>171.72938885327599</v>
      </c>
      <c r="T5909" s="1">
        <v>322.26601721231702</v>
      </c>
      <c r="U5909" s="1">
        <v>198.78644663834601</v>
      </c>
      <c r="V5909" s="1">
        <v>244.84438336874101</v>
      </c>
      <c r="W5909" s="1">
        <v>251.32960415742201</v>
      </c>
      <c r="X5909" s="1">
        <v>185.01995948570999</v>
      </c>
      <c r="Y5909" s="1">
        <v>227.06464900395801</v>
      </c>
      <c r="Z5909" s="1">
        <v>0.87546188942375203</v>
      </c>
      <c r="AA5909" s="1">
        <v>0.69989002437575298</v>
      </c>
    </row>
    <row r="5910" spans="1:27" x14ac:dyDescent="0.45">
      <c r="A5910" s="1" t="s">
        <v>67</v>
      </c>
      <c r="B5910" s="1" t="s">
        <v>68</v>
      </c>
      <c r="C5910" s="1" t="s">
        <v>29</v>
      </c>
      <c r="D5910" s="1" t="s">
        <v>22945</v>
      </c>
      <c r="E5910" s="1" t="s">
        <v>88</v>
      </c>
      <c r="F5910" s="1">
        <v>15</v>
      </c>
      <c r="G5910" s="1" t="s">
        <v>70</v>
      </c>
      <c r="H5910" s="1" t="s">
        <v>71</v>
      </c>
      <c r="I5910" s="1" t="s">
        <v>72</v>
      </c>
      <c r="J5910" s="1">
        <v>47.31</v>
      </c>
      <c r="K5910" s="1">
        <v>1680.7067</v>
      </c>
      <c r="L5910" s="1">
        <v>-0.4</v>
      </c>
      <c r="M5910" s="1">
        <v>275</v>
      </c>
      <c r="N5910" s="1">
        <v>289</v>
      </c>
      <c r="O5910" s="1" t="s">
        <v>22946</v>
      </c>
      <c r="P5910" s="1" t="s">
        <v>3749</v>
      </c>
      <c r="Q5910" s="1" t="s">
        <v>22947</v>
      </c>
      <c r="R5910" s="1">
        <v>247.39232196232999</v>
      </c>
      <c r="S5910" s="1">
        <v>171.72938885327599</v>
      </c>
      <c r="T5910" s="1">
        <v>322.26601721231702</v>
      </c>
      <c r="U5910" s="1">
        <v>247.12924267597401</v>
      </c>
      <c r="V5910" s="1">
        <v>361.00045663557802</v>
      </c>
      <c r="W5910" s="1">
        <v>163.93302848924699</v>
      </c>
      <c r="X5910" s="1">
        <v>72.704022042005803</v>
      </c>
      <c r="Y5910" s="1">
        <v>199.21250238894299</v>
      </c>
      <c r="Z5910" s="1">
        <v>1.2405307885419701</v>
      </c>
      <c r="AA5910" s="1">
        <v>0.642304423066554</v>
      </c>
    </row>
    <row r="5911" spans="1:27" x14ac:dyDescent="0.45">
      <c r="A5911" s="1" t="s">
        <v>536</v>
      </c>
      <c r="B5911" s="1" t="s">
        <v>537</v>
      </c>
      <c r="C5911" s="1" t="s">
        <v>50</v>
      </c>
      <c r="D5911" s="1" t="s">
        <v>22948</v>
      </c>
      <c r="E5911" s="1" t="s">
        <v>119</v>
      </c>
      <c r="F5911" s="1">
        <v>12</v>
      </c>
      <c r="G5911" s="1" t="s">
        <v>539</v>
      </c>
      <c r="H5911" s="1" t="s">
        <v>540</v>
      </c>
      <c r="I5911" s="1" t="s">
        <v>541</v>
      </c>
      <c r="J5911" s="1">
        <v>59.18</v>
      </c>
      <c r="K5911" s="1">
        <v>1494.5463</v>
      </c>
      <c r="L5911" s="1">
        <v>0</v>
      </c>
      <c r="M5911" s="1">
        <v>1293</v>
      </c>
      <c r="N5911" s="1">
        <v>1304</v>
      </c>
      <c r="O5911" s="1" t="s">
        <v>22949</v>
      </c>
      <c r="P5911" s="1" t="s">
        <v>22553</v>
      </c>
      <c r="Q5911" s="1" t="s">
        <v>22554</v>
      </c>
      <c r="R5911" s="1">
        <v>61.025930623617597</v>
      </c>
      <c r="S5911" s="1">
        <v>2273.4340584399702</v>
      </c>
      <c r="T5911" s="1">
        <v>6509.09314099526</v>
      </c>
      <c r="U5911" s="1">
        <v>2947.85104335295</v>
      </c>
      <c r="V5911" s="1">
        <v>5428.4193158386997</v>
      </c>
      <c r="W5911" s="1">
        <v>2318.7562145698398</v>
      </c>
      <c r="X5911" s="1">
        <v>4139.4663148340596</v>
      </c>
      <c r="Y5911" s="1">
        <v>3962.2139484141999</v>
      </c>
      <c r="Z5911" s="1">
        <v>0.74399088028367799</v>
      </c>
      <c r="AA5911" s="1">
        <v>0.65368536605735805</v>
      </c>
    </row>
    <row r="5912" spans="1:27" x14ac:dyDescent="0.45">
      <c r="A5912" s="1" t="s">
        <v>536</v>
      </c>
      <c r="B5912" s="1" t="s">
        <v>537</v>
      </c>
      <c r="C5912" s="1" t="s">
        <v>29</v>
      </c>
      <c r="D5912" s="1" t="s">
        <v>22948</v>
      </c>
      <c r="E5912" s="1" t="s">
        <v>79</v>
      </c>
      <c r="F5912" s="1">
        <v>12</v>
      </c>
      <c r="G5912" s="1" t="s">
        <v>539</v>
      </c>
      <c r="H5912" s="1" t="s">
        <v>540</v>
      </c>
      <c r="I5912" s="1" t="s">
        <v>541</v>
      </c>
      <c r="J5912" s="1">
        <v>59.18</v>
      </c>
      <c r="K5912" s="1">
        <v>1494.5463</v>
      </c>
      <c r="L5912" s="1">
        <v>0</v>
      </c>
      <c r="M5912" s="1">
        <v>1293</v>
      </c>
      <c r="N5912" s="1">
        <v>1304</v>
      </c>
      <c r="O5912" s="1" t="s">
        <v>22949</v>
      </c>
      <c r="P5912" s="1" t="s">
        <v>21507</v>
      </c>
      <c r="Q5912" s="1" t="s">
        <v>22559</v>
      </c>
      <c r="R5912" s="1">
        <v>61.025930623617597</v>
      </c>
      <c r="S5912" s="1">
        <v>2273.4340584399702</v>
      </c>
      <c r="T5912" s="1">
        <v>6509.09314099526</v>
      </c>
      <c r="U5912" s="1">
        <v>2947.85104335295</v>
      </c>
      <c r="V5912" s="1">
        <v>5428.4193158386997</v>
      </c>
      <c r="W5912" s="1">
        <v>2318.7562145698398</v>
      </c>
      <c r="X5912" s="1">
        <v>4139.4663148340596</v>
      </c>
      <c r="Y5912" s="1">
        <v>3962.2139484141999</v>
      </c>
      <c r="Z5912" s="1">
        <v>0.74399088028367799</v>
      </c>
      <c r="AA5912" s="1">
        <v>0.65368536605735805</v>
      </c>
    </row>
    <row r="5913" spans="1:27" x14ac:dyDescent="0.45">
      <c r="A5913" s="1" t="s">
        <v>536</v>
      </c>
      <c r="B5913" s="1" t="s">
        <v>537</v>
      </c>
      <c r="C5913" s="1" t="s">
        <v>29</v>
      </c>
      <c r="D5913" s="1" t="s">
        <v>22950</v>
      </c>
      <c r="E5913" s="1" t="s">
        <v>88</v>
      </c>
      <c r="F5913" s="1">
        <v>12</v>
      </c>
      <c r="G5913" s="1" t="s">
        <v>539</v>
      </c>
      <c r="H5913" s="1" t="s">
        <v>540</v>
      </c>
      <c r="I5913" s="1" t="s">
        <v>541</v>
      </c>
      <c r="J5913" s="1">
        <v>58.93</v>
      </c>
      <c r="K5913" s="1">
        <v>1494.5463</v>
      </c>
      <c r="L5913" s="1">
        <v>-0.6</v>
      </c>
      <c r="M5913" s="1">
        <v>1293</v>
      </c>
      <c r="N5913" s="1">
        <v>1304</v>
      </c>
      <c r="O5913" s="1" t="s">
        <v>22951</v>
      </c>
      <c r="P5913" s="1" t="s">
        <v>4425</v>
      </c>
      <c r="Q5913" s="1" t="s">
        <v>4426</v>
      </c>
      <c r="R5913" s="1">
        <v>6491.6892411692097</v>
      </c>
      <c r="S5913" s="1">
        <v>2273.4340584399702</v>
      </c>
      <c r="T5913" s="1">
        <v>6509.09314099526</v>
      </c>
      <c r="U5913" s="1">
        <v>5091.4054802014798</v>
      </c>
      <c r="V5913" s="1">
        <v>5428.4193158386997</v>
      </c>
      <c r="W5913" s="1">
        <v>1724.5089384441001</v>
      </c>
      <c r="X5913" s="1">
        <v>4139.4663148340596</v>
      </c>
      <c r="Y5913" s="1">
        <v>3764.13152303895</v>
      </c>
      <c r="Z5913" s="1">
        <v>1.3526109406748299</v>
      </c>
      <c r="AA5913" s="1">
        <v>0.49700857525206399</v>
      </c>
    </row>
    <row r="5914" spans="1:27" x14ac:dyDescent="0.45">
      <c r="A5914" s="1" t="s">
        <v>536</v>
      </c>
      <c r="B5914" s="1" t="s">
        <v>537</v>
      </c>
      <c r="C5914" s="1" t="s">
        <v>29</v>
      </c>
      <c r="D5914" s="1" t="s">
        <v>22950</v>
      </c>
      <c r="E5914" s="1" t="s">
        <v>79</v>
      </c>
      <c r="F5914" s="1">
        <v>12</v>
      </c>
      <c r="G5914" s="1" t="s">
        <v>539</v>
      </c>
      <c r="H5914" s="1" t="s">
        <v>540</v>
      </c>
      <c r="I5914" s="1" t="s">
        <v>541</v>
      </c>
      <c r="J5914" s="1">
        <v>58.93</v>
      </c>
      <c r="K5914" s="1">
        <v>1494.5463</v>
      </c>
      <c r="L5914" s="1">
        <v>-0.6</v>
      </c>
      <c r="M5914" s="1">
        <v>1293</v>
      </c>
      <c r="N5914" s="1">
        <v>1304</v>
      </c>
      <c r="O5914" s="1" t="s">
        <v>22951</v>
      </c>
      <c r="P5914" s="1" t="s">
        <v>21507</v>
      </c>
      <c r="Q5914" s="1" t="s">
        <v>22559</v>
      </c>
      <c r="R5914" s="1">
        <v>6491.6892411692097</v>
      </c>
      <c r="S5914" s="1">
        <v>2273.4340584399702</v>
      </c>
      <c r="T5914" s="1">
        <v>6509.09314099526</v>
      </c>
      <c r="U5914" s="1">
        <v>5091.4054802014798</v>
      </c>
      <c r="V5914" s="1">
        <v>5428.4193158386997</v>
      </c>
      <c r="W5914" s="1">
        <v>1724.5089384441001</v>
      </c>
      <c r="X5914" s="1">
        <v>4139.4663148340596</v>
      </c>
      <c r="Y5914" s="1">
        <v>3764.13152303895</v>
      </c>
      <c r="Z5914" s="1">
        <v>1.3526109406748299</v>
      </c>
      <c r="AA5914" s="1">
        <v>0.49700857525206399</v>
      </c>
    </row>
    <row r="5915" spans="1:27" x14ac:dyDescent="0.45">
      <c r="A5915" s="1" t="s">
        <v>536</v>
      </c>
      <c r="B5915" s="1" t="s">
        <v>537</v>
      </c>
      <c r="C5915" s="1" t="s">
        <v>29</v>
      </c>
      <c r="D5915" s="1" t="s">
        <v>22952</v>
      </c>
      <c r="E5915" s="1" t="s">
        <v>88</v>
      </c>
      <c r="F5915" s="1">
        <v>14</v>
      </c>
      <c r="G5915" s="1" t="s">
        <v>539</v>
      </c>
      <c r="H5915" s="1" t="s">
        <v>540</v>
      </c>
      <c r="I5915" s="1" t="s">
        <v>541</v>
      </c>
      <c r="J5915" s="1">
        <v>26.16</v>
      </c>
      <c r="K5915" s="1">
        <v>1737.6794</v>
      </c>
      <c r="L5915" s="1">
        <v>16.600000000000001</v>
      </c>
      <c r="M5915" s="1">
        <v>1293</v>
      </c>
      <c r="N5915" s="1">
        <v>1306</v>
      </c>
      <c r="O5915" s="1" t="s">
        <v>22953</v>
      </c>
      <c r="P5915" s="1" t="s">
        <v>4425</v>
      </c>
      <c r="Q5915" s="1" t="s">
        <v>4426</v>
      </c>
      <c r="R5915" s="1">
        <v>232.52747410492501</v>
      </c>
      <c r="S5915" s="1">
        <v>195.50603181129901</v>
      </c>
      <c r="T5915" s="1">
        <v>489.870818608023</v>
      </c>
      <c r="U5915" s="1">
        <v>305.96810817474898</v>
      </c>
      <c r="V5915" s="1">
        <v>328.47670416622998</v>
      </c>
      <c r="W5915" s="1">
        <v>1267.8224931371001</v>
      </c>
      <c r="X5915" s="1">
        <v>1281.9530015145399</v>
      </c>
      <c r="Y5915" s="1">
        <v>959.41739960595703</v>
      </c>
      <c r="Z5915" s="1">
        <v>0.318910318178942</v>
      </c>
      <c r="AA5915" s="1">
        <v>0.11780102746052699</v>
      </c>
    </row>
    <row r="5916" spans="1:27" x14ac:dyDescent="0.45">
      <c r="A5916" s="1" t="s">
        <v>536</v>
      </c>
      <c r="B5916" s="1" t="s">
        <v>537</v>
      </c>
      <c r="C5916" s="1" t="s">
        <v>29</v>
      </c>
      <c r="D5916" s="1" t="s">
        <v>22952</v>
      </c>
      <c r="E5916" s="1" t="s">
        <v>327</v>
      </c>
      <c r="F5916" s="1">
        <v>14</v>
      </c>
      <c r="G5916" s="1" t="s">
        <v>539</v>
      </c>
      <c r="H5916" s="1" t="s">
        <v>540</v>
      </c>
      <c r="I5916" s="1" t="s">
        <v>541</v>
      </c>
      <c r="J5916" s="1">
        <v>26.16</v>
      </c>
      <c r="K5916" s="1">
        <v>1737.6794</v>
      </c>
      <c r="L5916" s="1">
        <v>16.600000000000001</v>
      </c>
      <c r="M5916" s="1">
        <v>1293</v>
      </c>
      <c r="N5916" s="1">
        <v>1306</v>
      </c>
      <c r="O5916" s="1" t="s">
        <v>22953</v>
      </c>
      <c r="P5916" s="1" t="s">
        <v>22954</v>
      </c>
      <c r="Q5916" s="1" t="s">
        <v>22955</v>
      </c>
      <c r="R5916" s="1">
        <v>232.52747410492501</v>
      </c>
      <c r="S5916" s="1">
        <v>195.50603181129901</v>
      </c>
      <c r="T5916" s="1">
        <v>489.870818608023</v>
      </c>
      <c r="U5916" s="1">
        <v>305.96810817474898</v>
      </c>
      <c r="V5916" s="1">
        <v>328.47670416622998</v>
      </c>
      <c r="W5916" s="1">
        <v>1267.8224931371001</v>
      </c>
      <c r="X5916" s="1">
        <v>1281.9530015145399</v>
      </c>
      <c r="Y5916" s="1">
        <v>959.41739960595703</v>
      </c>
      <c r="Z5916" s="1">
        <v>0.318910318178942</v>
      </c>
      <c r="AA5916" s="1">
        <v>0.11780102746052699</v>
      </c>
    </row>
    <row r="5917" spans="1:27" x14ac:dyDescent="0.45">
      <c r="A5917" s="1" t="s">
        <v>536</v>
      </c>
      <c r="B5917" s="1" t="s">
        <v>537</v>
      </c>
      <c r="C5917" s="1" t="s">
        <v>29</v>
      </c>
      <c r="D5917" s="1" t="s">
        <v>22956</v>
      </c>
      <c r="E5917" s="1" t="s">
        <v>79</v>
      </c>
      <c r="F5917" s="1">
        <v>12</v>
      </c>
      <c r="G5917" s="1" t="s">
        <v>539</v>
      </c>
      <c r="H5917" s="1" t="s">
        <v>540</v>
      </c>
      <c r="I5917" s="1" t="s">
        <v>541</v>
      </c>
      <c r="J5917" s="1">
        <v>67.3</v>
      </c>
      <c r="K5917" s="1">
        <v>1414.58</v>
      </c>
      <c r="L5917" s="1">
        <v>0.7</v>
      </c>
      <c r="M5917" s="1">
        <v>1293</v>
      </c>
      <c r="N5917" s="1">
        <v>1304</v>
      </c>
      <c r="O5917" s="1" t="s">
        <v>4858</v>
      </c>
      <c r="P5917" s="1" t="s">
        <v>21507</v>
      </c>
      <c r="Q5917" s="1" t="s">
        <v>22559</v>
      </c>
      <c r="R5917" s="1">
        <v>12194.814267273599</v>
      </c>
      <c r="S5917" s="1">
        <v>1362.49091004155</v>
      </c>
      <c r="T5917" s="1">
        <v>3142.6793316049002</v>
      </c>
      <c r="U5917" s="1">
        <v>5566.6615029733402</v>
      </c>
      <c r="V5917" s="1">
        <v>2240.5787964403798</v>
      </c>
      <c r="W5917" s="1">
        <v>9808.2450060065894</v>
      </c>
      <c r="X5917" s="1">
        <v>11032.906388139399</v>
      </c>
      <c r="Y5917" s="1">
        <v>7693.9100635287796</v>
      </c>
      <c r="Z5917" s="1">
        <v>0.72351528117813901</v>
      </c>
      <c r="AA5917" s="1">
        <v>0.64945472013061001</v>
      </c>
    </row>
    <row r="5918" spans="1:27" x14ac:dyDescent="0.45">
      <c r="A5918" s="1" t="s">
        <v>22957</v>
      </c>
      <c r="B5918" s="1" t="s">
        <v>22958</v>
      </c>
      <c r="C5918" s="1" t="s">
        <v>50</v>
      </c>
      <c r="D5918" s="1" t="s">
        <v>22959</v>
      </c>
      <c r="E5918" s="1" t="s">
        <v>31</v>
      </c>
      <c r="F5918" s="1">
        <v>11</v>
      </c>
      <c r="G5918" s="1" t="s">
        <v>22960</v>
      </c>
      <c r="H5918" s="1" t="s">
        <v>2800</v>
      </c>
      <c r="I5918" s="1" t="s">
        <v>2801</v>
      </c>
      <c r="J5918" s="1">
        <v>45.46</v>
      </c>
      <c r="K5918" s="1">
        <v>1364.616</v>
      </c>
      <c r="L5918" s="1">
        <v>-4.3</v>
      </c>
      <c r="M5918" s="1">
        <v>496</v>
      </c>
      <c r="N5918" s="1">
        <v>506</v>
      </c>
      <c r="O5918" s="1" t="s">
        <v>22961</v>
      </c>
      <c r="P5918" s="1" t="s">
        <v>22962</v>
      </c>
      <c r="Q5918" s="1" t="s">
        <v>22963</v>
      </c>
      <c r="R5918" s="1">
        <v>295.15075485000801</v>
      </c>
      <c r="S5918" s="1">
        <v>66.849209494617796</v>
      </c>
      <c r="T5918" s="1">
        <v>206.95379657638901</v>
      </c>
      <c r="U5918" s="1">
        <v>189.65125364033801</v>
      </c>
      <c r="V5918" s="1">
        <v>280.88222989656799</v>
      </c>
      <c r="W5918" s="1">
        <v>145.57779210885101</v>
      </c>
      <c r="X5918" s="1">
        <v>476.09447773660298</v>
      </c>
      <c r="Y5918" s="1">
        <v>300.85149991400698</v>
      </c>
      <c r="Z5918" s="1">
        <v>0.63038161250499503</v>
      </c>
      <c r="AA5918" s="1">
        <v>0.39465366730170598</v>
      </c>
    </row>
    <row r="5919" spans="1:27" x14ac:dyDescent="0.45">
      <c r="A5919" s="1" t="s">
        <v>21426</v>
      </c>
      <c r="B5919" s="1" t="s">
        <v>22964</v>
      </c>
      <c r="C5919" s="1" t="s">
        <v>29</v>
      </c>
      <c r="D5919" s="1" t="s">
        <v>22965</v>
      </c>
      <c r="E5919" s="1" t="s">
        <v>342</v>
      </c>
      <c r="F5919" s="1">
        <v>13</v>
      </c>
      <c r="G5919" s="1" t="s">
        <v>21429</v>
      </c>
      <c r="H5919" s="1" t="s">
        <v>21430</v>
      </c>
      <c r="I5919" s="1" t="s">
        <v>21431</v>
      </c>
      <c r="J5919" s="1">
        <v>26.47</v>
      </c>
      <c r="K5919" s="1">
        <v>1570.6697999999999</v>
      </c>
      <c r="L5919" s="1">
        <v>-1.7</v>
      </c>
      <c r="M5919" s="1">
        <v>445</v>
      </c>
      <c r="N5919" s="1">
        <v>457</v>
      </c>
      <c r="O5919" s="1" t="s">
        <v>22966</v>
      </c>
      <c r="P5919" s="1" t="s">
        <v>22967</v>
      </c>
      <c r="Q5919" s="1" t="s">
        <v>22968</v>
      </c>
      <c r="R5919" s="1">
        <v>212.254279651269</v>
      </c>
      <c r="S5919" s="1">
        <v>941.62207711839596</v>
      </c>
      <c r="T5919" s="1">
        <v>1008.99397076206</v>
      </c>
      <c r="U5919" s="1">
        <v>720.95677584390899</v>
      </c>
      <c r="V5919" s="1">
        <v>899.43384327040997</v>
      </c>
      <c r="W5919" s="1">
        <v>885.25814275566302</v>
      </c>
      <c r="X5919" s="1">
        <v>1038.7311413075199</v>
      </c>
      <c r="Y5919" s="1">
        <v>941.14104244453199</v>
      </c>
      <c r="Z5919" s="1">
        <v>0.76604541012395599</v>
      </c>
      <c r="AA5919" s="1">
        <v>0.44436216367591003</v>
      </c>
    </row>
    <row r="5920" spans="1:27" x14ac:dyDescent="0.45">
      <c r="A5920" s="1" t="s">
        <v>8331</v>
      </c>
      <c r="B5920" s="1" t="s">
        <v>8332</v>
      </c>
      <c r="C5920" s="1" t="s">
        <v>29</v>
      </c>
      <c r="D5920" s="1" t="s">
        <v>22969</v>
      </c>
      <c r="E5920" s="1" t="s">
        <v>61</v>
      </c>
      <c r="F5920" s="1">
        <v>8</v>
      </c>
      <c r="G5920" s="1" t="s">
        <v>8334</v>
      </c>
      <c r="H5920" s="1" t="s">
        <v>8335</v>
      </c>
      <c r="I5920" s="1" t="s">
        <v>8336</v>
      </c>
      <c r="J5920" s="1">
        <v>42.18</v>
      </c>
      <c r="K5920" s="1">
        <v>1076.4362000000001</v>
      </c>
      <c r="L5920" s="1">
        <v>-1.4</v>
      </c>
      <c r="M5920" s="1">
        <v>1082</v>
      </c>
      <c r="N5920" s="1">
        <v>1089</v>
      </c>
      <c r="O5920" s="1" t="s">
        <v>55</v>
      </c>
      <c r="P5920" s="1" t="s">
        <v>22970</v>
      </c>
      <c r="Q5920" s="1" t="s">
        <v>22971</v>
      </c>
      <c r="R5920" s="1">
        <v>21021.3825872876</v>
      </c>
      <c r="S5920" s="1">
        <v>18602.322042123102</v>
      </c>
      <c r="T5920" s="1">
        <v>664.00392238864197</v>
      </c>
      <c r="U5920" s="1">
        <v>13429.236183933101</v>
      </c>
      <c r="V5920" s="1">
        <v>651.09955173413402</v>
      </c>
      <c r="W5920" s="1">
        <v>507.72144694841899</v>
      </c>
      <c r="X5920" s="1">
        <v>457.14095826517098</v>
      </c>
      <c r="Y5920" s="1">
        <v>538.65398564924101</v>
      </c>
      <c r="Z5920" s="1">
        <v>24.931099632998801</v>
      </c>
      <c r="AA5920" s="1">
        <v>0.115116759496976</v>
      </c>
    </row>
    <row r="5921" spans="1:27" x14ac:dyDescent="0.45">
      <c r="A5921" s="1" t="s">
        <v>4715</v>
      </c>
      <c r="B5921" s="1" t="s">
        <v>4716</v>
      </c>
      <c r="C5921" s="1" t="s">
        <v>29</v>
      </c>
      <c r="D5921" s="1" t="s">
        <v>22972</v>
      </c>
      <c r="E5921" s="1" t="s">
        <v>101</v>
      </c>
      <c r="F5921" s="1">
        <v>10</v>
      </c>
      <c r="G5921" s="1" t="s">
        <v>4718</v>
      </c>
      <c r="H5921" s="1" t="s">
        <v>4719</v>
      </c>
      <c r="I5921" s="1" t="s">
        <v>4094</v>
      </c>
      <c r="J5921" s="1">
        <v>45.25</v>
      </c>
      <c r="K5921" s="1">
        <v>1321.4833000000001</v>
      </c>
      <c r="L5921" s="1">
        <v>0.6</v>
      </c>
      <c r="M5921" s="1">
        <v>156</v>
      </c>
      <c r="N5921" s="1">
        <v>165</v>
      </c>
      <c r="O5921" s="1" t="s">
        <v>22973</v>
      </c>
      <c r="P5921" s="1" t="s">
        <v>4721</v>
      </c>
      <c r="Q5921" s="1" t="s">
        <v>4722</v>
      </c>
      <c r="R5921" s="1">
        <v>971.47570375374801</v>
      </c>
      <c r="S5921" s="1">
        <v>2470.0132275698502</v>
      </c>
      <c r="T5921" s="1">
        <v>1607.87436432748</v>
      </c>
      <c r="U5921" s="1">
        <v>1683.1210985503601</v>
      </c>
      <c r="V5921" s="1">
        <v>1912.09760811567</v>
      </c>
      <c r="W5921" s="1">
        <v>3030.5086969906602</v>
      </c>
      <c r="X5921" s="1">
        <v>4209.65048663163</v>
      </c>
      <c r="Y5921" s="1">
        <v>3050.7522639126501</v>
      </c>
      <c r="Z5921" s="1">
        <v>0.55170690798462996</v>
      </c>
      <c r="AA5921" s="1">
        <v>0.159605581179221</v>
      </c>
    </row>
    <row r="5922" spans="1:27" x14ac:dyDescent="0.45">
      <c r="A5922" s="1" t="s">
        <v>353</v>
      </c>
      <c r="B5922" s="1" t="s">
        <v>354</v>
      </c>
      <c r="C5922" s="1" t="s">
        <v>29</v>
      </c>
      <c r="D5922" s="1" t="s">
        <v>22974</v>
      </c>
      <c r="E5922" s="1" t="s">
        <v>101</v>
      </c>
      <c r="F5922" s="1">
        <v>20</v>
      </c>
      <c r="G5922" s="1" t="s">
        <v>356</v>
      </c>
      <c r="H5922" s="1" t="s">
        <v>357</v>
      </c>
      <c r="I5922" s="1" t="s">
        <v>358</v>
      </c>
      <c r="J5922" s="1">
        <v>53.08</v>
      </c>
      <c r="K5922" s="1">
        <v>2229.0752000000002</v>
      </c>
      <c r="L5922" s="1">
        <v>0</v>
      </c>
      <c r="M5922" s="1">
        <v>3397</v>
      </c>
      <c r="N5922" s="1">
        <v>3416</v>
      </c>
      <c r="O5922" s="1" t="s">
        <v>224</v>
      </c>
      <c r="P5922" s="1" t="s">
        <v>22975</v>
      </c>
      <c r="Q5922" s="1" t="s">
        <v>22976</v>
      </c>
      <c r="R5922" s="1">
        <v>186.04265221175299</v>
      </c>
      <c r="S5922" s="1">
        <v>143.73760041509101</v>
      </c>
      <c r="T5922" s="1"/>
      <c r="U5922" s="1">
        <v>164.890126313422</v>
      </c>
      <c r="V5922" s="1">
        <v>146.93584576320299</v>
      </c>
      <c r="W5922" s="1">
        <v>744.28406270749304</v>
      </c>
      <c r="X5922" s="1"/>
      <c r="Y5922" s="1">
        <v>445.60995423534803</v>
      </c>
      <c r="Z5922" s="1">
        <v>0.37003241230633699</v>
      </c>
      <c r="AA5922" s="1">
        <v>0.447452149203865</v>
      </c>
    </row>
    <row r="5923" spans="1:27" x14ac:dyDescent="0.45">
      <c r="A5923" s="1" t="s">
        <v>22977</v>
      </c>
      <c r="B5923" s="1" t="s">
        <v>22978</v>
      </c>
      <c r="C5923" s="1" t="s">
        <v>29</v>
      </c>
      <c r="D5923" s="1" t="s">
        <v>22979</v>
      </c>
      <c r="E5923" s="1" t="s">
        <v>101</v>
      </c>
      <c r="F5923" s="1">
        <v>13</v>
      </c>
      <c r="G5923" s="1" t="s">
        <v>22980</v>
      </c>
      <c r="H5923" s="1" t="s">
        <v>22981</v>
      </c>
      <c r="I5923" s="1" t="s">
        <v>22982</v>
      </c>
      <c r="J5923" s="1">
        <v>26.18</v>
      </c>
      <c r="K5923" s="1">
        <v>1579.6718000000001</v>
      </c>
      <c r="L5923" s="1">
        <v>10.4</v>
      </c>
      <c r="M5923" s="1">
        <v>1</v>
      </c>
      <c r="N5923" s="1">
        <v>13</v>
      </c>
      <c r="O5923" s="1" t="s">
        <v>22983</v>
      </c>
      <c r="P5923" s="1" t="s">
        <v>22984</v>
      </c>
      <c r="Q5923" s="1" t="s">
        <v>22985</v>
      </c>
      <c r="R5923" s="1">
        <v>98.887980575363102</v>
      </c>
      <c r="S5923" s="1">
        <v>56.467774981089001</v>
      </c>
      <c r="T5923" s="1">
        <v>80.601661284610003</v>
      </c>
      <c r="U5923" s="1">
        <v>78.652472280354004</v>
      </c>
      <c r="V5923" s="1">
        <v>492.51783607014801</v>
      </c>
      <c r="W5923" s="1">
        <v>68.749048950666705</v>
      </c>
      <c r="X5923" s="1">
        <v>68.959642552775307</v>
      </c>
      <c r="Y5923" s="1">
        <v>210.075509191197</v>
      </c>
      <c r="Z5923" s="1">
        <v>0.37440095984139599</v>
      </c>
      <c r="AA5923" s="1">
        <v>0.40634170859159902</v>
      </c>
    </row>
    <row r="5924" spans="1:27" x14ac:dyDescent="0.45">
      <c r="A5924" s="1" t="s">
        <v>22977</v>
      </c>
      <c r="B5924" s="1" t="s">
        <v>22978</v>
      </c>
      <c r="C5924" s="1" t="s">
        <v>29</v>
      </c>
      <c r="D5924" s="1" t="s">
        <v>22979</v>
      </c>
      <c r="E5924" s="1" t="s">
        <v>88</v>
      </c>
      <c r="F5924" s="1">
        <v>13</v>
      </c>
      <c r="G5924" s="1" t="s">
        <v>22980</v>
      </c>
      <c r="H5924" s="1" t="s">
        <v>22981</v>
      </c>
      <c r="I5924" s="1" t="s">
        <v>22982</v>
      </c>
      <c r="J5924" s="1">
        <v>26.18</v>
      </c>
      <c r="K5924" s="1">
        <v>1579.6718000000001</v>
      </c>
      <c r="L5924" s="1">
        <v>10.4</v>
      </c>
      <c r="M5924" s="1">
        <v>1</v>
      </c>
      <c r="N5924" s="1">
        <v>13</v>
      </c>
      <c r="O5924" s="1" t="s">
        <v>22983</v>
      </c>
      <c r="P5924" s="1" t="s">
        <v>2303</v>
      </c>
      <c r="Q5924" s="1" t="s">
        <v>22986</v>
      </c>
      <c r="R5924" s="1">
        <v>98.887980575363102</v>
      </c>
      <c r="S5924" s="1">
        <v>56.467774981089001</v>
      </c>
      <c r="T5924" s="1">
        <v>80.601661284610003</v>
      </c>
      <c r="U5924" s="1">
        <v>78.652472280354004</v>
      </c>
      <c r="V5924" s="1">
        <v>492.51783607014801</v>
      </c>
      <c r="W5924" s="1">
        <v>68.749048950666705</v>
      </c>
      <c r="X5924" s="1">
        <v>68.959642552775307</v>
      </c>
      <c r="Y5924" s="1">
        <v>210.075509191197</v>
      </c>
      <c r="Z5924" s="1">
        <v>0.37440095984139599</v>
      </c>
      <c r="AA5924" s="1">
        <v>0.40634170859159902</v>
      </c>
    </row>
    <row r="5925" spans="1:27" x14ac:dyDescent="0.45">
      <c r="A5925" s="1" t="s">
        <v>14670</v>
      </c>
      <c r="B5925" s="1" t="s">
        <v>14671</v>
      </c>
      <c r="C5925" s="1" t="s">
        <v>29</v>
      </c>
      <c r="D5925" s="1" t="s">
        <v>22987</v>
      </c>
      <c r="E5925" s="1" t="s">
        <v>101</v>
      </c>
      <c r="F5925" s="1">
        <v>10</v>
      </c>
      <c r="G5925" s="1" t="s">
        <v>14673</v>
      </c>
      <c r="H5925" s="1" t="s">
        <v>6150</v>
      </c>
      <c r="I5925" s="1" t="s">
        <v>14674</v>
      </c>
      <c r="J5925" s="1">
        <v>60.59</v>
      </c>
      <c r="K5925" s="1">
        <v>1297.5889999999999</v>
      </c>
      <c r="L5925" s="1">
        <v>-2.7</v>
      </c>
      <c r="M5925" s="1">
        <v>1069</v>
      </c>
      <c r="N5925" s="1">
        <v>1078</v>
      </c>
      <c r="O5925" s="1" t="s">
        <v>55</v>
      </c>
      <c r="P5925" s="1" t="s">
        <v>17080</v>
      </c>
      <c r="Q5925" s="1" t="s">
        <v>22565</v>
      </c>
      <c r="R5925" s="1">
        <v>3473.4027667074602</v>
      </c>
      <c r="S5925" s="1">
        <v>6362.28914029919</v>
      </c>
      <c r="T5925" s="1">
        <v>5730.5441187148999</v>
      </c>
      <c r="U5925" s="1">
        <v>5188.7453419071799</v>
      </c>
      <c r="V5925" s="1">
        <v>3925.3547933637101</v>
      </c>
      <c r="W5925" s="1">
        <v>4016.6917869798799</v>
      </c>
      <c r="X5925" s="1">
        <v>1653.3409692866601</v>
      </c>
      <c r="Y5925" s="1">
        <v>3198.46251654342</v>
      </c>
      <c r="Z5925" s="1">
        <v>1.6222623573261901</v>
      </c>
      <c r="AA5925" s="1">
        <v>0.16384547390423301</v>
      </c>
    </row>
    <row r="5926" spans="1:27" x14ac:dyDescent="0.45">
      <c r="A5926" s="1" t="s">
        <v>353</v>
      </c>
      <c r="B5926" s="1" t="s">
        <v>354</v>
      </c>
      <c r="C5926" s="1" t="s">
        <v>29</v>
      </c>
      <c r="D5926" s="1" t="s">
        <v>22988</v>
      </c>
      <c r="E5926" s="1" t="s">
        <v>101</v>
      </c>
      <c r="F5926" s="1">
        <v>9</v>
      </c>
      <c r="G5926" s="1" t="s">
        <v>356</v>
      </c>
      <c r="H5926" s="1" t="s">
        <v>357</v>
      </c>
      <c r="I5926" s="1" t="s">
        <v>358</v>
      </c>
      <c r="J5926" s="1">
        <v>47.37</v>
      </c>
      <c r="K5926" s="1">
        <v>1092.4788000000001</v>
      </c>
      <c r="L5926" s="1">
        <v>-0.3</v>
      </c>
      <c r="M5926" s="1">
        <v>4097</v>
      </c>
      <c r="N5926" s="1">
        <v>4105</v>
      </c>
      <c r="O5926" s="1" t="s">
        <v>55</v>
      </c>
      <c r="P5926" s="1" t="s">
        <v>19338</v>
      </c>
      <c r="Q5926" s="1" t="s">
        <v>19339</v>
      </c>
      <c r="R5926" s="1">
        <v>3101.4762585112198</v>
      </c>
      <c r="S5926" s="1">
        <v>315.399710922721</v>
      </c>
      <c r="T5926" s="1">
        <v>704.50812769017102</v>
      </c>
      <c r="U5926" s="1">
        <v>1373.79469904137</v>
      </c>
      <c r="V5926" s="1">
        <v>431.226966941591</v>
      </c>
      <c r="W5926" s="1">
        <v>879.60267618119497</v>
      </c>
      <c r="X5926" s="1">
        <v>158.13473897101201</v>
      </c>
      <c r="Y5926" s="1">
        <v>489.65479403126602</v>
      </c>
      <c r="Z5926" s="1">
        <v>2.8056392294887802</v>
      </c>
      <c r="AA5926" s="1">
        <v>0.379688800864593</v>
      </c>
    </row>
    <row r="5927" spans="1:27" x14ac:dyDescent="0.45">
      <c r="A5927" s="1" t="s">
        <v>6403</v>
      </c>
      <c r="B5927" s="1" t="s">
        <v>6404</v>
      </c>
      <c r="C5927" s="1" t="s">
        <v>29</v>
      </c>
      <c r="D5927" s="1" t="s">
        <v>22989</v>
      </c>
      <c r="E5927" s="1" t="s">
        <v>101</v>
      </c>
      <c r="F5927" s="1">
        <v>12</v>
      </c>
      <c r="G5927" s="1" t="s">
        <v>6406</v>
      </c>
      <c r="H5927" s="1" t="s">
        <v>6407</v>
      </c>
      <c r="I5927" s="1" t="s">
        <v>6408</v>
      </c>
      <c r="J5927" s="1">
        <v>61.27</v>
      </c>
      <c r="K5927" s="1">
        <v>1565.6949</v>
      </c>
      <c r="L5927" s="1">
        <v>-1.4</v>
      </c>
      <c r="M5927" s="1">
        <v>153</v>
      </c>
      <c r="N5927" s="1">
        <v>164</v>
      </c>
      <c r="O5927" s="1" t="s">
        <v>22990</v>
      </c>
      <c r="P5927" s="1" t="s">
        <v>5534</v>
      </c>
      <c r="Q5927" s="1" t="s">
        <v>6410</v>
      </c>
      <c r="R5927" s="1">
        <v>224.645758423784</v>
      </c>
      <c r="S5927" s="1">
        <v>3828.7006947352902</v>
      </c>
      <c r="T5927" s="1">
        <v>3245.63033650732</v>
      </c>
      <c r="U5927" s="1">
        <v>2432.9922632221301</v>
      </c>
      <c r="V5927" s="1">
        <v>4693.0840548917904</v>
      </c>
      <c r="W5927" s="1">
        <v>5654.7122445392097</v>
      </c>
      <c r="X5927" s="1">
        <v>5242.8147856817905</v>
      </c>
      <c r="Y5927" s="1">
        <v>5196.8703617042602</v>
      </c>
      <c r="Z5927" s="1">
        <v>0.46816489423150698</v>
      </c>
      <c r="AA5927" s="1">
        <v>7.4275971820242107E-2</v>
      </c>
    </row>
    <row r="5928" spans="1:27" x14ac:dyDescent="0.45">
      <c r="A5928" s="1" t="s">
        <v>22991</v>
      </c>
      <c r="B5928" s="1" t="s">
        <v>22992</v>
      </c>
      <c r="C5928" s="1" t="s">
        <v>29</v>
      </c>
      <c r="D5928" s="1" t="s">
        <v>22993</v>
      </c>
      <c r="E5928" s="1" t="s">
        <v>101</v>
      </c>
      <c r="F5928" s="1">
        <v>17</v>
      </c>
      <c r="G5928" s="1" t="s">
        <v>22994</v>
      </c>
      <c r="H5928" s="1" t="s">
        <v>22995</v>
      </c>
      <c r="I5928" s="1" t="s">
        <v>22996</v>
      </c>
      <c r="J5928" s="1">
        <v>36.32</v>
      </c>
      <c r="K5928" s="1">
        <v>1977.7484999999999</v>
      </c>
      <c r="L5928" s="1">
        <v>0.3</v>
      </c>
      <c r="M5928" s="1">
        <v>458</v>
      </c>
      <c r="N5928" s="1">
        <v>474</v>
      </c>
      <c r="O5928" s="1" t="s">
        <v>22997</v>
      </c>
      <c r="P5928" s="1" t="s">
        <v>13237</v>
      </c>
      <c r="Q5928" s="1" t="s">
        <v>22998</v>
      </c>
      <c r="R5928" s="1">
        <v>2060.9856879123799</v>
      </c>
      <c r="S5928" s="1">
        <v>1946.6040554660799</v>
      </c>
      <c r="T5928" s="1">
        <v>5517.0202694464197</v>
      </c>
      <c r="U5928" s="1">
        <v>3174.8700042749601</v>
      </c>
      <c r="V5928" s="1">
        <v>2154.9385386172098</v>
      </c>
      <c r="W5928" s="1">
        <v>2776.4368546148298</v>
      </c>
      <c r="X5928" s="1">
        <v>4018.2024859796502</v>
      </c>
      <c r="Y5928" s="1">
        <v>2983.1926264038898</v>
      </c>
      <c r="Z5928" s="1">
        <v>1.06425243082681</v>
      </c>
      <c r="AA5928" s="1">
        <v>0.889345902603634</v>
      </c>
    </row>
    <row r="5929" spans="1:27" x14ac:dyDescent="0.45">
      <c r="A5929" s="1" t="s">
        <v>22999</v>
      </c>
      <c r="B5929" s="1" t="s">
        <v>23000</v>
      </c>
      <c r="C5929" s="1" t="s">
        <v>29</v>
      </c>
      <c r="D5929" s="1" t="s">
        <v>23001</v>
      </c>
      <c r="E5929" s="1" t="s">
        <v>101</v>
      </c>
      <c r="F5929" s="1">
        <v>11</v>
      </c>
      <c r="G5929" s="1" t="s">
        <v>23002</v>
      </c>
      <c r="H5929" s="1" t="s">
        <v>23003</v>
      </c>
      <c r="I5929" s="1" t="s">
        <v>23004</v>
      </c>
      <c r="J5929" s="1">
        <v>42.31</v>
      </c>
      <c r="K5929" s="1">
        <v>1395.5780999999999</v>
      </c>
      <c r="L5929" s="1">
        <v>4.0999999999999996</v>
      </c>
      <c r="M5929" s="1">
        <v>143</v>
      </c>
      <c r="N5929" s="1">
        <v>153</v>
      </c>
      <c r="O5929" s="1" t="s">
        <v>23005</v>
      </c>
      <c r="P5929" s="1" t="s">
        <v>6193</v>
      </c>
      <c r="Q5929" s="1" t="s">
        <v>23006</v>
      </c>
      <c r="R5929" s="1">
        <v>982.30420734853203</v>
      </c>
      <c r="S5929" s="1">
        <v>1049.4700444254599</v>
      </c>
      <c r="T5929" s="1">
        <v>1375.03556196658</v>
      </c>
      <c r="U5929" s="1">
        <v>1135.60327124686</v>
      </c>
      <c r="V5929" s="1">
        <v>2068.2815360607201</v>
      </c>
      <c r="W5929" s="1">
        <v>517.64912125135299</v>
      </c>
      <c r="X5929" s="1">
        <v>866.71206009918296</v>
      </c>
      <c r="Y5929" s="1">
        <v>1150.88090580375</v>
      </c>
      <c r="Z5929" s="1">
        <v>0.98672526889632795</v>
      </c>
      <c r="AA5929" s="1">
        <v>0.97638181302885196</v>
      </c>
    </row>
    <row r="5930" spans="1:27" x14ac:dyDescent="0.45">
      <c r="A5930" s="1" t="s">
        <v>3842</v>
      </c>
      <c r="B5930" s="1" t="s">
        <v>3843</v>
      </c>
      <c r="C5930" s="1" t="s">
        <v>29</v>
      </c>
      <c r="D5930" s="1" t="s">
        <v>23007</v>
      </c>
      <c r="E5930" s="1" t="s">
        <v>101</v>
      </c>
      <c r="F5930" s="1">
        <v>10</v>
      </c>
      <c r="G5930" s="1" t="s">
        <v>3845</v>
      </c>
      <c r="H5930" s="1" t="s">
        <v>3846</v>
      </c>
      <c r="I5930" s="1" t="s">
        <v>3847</v>
      </c>
      <c r="J5930" s="1">
        <v>51.45</v>
      </c>
      <c r="K5930" s="1">
        <v>1235.5482</v>
      </c>
      <c r="L5930" s="1">
        <v>2.9</v>
      </c>
      <c r="M5930" s="1">
        <v>1</v>
      </c>
      <c r="N5930" s="1">
        <v>10</v>
      </c>
      <c r="O5930" s="1" t="s">
        <v>16395</v>
      </c>
      <c r="P5930" s="1" t="s">
        <v>22984</v>
      </c>
      <c r="Q5930" s="1" t="s">
        <v>23008</v>
      </c>
      <c r="R5930" s="1">
        <v>3149.0974049727602</v>
      </c>
      <c r="S5930" s="1">
        <v>2714.3918253926699</v>
      </c>
      <c r="T5930" s="1">
        <v>1505.8596821262199</v>
      </c>
      <c r="U5930" s="1">
        <v>2456.44963749722</v>
      </c>
      <c r="V5930" s="1">
        <v>2042.3236146936799</v>
      </c>
      <c r="W5930" s="1">
        <v>5162.1130604988002</v>
      </c>
      <c r="X5930" s="1">
        <v>1248.1641992350801</v>
      </c>
      <c r="Y5930" s="1">
        <v>2817.5336248091799</v>
      </c>
      <c r="Z5930" s="1">
        <v>0.87184394743951898</v>
      </c>
      <c r="AA5930" s="1">
        <v>0.79368741586236602</v>
      </c>
    </row>
    <row r="5931" spans="1:27" x14ac:dyDescent="0.45">
      <c r="A5931" s="1" t="s">
        <v>492</v>
      </c>
      <c r="B5931" s="1" t="s">
        <v>18378</v>
      </c>
      <c r="C5931" s="1" t="s">
        <v>29</v>
      </c>
      <c r="D5931" s="1" t="s">
        <v>23009</v>
      </c>
      <c r="E5931" s="1" t="s">
        <v>101</v>
      </c>
      <c r="F5931" s="1">
        <v>11</v>
      </c>
      <c r="G5931" s="1" t="s">
        <v>495</v>
      </c>
      <c r="H5931" s="1" t="s">
        <v>71</v>
      </c>
      <c r="I5931" s="1" t="s">
        <v>496</v>
      </c>
      <c r="J5931" s="1">
        <v>43.42</v>
      </c>
      <c r="K5931" s="1">
        <v>1326.5164</v>
      </c>
      <c r="L5931" s="1">
        <v>0</v>
      </c>
      <c r="M5931" s="1">
        <v>474</v>
      </c>
      <c r="N5931" s="1">
        <v>484</v>
      </c>
      <c r="O5931" s="1" t="s">
        <v>224</v>
      </c>
      <c r="P5931" s="1" t="s">
        <v>6864</v>
      </c>
      <c r="Q5931" s="1" t="s">
        <v>19344</v>
      </c>
      <c r="R5931" s="1">
        <v>803.69268411132896</v>
      </c>
      <c r="S5931" s="1">
        <v>488.013202194972</v>
      </c>
      <c r="T5931" s="1">
        <v>795.20192191029605</v>
      </c>
      <c r="U5931" s="1">
        <v>695.635936072199</v>
      </c>
      <c r="V5931" s="1">
        <v>256.58516928859598</v>
      </c>
      <c r="W5931" s="1">
        <v>291.51285150027098</v>
      </c>
      <c r="X5931" s="1">
        <v>1238.42440130728</v>
      </c>
      <c r="Y5931" s="1">
        <v>595.507474032049</v>
      </c>
      <c r="Z5931" s="1">
        <v>1.16813972352388</v>
      </c>
      <c r="AA5931" s="1">
        <v>0.78176996435184998</v>
      </c>
    </row>
    <row r="5932" spans="1:27" x14ac:dyDescent="0.45">
      <c r="A5932" s="1" t="s">
        <v>19322</v>
      </c>
      <c r="B5932" s="1" t="s">
        <v>19323</v>
      </c>
      <c r="C5932" s="1" t="s">
        <v>29</v>
      </c>
      <c r="D5932" s="1" t="s">
        <v>23010</v>
      </c>
      <c r="E5932" s="1" t="s">
        <v>101</v>
      </c>
      <c r="F5932" s="1">
        <v>16</v>
      </c>
      <c r="G5932" s="1" t="s">
        <v>19325</v>
      </c>
      <c r="H5932" s="1" t="s">
        <v>19326</v>
      </c>
      <c r="I5932" s="1" t="s">
        <v>19327</v>
      </c>
      <c r="J5932" s="1">
        <v>72.349999999999994</v>
      </c>
      <c r="K5932" s="1">
        <v>1831.8678</v>
      </c>
      <c r="L5932" s="1">
        <v>3.5</v>
      </c>
      <c r="M5932" s="1">
        <v>10</v>
      </c>
      <c r="N5932" s="1">
        <v>25</v>
      </c>
      <c r="O5932" s="1" t="s">
        <v>6961</v>
      </c>
      <c r="P5932" s="1" t="s">
        <v>1700</v>
      </c>
      <c r="Q5932" s="1" t="s">
        <v>19329</v>
      </c>
      <c r="R5932" s="1">
        <v>117.715009272486</v>
      </c>
      <c r="S5932" s="1">
        <v>11637.7728840169</v>
      </c>
      <c r="T5932" s="1">
        <v>1006.7886787411001</v>
      </c>
      <c r="U5932" s="1">
        <v>4254.0921906768399</v>
      </c>
      <c r="V5932" s="1">
        <v>1207.5096013740499</v>
      </c>
      <c r="W5932" s="1">
        <v>813.071373021505</v>
      </c>
      <c r="X5932" s="1">
        <v>3332.2702785583101</v>
      </c>
      <c r="Y5932" s="1">
        <v>1784.2837509846199</v>
      </c>
      <c r="Z5932" s="1">
        <v>2.38420160937368</v>
      </c>
      <c r="AA5932" s="1">
        <v>0.54941544524964703</v>
      </c>
    </row>
    <row r="5933" spans="1:27" x14ac:dyDescent="0.45">
      <c r="A5933" s="1" t="s">
        <v>22568</v>
      </c>
      <c r="B5933" s="1" t="s">
        <v>22569</v>
      </c>
      <c r="C5933" s="1" t="s">
        <v>29</v>
      </c>
      <c r="D5933" s="1" t="s">
        <v>23011</v>
      </c>
      <c r="E5933" s="1" t="s">
        <v>409</v>
      </c>
      <c r="F5933" s="1">
        <v>22</v>
      </c>
      <c r="G5933" s="1" t="s">
        <v>22571</v>
      </c>
      <c r="H5933" s="1" t="s">
        <v>22572</v>
      </c>
      <c r="I5933" s="1" t="s">
        <v>22573</v>
      </c>
      <c r="J5933" s="1">
        <v>48.83</v>
      </c>
      <c r="K5933" s="1">
        <v>2516.0779000000002</v>
      </c>
      <c r="L5933" s="1">
        <v>2.9</v>
      </c>
      <c r="M5933" s="1">
        <v>7</v>
      </c>
      <c r="N5933" s="1">
        <v>28</v>
      </c>
      <c r="O5933" s="1" t="s">
        <v>23012</v>
      </c>
      <c r="P5933" s="1" t="s">
        <v>734</v>
      </c>
      <c r="Q5933" s="1" t="s">
        <v>22575</v>
      </c>
      <c r="R5933" s="1">
        <v>789.69637247761295</v>
      </c>
      <c r="S5933" s="1">
        <v>3169.4606782226301</v>
      </c>
      <c r="T5933" s="1">
        <v>2416.5514884769</v>
      </c>
      <c r="U5933" s="1">
        <v>2125.2361797257099</v>
      </c>
      <c r="V5933" s="1">
        <v>1188.5694916866801</v>
      </c>
      <c r="W5933" s="1">
        <v>1238.56860317104</v>
      </c>
      <c r="X5933" s="1">
        <v>2252.0475975888698</v>
      </c>
      <c r="Y5933" s="1">
        <v>1559.72856414886</v>
      </c>
      <c r="Z5933" s="1">
        <v>1.3625679676421401</v>
      </c>
      <c r="AA5933" s="1">
        <v>0.51015142653261203</v>
      </c>
    </row>
    <row r="5934" spans="1:27" x14ac:dyDescent="0.45">
      <c r="A5934" s="1" t="s">
        <v>22991</v>
      </c>
      <c r="B5934" s="1" t="s">
        <v>22992</v>
      </c>
      <c r="C5934" s="1" t="s">
        <v>50</v>
      </c>
      <c r="D5934" s="1" t="s">
        <v>23013</v>
      </c>
      <c r="E5934" s="1" t="s">
        <v>342</v>
      </c>
      <c r="F5934" s="1">
        <v>17</v>
      </c>
      <c r="G5934" s="1" t="s">
        <v>22994</v>
      </c>
      <c r="H5934" s="1" t="s">
        <v>22995</v>
      </c>
      <c r="I5934" s="1" t="s">
        <v>22996</v>
      </c>
      <c r="J5934" s="1">
        <v>34.64</v>
      </c>
      <c r="K5934" s="1">
        <v>1977.7484999999999</v>
      </c>
      <c r="L5934" s="1">
        <v>3.1</v>
      </c>
      <c r="M5934" s="1">
        <v>458</v>
      </c>
      <c r="N5934" s="1">
        <v>474</v>
      </c>
      <c r="O5934" s="1" t="s">
        <v>23014</v>
      </c>
      <c r="P5934" s="1" t="s">
        <v>11920</v>
      </c>
      <c r="Q5934" s="1" t="s">
        <v>23015</v>
      </c>
      <c r="R5934" s="1">
        <v>763.29552585255203</v>
      </c>
      <c r="S5934" s="1">
        <v>1946.6040554660799</v>
      </c>
      <c r="T5934" s="1">
        <v>5517.0202694464197</v>
      </c>
      <c r="U5934" s="1">
        <v>2742.30661692168</v>
      </c>
      <c r="V5934" s="1">
        <v>2154.9385386172098</v>
      </c>
      <c r="W5934" s="1">
        <v>4897.0256248897804</v>
      </c>
      <c r="X5934" s="1">
        <v>4039.3989191251198</v>
      </c>
      <c r="Y5934" s="1">
        <v>3697.1210275440399</v>
      </c>
      <c r="Z5934" s="1">
        <v>0.74174109976144598</v>
      </c>
      <c r="AA5934" s="1">
        <v>0.59217728552235105</v>
      </c>
    </row>
    <row r="5935" spans="1:27" x14ac:dyDescent="0.45">
      <c r="A5935" s="1" t="s">
        <v>4618</v>
      </c>
      <c r="B5935" s="1" t="s">
        <v>4619</v>
      </c>
      <c r="C5935" s="1" t="s">
        <v>29</v>
      </c>
      <c r="D5935" s="1" t="s">
        <v>23016</v>
      </c>
      <c r="E5935" s="1" t="s">
        <v>61</v>
      </c>
      <c r="F5935" s="1">
        <v>19</v>
      </c>
      <c r="G5935" s="1" t="s">
        <v>4621</v>
      </c>
      <c r="H5935" s="1" t="s">
        <v>4622</v>
      </c>
      <c r="I5935" s="1" t="s">
        <v>4623</v>
      </c>
      <c r="J5935" s="1">
        <v>56.51</v>
      </c>
      <c r="K5935" s="1">
        <v>2126.9014000000002</v>
      </c>
      <c r="L5935" s="1">
        <v>3.4</v>
      </c>
      <c r="M5935" s="1">
        <v>443</v>
      </c>
      <c r="N5935" s="1">
        <v>461</v>
      </c>
      <c r="O5935" s="1" t="s">
        <v>23017</v>
      </c>
      <c r="P5935" s="1" t="s">
        <v>19878</v>
      </c>
      <c r="Q5935" s="1" t="s">
        <v>23018</v>
      </c>
      <c r="R5935" s="1">
        <v>93.974190562989605</v>
      </c>
      <c r="S5935" s="1">
        <v>211.74515564825299</v>
      </c>
      <c r="T5935" s="1">
        <v>102.141139058702</v>
      </c>
      <c r="U5935" s="1">
        <v>135.953495089981</v>
      </c>
      <c r="V5935" s="1">
        <v>218.12173744262401</v>
      </c>
      <c r="W5935" s="1">
        <v>917.49659489079795</v>
      </c>
      <c r="X5935" s="1">
        <v>130.17385450250401</v>
      </c>
      <c r="Y5935" s="1">
        <v>421.930728945309</v>
      </c>
      <c r="Z5935" s="1">
        <v>0.32221757213517399</v>
      </c>
      <c r="AA5935" s="1">
        <v>0.31976672264860301</v>
      </c>
    </row>
    <row r="5936" spans="1:27" x14ac:dyDescent="0.45">
      <c r="A5936" s="1" t="s">
        <v>23019</v>
      </c>
      <c r="B5936" s="1" t="s">
        <v>23020</v>
      </c>
      <c r="C5936" s="1" t="s">
        <v>29</v>
      </c>
      <c r="D5936" s="1" t="s">
        <v>23021</v>
      </c>
      <c r="E5936" s="1" t="s">
        <v>31</v>
      </c>
      <c r="F5936" s="1">
        <v>14</v>
      </c>
      <c r="G5936" s="1" t="s">
        <v>23022</v>
      </c>
      <c r="H5936" s="1" t="s">
        <v>204</v>
      </c>
      <c r="I5936" s="1" t="s">
        <v>23023</v>
      </c>
      <c r="J5936" s="1">
        <v>53.05</v>
      </c>
      <c r="K5936" s="1">
        <v>1518.7881</v>
      </c>
      <c r="L5936" s="1">
        <v>-6.8</v>
      </c>
      <c r="M5936" s="1">
        <v>447</v>
      </c>
      <c r="N5936" s="1">
        <v>460</v>
      </c>
      <c r="O5936" s="1" t="s">
        <v>853</v>
      </c>
      <c r="P5936" s="1" t="s">
        <v>9906</v>
      </c>
      <c r="Q5936" s="1" t="s">
        <v>23024</v>
      </c>
      <c r="R5936" s="1">
        <v>98.119011065788598</v>
      </c>
      <c r="S5936" s="1">
        <v>118.50037495686701</v>
      </c>
      <c r="T5936" s="1">
        <v>93.814470527422301</v>
      </c>
      <c r="U5936" s="1">
        <v>103.47795218335899</v>
      </c>
      <c r="V5936" s="1">
        <v>115.77870868698599</v>
      </c>
      <c r="W5936" s="1">
        <v>123.819166465911</v>
      </c>
      <c r="X5936" s="1">
        <v>171.67281742141199</v>
      </c>
      <c r="Y5936" s="1">
        <v>137.09023085810301</v>
      </c>
      <c r="Z5936" s="1">
        <v>0.75481638287169806</v>
      </c>
      <c r="AA5936" s="1">
        <v>0.15218396947611701</v>
      </c>
    </row>
    <row r="5937" spans="1:27" x14ac:dyDescent="0.45">
      <c r="A5937" s="1" t="s">
        <v>492</v>
      </c>
      <c r="B5937" s="1" t="s">
        <v>18378</v>
      </c>
      <c r="C5937" s="1" t="s">
        <v>29</v>
      </c>
      <c r="D5937" s="1" t="s">
        <v>23025</v>
      </c>
      <c r="E5937" s="1" t="s">
        <v>31</v>
      </c>
      <c r="F5937" s="1">
        <v>11</v>
      </c>
      <c r="G5937" s="1" t="s">
        <v>495</v>
      </c>
      <c r="H5937" s="1" t="s">
        <v>71</v>
      </c>
      <c r="I5937" s="1" t="s">
        <v>496</v>
      </c>
      <c r="J5937" s="1">
        <v>27.59</v>
      </c>
      <c r="K5937" s="1">
        <v>1326.5164</v>
      </c>
      <c r="L5937" s="1">
        <v>0.1</v>
      </c>
      <c r="M5937" s="1">
        <v>474</v>
      </c>
      <c r="N5937" s="1">
        <v>484</v>
      </c>
      <c r="O5937" s="1" t="s">
        <v>215</v>
      </c>
      <c r="P5937" s="1" t="s">
        <v>19353</v>
      </c>
      <c r="Q5937" s="1" t="s">
        <v>19354</v>
      </c>
      <c r="R5937" s="1">
        <v>803.69268411132896</v>
      </c>
      <c r="S5937" s="1">
        <v>488.013202194972</v>
      </c>
      <c r="T5937" s="1">
        <v>795.20192191029605</v>
      </c>
      <c r="U5937" s="1">
        <v>695.635936072199</v>
      </c>
      <c r="V5937" s="1">
        <v>4169.9155376505096</v>
      </c>
      <c r="W5937" s="1">
        <v>169.120763264841</v>
      </c>
      <c r="X5937" s="1">
        <v>1238.42440130728</v>
      </c>
      <c r="Y5937" s="1">
        <v>1859.1535674075401</v>
      </c>
      <c r="Z5937" s="1">
        <v>0.37416808824577802</v>
      </c>
      <c r="AA5937" s="1">
        <v>0.38729725216732203</v>
      </c>
    </row>
    <row r="5938" spans="1:27" x14ac:dyDescent="0.45">
      <c r="A5938" s="1" t="s">
        <v>23026</v>
      </c>
      <c r="B5938" s="1" t="s">
        <v>23027</v>
      </c>
      <c r="C5938" s="1" t="s">
        <v>29</v>
      </c>
      <c r="D5938" s="1" t="s">
        <v>23028</v>
      </c>
      <c r="E5938" s="1" t="s">
        <v>31</v>
      </c>
      <c r="F5938" s="1">
        <v>12</v>
      </c>
      <c r="G5938" s="1" t="s">
        <v>23029</v>
      </c>
      <c r="H5938" s="1" t="s">
        <v>23030</v>
      </c>
      <c r="I5938" s="1" t="s">
        <v>23031</v>
      </c>
      <c r="J5938" s="1">
        <v>45.38</v>
      </c>
      <c r="K5938" s="1">
        <v>1442.5636</v>
      </c>
      <c r="L5938" s="1">
        <v>0.4</v>
      </c>
      <c r="M5938" s="1">
        <v>185</v>
      </c>
      <c r="N5938" s="1">
        <v>196</v>
      </c>
      <c r="O5938" s="1" t="s">
        <v>215</v>
      </c>
      <c r="P5938" s="1" t="s">
        <v>2679</v>
      </c>
      <c r="Q5938" s="1" t="s">
        <v>23032</v>
      </c>
      <c r="R5938" s="1">
        <v>64.558046459903906</v>
      </c>
      <c r="S5938" s="1">
        <v>244.72896439098301</v>
      </c>
      <c r="T5938" s="1">
        <v>526.736559077474</v>
      </c>
      <c r="U5938" s="1">
        <v>278.674523309454</v>
      </c>
      <c r="V5938" s="1">
        <v>801.740837335008</v>
      </c>
      <c r="W5938" s="1">
        <v>1103.7896430385399</v>
      </c>
      <c r="X5938" s="1">
        <v>402.24975688215102</v>
      </c>
      <c r="Y5938" s="1">
        <v>769.26007908523195</v>
      </c>
      <c r="Z5938" s="1">
        <v>0.36226307706080402</v>
      </c>
      <c r="AA5938" s="1">
        <v>0.114344628718531</v>
      </c>
    </row>
    <row r="5939" spans="1:27" x14ac:dyDescent="0.45">
      <c r="A5939" s="1" t="s">
        <v>492</v>
      </c>
      <c r="B5939" s="1" t="s">
        <v>18378</v>
      </c>
      <c r="C5939" s="1" t="s">
        <v>29</v>
      </c>
      <c r="D5939" s="1" t="s">
        <v>23033</v>
      </c>
      <c r="E5939" s="1" t="s">
        <v>61</v>
      </c>
      <c r="F5939" s="1">
        <v>11</v>
      </c>
      <c r="G5939" s="1" t="s">
        <v>495</v>
      </c>
      <c r="H5939" s="1" t="s">
        <v>71</v>
      </c>
      <c r="I5939" s="1" t="s">
        <v>496</v>
      </c>
      <c r="J5939" s="1">
        <v>36.299999999999997</v>
      </c>
      <c r="K5939" s="1">
        <v>1326.5164</v>
      </c>
      <c r="L5939" s="1">
        <v>-0.2</v>
      </c>
      <c r="M5939" s="1">
        <v>474</v>
      </c>
      <c r="N5939" s="1">
        <v>484</v>
      </c>
      <c r="O5939" s="1" t="s">
        <v>1554</v>
      </c>
      <c r="P5939" s="1" t="s">
        <v>16547</v>
      </c>
      <c r="Q5939" s="1" t="s">
        <v>19345</v>
      </c>
      <c r="R5939" s="1">
        <v>1574.9958921795201</v>
      </c>
      <c r="S5939" s="1">
        <v>1944.5107953210199</v>
      </c>
      <c r="T5939" s="1">
        <v>1852.02973089484</v>
      </c>
      <c r="U5939" s="1">
        <v>1790.5121394651301</v>
      </c>
      <c r="V5939" s="1">
        <v>1823.45845228653</v>
      </c>
      <c r="W5939" s="1">
        <v>1730.1580061505899</v>
      </c>
      <c r="X5939" s="1">
        <v>1681.4727124339199</v>
      </c>
      <c r="Y5939" s="1">
        <v>1745.02972362368</v>
      </c>
      <c r="Z5939" s="1">
        <v>1.0260639777224001</v>
      </c>
      <c r="AA5939" s="1">
        <v>0.720807180149166</v>
      </c>
    </row>
    <row r="5940" spans="1:27" x14ac:dyDescent="0.45">
      <c r="A5940" s="1" t="s">
        <v>492</v>
      </c>
      <c r="B5940" s="1" t="s">
        <v>18378</v>
      </c>
      <c r="C5940" s="1" t="s">
        <v>29</v>
      </c>
      <c r="D5940" s="1" t="s">
        <v>23034</v>
      </c>
      <c r="E5940" s="1" t="s">
        <v>255</v>
      </c>
      <c r="F5940" s="1">
        <v>11</v>
      </c>
      <c r="G5940" s="1" t="s">
        <v>495</v>
      </c>
      <c r="H5940" s="1" t="s">
        <v>71</v>
      </c>
      <c r="I5940" s="1" t="s">
        <v>496</v>
      </c>
      <c r="J5940" s="1">
        <v>48.04</v>
      </c>
      <c r="K5940" s="1">
        <v>1326.5164</v>
      </c>
      <c r="L5940" s="1">
        <v>-1</v>
      </c>
      <c r="M5940" s="1">
        <v>474</v>
      </c>
      <c r="N5940" s="1">
        <v>484</v>
      </c>
      <c r="O5940" s="1" t="s">
        <v>878</v>
      </c>
      <c r="P5940" s="1" t="s">
        <v>6561</v>
      </c>
      <c r="Q5940" s="1" t="s">
        <v>19348</v>
      </c>
      <c r="R5940" s="1">
        <v>1574.9958921795201</v>
      </c>
      <c r="S5940" s="1">
        <v>2709.4398453873</v>
      </c>
      <c r="T5940" s="1">
        <v>2748.4000114410501</v>
      </c>
      <c r="U5940" s="1">
        <v>2344.2785830026301</v>
      </c>
      <c r="V5940" s="1">
        <v>1823.45845228653</v>
      </c>
      <c r="W5940" s="1">
        <v>1577.78309027918</v>
      </c>
      <c r="X5940" s="1">
        <v>2684.2150473537299</v>
      </c>
      <c r="Y5940" s="1">
        <v>2028.4855299731501</v>
      </c>
      <c r="Z5940" s="1">
        <v>1.15567922391522</v>
      </c>
      <c r="AA5940" s="1">
        <v>0.56966286198530802</v>
      </c>
    </row>
    <row r="5941" spans="1:27" x14ac:dyDescent="0.45">
      <c r="A5941" s="1" t="s">
        <v>19322</v>
      </c>
      <c r="B5941" s="1" t="s">
        <v>19323</v>
      </c>
      <c r="C5941" s="1" t="s">
        <v>50</v>
      </c>
      <c r="D5941" s="1" t="s">
        <v>23035</v>
      </c>
      <c r="E5941" s="1" t="s">
        <v>31</v>
      </c>
      <c r="F5941" s="1">
        <v>16</v>
      </c>
      <c r="G5941" s="1" t="s">
        <v>19325</v>
      </c>
      <c r="H5941" s="1" t="s">
        <v>19326</v>
      </c>
      <c r="I5941" s="1" t="s">
        <v>19327</v>
      </c>
      <c r="J5941" s="1">
        <v>74.83</v>
      </c>
      <c r="K5941" s="1">
        <v>1831.8678</v>
      </c>
      <c r="L5941" s="1">
        <v>3.5</v>
      </c>
      <c r="M5941" s="1">
        <v>10</v>
      </c>
      <c r="N5941" s="1">
        <v>25</v>
      </c>
      <c r="O5941" s="1" t="s">
        <v>1541</v>
      </c>
      <c r="P5941" s="1" t="s">
        <v>7801</v>
      </c>
      <c r="Q5941" s="1" t="s">
        <v>19356</v>
      </c>
      <c r="R5941" s="1">
        <v>117.715009272486</v>
      </c>
      <c r="S5941" s="1">
        <v>11637.7728840169</v>
      </c>
      <c r="T5941" s="1">
        <v>1006.7886787411001</v>
      </c>
      <c r="U5941" s="1">
        <v>4254.0921906768399</v>
      </c>
      <c r="V5941" s="1">
        <v>1207.5096013740499</v>
      </c>
      <c r="W5941" s="1">
        <v>27788.917401213799</v>
      </c>
      <c r="X5941" s="1">
        <v>3332.2702785583101</v>
      </c>
      <c r="Y5941" s="1">
        <v>10776.232427048701</v>
      </c>
      <c r="Z5941" s="1">
        <v>0.39476618748486803</v>
      </c>
      <c r="AA5941" s="1">
        <v>0.52162972781606698</v>
      </c>
    </row>
    <row r="5942" spans="1:27" x14ac:dyDescent="0.45">
      <c r="A5942" s="1" t="s">
        <v>23036</v>
      </c>
      <c r="B5942" s="1" t="s">
        <v>23037</v>
      </c>
      <c r="C5942" s="1" t="s">
        <v>29</v>
      </c>
      <c r="D5942" s="1" t="s">
        <v>23038</v>
      </c>
      <c r="E5942" s="1" t="s">
        <v>342</v>
      </c>
      <c r="F5942" s="1">
        <v>11</v>
      </c>
      <c r="G5942" s="1" t="s">
        <v>23039</v>
      </c>
      <c r="H5942" s="1" t="s">
        <v>23040</v>
      </c>
      <c r="I5942" s="1" t="s">
        <v>23041</v>
      </c>
      <c r="J5942" s="1">
        <v>28.71</v>
      </c>
      <c r="K5942" s="1">
        <v>1225.5778</v>
      </c>
      <c r="L5942" s="1">
        <v>-7</v>
      </c>
      <c r="M5942" s="1">
        <v>868</v>
      </c>
      <c r="N5942" s="1">
        <v>878</v>
      </c>
      <c r="O5942" s="1" t="s">
        <v>14350</v>
      </c>
      <c r="P5942" s="1" t="s">
        <v>16720</v>
      </c>
      <c r="Q5942" s="1" t="s">
        <v>23042</v>
      </c>
      <c r="R5942" s="1">
        <v>101.737045749144</v>
      </c>
      <c r="S5942" s="1">
        <v>712.75940530868297</v>
      </c>
      <c r="T5942" s="1">
        <v>87.980753494917195</v>
      </c>
      <c r="U5942" s="1">
        <v>300.82573485091501</v>
      </c>
      <c r="V5942" s="1">
        <v>150.68118589340401</v>
      </c>
      <c r="W5942" s="1">
        <v>521.790792103998</v>
      </c>
      <c r="X5942" s="1">
        <v>696.46454655617504</v>
      </c>
      <c r="Y5942" s="1">
        <v>456.31217485119203</v>
      </c>
      <c r="Z5942" s="1">
        <v>0.65925423740669797</v>
      </c>
      <c r="AA5942" s="1">
        <v>0.58398632469244405</v>
      </c>
    </row>
    <row r="5943" spans="1:27" x14ac:dyDescent="0.45">
      <c r="A5943" s="1" t="s">
        <v>4555</v>
      </c>
      <c r="B5943" s="1" t="s">
        <v>4556</v>
      </c>
      <c r="C5943" s="1" t="s">
        <v>50</v>
      </c>
      <c r="D5943" s="1" t="s">
        <v>23043</v>
      </c>
      <c r="E5943" s="1" t="s">
        <v>101</v>
      </c>
      <c r="F5943" s="1">
        <v>22</v>
      </c>
      <c r="G5943" s="1" t="s">
        <v>4558</v>
      </c>
      <c r="H5943" s="1" t="s">
        <v>2611</v>
      </c>
      <c r="I5943" s="1" t="s">
        <v>4559</v>
      </c>
      <c r="J5943" s="1">
        <v>45.07</v>
      </c>
      <c r="K5943" s="1">
        <v>2119.8380999999999</v>
      </c>
      <c r="L5943" s="1">
        <v>6.6</v>
      </c>
      <c r="M5943" s="1">
        <v>1</v>
      </c>
      <c r="N5943" s="1">
        <v>22</v>
      </c>
      <c r="O5943" s="1" t="s">
        <v>23044</v>
      </c>
      <c r="P5943" s="1" t="s">
        <v>23045</v>
      </c>
      <c r="Q5943" s="1" t="s">
        <v>23046</v>
      </c>
      <c r="R5943" s="1">
        <v>332.21889262556601</v>
      </c>
      <c r="S5943" s="1">
        <v>598.983823129401</v>
      </c>
      <c r="T5943" s="1">
        <v>218.547864895456</v>
      </c>
      <c r="U5943" s="1">
        <v>383.25019355014098</v>
      </c>
      <c r="V5943" s="1">
        <v>1039.11325607051</v>
      </c>
      <c r="W5943" s="1">
        <v>1130.97510501185</v>
      </c>
      <c r="X5943" s="1">
        <v>367.299589950322</v>
      </c>
      <c r="Y5943" s="1">
        <v>845.79598367756</v>
      </c>
      <c r="Z5943" s="1">
        <v>0.45312368578974699</v>
      </c>
      <c r="AA5943" s="1">
        <v>0.15681287458606299</v>
      </c>
    </row>
    <row r="5944" spans="1:27" x14ac:dyDescent="0.45">
      <c r="A5944" s="1" t="s">
        <v>4555</v>
      </c>
      <c r="B5944" s="1" t="s">
        <v>4556</v>
      </c>
      <c r="C5944" s="1" t="s">
        <v>29</v>
      </c>
      <c r="D5944" s="1" t="s">
        <v>23043</v>
      </c>
      <c r="E5944" s="1" t="s">
        <v>463</v>
      </c>
      <c r="F5944" s="1">
        <v>22</v>
      </c>
      <c r="G5944" s="1" t="s">
        <v>4558</v>
      </c>
      <c r="H5944" s="1" t="s">
        <v>2611</v>
      </c>
      <c r="I5944" s="1" t="s">
        <v>4559</v>
      </c>
      <c r="J5944" s="1">
        <v>45.07</v>
      </c>
      <c r="K5944" s="1">
        <v>2119.8380999999999</v>
      </c>
      <c r="L5944" s="1">
        <v>6.6</v>
      </c>
      <c r="M5944" s="1">
        <v>1</v>
      </c>
      <c r="N5944" s="1">
        <v>22</v>
      </c>
      <c r="O5944" s="1" t="s">
        <v>23044</v>
      </c>
      <c r="P5944" s="1" t="s">
        <v>207</v>
      </c>
      <c r="Q5944" s="1" t="s">
        <v>23047</v>
      </c>
      <c r="R5944" s="1">
        <v>332.21889262556601</v>
      </c>
      <c r="S5944" s="1">
        <v>598.983823129401</v>
      </c>
      <c r="T5944" s="1">
        <v>218.547864895456</v>
      </c>
      <c r="U5944" s="1">
        <v>383.25019355014098</v>
      </c>
      <c r="V5944" s="1">
        <v>1039.11325607051</v>
      </c>
      <c r="W5944" s="1">
        <v>1130.97510501185</v>
      </c>
      <c r="X5944" s="1">
        <v>367.299589950322</v>
      </c>
      <c r="Y5944" s="1">
        <v>845.79598367756</v>
      </c>
      <c r="Z5944" s="1">
        <v>0.45312368578974699</v>
      </c>
      <c r="AA5944" s="1">
        <v>0.15681287458606299</v>
      </c>
    </row>
    <row r="5945" spans="1:27" x14ac:dyDescent="0.45">
      <c r="A5945" s="1" t="s">
        <v>23048</v>
      </c>
      <c r="B5945" s="1" t="s">
        <v>23049</v>
      </c>
      <c r="C5945" s="1" t="s">
        <v>50</v>
      </c>
      <c r="D5945" s="1" t="s">
        <v>23050</v>
      </c>
      <c r="E5945" s="1" t="s">
        <v>1004</v>
      </c>
      <c r="F5945" s="1">
        <v>33</v>
      </c>
      <c r="G5945" s="1" t="s">
        <v>23051</v>
      </c>
      <c r="H5945" s="1" t="s">
        <v>23052</v>
      </c>
      <c r="I5945" s="1" t="s">
        <v>23053</v>
      </c>
      <c r="J5945" s="1">
        <v>27.19</v>
      </c>
      <c r="K5945" s="1">
        <v>3612.4850999999999</v>
      </c>
      <c r="L5945" s="1">
        <v>1.3</v>
      </c>
      <c r="M5945" s="1">
        <v>61</v>
      </c>
      <c r="N5945" s="1">
        <v>93</v>
      </c>
      <c r="O5945" s="1" t="s">
        <v>23054</v>
      </c>
      <c r="P5945" s="1" t="s">
        <v>21263</v>
      </c>
      <c r="Q5945" s="1" t="s">
        <v>23055</v>
      </c>
      <c r="R5945" s="1">
        <v>23257.6521463422</v>
      </c>
      <c r="S5945" s="1">
        <v>71810.883311233702</v>
      </c>
      <c r="T5945" s="1">
        <v>28563.004062390901</v>
      </c>
      <c r="U5945" s="1">
        <v>41210.513173322302</v>
      </c>
      <c r="V5945" s="1">
        <v>38754.084537459399</v>
      </c>
      <c r="W5945" s="1">
        <v>2307.5748965427401</v>
      </c>
      <c r="X5945" s="1">
        <v>6997.6383531510901</v>
      </c>
      <c r="Y5945" s="1">
        <v>16019.7659290511</v>
      </c>
      <c r="Z5945" s="1">
        <v>2.5724791083613199</v>
      </c>
      <c r="AA5945" s="1">
        <v>0.25911248574805701</v>
      </c>
    </row>
    <row r="5946" spans="1:27" x14ac:dyDescent="0.45">
      <c r="A5946" s="1" t="s">
        <v>23048</v>
      </c>
      <c r="B5946" s="1" t="s">
        <v>23049</v>
      </c>
      <c r="C5946" s="1" t="s">
        <v>40</v>
      </c>
      <c r="D5946" s="1" t="s">
        <v>23050</v>
      </c>
      <c r="E5946" s="1" t="s">
        <v>4236</v>
      </c>
      <c r="F5946" s="1">
        <v>33</v>
      </c>
      <c r="G5946" s="1" t="s">
        <v>23051</v>
      </c>
      <c r="H5946" s="1" t="s">
        <v>23052</v>
      </c>
      <c r="I5946" s="1" t="s">
        <v>23053</v>
      </c>
      <c r="J5946" s="1">
        <v>27.19</v>
      </c>
      <c r="K5946" s="1">
        <v>3612.4850999999999</v>
      </c>
      <c r="L5946" s="1">
        <v>1.3</v>
      </c>
      <c r="M5946" s="1">
        <v>61</v>
      </c>
      <c r="N5946" s="1">
        <v>93</v>
      </c>
      <c r="O5946" s="1" t="s">
        <v>23054</v>
      </c>
      <c r="P5946" s="1" t="s">
        <v>23056</v>
      </c>
      <c r="Q5946" s="1" t="s">
        <v>23057</v>
      </c>
      <c r="R5946" s="1">
        <v>23257.6521463422</v>
      </c>
      <c r="S5946" s="1">
        <v>71810.883311233702</v>
      </c>
      <c r="T5946" s="1">
        <v>28563.004062390901</v>
      </c>
      <c r="U5946" s="1">
        <v>41210.513173322302</v>
      </c>
      <c r="V5946" s="1">
        <v>38754.084537459399</v>
      </c>
      <c r="W5946" s="1">
        <v>2307.5748965427401</v>
      </c>
      <c r="X5946" s="1">
        <v>6997.6383531510901</v>
      </c>
      <c r="Y5946" s="1">
        <v>16019.7659290511</v>
      </c>
      <c r="Z5946" s="1">
        <v>2.5724791083613199</v>
      </c>
      <c r="AA5946" s="1">
        <v>0.25911248574805701</v>
      </c>
    </row>
    <row r="5947" spans="1:27" x14ac:dyDescent="0.45">
      <c r="A5947" s="1" t="s">
        <v>23048</v>
      </c>
      <c r="B5947" s="1" t="s">
        <v>23049</v>
      </c>
      <c r="C5947" s="1" t="s">
        <v>50</v>
      </c>
      <c r="D5947" s="1" t="s">
        <v>23050</v>
      </c>
      <c r="E5947" s="1" t="s">
        <v>8033</v>
      </c>
      <c r="F5947" s="1">
        <v>33</v>
      </c>
      <c r="G5947" s="1" t="s">
        <v>23051</v>
      </c>
      <c r="H5947" s="1" t="s">
        <v>23052</v>
      </c>
      <c r="I5947" s="1" t="s">
        <v>23053</v>
      </c>
      <c r="J5947" s="1">
        <v>27.19</v>
      </c>
      <c r="K5947" s="1">
        <v>3612.4850999999999</v>
      </c>
      <c r="L5947" s="1">
        <v>1.3</v>
      </c>
      <c r="M5947" s="1">
        <v>61</v>
      </c>
      <c r="N5947" s="1">
        <v>93</v>
      </c>
      <c r="O5947" s="1" t="s">
        <v>23054</v>
      </c>
      <c r="P5947" s="1" t="s">
        <v>10298</v>
      </c>
      <c r="Q5947" s="1" t="s">
        <v>23058</v>
      </c>
      <c r="R5947" s="1">
        <v>23257.6521463422</v>
      </c>
      <c r="S5947" s="1">
        <v>71810.883311233702</v>
      </c>
      <c r="T5947" s="1">
        <v>28563.004062390901</v>
      </c>
      <c r="U5947" s="1">
        <v>41210.513173322302</v>
      </c>
      <c r="V5947" s="1">
        <v>38754.084537459399</v>
      </c>
      <c r="W5947" s="1">
        <v>2307.5748965427401</v>
      </c>
      <c r="X5947" s="1">
        <v>6997.6383531510901</v>
      </c>
      <c r="Y5947" s="1">
        <v>16019.7659290511</v>
      </c>
      <c r="Z5947" s="1">
        <v>2.5724791083613199</v>
      </c>
      <c r="AA5947" s="1">
        <v>0.25911248574805701</v>
      </c>
    </row>
    <row r="5948" spans="1:27" x14ac:dyDescent="0.45">
      <c r="A5948" s="1" t="s">
        <v>4555</v>
      </c>
      <c r="B5948" s="1" t="s">
        <v>4556</v>
      </c>
      <c r="C5948" s="1" t="s">
        <v>29</v>
      </c>
      <c r="D5948" s="1" t="s">
        <v>23059</v>
      </c>
      <c r="E5948" s="1" t="s">
        <v>119</v>
      </c>
      <c r="F5948" s="1">
        <v>22</v>
      </c>
      <c r="G5948" s="1" t="s">
        <v>4558</v>
      </c>
      <c r="H5948" s="1" t="s">
        <v>2611</v>
      </c>
      <c r="I5948" s="1" t="s">
        <v>4559</v>
      </c>
      <c r="J5948" s="1">
        <v>30.41</v>
      </c>
      <c r="K5948" s="1">
        <v>2119.8380999999999</v>
      </c>
      <c r="L5948" s="1">
        <v>-4.9000000000000004</v>
      </c>
      <c r="M5948" s="1">
        <v>1</v>
      </c>
      <c r="N5948" s="1">
        <v>22</v>
      </c>
      <c r="O5948" s="1" t="s">
        <v>8313</v>
      </c>
      <c r="P5948" s="1" t="s">
        <v>4962</v>
      </c>
      <c r="Q5948" s="1" t="s">
        <v>23060</v>
      </c>
      <c r="R5948" s="1">
        <v>423.31481659261402</v>
      </c>
      <c r="S5948" s="1">
        <v>142.06814096544801</v>
      </c>
      <c r="T5948" s="1">
        <v>213.889324143218</v>
      </c>
      <c r="U5948" s="1">
        <v>259.75742723375998</v>
      </c>
      <c r="V5948" s="1">
        <v>256.85347167873402</v>
      </c>
      <c r="W5948" s="1">
        <v>194.33224901791701</v>
      </c>
      <c r="X5948" s="1">
        <v>453.53943216961602</v>
      </c>
      <c r="Y5948" s="1">
        <v>301.575050955422</v>
      </c>
      <c r="Z5948" s="1">
        <v>0.86133593084315296</v>
      </c>
      <c r="AA5948" s="1">
        <v>0.73445792804627097</v>
      </c>
    </row>
    <row r="5949" spans="1:27" x14ac:dyDescent="0.45">
      <c r="A5949" s="1" t="s">
        <v>4555</v>
      </c>
      <c r="B5949" s="1" t="s">
        <v>4556</v>
      </c>
      <c r="C5949" s="1" t="s">
        <v>29</v>
      </c>
      <c r="D5949" s="1" t="s">
        <v>23059</v>
      </c>
      <c r="E5949" s="1" t="s">
        <v>409</v>
      </c>
      <c r="F5949" s="1">
        <v>22</v>
      </c>
      <c r="G5949" s="1" t="s">
        <v>4558</v>
      </c>
      <c r="H5949" s="1" t="s">
        <v>2611</v>
      </c>
      <c r="I5949" s="1" t="s">
        <v>4559</v>
      </c>
      <c r="J5949" s="1">
        <v>30.41</v>
      </c>
      <c r="K5949" s="1">
        <v>2119.8380999999999</v>
      </c>
      <c r="L5949" s="1">
        <v>-4.9000000000000004</v>
      </c>
      <c r="M5949" s="1">
        <v>1</v>
      </c>
      <c r="N5949" s="1">
        <v>22</v>
      </c>
      <c r="O5949" s="1" t="s">
        <v>8313</v>
      </c>
      <c r="P5949" s="1" t="s">
        <v>2080</v>
      </c>
      <c r="Q5949" s="1" t="s">
        <v>5639</v>
      </c>
      <c r="R5949" s="1">
        <v>423.31481659261402</v>
      </c>
      <c r="S5949" s="1">
        <v>142.06814096544801</v>
      </c>
      <c r="T5949" s="1">
        <v>213.889324143218</v>
      </c>
      <c r="U5949" s="1">
        <v>259.75742723375998</v>
      </c>
      <c r="V5949" s="1">
        <v>256.85347167873402</v>
      </c>
      <c r="W5949" s="1">
        <v>194.33224901791701</v>
      </c>
      <c r="X5949" s="1">
        <v>453.53943216961602</v>
      </c>
      <c r="Y5949" s="1">
        <v>301.575050955422</v>
      </c>
      <c r="Z5949" s="1">
        <v>0.86133593084315296</v>
      </c>
      <c r="AA5949" s="1">
        <v>0.73445792804627097</v>
      </c>
    </row>
    <row r="5950" spans="1:27" x14ac:dyDescent="0.45">
      <c r="A5950" s="1" t="s">
        <v>4555</v>
      </c>
      <c r="B5950" s="1" t="s">
        <v>4556</v>
      </c>
      <c r="C5950" s="1" t="s">
        <v>29</v>
      </c>
      <c r="D5950" s="1" t="s">
        <v>23061</v>
      </c>
      <c r="E5950" s="1" t="s">
        <v>79</v>
      </c>
      <c r="F5950" s="1">
        <v>22</v>
      </c>
      <c r="G5950" s="1" t="s">
        <v>4558</v>
      </c>
      <c r="H5950" s="1" t="s">
        <v>2611</v>
      </c>
      <c r="I5950" s="1" t="s">
        <v>4559</v>
      </c>
      <c r="J5950" s="1">
        <v>24.99</v>
      </c>
      <c r="K5950" s="1">
        <v>2119.8380999999999</v>
      </c>
      <c r="L5950" s="1">
        <v>3.8</v>
      </c>
      <c r="M5950" s="1">
        <v>1</v>
      </c>
      <c r="N5950" s="1">
        <v>22</v>
      </c>
      <c r="O5950" s="1" t="s">
        <v>23062</v>
      </c>
      <c r="P5950" s="1" t="s">
        <v>1700</v>
      </c>
      <c r="Q5950" s="1" t="s">
        <v>23063</v>
      </c>
      <c r="R5950" s="1">
        <v>361.65880618565097</v>
      </c>
      <c r="S5950" s="1">
        <v>330.36010511733002</v>
      </c>
      <c r="T5950" s="1">
        <v>611.60599549909898</v>
      </c>
      <c r="U5950" s="1">
        <v>434.54163560069298</v>
      </c>
      <c r="V5950" s="1">
        <v>1020.76264194227</v>
      </c>
      <c r="W5950" s="1">
        <v>1052.2003227360201</v>
      </c>
      <c r="X5950" s="1">
        <v>453.53943216961602</v>
      </c>
      <c r="Y5950" s="1">
        <v>842.16746561596995</v>
      </c>
      <c r="Z5950" s="1">
        <v>0.51598007919109601</v>
      </c>
      <c r="AA5950" s="1">
        <v>0.12940868197188199</v>
      </c>
    </row>
    <row r="5951" spans="1:27" x14ac:dyDescent="0.45">
      <c r="A5951" s="1" t="s">
        <v>4555</v>
      </c>
      <c r="B5951" s="1" t="s">
        <v>4556</v>
      </c>
      <c r="C5951" s="1" t="s">
        <v>29</v>
      </c>
      <c r="D5951" s="1" t="s">
        <v>23061</v>
      </c>
      <c r="E5951" s="1" t="s">
        <v>327</v>
      </c>
      <c r="F5951" s="1">
        <v>22</v>
      </c>
      <c r="G5951" s="1" t="s">
        <v>4558</v>
      </c>
      <c r="H5951" s="1" t="s">
        <v>2611</v>
      </c>
      <c r="I5951" s="1" t="s">
        <v>4559</v>
      </c>
      <c r="J5951" s="1">
        <v>24.99</v>
      </c>
      <c r="K5951" s="1">
        <v>2119.8380999999999</v>
      </c>
      <c r="L5951" s="1">
        <v>3.8</v>
      </c>
      <c r="M5951" s="1">
        <v>1</v>
      </c>
      <c r="N5951" s="1">
        <v>22</v>
      </c>
      <c r="O5951" s="1" t="s">
        <v>23062</v>
      </c>
      <c r="P5951" s="1" t="s">
        <v>620</v>
      </c>
      <c r="Q5951" s="1" t="s">
        <v>23064</v>
      </c>
      <c r="R5951" s="1">
        <v>361.65880618565097</v>
      </c>
      <c r="S5951" s="1">
        <v>330.36010511733002</v>
      </c>
      <c r="T5951" s="1">
        <v>611.60599549909898</v>
      </c>
      <c r="U5951" s="1">
        <v>434.54163560069298</v>
      </c>
      <c r="V5951" s="1">
        <v>1020.76264194227</v>
      </c>
      <c r="W5951" s="1">
        <v>1052.2003227360201</v>
      </c>
      <c r="X5951" s="1">
        <v>453.53943216961602</v>
      </c>
      <c r="Y5951" s="1">
        <v>842.16746561596995</v>
      </c>
      <c r="Z5951" s="1">
        <v>0.51598007919109601</v>
      </c>
      <c r="AA5951" s="1">
        <v>0.12940868197188199</v>
      </c>
    </row>
    <row r="5952" spans="1:27" x14ac:dyDescent="0.45">
      <c r="A5952" s="1" t="s">
        <v>22579</v>
      </c>
      <c r="B5952" s="1" t="s">
        <v>22580</v>
      </c>
      <c r="C5952" s="1" t="s">
        <v>29</v>
      </c>
      <c r="D5952" s="1" t="s">
        <v>23065</v>
      </c>
      <c r="E5952" s="1" t="s">
        <v>31</v>
      </c>
      <c r="F5952" s="1">
        <v>19</v>
      </c>
      <c r="G5952" s="1" t="s">
        <v>22582</v>
      </c>
      <c r="H5952" s="1" t="s">
        <v>22583</v>
      </c>
      <c r="I5952" s="1" t="s">
        <v>22584</v>
      </c>
      <c r="J5952" s="1">
        <v>40.93</v>
      </c>
      <c r="K5952" s="1">
        <v>2222.9555999999998</v>
      </c>
      <c r="L5952" s="1">
        <v>0.3</v>
      </c>
      <c r="M5952" s="1">
        <v>38</v>
      </c>
      <c r="N5952" s="1">
        <v>56</v>
      </c>
      <c r="O5952" s="1" t="s">
        <v>215</v>
      </c>
      <c r="P5952" s="1" t="s">
        <v>2180</v>
      </c>
      <c r="Q5952" s="1" t="s">
        <v>23066</v>
      </c>
      <c r="R5952" s="1">
        <v>462.73363133185097</v>
      </c>
      <c r="S5952" s="1">
        <v>792.40763189417703</v>
      </c>
      <c r="T5952" s="1">
        <v>418.76163951844302</v>
      </c>
      <c r="U5952" s="1">
        <v>557.96763424815697</v>
      </c>
      <c r="V5952" s="1">
        <v>139.52334792880501</v>
      </c>
      <c r="W5952" s="1">
        <v>500.232825652766</v>
      </c>
      <c r="X5952" s="1">
        <v>613.14656242233195</v>
      </c>
      <c r="Y5952" s="1">
        <v>417.63424533463399</v>
      </c>
      <c r="Z5952" s="1">
        <v>1.33601983190119</v>
      </c>
      <c r="AA5952" s="1">
        <v>0.49080397103581103</v>
      </c>
    </row>
    <row r="5953" spans="1:27" x14ac:dyDescent="0.45">
      <c r="A5953" s="1" t="s">
        <v>22579</v>
      </c>
      <c r="B5953" s="1" t="s">
        <v>23067</v>
      </c>
      <c r="C5953" s="1" t="s">
        <v>29</v>
      </c>
      <c r="D5953" s="1" t="s">
        <v>23068</v>
      </c>
      <c r="E5953" s="1" t="s">
        <v>255</v>
      </c>
      <c r="F5953" s="1">
        <v>19</v>
      </c>
      <c r="G5953" s="1" t="s">
        <v>22582</v>
      </c>
      <c r="H5953" s="1" t="s">
        <v>22583</v>
      </c>
      <c r="I5953" s="1" t="s">
        <v>22584</v>
      </c>
      <c r="J5953" s="1">
        <v>36.24</v>
      </c>
      <c r="K5953" s="1">
        <v>2222.9555999999998</v>
      </c>
      <c r="L5953" s="1">
        <v>-0.3</v>
      </c>
      <c r="M5953" s="1">
        <v>38</v>
      </c>
      <c r="N5953" s="1">
        <v>56</v>
      </c>
      <c r="O5953" s="1" t="s">
        <v>878</v>
      </c>
      <c r="P5953" s="1" t="s">
        <v>225</v>
      </c>
      <c r="Q5953" s="1" t="s">
        <v>22585</v>
      </c>
      <c r="R5953" s="1">
        <v>462.73363133185097</v>
      </c>
      <c r="S5953" s="1">
        <v>1656.07509961804</v>
      </c>
      <c r="T5953" s="1">
        <v>1998.36902718844</v>
      </c>
      <c r="U5953" s="1">
        <v>1372.39258604611</v>
      </c>
      <c r="V5953" s="1">
        <v>468.38926793990299</v>
      </c>
      <c r="W5953" s="1">
        <v>500.232825652766</v>
      </c>
      <c r="X5953" s="1">
        <v>731.09265927710805</v>
      </c>
      <c r="Y5953" s="1">
        <v>566.57158428992602</v>
      </c>
      <c r="Z5953" s="1">
        <v>2.4222757090193801</v>
      </c>
      <c r="AA5953" s="1">
        <v>0.163477494593431</v>
      </c>
    </row>
    <row r="5954" spans="1:27" x14ac:dyDescent="0.45">
      <c r="A5954" s="1" t="s">
        <v>10764</v>
      </c>
      <c r="B5954" s="1" t="s">
        <v>10765</v>
      </c>
      <c r="C5954" s="1" t="s">
        <v>29</v>
      </c>
      <c r="D5954" s="1" t="s">
        <v>23069</v>
      </c>
      <c r="E5954" s="1" t="s">
        <v>88</v>
      </c>
      <c r="F5954" s="1">
        <v>13</v>
      </c>
      <c r="G5954" s="1" t="s">
        <v>10767</v>
      </c>
      <c r="H5954" s="1" t="s">
        <v>10768</v>
      </c>
      <c r="I5954" s="1" t="s">
        <v>10769</v>
      </c>
      <c r="J5954" s="1">
        <v>71.37</v>
      </c>
      <c r="K5954" s="1">
        <v>1490.6727000000001</v>
      </c>
      <c r="L5954" s="1">
        <v>1.8</v>
      </c>
      <c r="M5954" s="1">
        <v>99</v>
      </c>
      <c r="N5954" s="1">
        <v>111</v>
      </c>
      <c r="O5954" s="1" t="s">
        <v>12539</v>
      </c>
      <c r="P5954" s="1" t="s">
        <v>1848</v>
      </c>
      <c r="Q5954" s="1" t="s">
        <v>22588</v>
      </c>
      <c r="R5954" s="1">
        <v>4743.9254045575399</v>
      </c>
      <c r="S5954" s="1">
        <v>2452.2261843996898</v>
      </c>
      <c r="T5954" s="1">
        <v>4677.4114761959599</v>
      </c>
      <c r="U5954" s="1">
        <v>3957.8543550510599</v>
      </c>
      <c r="V5954" s="1">
        <v>6740.4010396244303</v>
      </c>
      <c r="W5954" s="1">
        <v>5701.4604731865802</v>
      </c>
      <c r="X5954" s="1">
        <v>4555.3712106950197</v>
      </c>
      <c r="Y5954" s="1">
        <v>5665.7442411686798</v>
      </c>
      <c r="Z5954" s="1">
        <v>0.69855859823186695</v>
      </c>
      <c r="AA5954" s="1">
        <v>0.15714369391730801</v>
      </c>
    </row>
    <row r="5955" spans="1:27" x14ac:dyDescent="0.45">
      <c r="A5955" s="1" t="s">
        <v>8469</v>
      </c>
      <c r="B5955" s="1" t="s">
        <v>23070</v>
      </c>
      <c r="C5955" s="1" t="s">
        <v>29</v>
      </c>
      <c r="D5955" s="1" t="s">
        <v>23071</v>
      </c>
      <c r="E5955" s="1" t="s">
        <v>342</v>
      </c>
      <c r="F5955" s="1">
        <v>10</v>
      </c>
      <c r="G5955" s="1" t="s">
        <v>8472</v>
      </c>
      <c r="H5955" s="1" t="s">
        <v>8473</v>
      </c>
      <c r="I5955" s="1" t="s">
        <v>8474</v>
      </c>
      <c r="J5955" s="1">
        <v>37.32</v>
      </c>
      <c r="K5955" s="1">
        <v>1217.5515</v>
      </c>
      <c r="L5955" s="1">
        <v>-1.5</v>
      </c>
      <c r="M5955" s="1">
        <v>2681</v>
      </c>
      <c r="N5955" s="1">
        <v>2690</v>
      </c>
      <c r="O5955" s="1" t="s">
        <v>673</v>
      </c>
      <c r="P5955" s="1" t="s">
        <v>23072</v>
      </c>
      <c r="Q5955" s="1" t="s">
        <v>23073</v>
      </c>
      <c r="R5955" s="1">
        <v>22954.427299038402</v>
      </c>
      <c r="S5955" s="1">
        <v>8004.4930658539097</v>
      </c>
      <c r="T5955" s="1">
        <v>15577.5378866469</v>
      </c>
      <c r="U5955" s="1">
        <v>15512.152750513</v>
      </c>
      <c r="V5955" s="1">
        <v>4145.2550733709104</v>
      </c>
      <c r="W5955" s="1">
        <v>17531.787345654</v>
      </c>
      <c r="X5955" s="1">
        <v>18011.7225915134</v>
      </c>
      <c r="Y5955" s="1">
        <v>13229.5883368461</v>
      </c>
      <c r="Z5955" s="1">
        <v>1.1725348027126199</v>
      </c>
      <c r="AA5955" s="1">
        <v>0.73413492949146897</v>
      </c>
    </row>
    <row r="5956" spans="1:27" x14ac:dyDescent="0.45">
      <c r="A5956" s="1" t="s">
        <v>8469</v>
      </c>
      <c r="B5956" s="1" t="s">
        <v>23070</v>
      </c>
      <c r="C5956" s="1" t="s">
        <v>50</v>
      </c>
      <c r="D5956" s="1" t="s">
        <v>23074</v>
      </c>
      <c r="E5956" s="1" t="s">
        <v>119</v>
      </c>
      <c r="F5956" s="1">
        <v>10</v>
      </c>
      <c r="G5956" s="1" t="s">
        <v>8472</v>
      </c>
      <c r="H5956" s="1" t="s">
        <v>8473</v>
      </c>
      <c r="I5956" s="1" t="s">
        <v>8474</v>
      </c>
      <c r="J5956" s="1">
        <v>45.82</v>
      </c>
      <c r="K5956" s="1">
        <v>1217.5515</v>
      </c>
      <c r="L5956" s="1">
        <v>-1.2</v>
      </c>
      <c r="M5956" s="1">
        <v>2681</v>
      </c>
      <c r="N5956" s="1">
        <v>2690</v>
      </c>
      <c r="O5956" s="1" t="s">
        <v>4121</v>
      </c>
      <c r="P5956" s="1" t="s">
        <v>23075</v>
      </c>
      <c r="Q5956" s="1" t="s">
        <v>23076</v>
      </c>
      <c r="R5956" s="1">
        <v>22954.427299038402</v>
      </c>
      <c r="S5956" s="1">
        <v>16091.848727206199</v>
      </c>
      <c r="T5956" s="1">
        <v>15577.5378866469</v>
      </c>
      <c r="U5956" s="1">
        <v>18207.937970963801</v>
      </c>
      <c r="V5956" s="1">
        <v>7050.7348067251396</v>
      </c>
      <c r="W5956" s="1">
        <v>12140.0443007923</v>
      </c>
      <c r="X5956" s="1">
        <v>18011.7225915134</v>
      </c>
      <c r="Y5956" s="1">
        <v>12400.8338996769</v>
      </c>
      <c r="Z5956" s="1">
        <v>1.46828335241537</v>
      </c>
      <c r="AA5956" s="1">
        <v>0.21643558028947199</v>
      </c>
    </row>
    <row r="5957" spans="1:27" x14ac:dyDescent="0.45">
      <c r="A5957" s="1" t="s">
        <v>8469</v>
      </c>
      <c r="B5957" s="1" t="s">
        <v>8470</v>
      </c>
      <c r="C5957" s="1" t="s">
        <v>50</v>
      </c>
      <c r="D5957" s="1" t="s">
        <v>23077</v>
      </c>
      <c r="E5957" s="1" t="s">
        <v>119</v>
      </c>
      <c r="F5957" s="1">
        <v>21</v>
      </c>
      <c r="G5957" s="1" t="s">
        <v>8472</v>
      </c>
      <c r="H5957" s="1" t="s">
        <v>8473</v>
      </c>
      <c r="I5957" s="1" t="s">
        <v>8474</v>
      </c>
      <c r="J5957" s="1">
        <v>31.32</v>
      </c>
      <c r="K5957" s="1">
        <v>2319.0565999999999</v>
      </c>
      <c r="L5957" s="1">
        <v>-3.7</v>
      </c>
      <c r="M5957" s="1">
        <v>2681</v>
      </c>
      <c r="N5957" s="1">
        <v>2701</v>
      </c>
      <c r="O5957" s="1" t="s">
        <v>23078</v>
      </c>
      <c r="P5957" s="1" t="s">
        <v>23075</v>
      </c>
      <c r="Q5957" s="1" t="s">
        <v>23076</v>
      </c>
      <c r="R5957" s="1">
        <v>859.97996229322905</v>
      </c>
      <c r="S5957" s="1">
        <v>464.09645645759502</v>
      </c>
      <c r="T5957" s="1">
        <v>763.429693275673</v>
      </c>
      <c r="U5957" s="1">
        <v>695.83537067549901</v>
      </c>
      <c r="V5957" s="1">
        <v>407.49175239191402</v>
      </c>
      <c r="W5957" s="1">
        <v>660.53208570497497</v>
      </c>
      <c r="X5957" s="1">
        <v>1242.5177350265999</v>
      </c>
      <c r="Y5957" s="1">
        <v>770.18052437449796</v>
      </c>
      <c r="Z5957" s="1">
        <v>0.903470483417666</v>
      </c>
      <c r="AA5957" s="1">
        <v>0.79986998772180495</v>
      </c>
    </row>
    <row r="5958" spans="1:27" x14ac:dyDescent="0.45">
      <c r="A5958" s="1" t="s">
        <v>15909</v>
      </c>
      <c r="B5958" s="1" t="s">
        <v>15910</v>
      </c>
      <c r="C5958" s="1" t="s">
        <v>29</v>
      </c>
      <c r="D5958" s="1" t="s">
        <v>23079</v>
      </c>
      <c r="E5958" s="1" t="s">
        <v>31</v>
      </c>
      <c r="F5958" s="1">
        <v>9</v>
      </c>
      <c r="G5958" s="1" t="s">
        <v>15912</v>
      </c>
      <c r="H5958" s="1" t="s">
        <v>15913</v>
      </c>
      <c r="I5958" s="1" t="s">
        <v>15914</v>
      </c>
      <c r="J5958" s="1">
        <v>45.97</v>
      </c>
      <c r="K5958" s="1">
        <v>1097.4939999999999</v>
      </c>
      <c r="L5958" s="1">
        <v>-4.0999999999999996</v>
      </c>
      <c r="M5958" s="1">
        <v>1</v>
      </c>
      <c r="N5958" s="1">
        <v>9</v>
      </c>
      <c r="O5958" s="1" t="s">
        <v>55</v>
      </c>
      <c r="P5958" s="1" t="s">
        <v>1792</v>
      </c>
      <c r="Q5958" s="1" t="s">
        <v>23080</v>
      </c>
      <c r="R5958" s="1">
        <v>3200.8658358368298</v>
      </c>
      <c r="S5958" s="1">
        <v>1595.6384428511999</v>
      </c>
      <c r="T5958" s="1">
        <v>2727.9062719334102</v>
      </c>
      <c r="U5958" s="1">
        <v>2508.13685020714</v>
      </c>
      <c r="V5958" s="1">
        <v>2713.6163344821298</v>
      </c>
      <c r="W5958" s="1">
        <v>748.90114994537396</v>
      </c>
      <c r="X5958" s="1">
        <v>891.17461581536702</v>
      </c>
      <c r="Y5958" s="1">
        <v>1451.2307000809601</v>
      </c>
      <c r="Z5958" s="1">
        <v>1.72828265696641</v>
      </c>
      <c r="AA5958" s="1">
        <v>0.25282908227117801</v>
      </c>
    </row>
    <row r="5959" spans="1:27" x14ac:dyDescent="0.45">
      <c r="A5959" s="1" t="s">
        <v>12262</v>
      </c>
      <c r="B5959" s="1" t="s">
        <v>12263</v>
      </c>
      <c r="C5959" s="1" t="s">
        <v>29</v>
      </c>
      <c r="D5959" s="1" t="s">
        <v>23081</v>
      </c>
      <c r="E5959" s="1" t="s">
        <v>409</v>
      </c>
      <c r="F5959" s="1">
        <v>15</v>
      </c>
      <c r="G5959" s="1" t="s">
        <v>12265</v>
      </c>
      <c r="H5959" s="1" t="s">
        <v>12266</v>
      </c>
      <c r="I5959" s="1" t="s">
        <v>12267</v>
      </c>
      <c r="J5959" s="1">
        <v>47.64</v>
      </c>
      <c r="K5959" s="1">
        <v>1609.7097000000001</v>
      </c>
      <c r="L5959" s="1">
        <v>-11.4</v>
      </c>
      <c r="M5959" s="1">
        <v>78</v>
      </c>
      <c r="N5959" s="1">
        <v>92</v>
      </c>
      <c r="O5959" s="1" t="s">
        <v>1893</v>
      </c>
      <c r="P5959" s="1" t="s">
        <v>5977</v>
      </c>
      <c r="Q5959" s="1" t="s">
        <v>23082</v>
      </c>
      <c r="R5959" s="1">
        <v>121.31311686442599</v>
      </c>
      <c r="S5959" s="1">
        <v>90.064967495929196</v>
      </c>
      <c r="T5959" s="1">
        <v>85.770267449231397</v>
      </c>
      <c r="U5959" s="1">
        <v>99.049450603195396</v>
      </c>
      <c r="V5959" s="1">
        <v>71.517610685083497</v>
      </c>
      <c r="W5959" s="1">
        <v>164.96888029011799</v>
      </c>
      <c r="X5959" s="1">
        <v>263.67774890256601</v>
      </c>
      <c r="Y5959" s="1">
        <v>166.72141329258901</v>
      </c>
      <c r="Z5959" s="1">
        <v>0.59410155328618697</v>
      </c>
      <c r="AA5959" s="1">
        <v>0.29786508495291297</v>
      </c>
    </row>
    <row r="5960" spans="1:27" x14ac:dyDescent="0.45">
      <c r="A5960" s="1" t="s">
        <v>8377</v>
      </c>
      <c r="B5960" s="1" t="s">
        <v>8378</v>
      </c>
      <c r="C5960" s="1" t="s">
        <v>29</v>
      </c>
      <c r="D5960" s="1" t="s">
        <v>23083</v>
      </c>
      <c r="E5960" s="1" t="s">
        <v>255</v>
      </c>
      <c r="F5960" s="1">
        <v>10</v>
      </c>
      <c r="G5960" s="1" t="s">
        <v>8380</v>
      </c>
      <c r="H5960" s="1" t="s">
        <v>8381</v>
      </c>
      <c r="I5960" s="1" t="s">
        <v>8382</v>
      </c>
      <c r="J5960" s="1">
        <v>52.68</v>
      </c>
      <c r="K5960" s="1">
        <v>1153.4652000000001</v>
      </c>
      <c r="L5960" s="1">
        <v>0</v>
      </c>
      <c r="M5960" s="1">
        <v>89</v>
      </c>
      <c r="N5960" s="1">
        <v>98</v>
      </c>
      <c r="O5960" s="1" t="s">
        <v>1976</v>
      </c>
      <c r="P5960" s="1" t="s">
        <v>3381</v>
      </c>
      <c r="Q5960" s="1" t="s">
        <v>23084</v>
      </c>
      <c r="R5960" s="1">
        <v>3113.49015624906</v>
      </c>
      <c r="S5960" s="1">
        <v>6413.7700644593197</v>
      </c>
      <c r="T5960" s="1">
        <v>504.22930822373002</v>
      </c>
      <c r="U5960" s="1">
        <v>3343.8298429773699</v>
      </c>
      <c r="V5960" s="1"/>
      <c r="W5960" s="1">
        <v>61.695962995909298</v>
      </c>
      <c r="X5960" s="1">
        <v>1351.2543823343001</v>
      </c>
      <c r="Y5960" s="1">
        <v>706.47517266510397</v>
      </c>
      <c r="Z5960" s="1">
        <v>4.7331172734112101</v>
      </c>
      <c r="AA5960" s="1">
        <v>0.327381196991546</v>
      </c>
    </row>
    <row r="5961" spans="1:27" x14ac:dyDescent="0.45">
      <c r="A5961" s="1" t="s">
        <v>23085</v>
      </c>
      <c r="B5961" s="1" t="s">
        <v>23086</v>
      </c>
      <c r="C5961" s="1" t="s">
        <v>29</v>
      </c>
      <c r="D5961" s="1" t="s">
        <v>23087</v>
      </c>
      <c r="E5961" s="1" t="s">
        <v>342</v>
      </c>
      <c r="F5961" s="1">
        <v>10</v>
      </c>
      <c r="G5961" s="1" t="s">
        <v>23088</v>
      </c>
      <c r="H5961" s="1" t="s">
        <v>1549</v>
      </c>
      <c r="I5961" s="1" t="s">
        <v>23089</v>
      </c>
      <c r="J5961" s="1">
        <v>42.42</v>
      </c>
      <c r="K5961" s="1">
        <v>1181.5078000000001</v>
      </c>
      <c r="L5961" s="1">
        <v>-4.5</v>
      </c>
      <c r="M5961" s="1">
        <v>217</v>
      </c>
      <c r="N5961" s="1">
        <v>226</v>
      </c>
      <c r="O5961" s="1" t="s">
        <v>55</v>
      </c>
      <c r="P5961" s="1" t="s">
        <v>6009</v>
      </c>
      <c r="Q5961" s="1" t="s">
        <v>23090</v>
      </c>
      <c r="R5961" s="1">
        <v>1053.55782455086</v>
      </c>
      <c r="S5961" s="1">
        <v>853.02829292956301</v>
      </c>
      <c r="T5961" s="1">
        <v>979.71040146034795</v>
      </c>
      <c r="U5961" s="1">
        <v>962.09883964692301</v>
      </c>
      <c r="V5961" s="1">
        <v>193.89808507840499</v>
      </c>
      <c r="W5961" s="1">
        <v>391.82743023693899</v>
      </c>
      <c r="X5961" s="1">
        <v>1062.1038357698201</v>
      </c>
      <c r="Y5961" s="1">
        <v>549.27645036172305</v>
      </c>
      <c r="Z5961" s="1">
        <v>1.7515748927763799</v>
      </c>
      <c r="AA5961" s="1">
        <v>0.19985844352149501</v>
      </c>
    </row>
    <row r="5962" spans="1:27" x14ac:dyDescent="0.45">
      <c r="A5962" s="1" t="s">
        <v>2832</v>
      </c>
      <c r="B5962" s="1" t="s">
        <v>2833</v>
      </c>
      <c r="C5962" s="1" t="s">
        <v>50</v>
      </c>
      <c r="D5962" s="1" t="s">
        <v>23091</v>
      </c>
      <c r="E5962" s="1" t="s">
        <v>88</v>
      </c>
      <c r="F5962" s="1">
        <v>13</v>
      </c>
      <c r="G5962" s="1" t="s">
        <v>2835</v>
      </c>
      <c r="H5962" s="1" t="s">
        <v>2836</v>
      </c>
      <c r="I5962" s="1" t="s">
        <v>2837</v>
      </c>
      <c r="J5962" s="1">
        <v>40.340000000000003</v>
      </c>
      <c r="K5962" s="1">
        <v>1493.6188</v>
      </c>
      <c r="L5962" s="1">
        <v>-0.9</v>
      </c>
      <c r="M5962" s="1">
        <v>780</v>
      </c>
      <c r="N5962" s="1">
        <v>792</v>
      </c>
      <c r="O5962" s="1" t="s">
        <v>23092</v>
      </c>
      <c r="P5962" s="1" t="s">
        <v>56</v>
      </c>
      <c r="Q5962" s="1" t="s">
        <v>23093</v>
      </c>
      <c r="R5962" s="1">
        <v>266.61051277609698</v>
      </c>
      <c r="S5962" s="1">
        <v>180.031379720057</v>
      </c>
      <c r="T5962" s="1">
        <v>60.339742774925703</v>
      </c>
      <c r="U5962" s="1">
        <v>168.99387842369299</v>
      </c>
      <c r="V5962" s="1">
        <v>174.94401743037201</v>
      </c>
      <c r="W5962" s="1">
        <v>64.634991001536207</v>
      </c>
      <c r="X5962" s="1">
        <v>368.00185592717997</v>
      </c>
      <c r="Y5962" s="1">
        <v>202.52695478636301</v>
      </c>
      <c r="Z5962" s="1">
        <v>0.834426600656479</v>
      </c>
      <c r="AA5962" s="1">
        <v>0.76951392521552497</v>
      </c>
    </row>
    <row r="5963" spans="1:27" x14ac:dyDescent="0.45">
      <c r="A5963" s="1" t="s">
        <v>2832</v>
      </c>
      <c r="B5963" s="1" t="s">
        <v>2833</v>
      </c>
      <c r="C5963" s="1" t="s">
        <v>50</v>
      </c>
      <c r="D5963" s="1" t="s">
        <v>23094</v>
      </c>
      <c r="E5963" s="1" t="s">
        <v>88</v>
      </c>
      <c r="F5963" s="1">
        <v>17</v>
      </c>
      <c r="G5963" s="1" t="s">
        <v>2835</v>
      </c>
      <c r="H5963" s="1" t="s">
        <v>2836</v>
      </c>
      <c r="I5963" s="1" t="s">
        <v>2837</v>
      </c>
      <c r="J5963" s="1">
        <v>42.58</v>
      </c>
      <c r="K5963" s="1">
        <v>1966.8496</v>
      </c>
      <c r="L5963" s="1">
        <v>-0.6</v>
      </c>
      <c r="M5963" s="1">
        <v>780</v>
      </c>
      <c r="N5963" s="1">
        <v>796</v>
      </c>
      <c r="O5963" s="1" t="s">
        <v>23095</v>
      </c>
      <c r="P5963" s="1" t="s">
        <v>56</v>
      </c>
      <c r="Q5963" s="1" t="s">
        <v>23093</v>
      </c>
      <c r="R5963" s="1">
        <v>3898.41085459542</v>
      </c>
      <c r="S5963" s="1">
        <v>2948.3526647025101</v>
      </c>
      <c r="T5963" s="1">
        <v>3244.5845983308</v>
      </c>
      <c r="U5963" s="1">
        <v>3363.78270587625</v>
      </c>
      <c r="V5963" s="1">
        <v>1087.7385547266799</v>
      </c>
      <c r="W5963" s="1">
        <v>1701.17477480448</v>
      </c>
      <c r="X5963" s="1">
        <v>3968.4097458675601</v>
      </c>
      <c r="Y5963" s="1">
        <v>2252.44102513291</v>
      </c>
      <c r="Z5963" s="1">
        <v>1.4933943523239499</v>
      </c>
      <c r="AA5963" s="1">
        <v>0.29355574443339799</v>
      </c>
    </row>
    <row r="5964" spans="1:27" x14ac:dyDescent="0.45">
      <c r="A5964" s="1" t="s">
        <v>2832</v>
      </c>
      <c r="B5964" s="1" t="s">
        <v>2833</v>
      </c>
      <c r="C5964" s="1" t="s">
        <v>50</v>
      </c>
      <c r="D5964" s="1" t="s">
        <v>23096</v>
      </c>
      <c r="E5964" s="1" t="s">
        <v>88</v>
      </c>
      <c r="F5964" s="1">
        <v>17</v>
      </c>
      <c r="G5964" s="1" t="s">
        <v>2835</v>
      </c>
      <c r="H5964" s="1" t="s">
        <v>2836</v>
      </c>
      <c r="I5964" s="1" t="s">
        <v>2837</v>
      </c>
      <c r="J5964" s="1">
        <v>55.31</v>
      </c>
      <c r="K5964" s="1">
        <v>1950.8545999999999</v>
      </c>
      <c r="L5964" s="1">
        <v>12.1</v>
      </c>
      <c r="M5964" s="1">
        <v>780</v>
      </c>
      <c r="N5964" s="1">
        <v>796</v>
      </c>
      <c r="O5964" s="1" t="s">
        <v>23097</v>
      </c>
      <c r="P5964" s="1" t="s">
        <v>56</v>
      </c>
      <c r="Q5964" s="1" t="s">
        <v>23093</v>
      </c>
      <c r="R5964" s="1">
        <v>86331.093911810094</v>
      </c>
      <c r="S5964" s="1">
        <v>132951.819515993</v>
      </c>
      <c r="T5964" s="1">
        <v>115668.128506129</v>
      </c>
      <c r="U5964" s="1">
        <v>111650.34731131099</v>
      </c>
      <c r="V5964" s="1">
        <v>131232.301142643</v>
      </c>
      <c r="W5964" s="1">
        <v>62813.167398069003</v>
      </c>
      <c r="X5964" s="1">
        <v>142402.091903155</v>
      </c>
      <c r="Y5964" s="1">
        <v>112149.18681462199</v>
      </c>
      <c r="Z5964" s="1">
        <v>0.99555200071012395</v>
      </c>
      <c r="AA5964" s="1">
        <v>0.98680687147122703</v>
      </c>
    </row>
    <row r="5965" spans="1:27" x14ac:dyDescent="0.45">
      <c r="A5965" s="1" t="s">
        <v>23098</v>
      </c>
      <c r="B5965" s="1" t="s">
        <v>23099</v>
      </c>
      <c r="C5965" s="1" t="s">
        <v>29</v>
      </c>
      <c r="D5965" s="1" t="s">
        <v>23100</v>
      </c>
      <c r="E5965" s="1" t="s">
        <v>119</v>
      </c>
      <c r="F5965" s="1">
        <v>20</v>
      </c>
      <c r="G5965" s="1" t="s">
        <v>23101</v>
      </c>
      <c r="H5965" s="1" t="s">
        <v>23102</v>
      </c>
      <c r="I5965" s="1" t="s">
        <v>23103</v>
      </c>
      <c r="J5965" s="1">
        <v>42.27</v>
      </c>
      <c r="K5965" s="1">
        <v>2416.0835000000002</v>
      </c>
      <c r="L5965" s="1">
        <v>1.5</v>
      </c>
      <c r="M5965" s="1">
        <v>105</v>
      </c>
      <c r="N5965" s="1">
        <v>124</v>
      </c>
      <c r="O5965" s="1" t="s">
        <v>23104</v>
      </c>
      <c r="P5965" s="1" t="s">
        <v>1912</v>
      </c>
      <c r="Q5965" s="1" t="s">
        <v>23105</v>
      </c>
      <c r="R5965" s="1">
        <v>313.22296997118798</v>
      </c>
      <c r="S5965" s="1">
        <v>478.08380738875701</v>
      </c>
      <c r="T5965" s="1">
        <v>604.60757228514694</v>
      </c>
      <c r="U5965" s="1">
        <v>465.30478321503102</v>
      </c>
      <c r="V5965" s="1">
        <v>680.61165893453301</v>
      </c>
      <c r="W5965" s="1">
        <v>226.41330469097201</v>
      </c>
      <c r="X5965" s="1">
        <v>340.47490170647399</v>
      </c>
      <c r="Y5965" s="1">
        <v>415.83328844399301</v>
      </c>
      <c r="Z5965" s="1">
        <v>1.1189695393462999</v>
      </c>
      <c r="AA5965" s="1">
        <v>0.773149717802047</v>
      </c>
    </row>
    <row r="5966" spans="1:27" x14ac:dyDescent="0.45">
      <c r="A5966" s="1" t="s">
        <v>18346</v>
      </c>
      <c r="B5966" s="1" t="s">
        <v>18347</v>
      </c>
      <c r="C5966" s="1" t="s">
        <v>50</v>
      </c>
      <c r="D5966" s="1" t="s">
        <v>23106</v>
      </c>
      <c r="E5966" s="1" t="s">
        <v>185</v>
      </c>
      <c r="F5966" s="1">
        <v>13</v>
      </c>
      <c r="G5966" s="1" t="s">
        <v>18349</v>
      </c>
      <c r="H5966" s="1" t="s">
        <v>18350</v>
      </c>
      <c r="I5966" s="1" t="s">
        <v>18351</v>
      </c>
      <c r="J5966" s="1">
        <v>53.96</v>
      </c>
      <c r="K5966" s="1">
        <v>1580.6719000000001</v>
      </c>
      <c r="L5966" s="1">
        <v>0.2</v>
      </c>
      <c r="M5966" s="1">
        <v>711</v>
      </c>
      <c r="N5966" s="1">
        <v>723</v>
      </c>
      <c r="O5966" s="1" t="s">
        <v>55</v>
      </c>
      <c r="P5966" s="1" t="s">
        <v>23107</v>
      </c>
      <c r="Q5966" s="1" t="s">
        <v>23108</v>
      </c>
      <c r="R5966" s="1">
        <v>2413.8447697363599</v>
      </c>
      <c r="S5966" s="1">
        <v>2372.2303580503899</v>
      </c>
      <c r="T5966" s="1">
        <v>2247.3359951236098</v>
      </c>
      <c r="U5966" s="1">
        <v>2344.4703743034502</v>
      </c>
      <c r="V5966" s="1">
        <v>3171.3631890584802</v>
      </c>
      <c r="W5966" s="1">
        <v>2556.60837820807</v>
      </c>
      <c r="X5966" s="1">
        <v>2588.0213102101802</v>
      </c>
      <c r="Y5966" s="1">
        <v>2771.9976258255801</v>
      </c>
      <c r="Z5966" s="1">
        <v>0.84576925768657696</v>
      </c>
      <c r="AA5966" s="1">
        <v>0.106645875683751</v>
      </c>
    </row>
    <row r="5967" spans="1:27" x14ac:dyDescent="0.45">
      <c r="A5967" s="1" t="s">
        <v>6002</v>
      </c>
      <c r="B5967" s="1" t="s">
        <v>23109</v>
      </c>
      <c r="C5967" s="1" t="s">
        <v>29</v>
      </c>
      <c r="D5967" s="1" t="s">
        <v>23110</v>
      </c>
      <c r="E5967" s="1" t="s">
        <v>409</v>
      </c>
      <c r="F5967" s="1">
        <v>21</v>
      </c>
      <c r="G5967" s="1" t="s">
        <v>6005</v>
      </c>
      <c r="H5967" s="1" t="s">
        <v>6006</v>
      </c>
      <c r="I5967" s="1" t="s">
        <v>6007</v>
      </c>
      <c r="J5967" s="1">
        <v>65.31</v>
      </c>
      <c r="K5967" s="1">
        <v>2364.0005000000001</v>
      </c>
      <c r="L5967" s="1">
        <v>1</v>
      </c>
      <c r="M5967" s="1">
        <v>329</v>
      </c>
      <c r="N5967" s="1">
        <v>349</v>
      </c>
      <c r="O5967" s="1" t="s">
        <v>23111</v>
      </c>
      <c r="P5967" s="1" t="s">
        <v>2766</v>
      </c>
      <c r="Q5967" s="1" t="s">
        <v>23112</v>
      </c>
      <c r="R5967" s="1">
        <v>37254.121720643401</v>
      </c>
      <c r="S5967" s="1">
        <v>9628.27331143626</v>
      </c>
      <c r="T5967" s="1">
        <v>7554.8582527882199</v>
      </c>
      <c r="U5967" s="1">
        <v>18145.751094955998</v>
      </c>
      <c r="V5967" s="1">
        <v>4170.0251348053598</v>
      </c>
      <c r="W5967" s="1">
        <v>10336.801006666899</v>
      </c>
      <c r="X5967" s="1">
        <v>6436.69528932712</v>
      </c>
      <c r="Y5967" s="1">
        <v>6981.1738102664704</v>
      </c>
      <c r="Z5967" s="1">
        <v>2.5992406990742598</v>
      </c>
      <c r="AA5967" s="1">
        <v>0.31563406510533698</v>
      </c>
    </row>
    <row r="5968" spans="1:27" x14ac:dyDescent="0.45">
      <c r="A5968" s="1" t="s">
        <v>6002</v>
      </c>
      <c r="B5968" s="1" t="s">
        <v>23109</v>
      </c>
      <c r="C5968" s="1" t="s">
        <v>29</v>
      </c>
      <c r="D5968" s="1" t="s">
        <v>23113</v>
      </c>
      <c r="E5968" s="1" t="s">
        <v>409</v>
      </c>
      <c r="F5968" s="1">
        <v>31</v>
      </c>
      <c r="G5968" s="1" t="s">
        <v>6005</v>
      </c>
      <c r="H5968" s="1" t="s">
        <v>6006</v>
      </c>
      <c r="I5968" s="1" t="s">
        <v>6007</v>
      </c>
      <c r="J5968" s="1">
        <v>84</v>
      </c>
      <c r="K5968" s="1">
        <v>3535.5360999999998</v>
      </c>
      <c r="L5968" s="1">
        <v>0.1</v>
      </c>
      <c r="M5968" s="1">
        <v>329</v>
      </c>
      <c r="N5968" s="1">
        <v>359</v>
      </c>
      <c r="O5968" s="1" t="s">
        <v>12205</v>
      </c>
      <c r="P5968" s="1" t="s">
        <v>2766</v>
      </c>
      <c r="Q5968" s="1" t="s">
        <v>23112</v>
      </c>
      <c r="R5968" s="1">
        <v>159653.014753558</v>
      </c>
      <c r="S5968" s="1">
        <v>114615.74005166101</v>
      </c>
      <c r="T5968" s="1">
        <v>84655.794689539107</v>
      </c>
      <c r="U5968" s="1">
        <v>119641.516498253</v>
      </c>
      <c r="V5968" s="1">
        <v>90108.495419207698</v>
      </c>
      <c r="W5968" s="1">
        <v>19005.219558086799</v>
      </c>
      <c r="X5968" s="1">
        <v>114131.835078957</v>
      </c>
      <c r="Y5968" s="1">
        <v>74415.183352083899</v>
      </c>
      <c r="Z5968" s="1">
        <v>1.60775679248396</v>
      </c>
      <c r="AA5968" s="1">
        <v>0.27653732836135497</v>
      </c>
    </row>
    <row r="5969" spans="1:27" x14ac:dyDescent="0.45">
      <c r="A5969" s="1" t="s">
        <v>6002</v>
      </c>
      <c r="B5969" s="1" t="s">
        <v>23109</v>
      </c>
      <c r="C5969" s="1" t="s">
        <v>29</v>
      </c>
      <c r="D5969" s="1" t="s">
        <v>23114</v>
      </c>
      <c r="E5969" s="1" t="s">
        <v>185</v>
      </c>
      <c r="F5969" s="1">
        <v>21</v>
      </c>
      <c r="G5969" s="1" t="s">
        <v>6005</v>
      </c>
      <c r="H5969" s="1" t="s">
        <v>6006</v>
      </c>
      <c r="I5969" s="1" t="s">
        <v>6007</v>
      </c>
      <c r="J5969" s="1">
        <v>45.06</v>
      </c>
      <c r="K5969" s="1">
        <v>2364.0005000000001</v>
      </c>
      <c r="L5969" s="1">
        <v>1</v>
      </c>
      <c r="M5969" s="1">
        <v>329</v>
      </c>
      <c r="N5969" s="1">
        <v>349</v>
      </c>
      <c r="O5969" s="1" t="s">
        <v>567</v>
      </c>
      <c r="P5969" s="1" t="s">
        <v>4797</v>
      </c>
      <c r="Q5969" s="1" t="s">
        <v>23115</v>
      </c>
      <c r="R5969" s="1">
        <v>37254.121720643401</v>
      </c>
      <c r="S5969" s="1">
        <v>2422.9215327972702</v>
      </c>
      <c r="T5969" s="1">
        <v>5905.7066638617598</v>
      </c>
      <c r="U5969" s="1">
        <v>15194.2499724341</v>
      </c>
      <c r="V5969" s="1">
        <v>2939.6827841013801</v>
      </c>
      <c r="W5969" s="1">
        <v>10336.801006666899</v>
      </c>
      <c r="X5969" s="1">
        <v>2363.82710085909</v>
      </c>
      <c r="Y5969" s="1">
        <v>5213.4369638757998</v>
      </c>
      <c r="Z5969" s="1">
        <v>2.9144401433672198</v>
      </c>
      <c r="AA5969" s="1">
        <v>0.429577908428388</v>
      </c>
    </row>
    <row r="5970" spans="1:27" x14ac:dyDescent="0.45">
      <c r="A5970" s="1" t="s">
        <v>6002</v>
      </c>
      <c r="B5970" s="1" t="s">
        <v>23109</v>
      </c>
      <c r="C5970" s="1" t="s">
        <v>29</v>
      </c>
      <c r="D5970" s="1" t="s">
        <v>23116</v>
      </c>
      <c r="E5970" s="1" t="s">
        <v>327</v>
      </c>
      <c r="F5970" s="1">
        <v>31</v>
      </c>
      <c r="G5970" s="1" t="s">
        <v>6005</v>
      </c>
      <c r="H5970" s="1" t="s">
        <v>6006</v>
      </c>
      <c r="I5970" s="1" t="s">
        <v>6007</v>
      </c>
      <c r="J5970" s="1">
        <v>58.56</v>
      </c>
      <c r="K5970" s="1">
        <v>3535.5360999999998</v>
      </c>
      <c r="L5970" s="1">
        <v>1.9</v>
      </c>
      <c r="M5970" s="1">
        <v>329</v>
      </c>
      <c r="N5970" s="1">
        <v>359</v>
      </c>
      <c r="O5970" s="1" t="s">
        <v>23117</v>
      </c>
      <c r="P5970" s="1" t="s">
        <v>1250</v>
      </c>
      <c r="Q5970" s="1" t="s">
        <v>23118</v>
      </c>
      <c r="R5970" s="1">
        <v>159653.014753558</v>
      </c>
      <c r="S5970" s="1">
        <v>114615.74005166101</v>
      </c>
      <c r="T5970" s="1">
        <v>84655.794689539107</v>
      </c>
      <c r="U5970" s="1">
        <v>119641.516498253</v>
      </c>
      <c r="V5970" s="1">
        <v>90108.495419207698</v>
      </c>
      <c r="W5970" s="1">
        <v>103858.467272498</v>
      </c>
      <c r="X5970" s="1">
        <v>114131.835078957</v>
      </c>
      <c r="Y5970" s="1">
        <v>102699.599256888</v>
      </c>
      <c r="Z5970" s="1">
        <v>1.1649657580356001</v>
      </c>
      <c r="AA5970" s="1">
        <v>0.50011076665709497</v>
      </c>
    </row>
    <row r="5971" spans="1:27" x14ac:dyDescent="0.45">
      <c r="A5971" s="1" t="s">
        <v>1130</v>
      </c>
      <c r="B5971" s="1" t="s">
        <v>1131</v>
      </c>
      <c r="C5971" s="1" t="s">
        <v>29</v>
      </c>
      <c r="D5971" s="1" t="s">
        <v>23119</v>
      </c>
      <c r="E5971" s="1" t="s">
        <v>61</v>
      </c>
      <c r="F5971" s="1">
        <v>8</v>
      </c>
      <c r="G5971" s="1" t="s">
        <v>1133</v>
      </c>
      <c r="H5971" s="1" t="s">
        <v>1134</v>
      </c>
      <c r="I5971" s="1" t="s">
        <v>1135</v>
      </c>
      <c r="J5971" s="1">
        <v>52.29</v>
      </c>
      <c r="K5971" s="1">
        <v>1079.4437</v>
      </c>
      <c r="L5971" s="1">
        <v>7.8</v>
      </c>
      <c r="M5971" s="1">
        <v>1311</v>
      </c>
      <c r="N5971" s="1">
        <v>1318</v>
      </c>
      <c r="O5971" s="1" t="s">
        <v>18715</v>
      </c>
      <c r="P5971" s="1" t="s">
        <v>21457</v>
      </c>
      <c r="Q5971" s="1" t="s">
        <v>21458</v>
      </c>
      <c r="R5971" s="1">
        <v>128231.51561853899</v>
      </c>
      <c r="S5971" s="1">
        <v>47578.967926011101</v>
      </c>
      <c r="T5971" s="1">
        <v>61883.767279698397</v>
      </c>
      <c r="U5971" s="1">
        <v>79231.416941416304</v>
      </c>
      <c r="V5971" s="1">
        <v>36625.154672949902</v>
      </c>
      <c r="W5971" s="1">
        <v>3036.6985503225401</v>
      </c>
      <c r="X5971" s="1">
        <v>14340.6724436362</v>
      </c>
      <c r="Y5971" s="1">
        <v>18000.841888969499</v>
      </c>
      <c r="Z5971" s="1">
        <v>4.4015395185470396</v>
      </c>
      <c r="AA5971" s="1">
        <v>8.3817973503160503E-2</v>
      </c>
    </row>
    <row r="5972" spans="1:27" x14ac:dyDescent="0.45">
      <c r="A5972" s="1" t="s">
        <v>23120</v>
      </c>
      <c r="B5972" s="1" t="s">
        <v>23121</v>
      </c>
      <c r="C5972" s="1" t="s">
        <v>29</v>
      </c>
      <c r="D5972" s="1" t="s">
        <v>23122</v>
      </c>
      <c r="E5972" s="1" t="s">
        <v>31</v>
      </c>
      <c r="F5972" s="1">
        <v>13</v>
      </c>
      <c r="G5972" s="1" t="s">
        <v>23123</v>
      </c>
      <c r="H5972" s="1" t="s">
        <v>23124</v>
      </c>
      <c r="I5972" s="1" t="s">
        <v>23125</v>
      </c>
      <c r="J5972" s="1">
        <v>46.54</v>
      </c>
      <c r="K5972" s="1">
        <v>1567.7283</v>
      </c>
      <c r="L5972" s="1">
        <v>-13.4</v>
      </c>
      <c r="M5972" s="1">
        <v>31</v>
      </c>
      <c r="N5972" s="1">
        <v>43</v>
      </c>
      <c r="O5972" s="1" t="s">
        <v>55</v>
      </c>
      <c r="P5972" s="1" t="s">
        <v>3675</v>
      </c>
      <c r="Q5972" s="1" t="s">
        <v>23126</v>
      </c>
      <c r="R5972" s="1">
        <v>203.417975373762</v>
      </c>
      <c r="S5972" s="1">
        <v>131.16292104543899</v>
      </c>
      <c r="T5972" s="1">
        <v>164.12998464557199</v>
      </c>
      <c r="U5972" s="1">
        <v>166.23696035492401</v>
      </c>
      <c r="V5972" s="1">
        <v>231.32480770078701</v>
      </c>
      <c r="W5972" s="1">
        <v>250.999366199317</v>
      </c>
      <c r="X5972" s="1">
        <v>191.6296205932</v>
      </c>
      <c r="Y5972" s="1">
        <v>224.651264831101</v>
      </c>
      <c r="Z5972" s="1">
        <v>0.739977851804688</v>
      </c>
      <c r="AA5972" s="1">
        <v>9.8439622316719502E-2</v>
      </c>
    </row>
    <row r="5973" spans="1:27" x14ac:dyDescent="0.45">
      <c r="A5973" s="1" t="s">
        <v>14756</v>
      </c>
      <c r="B5973" s="1" t="s">
        <v>14757</v>
      </c>
      <c r="C5973" s="1" t="s">
        <v>29</v>
      </c>
      <c r="D5973" s="1" t="s">
        <v>23127</v>
      </c>
      <c r="E5973" s="1" t="s">
        <v>31</v>
      </c>
      <c r="F5973" s="1">
        <v>15</v>
      </c>
      <c r="G5973" s="1" t="s">
        <v>14759</v>
      </c>
      <c r="H5973" s="1" t="s">
        <v>14760</v>
      </c>
      <c r="I5973" s="1" t="s">
        <v>14761</v>
      </c>
      <c r="J5973" s="1">
        <v>41.49</v>
      </c>
      <c r="K5973" s="1">
        <v>1689.6342</v>
      </c>
      <c r="L5973" s="1">
        <v>16.3</v>
      </c>
      <c r="M5973" s="1">
        <v>101</v>
      </c>
      <c r="N5973" s="1">
        <v>115</v>
      </c>
      <c r="O5973" s="1" t="s">
        <v>23128</v>
      </c>
      <c r="P5973" s="1" t="s">
        <v>2666</v>
      </c>
      <c r="Q5973" s="1" t="s">
        <v>23129</v>
      </c>
      <c r="R5973" s="1">
        <v>525.38723992799203</v>
      </c>
      <c r="S5973" s="1">
        <v>344.71407069081698</v>
      </c>
      <c r="T5973" s="1">
        <v>487.37414804221498</v>
      </c>
      <c r="U5973" s="1">
        <v>452.49181955367499</v>
      </c>
      <c r="V5973" s="1">
        <v>276.826741360818</v>
      </c>
      <c r="W5973" s="1">
        <v>945.20841496192998</v>
      </c>
      <c r="X5973" s="1">
        <v>343.96991289648901</v>
      </c>
      <c r="Y5973" s="1">
        <v>522.00168973974598</v>
      </c>
      <c r="Z5973" s="1">
        <v>0.86683976019172204</v>
      </c>
      <c r="AA5973" s="1">
        <v>0.76731990650334003</v>
      </c>
    </row>
    <row r="5974" spans="1:27" x14ac:dyDescent="0.45">
      <c r="A5974" s="1" t="s">
        <v>1280</v>
      </c>
      <c r="B5974" s="1" t="s">
        <v>1281</v>
      </c>
      <c r="C5974" s="1" t="s">
        <v>50</v>
      </c>
      <c r="D5974" s="1" t="s">
        <v>23130</v>
      </c>
      <c r="E5974" s="1" t="s">
        <v>327</v>
      </c>
      <c r="F5974" s="1">
        <v>21</v>
      </c>
      <c r="G5974" s="1" t="s">
        <v>1283</v>
      </c>
      <c r="H5974" s="1" t="s">
        <v>1284</v>
      </c>
      <c r="I5974" s="1" t="s">
        <v>1285</v>
      </c>
      <c r="J5974" s="1">
        <v>49.53</v>
      </c>
      <c r="K5974" s="1">
        <v>2181.9805000000001</v>
      </c>
      <c r="L5974" s="1">
        <v>3.2</v>
      </c>
      <c r="M5974" s="1">
        <v>305</v>
      </c>
      <c r="N5974" s="1">
        <v>325</v>
      </c>
      <c r="O5974" s="1" t="s">
        <v>23131</v>
      </c>
      <c r="P5974" s="1" t="s">
        <v>6459</v>
      </c>
      <c r="Q5974" s="1" t="s">
        <v>23132</v>
      </c>
      <c r="R5974" s="1">
        <v>624.48972825005899</v>
      </c>
      <c r="S5974" s="1">
        <v>929.66367010771205</v>
      </c>
      <c r="T5974" s="1">
        <v>416.286627520644</v>
      </c>
      <c r="U5974" s="1">
        <v>656.81334195947204</v>
      </c>
      <c r="V5974" s="1">
        <v>842.79985980910806</v>
      </c>
      <c r="W5974" s="1">
        <v>667.58255435503702</v>
      </c>
      <c r="X5974" s="1">
        <v>1535.5952581874701</v>
      </c>
      <c r="Y5974" s="1">
        <v>1015.32589078387</v>
      </c>
      <c r="Z5974" s="1">
        <v>0.64689903795557302</v>
      </c>
      <c r="AA5974" s="1">
        <v>0.30370847906632498</v>
      </c>
    </row>
    <row r="5975" spans="1:27" x14ac:dyDescent="0.45">
      <c r="A5975" s="1" t="s">
        <v>1280</v>
      </c>
      <c r="B5975" s="1" t="s">
        <v>1281</v>
      </c>
      <c r="C5975" s="1" t="s">
        <v>29</v>
      </c>
      <c r="D5975" s="1" t="s">
        <v>23133</v>
      </c>
      <c r="E5975" s="1" t="s">
        <v>265</v>
      </c>
      <c r="F5975" s="1">
        <v>21</v>
      </c>
      <c r="G5975" s="1" t="s">
        <v>1283</v>
      </c>
      <c r="H5975" s="1" t="s">
        <v>1284</v>
      </c>
      <c r="I5975" s="1" t="s">
        <v>1285</v>
      </c>
      <c r="J5975" s="1">
        <v>47.56</v>
      </c>
      <c r="K5975" s="1">
        <v>2181.9805000000001</v>
      </c>
      <c r="L5975" s="1">
        <v>-1.5</v>
      </c>
      <c r="M5975" s="1">
        <v>305</v>
      </c>
      <c r="N5975" s="1">
        <v>325</v>
      </c>
      <c r="O5975" s="1" t="s">
        <v>23134</v>
      </c>
      <c r="P5975" s="1" t="s">
        <v>180</v>
      </c>
      <c r="Q5975" s="1" t="s">
        <v>23135</v>
      </c>
      <c r="R5975" s="1">
        <v>180.64013683978601</v>
      </c>
      <c r="S5975" s="1">
        <v>137.78129736720101</v>
      </c>
      <c r="T5975" s="1">
        <v>577.90701880109702</v>
      </c>
      <c r="U5975" s="1">
        <v>298.77615100269497</v>
      </c>
      <c r="V5975" s="1">
        <v>412.618922766715</v>
      </c>
      <c r="W5975" s="1">
        <v>357.16072629967601</v>
      </c>
      <c r="X5975" s="1">
        <v>617.21791621017098</v>
      </c>
      <c r="Y5975" s="1">
        <v>462.332521758854</v>
      </c>
      <c r="Z5975" s="1">
        <v>0.64623650065987004</v>
      </c>
      <c r="AA5975" s="1">
        <v>0.36684195861971097</v>
      </c>
    </row>
    <row r="5976" spans="1:27" x14ac:dyDescent="0.45">
      <c r="A5976" s="1" t="s">
        <v>3284</v>
      </c>
      <c r="B5976" s="1" t="s">
        <v>3285</v>
      </c>
      <c r="C5976" s="1" t="s">
        <v>29</v>
      </c>
      <c r="D5976" s="1" t="s">
        <v>23136</v>
      </c>
      <c r="E5976" s="1" t="s">
        <v>342</v>
      </c>
      <c r="F5976" s="1">
        <v>13</v>
      </c>
      <c r="G5976" s="1" t="s">
        <v>3287</v>
      </c>
      <c r="H5976" s="1" t="s">
        <v>3288</v>
      </c>
      <c r="I5976" s="1" t="s">
        <v>3289</v>
      </c>
      <c r="J5976" s="1">
        <v>61.81</v>
      </c>
      <c r="K5976" s="1">
        <v>1622.6865</v>
      </c>
      <c r="L5976" s="1">
        <v>0.1</v>
      </c>
      <c r="M5976" s="1">
        <v>46</v>
      </c>
      <c r="N5976" s="1">
        <v>58</v>
      </c>
      <c r="O5976" s="1" t="s">
        <v>23137</v>
      </c>
      <c r="P5976" s="1" t="s">
        <v>1186</v>
      </c>
      <c r="Q5976" s="1" t="s">
        <v>23138</v>
      </c>
      <c r="R5976" s="1">
        <v>3957.1132769830901</v>
      </c>
      <c r="S5976" s="1">
        <v>2007.7057846063899</v>
      </c>
      <c r="T5976" s="1">
        <v>2638.8655249478002</v>
      </c>
      <c r="U5976" s="1">
        <v>2867.8948621790901</v>
      </c>
      <c r="V5976" s="1">
        <v>6455.9226900592503</v>
      </c>
      <c r="W5976" s="1">
        <v>5650.0507491022299</v>
      </c>
      <c r="X5976" s="1">
        <v>3431.2138050839799</v>
      </c>
      <c r="Y5976" s="1">
        <v>5179.0624147484896</v>
      </c>
      <c r="Z5976" s="1">
        <v>0.55374788572003897</v>
      </c>
      <c r="AA5976" s="1">
        <v>9.7174900273248099E-2</v>
      </c>
    </row>
    <row r="5977" spans="1:27" x14ac:dyDescent="0.45">
      <c r="A5977" s="1" t="s">
        <v>1068</v>
      </c>
      <c r="B5977" s="1" t="s">
        <v>1069</v>
      </c>
      <c r="C5977" s="1" t="s">
        <v>29</v>
      </c>
      <c r="D5977" s="1" t="s">
        <v>23139</v>
      </c>
      <c r="E5977" s="1" t="s">
        <v>88</v>
      </c>
      <c r="F5977" s="1">
        <v>12</v>
      </c>
      <c r="G5977" s="1" t="s">
        <v>1071</v>
      </c>
      <c r="H5977" s="1" t="s">
        <v>1072</v>
      </c>
      <c r="I5977" s="1" t="s">
        <v>1073</v>
      </c>
      <c r="J5977" s="1">
        <v>62.72</v>
      </c>
      <c r="K5977" s="1">
        <v>1263.5861</v>
      </c>
      <c r="L5977" s="1">
        <v>0.5</v>
      </c>
      <c r="M5977" s="1">
        <v>94</v>
      </c>
      <c r="N5977" s="1">
        <v>105</v>
      </c>
      <c r="O5977" s="1" t="s">
        <v>55</v>
      </c>
      <c r="P5977" s="1" t="s">
        <v>1224</v>
      </c>
      <c r="Q5977" s="1" t="s">
        <v>23140</v>
      </c>
      <c r="R5977" s="1">
        <v>30732.280607342302</v>
      </c>
      <c r="S5977" s="1">
        <v>19343.478274990401</v>
      </c>
      <c r="T5977" s="1">
        <v>18810.971122612798</v>
      </c>
      <c r="U5977" s="1">
        <v>22962.2433349819</v>
      </c>
      <c r="V5977" s="1">
        <v>15234.3101057275</v>
      </c>
      <c r="W5977" s="1">
        <v>12619.0062904063</v>
      </c>
      <c r="X5977" s="1">
        <v>12782.373029419699</v>
      </c>
      <c r="Y5977" s="1">
        <v>13545.229808517801</v>
      </c>
      <c r="Z5977" s="1">
        <v>1.6952272984355099</v>
      </c>
      <c r="AA5977" s="1">
        <v>7.7099651271126196E-2</v>
      </c>
    </row>
    <row r="5978" spans="1:27" x14ac:dyDescent="0.45">
      <c r="A5978" s="1" t="s">
        <v>7805</v>
      </c>
      <c r="B5978" s="1" t="s">
        <v>7806</v>
      </c>
      <c r="C5978" s="1" t="s">
        <v>29</v>
      </c>
      <c r="D5978" s="1" t="s">
        <v>23141</v>
      </c>
      <c r="E5978" s="1" t="s">
        <v>126</v>
      </c>
      <c r="F5978" s="1">
        <v>20</v>
      </c>
      <c r="G5978" s="1" t="s">
        <v>7808</v>
      </c>
      <c r="H5978" s="1" t="s">
        <v>7809</v>
      </c>
      <c r="I5978" s="1" t="s">
        <v>7810</v>
      </c>
      <c r="J5978" s="1">
        <v>44.07</v>
      </c>
      <c r="K5978" s="1">
        <v>2346.9358000000002</v>
      </c>
      <c r="L5978" s="1">
        <v>-1.6</v>
      </c>
      <c r="M5978" s="1">
        <v>163</v>
      </c>
      <c r="N5978" s="1">
        <v>182</v>
      </c>
      <c r="O5978" s="1" t="s">
        <v>23142</v>
      </c>
      <c r="P5978" s="1" t="s">
        <v>3304</v>
      </c>
      <c r="Q5978" s="1" t="s">
        <v>23143</v>
      </c>
      <c r="R5978" s="1">
        <v>234.533949498429</v>
      </c>
      <c r="S5978" s="1">
        <v>132.00202522000399</v>
      </c>
      <c r="T5978" s="1">
        <v>452.18356906898998</v>
      </c>
      <c r="U5978" s="1">
        <v>272.90651459580698</v>
      </c>
      <c r="V5978" s="1">
        <v>220.998510514831</v>
      </c>
      <c r="W5978" s="1">
        <v>444.03379612888801</v>
      </c>
      <c r="X5978" s="1">
        <v>197.142806186858</v>
      </c>
      <c r="Y5978" s="1">
        <v>287.391704276859</v>
      </c>
      <c r="Z5978" s="1">
        <v>0.94959774598400604</v>
      </c>
      <c r="AA5978" s="1">
        <v>0.91182483232673095</v>
      </c>
    </row>
    <row r="5979" spans="1:27" x14ac:dyDescent="0.45">
      <c r="A5979" s="1" t="s">
        <v>7805</v>
      </c>
      <c r="B5979" s="1" t="s">
        <v>7806</v>
      </c>
      <c r="C5979" s="1" t="s">
        <v>29</v>
      </c>
      <c r="D5979" s="1" t="s">
        <v>23144</v>
      </c>
      <c r="E5979" s="1" t="s">
        <v>126</v>
      </c>
      <c r="F5979" s="1">
        <v>21</v>
      </c>
      <c r="G5979" s="1" t="s">
        <v>7808</v>
      </c>
      <c r="H5979" s="1" t="s">
        <v>7809</v>
      </c>
      <c r="I5979" s="1" t="s">
        <v>7810</v>
      </c>
      <c r="J5979" s="1">
        <v>46.87</v>
      </c>
      <c r="K5979" s="1">
        <v>2475.0308</v>
      </c>
      <c r="L5979" s="1">
        <v>2</v>
      </c>
      <c r="M5979" s="1">
        <v>163</v>
      </c>
      <c r="N5979" s="1">
        <v>183</v>
      </c>
      <c r="O5979" s="1" t="s">
        <v>23142</v>
      </c>
      <c r="P5979" s="1" t="s">
        <v>3304</v>
      </c>
      <c r="Q5979" s="1" t="s">
        <v>23143</v>
      </c>
      <c r="R5979" s="1">
        <v>344.06350478801801</v>
      </c>
      <c r="S5979" s="1">
        <v>1748.42836553082</v>
      </c>
      <c r="T5979" s="1">
        <v>1885.7377101853699</v>
      </c>
      <c r="U5979" s="1">
        <v>1326.07652683473</v>
      </c>
      <c r="V5979" s="1">
        <v>397.72183186032299</v>
      </c>
      <c r="W5979" s="1">
        <v>863.32278209379797</v>
      </c>
      <c r="X5979" s="1">
        <v>1157.1972783865201</v>
      </c>
      <c r="Y5979" s="1">
        <v>806.08063078021303</v>
      </c>
      <c r="Z5979" s="1">
        <v>1.64509166477702</v>
      </c>
      <c r="AA5979" s="1">
        <v>0.39006041548738202</v>
      </c>
    </row>
    <row r="5980" spans="1:27" x14ac:dyDescent="0.45">
      <c r="A5980" s="1" t="s">
        <v>595</v>
      </c>
      <c r="B5980" s="1" t="s">
        <v>596</v>
      </c>
      <c r="C5980" s="1" t="s">
        <v>29</v>
      </c>
      <c r="D5980" s="1" t="s">
        <v>23145</v>
      </c>
      <c r="E5980" s="1" t="s">
        <v>119</v>
      </c>
      <c r="F5980" s="1">
        <v>29</v>
      </c>
      <c r="G5980" s="1" t="s">
        <v>598</v>
      </c>
      <c r="H5980" s="1" t="s">
        <v>599</v>
      </c>
      <c r="I5980" s="1" t="s">
        <v>600</v>
      </c>
      <c r="J5980" s="1">
        <v>72.510000000000005</v>
      </c>
      <c r="K5980" s="1">
        <v>2702.0857000000001</v>
      </c>
      <c r="L5980" s="1">
        <v>0.3</v>
      </c>
      <c r="M5980" s="1">
        <v>300</v>
      </c>
      <c r="N5980" s="1">
        <v>328</v>
      </c>
      <c r="O5980" s="1" t="s">
        <v>7570</v>
      </c>
      <c r="P5980" s="1" t="s">
        <v>10110</v>
      </c>
      <c r="Q5980" s="1" t="s">
        <v>23146</v>
      </c>
      <c r="R5980" s="1">
        <v>1982.0601102611399</v>
      </c>
      <c r="S5980" s="1">
        <v>1624.9668210003299</v>
      </c>
      <c r="T5980" s="1">
        <v>1320.1817159964301</v>
      </c>
      <c r="U5980" s="1">
        <v>1642.4028824193001</v>
      </c>
      <c r="V5980" s="1">
        <v>465.51153735679702</v>
      </c>
      <c r="W5980" s="1">
        <v>1042.38034016705</v>
      </c>
      <c r="X5980" s="1">
        <v>2440.8807487285999</v>
      </c>
      <c r="Y5980" s="1">
        <v>1316.2575420841499</v>
      </c>
      <c r="Z5980" s="1">
        <v>1.2477823145603699</v>
      </c>
      <c r="AA5980" s="1">
        <v>0.62497490809980505</v>
      </c>
    </row>
    <row r="5981" spans="1:27" x14ac:dyDescent="0.45">
      <c r="A5981" s="1" t="s">
        <v>595</v>
      </c>
      <c r="B5981" s="1" t="s">
        <v>596</v>
      </c>
      <c r="C5981" s="1" t="s">
        <v>29</v>
      </c>
      <c r="D5981" s="1" t="s">
        <v>23145</v>
      </c>
      <c r="E5981" s="1" t="s">
        <v>463</v>
      </c>
      <c r="F5981" s="1">
        <v>29</v>
      </c>
      <c r="G5981" s="1" t="s">
        <v>598</v>
      </c>
      <c r="H5981" s="1" t="s">
        <v>599</v>
      </c>
      <c r="I5981" s="1" t="s">
        <v>600</v>
      </c>
      <c r="J5981" s="1">
        <v>72.510000000000005</v>
      </c>
      <c r="K5981" s="1">
        <v>2702.0857000000001</v>
      </c>
      <c r="L5981" s="1">
        <v>0.3</v>
      </c>
      <c r="M5981" s="1">
        <v>300</v>
      </c>
      <c r="N5981" s="1">
        <v>328</v>
      </c>
      <c r="O5981" s="1" t="s">
        <v>7570</v>
      </c>
      <c r="P5981" s="1" t="s">
        <v>1744</v>
      </c>
      <c r="Q5981" s="1" t="s">
        <v>1745</v>
      </c>
      <c r="R5981" s="1">
        <v>1982.0601102611399</v>
      </c>
      <c r="S5981" s="1">
        <v>1624.9668210003299</v>
      </c>
      <c r="T5981" s="1">
        <v>1320.1817159964301</v>
      </c>
      <c r="U5981" s="1">
        <v>1642.4028824193001</v>
      </c>
      <c r="V5981" s="1">
        <v>465.51153735679702</v>
      </c>
      <c r="W5981" s="1">
        <v>1042.38034016705</v>
      </c>
      <c r="X5981" s="1">
        <v>2440.8807487285999</v>
      </c>
      <c r="Y5981" s="1">
        <v>1316.2575420841499</v>
      </c>
      <c r="Z5981" s="1">
        <v>1.2477823145603699</v>
      </c>
      <c r="AA5981" s="1">
        <v>0.62497490809980505</v>
      </c>
    </row>
    <row r="5982" spans="1:27" x14ac:dyDescent="0.45">
      <c r="A5982" s="1" t="s">
        <v>595</v>
      </c>
      <c r="B5982" s="1" t="s">
        <v>596</v>
      </c>
      <c r="C5982" s="1" t="s">
        <v>50</v>
      </c>
      <c r="D5982" s="1" t="s">
        <v>23147</v>
      </c>
      <c r="E5982" s="1" t="s">
        <v>409</v>
      </c>
      <c r="F5982" s="1">
        <v>29</v>
      </c>
      <c r="G5982" s="1" t="s">
        <v>598</v>
      </c>
      <c r="H5982" s="1" t="s">
        <v>599</v>
      </c>
      <c r="I5982" s="1" t="s">
        <v>600</v>
      </c>
      <c r="J5982" s="1">
        <v>37.17</v>
      </c>
      <c r="K5982" s="1">
        <v>2702.0857000000001</v>
      </c>
      <c r="L5982" s="1">
        <v>0.8</v>
      </c>
      <c r="M5982" s="1">
        <v>300</v>
      </c>
      <c r="N5982" s="1">
        <v>328</v>
      </c>
      <c r="O5982" s="1" t="s">
        <v>23148</v>
      </c>
      <c r="P5982" s="1" t="s">
        <v>602</v>
      </c>
      <c r="Q5982" s="1" t="s">
        <v>603</v>
      </c>
      <c r="R5982" s="1">
        <v>1982.0601102611399</v>
      </c>
      <c r="S5982" s="1">
        <v>1624.9668210003299</v>
      </c>
      <c r="T5982" s="1">
        <v>2026.5050144335701</v>
      </c>
      <c r="U5982" s="1">
        <v>1877.84398189835</v>
      </c>
      <c r="V5982" s="1">
        <v>2137.2417851341802</v>
      </c>
      <c r="W5982" s="1">
        <v>776.18076750131502</v>
      </c>
      <c r="X5982" s="1">
        <v>1768.9408341861099</v>
      </c>
      <c r="Y5982" s="1">
        <v>1560.7877956072</v>
      </c>
      <c r="Z5982" s="1">
        <v>1.20313856065731</v>
      </c>
      <c r="AA5982" s="1">
        <v>0.49793097724888702</v>
      </c>
    </row>
    <row r="5983" spans="1:27" x14ac:dyDescent="0.45">
      <c r="A5983" s="1" t="s">
        <v>595</v>
      </c>
      <c r="B5983" s="1" t="s">
        <v>596</v>
      </c>
      <c r="C5983" s="1" t="s">
        <v>29</v>
      </c>
      <c r="D5983" s="1" t="s">
        <v>23147</v>
      </c>
      <c r="E5983" s="1" t="s">
        <v>95</v>
      </c>
      <c r="F5983" s="1">
        <v>29</v>
      </c>
      <c r="G5983" s="1" t="s">
        <v>598</v>
      </c>
      <c r="H5983" s="1" t="s">
        <v>599</v>
      </c>
      <c r="I5983" s="1" t="s">
        <v>600</v>
      </c>
      <c r="J5983" s="1">
        <v>37.17</v>
      </c>
      <c r="K5983" s="1">
        <v>2702.0857000000001</v>
      </c>
      <c r="L5983" s="1">
        <v>0.8</v>
      </c>
      <c r="M5983" s="1">
        <v>300</v>
      </c>
      <c r="N5983" s="1">
        <v>328</v>
      </c>
      <c r="O5983" s="1" t="s">
        <v>23148</v>
      </c>
      <c r="P5983" s="1" t="s">
        <v>6882</v>
      </c>
      <c r="Q5983" s="1" t="s">
        <v>23149</v>
      </c>
      <c r="R5983" s="1">
        <v>1982.0601102611399</v>
      </c>
      <c r="S5983" s="1">
        <v>1624.9668210003299</v>
      </c>
      <c r="T5983" s="1">
        <v>2026.5050144335701</v>
      </c>
      <c r="U5983" s="1">
        <v>1877.84398189835</v>
      </c>
      <c r="V5983" s="1">
        <v>2137.2417851341802</v>
      </c>
      <c r="W5983" s="1">
        <v>776.18076750131502</v>
      </c>
      <c r="X5983" s="1">
        <v>1768.9408341861099</v>
      </c>
      <c r="Y5983" s="1">
        <v>1560.7877956072</v>
      </c>
      <c r="Z5983" s="1">
        <v>1.20313856065731</v>
      </c>
      <c r="AA5983" s="1">
        <v>0.49793097724888702</v>
      </c>
    </row>
    <row r="5984" spans="1:27" x14ac:dyDescent="0.45">
      <c r="A5984" s="1" t="s">
        <v>17791</v>
      </c>
      <c r="B5984" s="1" t="s">
        <v>17792</v>
      </c>
      <c r="C5984" s="1" t="s">
        <v>29</v>
      </c>
      <c r="D5984" s="1" t="s">
        <v>23150</v>
      </c>
      <c r="E5984" s="1" t="s">
        <v>327</v>
      </c>
      <c r="F5984" s="1">
        <v>21</v>
      </c>
      <c r="G5984" s="1" t="s">
        <v>17794</v>
      </c>
      <c r="H5984" s="1" t="s">
        <v>17795</v>
      </c>
      <c r="I5984" s="1" t="s">
        <v>17796</v>
      </c>
      <c r="J5984" s="1">
        <v>27.49</v>
      </c>
      <c r="K5984" s="1">
        <v>2460.8998999999999</v>
      </c>
      <c r="L5984" s="1">
        <v>0.5</v>
      </c>
      <c r="M5984" s="1">
        <v>188</v>
      </c>
      <c r="N5984" s="1">
        <v>208</v>
      </c>
      <c r="O5984" s="1" t="s">
        <v>23151</v>
      </c>
      <c r="P5984" s="1" t="s">
        <v>1566</v>
      </c>
      <c r="Q5984" s="1" t="s">
        <v>17798</v>
      </c>
      <c r="R5984" s="1">
        <v>319.866490211849</v>
      </c>
      <c r="S5984" s="1">
        <v>129.910014678957</v>
      </c>
      <c r="T5984" s="1">
        <v>192.108313543549</v>
      </c>
      <c r="U5984" s="1">
        <v>213.96160614478501</v>
      </c>
      <c r="V5984" s="1">
        <v>31.1425484550006</v>
      </c>
      <c r="W5984" s="1">
        <v>231.09244667067699</v>
      </c>
      <c r="X5984" s="1">
        <v>221.00058087879299</v>
      </c>
      <c r="Y5984" s="1">
        <v>161.07852533482401</v>
      </c>
      <c r="Z5984" s="1">
        <v>1.3283062140036099</v>
      </c>
      <c r="AA5984" s="1">
        <v>0.57086001389769203</v>
      </c>
    </row>
    <row r="5985" spans="1:27" x14ac:dyDescent="0.45">
      <c r="A5985" s="1" t="s">
        <v>6002</v>
      </c>
      <c r="B5985" s="1" t="s">
        <v>10144</v>
      </c>
      <c r="C5985" s="1" t="s">
        <v>29</v>
      </c>
      <c r="D5985" s="1" t="s">
        <v>23152</v>
      </c>
      <c r="E5985" s="1" t="s">
        <v>342</v>
      </c>
      <c r="F5985" s="1">
        <v>13</v>
      </c>
      <c r="G5985" s="1" t="s">
        <v>6005</v>
      </c>
      <c r="H5985" s="1" t="s">
        <v>6006</v>
      </c>
      <c r="I5985" s="1" t="s">
        <v>6007</v>
      </c>
      <c r="J5985" s="1">
        <v>61.35</v>
      </c>
      <c r="K5985" s="1">
        <v>1698.5699</v>
      </c>
      <c r="L5985" s="1">
        <v>1.5</v>
      </c>
      <c r="M5985" s="1">
        <v>11</v>
      </c>
      <c r="N5985" s="1">
        <v>23</v>
      </c>
      <c r="O5985" s="1" t="s">
        <v>55</v>
      </c>
      <c r="P5985" s="1" t="s">
        <v>5336</v>
      </c>
      <c r="Q5985" s="1" t="s">
        <v>19359</v>
      </c>
      <c r="R5985" s="1">
        <v>19334.542501166401</v>
      </c>
      <c r="S5985" s="1">
        <v>11216.0543930399</v>
      </c>
      <c r="T5985" s="1">
        <v>12544.758995144601</v>
      </c>
      <c r="U5985" s="1">
        <v>14365.118629783599</v>
      </c>
      <c r="V5985" s="1">
        <v>9529.0876412789203</v>
      </c>
      <c r="W5985" s="1">
        <v>7194.0822668036399</v>
      </c>
      <c r="X5985" s="1">
        <v>10115.040177433801</v>
      </c>
      <c r="Y5985" s="1">
        <v>8946.0700285054409</v>
      </c>
      <c r="Z5985" s="1">
        <v>1.60574627562842</v>
      </c>
      <c r="AA5985" s="1">
        <v>0.112044556354119</v>
      </c>
    </row>
    <row r="5986" spans="1:27" x14ac:dyDescent="0.45">
      <c r="A5986" s="1" t="s">
        <v>6002</v>
      </c>
      <c r="B5986" s="1" t="s">
        <v>10144</v>
      </c>
      <c r="C5986" s="1" t="s">
        <v>29</v>
      </c>
      <c r="D5986" s="1" t="s">
        <v>23152</v>
      </c>
      <c r="E5986" s="1" t="s">
        <v>119</v>
      </c>
      <c r="F5986" s="1">
        <v>13</v>
      </c>
      <c r="G5986" s="1" t="s">
        <v>6005</v>
      </c>
      <c r="H5986" s="1" t="s">
        <v>6006</v>
      </c>
      <c r="I5986" s="1" t="s">
        <v>6007</v>
      </c>
      <c r="J5986" s="1">
        <v>61.35</v>
      </c>
      <c r="K5986" s="1">
        <v>1698.5699</v>
      </c>
      <c r="L5986" s="1">
        <v>1.5</v>
      </c>
      <c r="M5986" s="1">
        <v>11</v>
      </c>
      <c r="N5986" s="1">
        <v>23</v>
      </c>
      <c r="O5986" s="1" t="s">
        <v>55</v>
      </c>
      <c r="P5986" s="1" t="s">
        <v>1470</v>
      </c>
      <c r="Q5986" s="1" t="s">
        <v>19360</v>
      </c>
      <c r="R5986" s="1">
        <v>19334.542501166401</v>
      </c>
      <c r="S5986" s="1">
        <v>11216.0543930399</v>
      </c>
      <c r="T5986" s="1">
        <v>12544.758995144601</v>
      </c>
      <c r="U5986" s="1">
        <v>14365.118629783599</v>
      </c>
      <c r="V5986" s="1">
        <v>9529.0876412789203</v>
      </c>
      <c r="W5986" s="1">
        <v>7194.0822668036399</v>
      </c>
      <c r="X5986" s="1">
        <v>10115.040177433801</v>
      </c>
      <c r="Y5986" s="1">
        <v>8946.0700285054409</v>
      </c>
      <c r="Z5986" s="1">
        <v>1.60574627562842</v>
      </c>
      <c r="AA5986" s="1">
        <v>0.112044556354119</v>
      </c>
    </row>
    <row r="5987" spans="1:27" x14ac:dyDescent="0.45">
      <c r="A5987" s="1" t="s">
        <v>8239</v>
      </c>
      <c r="B5987" s="1" t="s">
        <v>8240</v>
      </c>
      <c r="C5987" s="1" t="s">
        <v>29</v>
      </c>
      <c r="D5987" s="1" t="s">
        <v>23153</v>
      </c>
      <c r="E5987" s="1" t="s">
        <v>61</v>
      </c>
      <c r="F5987" s="1">
        <v>18</v>
      </c>
      <c r="G5987" s="1" t="s">
        <v>8242</v>
      </c>
      <c r="H5987" s="1" t="s">
        <v>8243</v>
      </c>
      <c r="I5987" s="1" t="s">
        <v>8244</v>
      </c>
      <c r="J5987" s="1">
        <v>24.28</v>
      </c>
      <c r="K5987" s="1">
        <v>2167.7624999999998</v>
      </c>
      <c r="L5987" s="1">
        <v>2.2999999999999998</v>
      </c>
      <c r="M5987" s="1">
        <v>889</v>
      </c>
      <c r="N5987" s="1">
        <v>906</v>
      </c>
      <c r="O5987" s="1" t="s">
        <v>23154</v>
      </c>
      <c r="P5987" s="1" t="s">
        <v>23155</v>
      </c>
      <c r="Q5987" s="1" t="s">
        <v>23156</v>
      </c>
      <c r="R5987" s="1">
        <v>1248.1695201359501</v>
      </c>
      <c r="S5987" s="1">
        <v>1083.84459116776</v>
      </c>
      <c r="T5987" s="1">
        <v>330.45975958253899</v>
      </c>
      <c r="U5987" s="1">
        <v>887.49129029541598</v>
      </c>
      <c r="V5987" s="1">
        <v>945.18692269205701</v>
      </c>
      <c r="W5987" s="1">
        <v>615.44619213186797</v>
      </c>
      <c r="X5987" s="1">
        <v>620.72861709883205</v>
      </c>
      <c r="Y5987" s="1">
        <v>727.12057730758602</v>
      </c>
      <c r="Z5987" s="1">
        <v>1.2205558720145999</v>
      </c>
      <c r="AA5987" s="1">
        <v>0.62444747947845902</v>
      </c>
    </row>
    <row r="5988" spans="1:27" x14ac:dyDescent="0.45">
      <c r="A5988" s="1" t="s">
        <v>8239</v>
      </c>
      <c r="B5988" s="1" t="s">
        <v>8240</v>
      </c>
      <c r="C5988" s="1" t="s">
        <v>29</v>
      </c>
      <c r="D5988" s="1" t="s">
        <v>23157</v>
      </c>
      <c r="E5988" s="1" t="s">
        <v>61</v>
      </c>
      <c r="F5988" s="1">
        <v>18</v>
      </c>
      <c r="G5988" s="1" t="s">
        <v>8242</v>
      </c>
      <c r="H5988" s="1" t="s">
        <v>8243</v>
      </c>
      <c r="I5988" s="1" t="s">
        <v>8244</v>
      </c>
      <c r="J5988" s="1">
        <v>67.23</v>
      </c>
      <c r="K5988" s="1">
        <v>2151.7676000000001</v>
      </c>
      <c r="L5988" s="1">
        <v>3.9</v>
      </c>
      <c r="M5988" s="1">
        <v>889</v>
      </c>
      <c r="N5988" s="1">
        <v>906</v>
      </c>
      <c r="O5988" s="1" t="s">
        <v>23158</v>
      </c>
      <c r="P5988" s="1" t="s">
        <v>23155</v>
      </c>
      <c r="Q5988" s="1" t="s">
        <v>23156</v>
      </c>
      <c r="R5988" s="1">
        <v>3245.8056039531102</v>
      </c>
      <c r="S5988" s="1">
        <v>1866.5204561871701</v>
      </c>
      <c r="T5988" s="1">
        <v>2210.2483991085201</v>
      </c>
      <c r="U5988" s="1">
        <v>2440.8581530829401</v>
      </c>
      <c r="V5988" s="1">
        <v>2931.3901262939498</v>
      </c>
      <c r="W5988" s="1">
        <v>4103.82401130774</v>
      </c>
      <c r="X5988" s="1">
        <v>2029.2372583056399</v>
      </c>
      <c r="Y5988" s="1">
        <v>3021.4837986357802</v>
      </c>
      <c r="Z5988" s="1">
        <v>0.80783426811191295</v>
      </c>
      <c r="AA5988" s="1">
        <v>0.47077633129007401</v>
      </c>
    </row>
    <row r="5989" spans="1:27" x14ac:dyDescent="0.45">
      <c r="A5989" s="1" t="s">
        <v>23159</v>
      </c>
      <c r="B5989" s="1" t="s">
        <v>23160</v>
      </c>
      <c r="C5989" s="1" t="s">
        <v>29</v>
      </c>
      <c r="D5989" s="1" t="s">
        <v>23161</v>
      </c>
      <c r="E5989" s="1" t="s">
        <v>61</v>
      </c>
      <c r="F5989" s="1">
        <v>19</v>
      </c>
      <c r="G5989" s="1" t="s">
        <v>23162</v>
      </c>
      <c r="H5989" s="1" t="s">
        <v>23163</v>
      </c>
      <c r="I5989" s="1" t="s">
        <v>23164</v>
      </c>
      <c r="J5989" s="1">
        <v>51.76</v>
      </c>
      <c r="K5989" s="1">
        <v>2273.9688000000001</v>
      </c>
      <c r="L5989" s="1">
        <v>-7.6</v>
      </c>
      <c r="M5989" s="1">
        <v>842</v>
      </c>
      <c r="N5989" s="1">
        <v>860</v>
      </c>
      <c r="O5989" s="1" t="s">
        <v>55</v>
      </c>
      <c r="P5989" s="1" t="s">
        <v>4457</v>
      </c>
      <c r="Q5989" s="1" t="s">
        <v>23165</v>
      </c>
      <c r="R5989" s="1">
        <v>2245.8030399259501</v>
      </c>
      <c r="S5989" s="1">
        <v>1499.8970647685501</v>
      </c>
      <c r="T5989" s="1">
        <v>2395.9666196276298</v>
      </c>
      <c r="U5989" s="1">
        <v>2047.2222414407099</v>
      </c>
      <c r="V5989" s="1">
        <v>4277.2114909315796</v>
      </c>
      <c r="W5989" s="1">
        <v>5690.8824693862698</v>
      </c>
      <c r="X5989" s="1">
        <v>2899.9452244981399</v>
      </c>
      <c r="Y5989" s="1">
        <v>4289.3463949386696</v>
      </c>
      <c r="Z5989" s="1">
        <v>0.47728069802345302</v>
      </c>
      <c r="AA5989" s="1">
        <v>5.8090257477268398E-2</v>
      </c>
    </row>
    <row r="5990" spans="1:27" x14ac:dyDescent="0.45">
      <c r="A5990" s="1" t="s">
        <v>20264</v>
      </c>
      <c r="B5990" s="1" t="s">
        <v>20265</v>
      </c>
      <c r="C5990" s="1" t="s">
        <v>29</v>
      </c>
      <c r="D5990" s="1" t="s">
        <v>23166</v>
      </c>
      <c r="E5990" s="1" t="s">
        <v>119</v>
      </c>
      <c r="F5990" s="1">
        <v>30</v>
      </c>
      <c r="G5990" s="1" t="s">
        <v>20267</v>
      </c>
      <c r="H5990" s="1" t="s">
        <v>20268</v>
      </c>
      <c r="I5990" s="1" t="s">
        <v>20269</v>
      </c>
      <c r="J5990" s="1">
        <v>41.01</v>
      </c>
      <c r="K5990" s="1">
        <v>3547.5403000000001</v>
      </c>
      <c r="L5990" s="1">
        <v>5.9</v>
      </c>
      <c r="M5990" s="1">
        <v>110</v>
      </c>
      <c r="N5990" s="1">
        <v>139</v>
      </c>
      <c r="O5990" s="1" t="s">
        <v>1733</v>
      </c>
      <c r="P5990" s="1" t="s">
        <v>5008</v>
      </c>
      <c r="Q5990" s="1" t="s">
        <v>23167</v>
      </c>
      <c r="R5990" s="1">
        <v>34763.976764070299</v>
      </c>
      <c r="S5990" s="1">
        <v>6874.8358001217703</v>
      </c>
      <c r="T5990" s="1">
        <v>5311.2856574539201</v>
      </c>
      <c r="U5990" s="1">
        <v>15650.032740548701</v>
      </c>
      <c r="V5990" s="1">
        <v>3840.3081179685901</v>
      </c>
      <c r="W5990" s="1">
        <v>730.56259918177705</v>
      </c>
      <c r="X5990" s="1">
        <v>8502.0264385478204</v>
      </c>
      <c r="Y5990" s="1">
        <v>4357.6323852327296</v>
      </c>
      <c r="Z5990" s="1">
        <v>3.5914072957562801</v>
      </c>
      <c r="AA5990" s="1">
        <v>0.314696803347568</v>
      </c>
    </row>
    <row r="5991" spans="1:27" x14ac:dyDescent="0.45">
      <c r="A5991" s="1" t="s">
        <v>20264</v>
      </c>
      <c r="B5991" s="1" t="s">
        <v>20265</v>
      </c>
      <c r="C5991" s="1" t="s">
        <v>29</v>
      </c>
      <c r="D5991" s="1" t="s">
        <v>23168</v>
      </c>
      <c r="E5991" s="1" t="s">
        <v>119</v>
      </c>
      <c r="F5991" s="1">
        <v>31</v>
      </c>
      <c r="G5991" s="1" t="s">
        <v>20267</v>
      </c>
      <c r="H5991" s="1" t="s">
        <v>20268</v>
      </c>
      <c r="I5991" s="1" t="s">
        <v>20269</v>
      </c>
      <c r="J5991" s="1">
        <v>83.91</v>
      </c>
      <c r="K5991" s="1">
        <v>3675.6352999999999</v>
      </c>
      <c r="L5991" s="1">
        <v>4.8</v>
      </c>
      <c r="M5991" s="1">
        <v>110</v>
      </c>
      <c r="N5991" s="1">
        <v>140</v>
      </c>
      <c r="O5991" s="1" t="s">
        <v>23169</v>
      </c>
      <c r="P5991" s="1" t="s">
        <v>5008</v>
      </c>
      <c r="Q5991" s="1" t="s">
        <v>23167</v>
      </c>
      <c r="R5991" s="1">
        <v>429490.40424009901</v>
      </c>
      <c r="S5991" s="1">
        <v>189978.674506985</v>
      </c>
      <c r="T5991" s="1">
        <v>143981.195044694</v>
      </c>
      <c r="U5991" s="1">
        <v>254483.424597259</v>
      </c>
      <c r="V5991" s="1">
        <v>101222.667500638</v>
      </c>
      <c r="W5991" s="1">
        <v>173138.379483016</v>
      </c>
      <c r="X5991" s="1">
        <v>136158.015505171</v>
      </c>
      <c r="Y5991" s="1">
        <v>136839.687496275</v>
      </c>
      <c r="Z5991" s="1">
        <v>1.85971942243866</v>
      </c>
      <c r="AA5991" s="1">
        <v>0.26529272619667799</v>
      </c>
    </row>
    <row r="5992" spans="1:27" x14ac:dyDescent="0.45">
      <c r="A5992" s="1" t="s">
        <v>20264</v>
      </c>
      <c r="B5992" s="1" t="s">
        <v>20265</v>
      </c>
      <c r="C5992" s="1" t="s">
        <v>29</v>
      </c>
      <c r="D5992" s="1" t="s">
        <v>23170</v>
      </c>
      <c r="E5992" s="1" t="s">
        <v>88</v>
      </c>
      <c r="F5992" s="1">
        <v>30</v>
      </c>
      <c r="G5992" s="1" t="s">
        <v>20267</v>
      </c>
      <c r="H5992" s="1" t="s">
        <v>20268</v>
      </c>
      <c r="I5992" s="1" t="s">
        <v>20269</v>
      </c>
      <c r="J5992" s="1">
        <v>27.05</v>
      </c>
      <c r="K5992" s="1">
        <v>3547.5403000000001</v>
      </c>
      <c r="L5992" s="1">
        <v>-2</v>
      </c>
      <c r="M5992" s="1">
        <v>110</v>
      </c>
      <c r="N5992" s="1">
        <v>139</v>
      </c>
      <c r="O5992" s="1" t="s">
        <v>856</v>
      </c>
      <c r="P5992" s="1" t="s">
        <v>3041</v>
      </c>
      <c r="Q5992" s="1" t="s">
        <v>23171</v>
      </c>
      <c r="R5992" s="1">
        <v>17024.577050756499</v>
      </c>
      <c r="S5992" s="1">
        <v>2318.0623262843101</v>
      </c>
      <c r="T5992" s="1">
        <v>2398.4529335839802</v>
      </c>
      <c r="U5992" s="1">
        <v>7247.03077020828</v>
      </c>
      <c r="V5992" s="1">
        <v>3498.0725614702301</v>
      </c>
      <c r="W5992" s="1">
        <v>4664.51545716091</v>
      </c>
      <c r="X5992" s="1">
        <v>3765.1754878667398</v>
      </c>
      <c r="Y5992" s="1">
        <v>3975.92116883262</v>
      </c>
      <c r="Z5992" s="1">
        <v>1.8227299945024</v>
      </c>
      <c r="AA5992" s="1">
        <v>0.54106842090668805</v>
      </c>
    </row>
    <row r="5993" spans="1:27" x14ac:dyDescent="0.45">
      <c r="A5993" s="1" t="s">
        <v>7047</v>
      </c>
      <c r="B5993" s="1" t="s">
        <v>7048</v>
      </c>
      <c r="C5993" s="1" t="s">
        <v>29</v>
      </c>
      <c r="D5993" s="1" t="s">
        <v>23172</v>
      </c>
      <c r="E5993" s="1" t="s">
        <v>31</v>
      </c>
      <c r="F5993" s="1">
        <v>17</v>
      </c>
      <c r="G5993" s="1" t="s">
        <v>7050</v>
      </c>
      <c r="H5993" s="1" t="s">
        <v>7051</v>
      </c>
      <c r="I5993" s="1" t="s">
        <v>7052</v>
      </c>
      <c r="J5993" s="1">
        <v>41.4</v>
      </c>
      <c r="K5993" s="1">
        <v>2023.8119999999999</v>
      </c>
      <c r="L5993" s="1">
        <v>0.1</v>
      </c>
      <c r="M5993" s="1">
        <v>1988</v>
      </c>
      <c r="N5993" s="1">
        <v>2004</v>
      </c>
      <c r="O5993" s="1" t="s">
        <v>73</v>
      </c>
      <c r="P5993" s="1" t="s">
        <v>23173</v>
      </c>
      <c r="Q5993" s="1" t="s">
        <v>23174</v>
      </c>
      <c r="R5993" s="1">
        <v>1878.5618003961699</v>
      </c>
      <c r="S5993" s="1">
        <v>3634.04658187921</v>
      </c>
      <c r="T5993" s="1">
        <v>1033.2790743773501</v>
      </c>
      <c r="U5993" s="1">
        <v>2181.9624855509101</v>
      </c>
      <c r="V5993" s="1">
        <v>2450.16769209624</v>
      </c>
      <c r="W5993" s="1">
        <v>3410.7658610260701</v>
      </c>
      <c r="X5993" s="1">
        <v>3020.3407295726502</v>
      </c>
      <c r="Y5993" s="1">
        <v>2960.4247608983201</v>
      </c>
      <c r="Z5993" s="1">
        <v>0.73704372236395199</v>
      </c>
      <c r="AA5993" s="1">
        <v>0.39366191343747903</v>
      </c>
    </row>
    <row r="5994" spans="1:27" x14ac:dyDescent="0.45">
      <c r="A5994" s="1" t="s">
        <v>23175</v>
      </c>
      <c r="B5994" s="1" t="s">
        <v>23176</v>
      </c>
      <c r="C5994" s="1" t="s">
        <v>29</v>
      </c>
      <c r="D5994" s="1" t="s">
        <v>23177</v>
      </c>
      <c r="E5994" s="1" t="s">
        <v>409</v>
      </c>
      <c r="F5994" s="1">
        <v>14</v>
      </c>
      <c r="G5994" s="1" t="s">
        <v>23178</v>
      </c>
      <c r="H5994" s="1" t="s">
        <v>11606</v>
      </c>
      <c r="I5994" s="1" t="s">
        <v>23179</v>
      </c>
      <c r="J5994" s="1">
        <v>55.76</v>
      </c>
      <c r="K5994" s="1">
        <v>1676.7156</v>
      </c>
      <c r="L5994" s="1">
        <v>-2.7</v>
      </c>
      <c r="M5994" s="1">
        <v>425</v>
      </c>
      <c r="N5994" s="1">
        <v>438</v>
      </c>
      <c r="O5994" s="1" t="s">
        <v>23180</v>
      </c>
      <c r="P5994" s="1" t="s">
        <v>6065</v>
      </c>
      <c r="Q5994" s="1" t="s">
        <v>23181</v>
      </c>
      <c r="R5994" s="1">
        <v>1674.75327598375</v>
      </c>
      <c r="S5994" s="1">
        <v>1504.0836144851901</v>
      </c>
      <c r="T5994" s="1">
        <v>1257.2841442538399</v>
      </c>
      <c r="U5994" s="1">
        <v>1478.7070115742599</v>
      </c>
      <c r="V5994" s="1">
        <v>120.32844020322</v>
      </c>
      <c r="W5994" s="1">
        <v>6426.5380670210598</v>
      </c>
      <c r="X5994" s="1">
        <v>262.32498781081199</v>
      </c>
      <c r="Y5994" s="1">
        <v>2269.7304983450299</v>
      </c>
      <c r="Z5994" s="1">
        <v>0.65149012741929402</v>
      </c>
      <c r="AA5994" s="1">
        <v>0.72334806016934605</v>
      </c>
    </row>
    <row r="5995" spans="1:27" x14ac:dyDescent="0.45">
      <c r="A5995" s="1" t="s">
        <v>6736</v>
      </c>
      <c r="B5995" s="1" t="s">
        <v>6737</v>
      </c>
      <c r="C5995" s="1" t="s">
        <v>29</v>
      </c>
      <c r="D5995" s="1" t="s">
        <v>23182</v>
      </c>
      <c r="E5995" s="1" t="s">
        <v>265</v>
      </c>
      <c r="F5995" s="1">
        <v>35</v>
      </c>
      <c r="G5995" s="1" t="s">
        <v>6739</v>
      </c>
      <c r="H5995" s="1" t="s">
        <v>6740</v>
      </c>
      <c r="I5995" s="1" t="s">
        <v>6741</v>
      </c>
      <c r="J5995" s="1">
        <v>65.489999999999995</v>
      </c>
      <c r="K5995" s="1">
        <v>3521.6021000000001</v>
      </c>
      <c r="L5995" s="1">
        <v>-6.8</v>
      </c>
      <c r="M5995" s="1">
        <v>1226</v>
      </c>
      <c r="N5995" s="1">
        <v>1260</v>
      </c>
      <c r="O5995" s="1" t="s">
        <v>23183</v>
      </c>
      <c r="P5995" s="1" t="s">
        <v>23184</v>
      </c>
      <c r="Q5995" s="1" t="s">
        <v>23185</v>
      </c>
      <c r="R5995" s="1">
        <v>457.68530880383901</v>
      </c>
      <c r="S5995" s="1">
        <v>949.41988255672197</v>
      </c>
      <c r="T5995" s="1">
        <v>1658.2153098958299</v>
      </c>
      <c r="U5995" s="1">
        <v>1021.7735004188</v>
      </c>
      <c r="V5995" s="1">
        <v>3010.4449553442601</v>
      </c>
      <c r="W5995" s="1">
        <v>2299.78535958359</v>
      </c>
      <c r="X5995" s="1">
        <v>1776.7178184264301</v>
      </c>
      <c r="Y5995" s="1">
        <v>2362.3160444514301</v>
      </c>
      <c r="Z5995" s="1">
        <v>0.43253039863938703</v>
      </c>
      <c r="AA5995" s="1">
        <v>5.4930493890709801E-2</v>
      </c>
    </row>
    <row r="5996" spans="1:27" x14ac:dyDescent="0.45">
      <c r="A5996" s="1" t="s">
        <v>2585</v>
      </c>
      <c r="B5996" s="1" t="s">
        <v>2586</v>
      </c>
      <c r="C5996" s="1" t="s">
        <v>29</v>
      </c>
      <c r="D5996" s="1" t="s">
        <v>23186</v>
      </c>
      <c r="E5996" s="1" t="s">
        <v>61</v>
      </c>
      <c r="F5996" s="1">
        <v>15</v>
      </c>
      <c r="G5996" s="1" t="s">
        <v>2588</v>
      </c>
      <c r="H5996" s="1" t="s">
        <v>2589</v>
      </c>
      <c r="I5996" s="1" t="s">
        <v>2590</v>
      </c>
      <c r="J5996" s="1">
        <v>73.64</v>
      </c>
      <c r="K5996" s="1">
        <v>1729.7308</v>
      </c>
      <c r="L5996" s="1">
        <v>0.6</v>
      </c>
      <c r="M5996" s="1">
        <v>510</v>
      </c>
      <c r="N5996" s="1">
        <v>524</v>
      </c>
      <c r="O5996" s="1" t="s">
        <v>21675</v>
      </c>
      <c r="P5996" s="1" t="s">
        <v>4512</v>
      </c>
      <c r="Q5996" s="1" t="s">
        <v>23187</v>
      </c>
      <c r="R5996" s="1">
        <v>1368.1254808824599</v>
      </c>
      <c r="S5996" s="1">
        <v>929.86517077130998</v>
      </c>
      <c r="T5996" s="1">
        <v>1109.7462550366399</v>
      </c>
      <c r="U5996" s="1">
        <v>1135.9123022301401</v>
      </c>
      <c r="V5996" s="1">
        <v>1830.13737239848</v>
      </c>
      <c r="W5996" s="1">
        <v>1261.2402069295699</v>
      </c>
      <c r="X5996" s="1">
        <v>1631.25003336291</v>
      </c>
      <c r="Y5996" s="1">
        <v>1574.20920423032</v>
      </c>
      <c r="Z5996" s="1">
        <v>0.72157645831166295</v>
      </c>
      <c r="AA5996" s="1">
        <v>0.104780134641178</v>
      </c>
    </row>
    <row r="5997" spans="1:27" x14ac:dyDescent="0.45">
      <c r="A5997" s="1" t="s">
        <v>2585</v>
      </c>
      <c r="B5997" s="1" t="s">
        <v>2586</v>
      </c>
      <c r="C5997" s="1" t="s">
        <v>29</v>
      </c>
      <c r="D5997" s="1" t="s">
        <v>23188</v>
      </c>
      <c r="E5997" s="1" t="s">
        <v>185</v>
      </c>
      <c r="F5997" s="1">
        <v>15</v>
      </c>
      <c r="G5997" s="1" t="s">
        <v>2588</v>
      </c>
      <c r="H5997" s="1" t="s">
        <v>2589</v>
      </c>
      <c r="I5997" s="1" t="s">
        <v>2590</v>
      </c>
      <c r="J5997" s="1">
        <v>64.56</v>
      </c>
      <c r="K5997" s="1">
        <v>1729.7308</v>
      </c>
      <c r="L5997" s="1">
        <v>-2.2000000000000002</v>
      </c>
      <c r="M5997" s="1">
        <v>510</v>
      </c>
      <c r="N5997" s="1">
        <v>524</v>
      </c>
      <c r="O5997" s="1" t="s">
        <v>23189</v>
      </c>
      <c r="P5997" s="1" t="s">
        <v>1795</v>
      </c>
      <c r="Q5997" s="1" t="s">
        <v>23190</v>
      </c>
      <c r="R5997" s="1">
        <v>920.59586719931394</v>
      </c>
      <c r="S5997" s="1">
        <v>964.69586726068906</v>
      </c>
      <c r="T5997" s="1">
        <v>1016.58011287735</v>
      </c>
      <c r="U5997" s="1">
        <v>967.29061577911796</v>
      </c>
      <c r="V5997" s="1">
        <v>1451.7061880618501</v>
      </c>
      <c r="W5997" s="1">
        <v>1961.64287418703</v>
      </c>
      <c r="X5997" s="1">
        <v>423.25041871815898</v>
      </c>
      <c r="Y5997" s="1">
        <v>1278.86649365568</v>
      </c>
      <c r="Z5997" s="1">
        <v>0.75636559451494101</v>
      </c>
      <c r="AA5997" s="1">
        <v>0.52962099990279798</v>
      </c>
    </row>
    <row r="5998" spans="1:27" x14ac:dyDescent="0.45">
      <c r="A5998" s="1" t="s">
        <v>23191</v>
      </c>
      <c r="B5998" s="1" t="s">
        <v>23192</v>
      </c>
      <c r="C5998" s="1" t="s">
        <v>29</v>
      </c>
      <c r="D5998" s="1" t="s">
        <v>23193</v>
      </c>
      <c r="E5998" s="1" t="s">
        <v>409</v>
      </c>
      <c r="F5998" s="1">
        <v>19</v>
      </c>
      <c r="G5998" s="1" t="s">
        <v>23194</v>
      </c>
      <c r="H5998" s="1" t="s">
        <v>23195</v>
      </c>
      <c r="I5998" s="1" t="s">
        <v>23196</v>
      </c>
      <c r="J5998" s="1">
        <v>51.51</v>
      </c>
      <c r="K5998" s="1">
        <v>2169.0718000000002</v>
      </c>
      <c r="L5998" s="1">
        <v>-2</v>
      </c>
      <c r="M5998" s="1">
        <v>221</v>
      </c>
      <c r="N5998" s="1">
        <v>239</v>
      </c>
      <c r="O5998" s="1" t="s">
        <v>413</v>
      </c>
      <c r="P5998" s="1" t="s">
        <v>3248</v>
      </c>
      <c r="Q5998" s="1" t="s">
        <v>23197</v>
      </c>
      <c r="R5998" s="1"/>
      <c r="S5998" s="1">
        <v>58.279245372648496</v>
      </c>
      <c r="T5998" s="1">
        <v>81.032103679539006</v>
      </c>
      <c r="U5998" s="1">
        <v>69.655674526093705</v>
      </c>
      <c r="V5998" s="1"/>
      <c r="W5998" s="1">
        <v>600.20930689206705</v>
      </c>
      <c r="X5998" s="1">
        <v>312.59732706795103</v>
      </c>
      <c r="Y5998" s="1">
        <v>456.40331698000898</v>
      </c>
      <c r="Z5998" s="1">
        <v>0.15261868600561601</v>
      </c>
      <c r="AA5998" s="1">
        <v>0.115512331122703</v>
      </c>
    </row>
    <row r="5999" spans="1:27" x14ac:dyDescent="0.45">
      <c r="A5999" s="1" t="s">
        <v>108</v>
      </c>
      <c r="B5999" s="1" t="s">
        <v>109</v>
      </c>
      <c r="C5999" s="1" t="s">
        <v>29</v>
      </c>
      <c r="D5999" s="1" t="s">
        <v>23198</v>
      </c>
      <c r="E5999" s="1" t="s">
        <v>463</v>
      </c>
      <c r="F5999" s="1">
        <v>17</v>
      </c>
      <c r="G5999" s="1" t="s">
        <v>111</v>
      </c>
      <c r="H5999" s="1" t="s">
        <v>112</v>
      </c>
      <c r="I5999" s="1" t="s">
        <v>113</v>
      </c>
      <c r="J5999" s="1">
        <v>24.71</v>
      </c>
      <c r="K5999" s="1">
        <v>1940.8616</v>
      </c>
      <c r="L5999" s="1">
        <v>2</v>
      </c>
      <c r="M5999" s="1">
        <v>466</v>
      </c>
      <c r="N5999" s="1">
        <v>482</v>
      </c>
      <c r="O5999" s="1" t="s">
        <v>588</v>
      </c>
      <c r="P5999" s="1" t="s">
        <v>6864</v>
      </c>
      <c r="Q5999" s="1" t="s">
        <v>23199</v>
      </c>
      <c r="R5999" s="1">
        <v>634.46007179337096</v>
      </c>
      <c r="S5999" s="1">
        <v>585.01161754533803</v>
      </c>
      <c r="T5999" s="1">
        <v>255.15541155287099</v>
      </c>
      <c r="U5999" s="1">
        <v>491.54236696385999</v>
      </c>
      <c r="V5999" s="1">
        <v>600.729943789971</v>
      </c>
      <c r="W5999" s="1">
        <v>852.30720144022996</v>
      </c>
      <c r="X5999" s="1">
        <v>338.93381800123001</v>
      </c>
      <c r="Y5999" s="1">
        <v>597.32365441047705</v>
      </c>
      <c r="Z5999" s="1">
        <v>0.82290792158395798</v>
      </c>
      <c r="AA5999" s="1">
        <v>0.60756789260099298</v>
      </c>
    </row>
    <row r="6000" spans="1:27" x14ac:dyDescent="0.45">
      <c r="A6000" s="1" t="s">
        <v>23200</v>
      </c>
      <c r="B6000" s="1" t="s">
        <v>23201</v>
      </c>
      <c r="C6000" s="1" t="s">
        <v>29</v>
      </c>
      <c r="D6000" s="1" t="s">
        <v>23202</v>
      </c>
      <c r="E6000" s="1" t="s">
        <v>119</v>
      </c>
      <c r="F6000" s="1">
        <v>13</v>
      </c>
      <c r="G6000" s="1" t="s">
        <v>23203</v>
      </c>
      <c r="H6000" s="1" t="s">
        <v>23204</v>
      </c>
      <c r="I6000" s="1" t="s">
        <v>23205</v>
      </c>
      <c r="J6000" s="1">
        <v>58.94</v>
      </c>
      <c r="K6000" s="1">
        <v>1442.6224</v>
      </c>
      <c r="L6000" s="1">
        <v>1.6</v>
      </c>
      <c r="M6000" s="1">
        <v>92</v>
      </c>
      <c r="N6000" s="1">
        <v>104</v>
      </c>
      <c r="O6000" s="1" t="s">
        <v>23206</v>
      </c>
      <c r="P6000" s="1" t="s">
        <v>2107</v>
      </c>
      <c r="Q6000" s="1" t="s">
        <v>23207</v>
      </c>
      <c r="R6000" s="1">
        <v>2481.9410243103898</v>
      </c>
      <c r="S6000" s="1">
        <v>693.27097946497304</v>
      </c>
      <c r="T6000" s="1">
        <v>1290.41089130061</v>
      </c>
      <c r="U6000" s="1">
        <v>1488.54096502532</v>
      </c>
      <c r="V6000" s="1">
        <v>1408.1920795536701</v>
      </c>
      <c r="W6000" s="1">
        <v>1365.4206002255501</v>
      </c>
      <c r="X6000" s="1">
        <v>1381.0324253085801</v>
      </c>
      <c r="Y6000" s="1">
        <v>1384.8817016959299</v>
      </c>
      <c r="Z6000" s="1">
        <v>1.0748506267376099</v>
      </c>
      <c r="AA6000" s="1">
        <v>0.85335609961677805</v>
      </c>
    </row>
    <row r="6001" spans="1:27" x14ac:dyDescent="0.45">
      <c r="A6001" s="1" t="s">
        <v>23200</v>
      </c>
      <c r="B6001" s="1" t="s">
        <v>23201</v>
      </c>
      <c r="C6001" s="1" t="s">
        <v>29</v>
      </c>
      <c r="D6001" s="1" t="s">
        <v>23208</v>
      </c>
      <c r="E6001" s="1" t="s">
        <v>185</v>
      </c>
      <c r="F6001" s="1">
        <v>13</v>
      </c>
      <c r="G6001" s="1" t="s">
        <v>23203</v>
      </c>
      <c r="H6001" s="1" t="s">
        <v>23204</v>
      </c>
      <c r="I6001" s="1" t="s">
        <v>23205</v>
      </c>
      <c r="J6001" s="1">
        <v>25.58</v>
      </c>
      <c r="K6001" s="1">
        <v>1442.6224</v>
      </c>
      <c r="L6001" s="1">
        <v>-4.4000000000000004</v>
      </c>
      <c r="M6001" s="1">
        <v>92</v>
      </c>
      <c r="N6001" s="1">
        <v>104</v>
      </c>
      <c r="O6001" s="1" t="s">
        <v>23209</v>
      </c>
      <c r="P6001" s="1" t="s">
        <v>2666</v>
      </c>
      <c r="Q6001" s="1" t="s">
        <v>23210</v>
      </c>
      <c r="R6001" s="1">
        <v>288.32187675953298</v>
      </c>
      <c r="S6001" s="1">
        <v>235.57936592093</v>
      </c>
      <c r="T6001" s="1">
        <v>340.99779621239998</v>
      </c>
      <c r="U6001" s="1">
        <v>288.29967963095402</v>
      </c>
      <c r="V6001" s="1">
        <v>372.09145291955201</v>
      </c>
      <c r="W6001" s="1">
        <v>858.99996363575895</v>
      </c>
      <c r="X6001" s="1">
        <v>277.708295309726</v>
      </c>
      <c r="Y6001" s="1">
        <v>502.93323728834503</v>
      </c>
      <c r="Z6001" s="1">
        <v>0.573236482013744</v>
      </c>
      <c r="AA6001" s="1">
        <v>0.30514658822150198</v>
      </c>
    </row>
    <row r="6002" spans="1:27" x14ac:dyDescent="0.45">
      <c r="A6002" s="1" t="s">
        <v>4732</v>
      </c>
      <c r="B6002" s="1" t="s">
        <v>4733</v>
      </c>
      <c r="C6002" s="1" t="s">
        <v>29</v>
      </c>
      <c r="D6002" s="1" t="s">
        <v>23211</v>
      </c>
      <c r="E6002" s="1" t="s">
        <v>255</v>
      </c>
      <c r="F6002" s="1">
        <v>27</v>
      </c>
      <c r="G6002" s="1" t="s">
        <v>4735</v>
      </c>
      <c r="H6002" s="1" t="s">
        <v>4736</v>
      </c>
      <c r="I6002" s="1" t="s">
        <v>4737</v>
      </c>
      <c r="J6002" s="1">
        <v>40.76</v>
      </c>
      <c r="K6002" s="1">
        <v>2836.2568000000001</v>
      </c>
      <c r="L6002" s="1">
        <v>9.9</v>
      </c>
      <c r="M6002" s="1">
        <v>37</v>
      </c>
      <c r="N6002" s="1">
        <v>63</v>
      </c>
      <c r="O6002" s="1" t="s">
        <v>23212</v>
      </c>
      <c r="P6002" s="1" t="s">
        <v>4738</v>
      </c>
      <c r="Q6002" s="1" t="s">
        <v>4739</v>
      </c>
      <c r="R6002" s="1">
        <v>1479.12634619953</v>
      </c>
      <c r="S6002" s="1">
        <v>639.46554885376997</v>
      </c>
      <c r="T6002" s="1">
        <v>204.94473592534001</v>
      </c>
      <c r="U6002" s="1">
        <v>774.51221032621402</v>
      </c>
      <c r="V6002" s="1">
        <v>74.066320164535796</v>
      </c>
      <c r="W6002" s="1">
        <v>398.42391127557102</v>
      </c>
      <c r="X6002" s="1">
        <v>254.41436247926299</v>
      </c>
      <c r="Y6002" s="1">
        <v>242.30153130645701</v>
      </c>
      <c r="Z6002" s="1">
        <v>3.1964808730268799</v>
      </c>
      <c r="AA6002" s="1">
        <v>0.23960219388942999</v>
      </c>
    </row>
    <row r="6003" spans="1:27" x14ac:dyDescent="0.45">
      <c r="A6003" s="1" t="s">
        <v>4732</v>
      </c>
      <c r="B6003" s="1" t="s">
        <v>4733</v>
      </c>
      <c r="C6003" s="1" t="s">
        <v>29</v>
      </c>
      <c r="D6003" s="1" t="s">
        <v>23211</v>
      </c>
      <c r="E6003" s="1" t="s">
        <v>88</v>
      </c>
      <c r="F6003" s="1">
        <v>27</v>
      </c>
      <c r="G6003" s="1" t="s">
        <v>4735</v>
      </c>
      <c r="H6003" s="1" t="s">
        <v>4736</v>
      </c>
      <c r="I6003" s="1" t="s">
        <v>4737</v>
      </c>
      <c r="J6003" s="1">
        <v>40.76</v>
      </c>
      <c r="K6003" s="1">
        <v>2836.2568000000001</v>
      </c>
      <c r="L6003" s="1">
        <v>9.9</v>
      </c>
      <c r="M6003" s="1">
        <v>37</v>
      </c>
      <c r="N6003" s="1">
        <v>63</v>
      </c>
      <c r="O6003" s="1" t="s">
        <v>23212</v>
      </c>
      <c r="P6003" s="1" t="s">
        <v>3438</v>
      </c>
      <c r="Q6003" s="1" t="s">
        <v>23213</v>
      </c>
      <c r="R6003" s="1">
        <v>1479.12634619953</v>
      </c>
      <c r="S6003" s="1">
        <v>639.46554885376997</v>
      </c>
      <c r="T6003" s="1">
        <v>204.94473592534001</v>
      </c>
      <c r="U6003" s="1">
        <v>774.51221032621402</v>
      </c>
      <c r="V6003" s="1">
        <v>74.066320164535796</v>
      </c>
      <c r="W6003" s="1">
        <v>398.42391127557102</v>
      </c>
      <c r="X6003" s="1">
        <v>254.41436247926299</v>
      </c>
      <c r="Y6003" s="1">
        <v>242.30153130645701</v>
      </c>
      <c r="Z6003" s="1">
        <v>3.1964808730268799</v>
      </c>
      <c r="AA6003" s="1">
        <v>0.23960219388942999</v>
      </c>
    </row>
    <row r="6004" spans="1:27" x14ac:dyDescent="0.45">
      <c r="A6004" s="1" t="s">
        <v>2585</v>
      </c>
      <c r="B6004" s="1" t="s">
        <v>2586</v>
      </c>
      <c r="C6004" s="1" t="s">
        <v>50</v>
      </c>
      <c r="D6004" s="1" t="s">
        <v>23214</v>
      </c>
      <c r="E6004" s="1" t="s">
        <v>79</v>
      </c>
      <c r="F6004" s="1">
        <v>20</v>
      </c>
      <c r="G6004" s="1" t="s">
        <v>2588</v>
      </c>
      <c r="H6004" s="1" t="s">
        <v>2589</v>
      </c>
      <c r="I6004" s="1" t="s">
        <v>2590</v>
      </c>
      <c r="J6004" s="1">
        <v>50.11</v>
      </c>
      <c r="K6004" s="1">
        <v>2198.8852999999999</v>
      </c>
      <c r="L6004" s="1">
        <v>5.4</v>
      </c>
      <c r="M6004" s="1">
        <v>669</v>
      </c>
      <c r="N6004" s="1">
        <v>688</v>
      </c>
      <c r="O6004" s="1" t="s">
        <v>23215</v>
      </c>
      <c r="P6004" s="1" t="s">
        <v>23216</v>
      </c>
      <c r="Q6004" s="1" t="s">
        <v>23217</v>
      </c>
      <c r="R6004" s="1">
        <v>708.30638111516805</v>
      </c>
      <c r="S6004" s="1">
        <v>486.35451346219998</v>
      </c>
      <c r="T6004" s="1">
        <v>391.26253315109898</v>
      </c>
      <c r="U6004" s="1">
        <v>528.64114257615597</v>
      </c>
      <c r="V6004" s="1">
        <v>663.86366628901601</v>
      </c>
      <c r="W6004" s="1">
        <v>892.16232611735097</v>
      </c>
      <c r="X6004" s="1">
        <v>1109.8548916244699</v>
      </c>
      <c r="Y6004" s="1">
        <v>888.62696134361295</v>
      </c>
      <c r="Z6004" s="1">
        <v>0.59489658267496803</v>
      </c>
      <c r="AA6004" s="1">
        <v>8.6809801327452002E-2</v>
      </c>
    </row>
    <row r="6005" spans="1:27" x14ac:dyDescent="0.45">
      <c r="A6005" s="1" t="s">
        <v>21862</v>
      </c>
      <c r="B6005" s="1" t="s">
        <v>21863</v>
      </c>
      <c r="C6005" s="1" t="s">
        <v>29</v>
      </c>
      <c r="D6005" s="1" t="s">
        <v>23218</v>
      </c>
      <c r="E6005" s="1" t="s">
        <v>119</v>
      </c>
      <c r="F6005" s="1">
        <v>22</v>
      </c>
      <c r="G6005" s="1" t="s">
        <v>21865</v>
      </c>
      <c r="H6005" s="1" t="s">
        <v>21866</v>
      </c>
      <c r="I6005" s="1" t="s">
        <v>21867</v>
      </c>
      <c r="J6005" s="1">
        <v>51.53</v>
      </c>
      <c r="K6005" s="1">
        <v>2563.1257000000001</v>
      </c>
      <c r="L6005" s="1">
        <v>-9.1999999999999993</v>
      </c>
      <c r="M6005" s="1">
        <v>709</v>
      </c>
      <c r="N6005" s="1">
        <v>730</v>
      </c>
      <c r="O6005" s="1" t="s">
        <v>23219</v>
      </c>
      <c r="P6005" s="1" t="s">
        <v>4241</v>
      </c>
      <c r="Q6005" s="1" t="s">
        <v>23220</v>
      </c>
      <c r="R6005" s="1">
        <v>1417.96544820858</v>
      </c>
      <c r="S6005" s="1">
        <v>1381.69886879042</v>
      </c>
      <c r="T6005" s="1">
        <v>7352.9850999890496</v>
      </c>
      <c r="U6005" s="1">
        <v>3384.2164723293499</v>
      </c>
      <c r="V6005" s="1">
        <v>5861.0561406903698</v>
      </c>
      <c r="W6005" s="1">
        <v>2230.5099875144501</v>
      </c>
      <c r="X6005" s="1">
        <v>3571.37185121024</v>
      </c>
      <c r="Y6005" s="1">
        <v>3887.6459931383501</v>
      </c>
      <c r="Z6005" s="1">
        <v>0.87050530791704095</v>
      </c>
      <c r="AA6005" s="1">
        <v>0.83389844038935901</v>
      </c>
    </row>
    <row r="6006" spans="1:27" x14ac:dyDescent="0.45">
      <c r="A6006" s="1" t="s">
        <v>21862</v>
      </c>
      <c r="B6006" s="1" t="s">
        <v>21863</v>
      </c>
      <c r="C6006" s="1" t="s">
        <v>29</v>
      </c>
      <c r="D6006" s="1" t="s">
        <v>23218</v>
      </c>
      <c r="E6006" s="1" t="s">
        <v>175</v>
      </c>
      <c r="F6006" s="1">
        <v>22</v>
      </c>
      <c r="G6006" s="1" t="s">
        <v>21865</v>
      </c>
      <c r="H6006" s="1" t="s">
        <v>21866</v>
      </c>
      <c r="I6006" s="1" t="s">
        <v>21867</v>
      </c>
      <c r="J6006" s="1">
        <v>51.53</v>
      </c>
      <c r="K6006" s="1">
        <v>2563.1257000000001</v>
      </c>
      <c r="L6006" s="1">
        <v>-9.1999999999999993</v>
      </c>
      <c r="M6006" s="1">
        <v>709</v>
      </c>
      <c r="N6006" s="1">
        <v>730</v>
      </c>
      <c r="O6006" s="1" t="s">
        <v>23219</v>
      </c>
      <c r="P6006" s="1" t="s">
        <v>21139</v>
      </c>
      <c r="Q6006" s="1" t="s">
        <v>21869</v>
      </c>
      <c r="R6006" s="1">
        <v>1417.96544820858</v>
      </c>
      <c r="S6006" s="1">
        <v>1381.69886879042</v>
      </c>
      <c r="T6006" s="1">
        <v>7352.9850999890496</v>
      </c>
      <c r="U6006" s="1">
        <v>3384.2164723293499</v>
      </c>
      <c r="V6006" s="1">
        <v>5861.0561406903698</v>
      </c>
      <c r="W6006" s="1">
        <v>2230.5099875144501</v>
      </c>
      <c r="X6006" s="1">
        <v>3571.37185121024</v>
      </c>
      <c r="Y6006" s="1">
        <v>3887.6459931383501</v>
      </c>
      <c r="Z6006" s="1">
        <v>0.87050530791704095</v>
      </c>
      <c r="AA6006" s="1">
        <v>0.83389844038935901</v>
      </c>
    </row>
    <row r="6007" spans="1:27" x14ac:dyDescent="0.45">
      <c r="A6007" s="1" t="s">
        <v>21862</v>
      </c>
      <c r="B6007" s="1" t="s">
        <v>21863</v>
      </c>
      <c r="C6007" s="1" t="s">
        <v>29</v>
      </c>
      <c r="D6007" s="1" t="s">
        <v>23221</v>
      </c>
      <c r="E6007" s="1" t="s">
        <v>696</v>
      </c>
      <c r="F6007" s="1">
        <v>22</v>
      </c>
      <c r="G6007" s="1" t="s">
        <v>21865</v>
      </c>
      <c r="H6007" s="1" t="s">
        <v>21866</v>
      </c>
      <c r="I6007" s="1" t="s">
        <v>21867</v>
      </c>
      <c r="J6007" s="1">
        <v>73.59</v>
      </c>
      <c r="K6007" s="1">
        <v>2563.1257000000001</v>
      </c>
      <c r="L6007" s="1">
        <v>-1.8</v>
      </c>
      <c r="M6007" s="1">
        <v>709</v>
      </c>
      <c r="N6007" s="1">
        <v>730</v>
      </c>
      <c r="O6007" s="1" t="s">
        <v>23222</v>
      </c>
      <c r="P6007" s="1" t="s">
        <v>7960</v>
      </c>
      <c r="Q6007" s="1" t="s">
        <v>21868</v>
      </c>
      <c r="R6007" s="1">
        <v>3145.01216526499</v>
      </c>
      <c r="S6007" s="1">
        <v>7779.2257485269301</v>
      </c>
      <c r="T6007" s="1">
        <v>7352.9850999890496</v>
      </c>
      <c r="U6007" s="1">
        <v>6092.4076712603201</v>
      </c>
      <c r="V6007" s="1">
        <v>5861.0561406903698</v>
      </c>
      <c r="W6007" s="1">
        <v>368.65675929521802</v>
      </c>
      <c r="X6007" s="1">
        <v>3571.37185121024</v>
      </c>
      <c r="Y6007" s="1">
        <v>3267.02825039861</v>
      </c>
      <c r="Z6007" s="1">
        <v>1.86481634204326</v>
      </c>
      <c r="AA6007" s="1">
        <v>0.26346957601494198</v>
      </c>
    </row>
    <row r="6008" spans="1:27" x14ac:dyDescent="0.45">
      <c r="A6008" s="1" t="s">
        <v>21862</v>
      </c>
      <c r="B6008" s="1" t="s">
        <v>21863</v>
      </c>
      <c r="C6008" s="1" t="s">
        <v>29</v>
      </c>
      <c r="D6008" s="1" t="s">
        <v>23221</v>
      </c>
      <c r="E6008" s="1" t="s">
        <v>175</v>
      </c>
      <c r="F6008" s="1">
        <v>22</v>
      </c>
      <c r="G6008" s="1" t="s">
        <v>21865</v>
      </c>
      <c r="H6008" s="1" t="s">
        <v>21866</v>
      </c>
      <c r="I6008" s="1" t="s">
        <v>21867</v>
      </c>
      <c r="J6008" s="1">
        <v>73.59</v>
      </c>
      <c r="K6008" s="1">
        <v>2563.1257000000001</v>
      </c>
      <c r="L6008" s="1">
        <v>-1.8</v>
      </c>
      <c r="M6008" s="1">
        <v>709</v>
      </c>
      <c r="N6008" s="1">
        <v>730</v>
      </c>
      <c r="O6008" s="1" t="s">
        <v>23222</v>
      </c>
      <c r="P6008" s="1" t="s">
        <v>21139</v>
      </c>
      <c r="Q6008" s="1" t="s">
        <v>21869</v>
      </c>
      <c r="R6008" s="1">
        <v>3145.01216526499</v>
      </c>
      <c r="S6008" s="1">
        <v>7779.2257485269301</v>
      </c>
      <c r="T6008" s="1">
        <v>7352.9850999890496</v>
      </c>
      <c r="U6008" s="1">
        <v>6092.4076712603201</v>
      </c>
      <c r="V6008" s="1">
        <v>5861.0561406903698</v>
      </c>
      <c r="W6008" s="1">
        <v>368.65675929521802</v>
      </c>
      <c r="X6008" s="1">
        <v>3571.37185121024</v>
      </c>
      <c r="Y6008" s="1">
        <v>3267.02825039861</v>
      </c>
      <c r="Z6008" s="1">
        <v>1.86481634204326</v>
      </c>
      <c r="AA6008" s="1">
        <v>0.26346957601494198</v>
      </c>
    </row>
    <row r="6009" spans="1:27" x14ac:dyDescent="0.45">
      <c r="A6009" s="1" t="s">
        <v>21862</v>
      </c>
      <c r="B6009" s="1" t="s">
        <v>21863</v>
      </c>
      <c r="C6009" s="1" t="s">
        <v>29</v>
      </c>
      <c r="D6009" s="1" t="s">
        <v>23223</v>
      </c>
      <c r="E6009" s="1" t="s">
        <v>696</v>
      </c>
      <c r="F6009" s="1">
        <v>22</v>
      </c>
      <c r="G6009" s="1" t="s">
        <v>21865</v>
      </c>
      <c r="H6009" s="1" t="s">
        <v>21866</v>
      </c>
      <c r="I6009" s="1" t="s">
        <v>21867</v>
      </c>
      <c r="J6009" s="1">
        <v>64.14</v>
      </c>
      <c r="K6009" s="1">
        <v>2483.1594</v>
      </c>
      <c r="L6009" s="1">
        <v>-2</v>
      </c>
      <c r="M6009" s="1">
        <v>709</v>
      </c>
      <c r="N6009" s="1">
        <v>730</v>
      </c>
      <c r="O6009" s="1" t="s">
        <v>23224</v>
      </c>
      <c r="P6009" s="1" t="s">
        <v>7960</v>
      </c>
      <c r="Q6009" s="1" t="s">
        <v>21868</v>
      </c>
      <c r="R6009" s="1">
        <v>1877.84813673744</v>
      </c>
      <c r="S6009" s="1">
        <v>37708.177095835599</v>
      </c>
      <c r="T6009" s="1">
        <v>23734.574874714701</v>
      </c>
      <c r="U6009" s="1">
        <v>21106.866702429299</v>
      </c>
      <c r="V6009" s="1">
        <v>17079.169746994601</v>
      </c>
      <c r="W6009" s="1">
        <v>25108.5496103605</v>
      </c>
      <c r="X6009" s="1">
        <v>20341.934711275699</v>
      </c>
      <c r="Y6009" s="1">
        <v>20843.218022876899</v>
      </c>
      <c r="Z6009" s="1">
        <v>1.0126491350454101</v>
      </c>
      <c r="AA6009" s="1">
        <v>0.98149447325238204</v>
      </c>
    </row>
    <row r="6010" spans="1:27" x14ac:dyDescent="0.45">
      <c r="A6010" s="1" t="s">
        <v>23225</v>
      </c>
      <c r="B6010" s="1" t="s">
        <v>23226</v>
      </c>
      <c r="C6010" s="1" t="s">
        <v>29</v>
      </c>
      <c r="D6010" s="1" t="s">
        <v>23227</v>
      </c>
      <c r="E6010" s="1" t="s">
        <v>255</v>
      </c>
      <c r="F6010" s="1">
        <v>20</v>
      </c>
      <c r="G6010" s="1" t="s">
        <v>23228</v>
      </c>
      <c r="H6010" s="1" t="s">
        <v>23229</v>
      </c>
      <c r="I6010" s="1" t="s">
        <v>23230</v>
      </c>
      <c r="J6010" s="1">
        <v>75.040000000000006</v>
      </c>
      <c r="K6010" s="1">
        <v>2399.0165999999999</v>
      </c>
      <c r="L6010" s="1">
        <v>2.1</v>
      </c>
      <c r="M6010" s="1">
        <v>303</v>
      </c>
      <c r="N6010" s="1">
        <v>322</v>
      </c>
      <c r="O6010" s="1" t="s">
        <v>23231</v>
      </c>
      <c r="P6010" s="1" t="s">
        <v>1287</v>
      </c>
      <c r="Q6010" s="1" t="s">
        <v>23232</v>
      </c>
      <c r="R6010" s="1">
        <v>3794.6100590594101</v>
      </c>
      <c r="S6010" s="1">
        <v>3794.7705443999098</v>
      </c>
      <c r="T6010" s="1">
        <v>3901.3152002143602</v>
      </c>
      <c r="U6010" s="1">
        <v>3830.2319345578899</v>
      </c>
      <c r="V6010" s="1">
        <v>1190.69376090423</v>
      </c>
      <c r="W6010" s="1">
        <v>6252.8931806998298</v>
      </c>
      <c r="X6010" s="1">
        <v>6742.1159694156804</v>
      </c>
      <c r="Y6010" s="1">
        <v>4728.5676370065803</v>
      </c>
      <c r="Z6010" s="1">
        <v>0.81001948763127396</v>
      </c>
      <c r="AA6010" s="1">
        <v>0.63938808006859604</v>
      </c>
    </row>
    <row r="6011" spans="1:27" x14ac:dyDescent="0.45">
      <c r="A6011" s="1" t="s">
        <v>6340</v>
      </c>
      <c r="B6011" s="1" t="s">
        <v>19362</v>
      </c>
      <c r="C6011" s="1" t="s">
        <v>29</v>
      </c>
      <c r="D6011" s="1" t="s">
        <v>23233</v>
      </c>
      <c r="E6011" s="1" t="s">
        <v>463</v>
      </c>
      <c r="F6011" s="1">
        <v>12</v>
      </c>
      <c r="G6011" s="1" t="s">
        <v>6343</v>
      </c>
      <c r="H6011" s="1" t="s">
        <v>6344</v>
      </c>
      <c r="I6011" s="1" t="s">
        <v>6345</v>
      </c>
      <c r="J6011" s="1">
        <v>69.2</v>
      </c>
      <c r="K6011" s="1">
        <v>1480.5607</v>
      </c>
      <c r="L6011" s="1">
        <v>-0.6</v>
      </c>
      <c r="M6011" s="1">
        <v>21</v>
      </c>
      <c r="N6011" s="1">
        <v>32</v>
      </c>
      <c r="O6011" s="1" t="s">
        <v>55</v>
      </c>
      <c r="P6011" s="1" t="s">
        <v>5531</v>
      </c>
      <c r="Q6011" s="1" t="s">
        <v>19364</v>
      </c>
      <c r="R6011" s="1">
        <v>4087.6288698345102</v>
      </c>
      <c r="S6011" s="1">
        <v>3137.6061827789099</v>
      </c>
      <c r="T6011" s="1">
        <v>2673.82677393732</v>
      </c>
      <c r="U6011" s="1">
        <v>3299.6872755169102</v>
      </c>
      <c r="V6011" s="1">
        <v>6389.5882077895503</v>
      </c>
      <c r="W6011" s="1">
        <v>5566.1714243666802</v>
      </c>
      <c r="X6011" s="1">
        <v>1069.0224178078199</v>
      </c>
      <c r="Y6011" s="1">
        <v>4341.5940166546798</v>
      </c>
      <c r="Z6011" s="1">
        <v>0.76001746429054995</v>
      </c>
      <c r="AA6011" s="1">
        <v>0.57416480158886896</v>
      </c>
    </row>
    <row r="6012" spans="1:27" x14ac:dyDescent="0.45">
      <c r="A6012" s="1" t="s">
        <v>23234</v>
      </c>
      <c r="B6012" s="1" t="s">
        <v>23235</v>
      </c>
      <c r="C6012" s="1" t="s">
        <v>29</v>
      </c>
      <c r="D6012" s="1" t="s">
        <v>23236</v>
      </c>
      <c r="E6012" s="1" t="s">
        <v>61</v>
      </c>
      <c r="F6012" s="1">
        <v>17</v>
      </c>
      <c r="G6012" s="1" t="s">
        <v>23237</v>
      </c>
      <c r="H6012" s="1" t="s">
        <v>23238</v>
      </c>
      <c r="I6012" s="1" t="s">
        <v>23239</v>
      </c>
      <c r="J6012" s="1">
        <v>50.06</v>
      </c>
      <c r="K6012" s="1">
        <v>2019.8384000000001</v>
      </c>
      <c r="L6012" s="1">
        <v>2.2999999999999998</v>
      </c>
      <c r="M6012" s="1">
        <v>8</v>
      </c>
      <c r="N6012" s="1">
        <v>24</v>
      </c>
      <c r="O6012" s="1" t="s">
        <v>1554</v>
      </c>
      <c r="P6012" s="1" t="s">
        <v>1700</v>
      </c>
      <c r="Q6012" s="1" t="s">
        <v>23240</v>
      </c>
      <c r="R6012" s="1">
        <v>2875.9427129333999</v>
      </c>
      <c r="S6012" s="1">
        <v>505.84019942997401</v>
      </c>
      <c r="T6012" s="1">
        <v>402.33798080540299</v>
      </c>
      <c r="U6012" s="1">
        <v>1261.3736310562599</v>
      </c>
      <c r="V6012" s="1">
        <v>403.637497303163</v>
      </c>
      <c r="W6012" s="1">
        <v>4134.6940813731198</v>
      </c>
      <c r="X6012" s="1">
        <v>159.03558586577699</v>
      </c>
      <c r="Y6012" s="1">
        <v>1565.7890548473499</v>
      </c>
      <c r="Z6012" s="1">
        <v>0.80558337481751396</v>
      </c>
      <c r="AA6012" s="1">
        <v>0.85094203432967397</v>
      </c>
    </row>
    <row r="6013" spans="1:27" x14ac:dyDescent="0.45">
      <c r="A6013" s="1" t="s">
        <v>20191</v>
      </c>
      <c r="B6013" s="1" t="s">
        <v>20192</v>
      </c>
      <c r="C6013" s="1" t="s">
        <v>29</v>
      </c>
      <c r="D6013" s="1" t="s">
        <v>23241</v>
      </c>
      <c r="E6013" s="1" t="s">
        <v>61</v>
      </c>
      <c r="F6013" s="1">
        <v>14</v>
      </c>
      <c r="G6013" s="1" t="s">
        <v>20194</v>
      </c>
      <c r="H6013" s="1" t="s">
        <v>20195</v>
      </c>
      <c r="I6013" s="1" t="s">
        <v>5248</v>
      </c>
      <c r="J6013" s="1">
        <v>60.07</v>
      </c>
      <c r="K6013" s="1">
        <v>1600.6141</v>
      </c>
      <c r="L6013" s="1">
        <v>-2.7</v>
      </c>
      <c r="M6013" s="1">
        <v>89</v>
      </c>
      <c r="N6013" s="1">
        <v>102</v>
      </c>
      <c r="O6013" s="1" t="s">
        <v>23242</v>
      </c>
      <c r="P6013" s="1" t="s">
        <v>2341</v>
      </c>
      <c r="Q6013" s="1" t="s">
        <v>5250</v>
      </c>
      <c r="R6013" s="1">
        <v>1844.9246981584099</v>
      </c>
      <c r="S6013" s="1">
        <v>64.011259221243094</v>
      </c>
      <c r="T6013" s="1">
        <v>828.48807154611598</v>
      </c>
      <c r="U6013" s="1">
        <v>912.47467630859001</v>
      </c>
      <c r="V6013" s="1">
        <v>4863.9442739027099</v>
      </c>
      <c r="W6013" s="1">
        <v>1333.9598590830101</v>
      </c>
      <c r="X6013" s="1">
        <v>4791.0622584829798</v>
      </c>
      <c r="Y6013" s="1">
        <v>3662.9887971562298</v>
      </c>
      <c r="Z6013" s="1">
        <v>0.249106597600569</v>
      </c>
      <c r="AA6013" s="1">
        <v>9.6968065406648096E-2</v>
      </c>
    </row>
    <row r="6014" spans="1:27" x14ac:dyDescent="0.45">
      <c r="A6014" s="1" t="s">
        <v>23234</v>
      </c>
      <c r="B6014" s="1" t="s">
        <v>23235</v>
      </c>
      <c r="C6014" s="1" t="s">
        <v>29</v>
      </c>
      <c r="D6014" s="1" t="s">
        <v>23243</v>
      </c>
      <c r="E6014" s="1" t="s">
        <v>255</v>
      </c>
      <c r="F6014" s="1">
        <v>17</v>
      </c>
      <c r="G6014" s="1" t="s">
        <v>23237</v>
      </c>
      <c r="H6014" s="1" t="s">
        <v>23238</v>
      </c>
      <c r="I6014" s="1" t="s">
        <v>23239</v>
      </c>
      <c r="J6014" s="1">
        <v>32.42</v>
      </c>
      <c r="K6014" s="1">
        <v>2019.8384000000001</v>
      </c>
      <c r="L6014" s="1">
        <v>2.2000000000000002</v>
      </c>
      <c r="M6014" s="1">
        <v>8</v>
      </c>
      <c r="N6014" s="1">
        <v>24</v>
      </c>
      <c r="O6014" s="1" t="s">
        <v>878</v>
      </c>
      <c r="P6014" s="1" t="s">
        <v>5888</v>
      </c>
      <c r="Q6014" s="1" t="s">
        <v>23244</v>
      </c>
      <c r="R6014" s="1">
        <v>294.06838761675903</v>
      </c>
      <c r="S6014" s="1">
        <v>250.17885724131301</v>
      </c>
      <c r="T6014" s="1">
        <v>149.598311621043</v>
      </c>
      <c r="U6014" s="1">
        <v>231.28185215970501</v>
      </c>
      <c r="V6014" s="1">
        <v>179.33402442542601</v>
      </c>
      <c r="W6014" s="1">
        <v>716.69584279644005</v>
      </c>
      <c r="X6014" s="1">
        <v>405.30940145185502</v>
      </c>
      <c r="Y6014" s="1">
        <v>433.77975622457399</v>
      </c>
      <c r="Z6014" s="1">
        <v>0.53317806753519303</v>
      </c>
      <c r="AA6014" s="1">
        <v>0.27826919222539298</v>
      </c>
    </row>
    <row r="6015" spans="1:27" x14ac:dyDescent="0.45">
      <c r="A6015" s="1" t="s">
        <v>23245</v>
      </c>
      <c r="B6015" s="1" t="s">
        <v>23246</v>
      </c>
      <c r="C6015" s="1" t="s">
        <v>50</v>
      </c>
      <c r="D6015" s="1" t="s">
        <v>23247</v>
      </c>
      <c r="E6015" s="1" t="s">
        <v>79</v>
      </c>
      <c r="F6015" s="1">
        <v>21</v>
      </c>
      <c r="G6015" s="1" t="s">
        <v>23248</v>
      </c>
      <c r="H6015" s="1" t="s">
        <v>23249</v>
      </c>
      <c r="I6015" s="1" t="s">
        <v>23250</v>
      </c>
      <c r="J6015" s="1">
        <v>27.02</v>
      </c>
      <c r="K6015" s="1">
        <v>2502.8667</v>
      </c>
      <c r="L6015" s="1">
        <v>2.6</v>
      </c>
      <c r="M6015" s="1">
        <v>625</v>
      </c>
      <c r="N6015" s="1">
        <v>645</v>
      </c>
      <c r="O6015" s="1" t="s">
        <v>55</v>
      </c>
      <c r="P6015" s="1" t="s">
        <v>23251</v>
      </c>
      <c r="Q6015" s="1" t="s">
        <v>23252</v>
      </c>
      <c r="R6015" s="1">
        <v>1438.5495837226999</v>
      </c>
      <c r="S6015" s="1">
        <v>199.202146571106</v>
      </c>
      <c r="T6015" s="1">
        <v>344.32622844004101</v>
      </c>
      <c r="U6015" s="1">
        <v>660.69265291128295</v>
      </c>
      <c r="V6015" s="1">
        <v>385.773999520009</v>
      </c>
      <c r="W6015" s="1">
        <v>361.84036536861998</v>
      </c>
      <c r="X6015" s="1">
        <v>386.97443752601902</v>
      </c>
      <c r="Y6015" s="1">
        <v>378.19626747154899</v>
      </c>
      <c r="Z6015" s="1">
        <v>1.7469570953948801</v>
      </c>
      <c r="AA6015" s="1">
        <v>0.51024096743268799</v>
      </c>
    </row>
    <row r="6016" spans="1:27" x14ac:dyDescent="0.45">
      <c r="A6016" s="1" t="s">
        <v>20214</v>
      </c>
      <c r="B6016" s="1" t="s">
        <v>20215</v>
      </c>
      <c r="C6016" s="1" t="s">
        <v>29</v>
      </c>
      <c r="D6016" s="1" t="s">
        <v>23253</v>
      </c>
      <c r="E6016" s="1" t="s">
        <v>61</v>
      </c>
      <c r="F6016" s="1">
        <v>18</v>
      </c>
      <c r="G6016" s="1" t="s">
        <v>20217</v>
      </c>
      <c r="H6016" s="1" t="s">
        <v>20218</v>
      </c>
      <c r="I6016" s="1" t="s">
        <v>20219</v>
      </c>
      <c r="J6016" s="1">
        <v>27.68</v>
      </c>
      <c r="K6016" s="1">
        <v>2201.741</v>
      </c>
      <c r="L6016" s="1">
        <v>7.1</v>
      </c>
      <c r="M6016" s="1">
        <v>335</v>
      </c>
      <c r="N6016" s="1">
        <v>352</v>
      </c>
      <c r="O6016" s="1" t="s">
        <v>23254</v>
      </c>
      <c r="P6016" s="1" t="s">
        <v>2541</v>
      </c>
      <c r="Q6016" s="1" t="s">
        <v>23255</v>
      </c>
      <c r="R6016" s="1">
        <v>138.40655932632899</v>
      </c>
      <c r="S6016" s="1">
        <v>101.677085511041</v>
      </c>
      <c r="T6016" s="1">
        <v>133.24785829419201</v>
      </c>
      <c r="U6016" s="1">
        <v>124.443834377187</v>
      </c>
      <c r="V6016" s="1">
        <v>138.71201844445901</v>
      </c>
      <c r="W6016" s="1">
        <v>74.330679790050993</v>
      </c>
      <c r="X6016" s="1">
        <v>183.703518611379</v>
      </c>
      <c r="Y6016" s="1">
        <v>132.24873894863001</v>
      </c>
      <c r="Z6016" s="1">
        <v>0.94098314559752105</v>
      </c>
      <c r="AA6016" s="1">
        <v>0.82846688961107595</v>
      </c>
    </row>
    <row r="6017" spans="1:27" x14ac:dyDescent="0.45">
      <c r="A6017" s="1" t="s">
        <v>20214</v>
      </c>
      <c r="B6017" s="1" t="s">
        <v>20215</v>
      </c>
      <c r="C6017" s="1" t="s">
        <v>50</v>
      </c>
      <c r="D6017" s="1" t="s">
        <v>23253</v>
      </c>
      <c r="E6017" s="1" t="s">
        <v>342</v>
      </c>
      <c r="F6017" s="1">
        <v>18</v>
      </c>
      <c r="G6017" s="1" t="s">
        <v>20217</v>
      </c>
      <c r="H6017" s="1" t="s">
        <v>20218</v>
      </c>
      <c r="I6017" s="1" t="s">
        <v>20219</v>
      </c>
      <c r="J6017" s="1">
        <v>27.68</v>
      </c>
      <c r="K6017" s="1">
        <v>2201.741</v>
      </c>
      <c r="L6017" s="1">
        <v>7.1</v>
      </c>
      <c r="M6017" s="1">
        <v>335</v>
      </c>
      <c r="N6017" s="1">
        <v>352</v>
      </c>
      <c r="O6017" s="1" t="s">
        <v>23254</v>
      </c>
      <c r="P6017" s="1" t="s">
        <v>23256</v>
      </c>
      <c r="Q6017" s="1" t="s">
        <v>23257</v>
      </c>
      <c r="R6017" s="1">
        <v>138.40655932632899</v>
      </c>
      <c r="S6017" s="1">
        <v>101.677085511041</v>
      </c>
      <c r="T6017" s="1">
        <v>133.24785829419201</v>
      </c>
      <c r="U6017" s="1">
        <v>124.443834377187</v>
      </c>
      <c r="V6017" s="1">
        <v>138.71201844445901</v>
      </c>
      <c r="W6017" s="1">
        <v>74.330679790050993</v>
      </c>
      <c r="X6017" s="1">
        <v>183.703518611379</v>
      </c>
      <c r="Y6017" s="1">
        <v>132.24873894863001</v>
      </c>
      <c r="Z6017" s="1">
        <v>0.94098314559752105</v>
      </c>
      <c r="AA6017" s="1">
        <v>0.82846688961107595</v>
      </c>
    </row>
    <row r="6018" spans="1:27" x14ac:dyDescent="0.45">
      <c r="A6018" s="1" t="s">
        <v>20214</v>
      </c>
      <c r="B6018" s="1" t="s">
        <v>20215</v>
      </c>
      <c r="C6018" s="1" t="s">
        <v>29</v>
      </c>
      <c r="D6018" s="1" t="s">
        <v>23258</v>
      </c>
      <c r="E6018" s="1" t="s">
        <v>61</v>
      </c>
      <c r="F6018" s="1">
        <v>18</v>
      </c>
      <c r="G6018" s="1" t="s">
        <v>20217</v>
      </c>
      <c r="H6018" s="1" t="s">
        <v>20218</v>
      </c>
      <c r="I6018" s="1" t="s">
        <v>20219</v>
      </c>
      <c r="J6018" s="1">
        <v>30.99</v>
      </c>
      <c r="K6018" s="1">
        <v>2201.741</v>
      </c>
      <c r="L6018" s="1">
        <v>-1.9</v>
      </c>
      <c r="M6018" s="1">
        <v>335</v>
      </c>
      <c r="N6018" s="1">
        <v>352</v>
      </c>
      <c r="O6018" s="1" t="s">
        <v>23259</v>
      </c>
      <c r="P6018" s="1" t="s">
        <v>2541</v>
      </c>
      <c r="Q6018" s="1" t="s">
        <v>23255</v>
      </c>
      <c r="R6018" s="1">
        <v>2199.2914053889699</v>
      </c>
      <c r="S6018" s="1">
        <v>2209.33462521605</v>
      </c>
      <c r="T6018" s="1">
        <v>133.24785829419201</v>
      </c>
      <c r="U6018" s="1">
        <v>1513.9579629663999</v>
      </c>
      <c r="V6018" s="1">
        <v>557.56402352876501</v>
      </c>
      <c r="W6018" s="1">
        <v>405.54711556243899</v>
      </c>
      <c r="X6018" s="1">
        <v>253.17105436738501</v>
      </c>
      <c r="Y6018" s="1">
        <v>405.42739781952997</v>
      </c>
      <c r="Z6018" s="1">
        <v>3.7342270678024598</v>
      </c>
      <c r="AA6018" s="1">
        <v>0.186407444887078</v>
      </c>
    </row>
    <row r="6019" spans="1:27" x14ac:dyDescent="0.45">
      <c r="A6019" s="1" t="s">
        <v>20214</v>
      </c>
      <c r="B6019" s="1" t="s">
        <v>20215</v>
      </c>
      <c r="C6019" s="1" t="s">
        <v>50</v>
      </c>
      <c r="D6019" s="1" t="s">
        <v>23258</v>
      </c>
      <c r="E6019" s="1" t="s">
        <v>463</v>
      </c>
      <c r="F6019" s="1">
        <v>18</v>
      </c>
      <c r="G6019" s="1" t="s">
        <v>20217</v>
      </c>
      <c r="H6019" s="1" t="s">
        <v>20218</v>
      </c>
      <c r="I6019" s="1" t="s">
        <v>20219</v>
      </c>
      <c r="J6019" s="1">
        <v>30.99</v>
      </c>
      <c r="K6019" s="1">
        <v>2201.741</v>
      </c>
      <c r="L6019" s="1">
        <v>-1.9</v>
      </c>
      <c r="M6019" s="1">
        <v>335</v>
      </c>
      <c r="N6019" s="1">
        <v>352</v>
      </c>
      <c r="O6019" s="1" t="s">
        <v>23259</v>
      </c>
      <c r="P6019" s="1" t="s">
        <v>23260</v>
      </c>
      <c r="Q6019" s="1" t="s">
        <v>23261</v>
      </c>
      <c r="R6019" s="1">
        <v>2199.2914053889699</v>
      </c>
      <c r="S6019" s="1">
        <v>2209.33462521605</v>
      </c>
      <c r="T6019" s="1">
        <v>133.24785829419201</v>
      </c>
      <c r="U6019" s="1">
        <v>1513.9579629663999</v>
      </c>
      <c r="V6019" s="1">
        <v>557.56402352876501</v>
      </c>
      <c r="W6019" s="1">
        <v>405.54711556243899</v>
      </c>
      <c r="X6019" s="1">
        <v>253.17105436738501</v>
      </c>
      <c r="Y6019" s="1">
        <v>405.42739781952997</v>
      </c>
      <c r="Z6019" s="1">
        <v>3.7342270678024598</v>
      </c>
      <c r="AA6019" s="1">
        <v>0.186407444887078</v>
      </c>
    </row>
    <row r="6020" spans="1:27" x14ac:dyDescent="0.45">
      <c r="A6020" s="1" t="s">
        <v>20214</v>
      </c>
      <c r="B6020" s="1" t="s">
        <v>20215</v>
      </c>
      <c r="C6020" s="1" t="s">
        <v>29</v>
      </c>
      <c r="D6020" s="1" t="s">
        <v>23262</v>
      </c>
      <c r="E6020" s="1" t="s">
        <v>61</v>
      </c>
      <c r="F6020" s="1">
        <v>18</v>
      </c>
      <c r="G6020" s="1" t="s">
        <v>20217</v>
      </c>
      <c r="H6020" s="1" t="s">
        <v>20218</v>
      </c>
      <c r="I6020" s="1" t="s">
        <v>20219</v>
      </c>
      <c r="J6020" s="1">
        <v>52.16</v>
      </c>
      <c r="K6020" s="1">
        <v>2121.7746999999999</v>
      </c>
      <c r="L6020" s="1">
        <v>-0.1</v>
      </c>
      <c r="M6020" s="1">
        <v>335</v>
      </c>
      <c r="N6020" s="1">
        <v>352</v>
      </c>
      <c r="O6020" s="1" t="s">
        <v>6207</v>
      </c>
      <c r="P6020" s="1" t="s">
        <v>2541</v>
      </c>
      <c r="Q6020" s="1" t="s">
        <v>23255</v>
      </c>
      <c r="R6020" s="1">
        <v>1107.9185004050601</v>
      </c>
      <c r="S6020" s="1">
        <v>721.82772903634304</v>
      </c>
      <c r="T6020" s="1">
        <v>1242.92444594015</v>
      </c>
      <c r="U6020" s="1">
        <v>1024.2235584605201</v>
      </c>
      <c r="V6020" s="1">
        <v>606.43576235392595</v>
      </c>
      <c r="W6020" s="1">
        <v>918.15161743841099</v>
      </c>
      <c r="X6020" s="1">
        <v>1021.59632849114</v>
      </c>
      <c r="Y6020" s="1">
        <v>848.72790276115904</v>
      </c>
      <c r="Z6020" s="1">
        <v>1.2067749335545801</v>
      </c>
      <c r="AA6020" s="1">
        <v>0.42949362729224</v>
      </c>
    </row>
    <row r="6021" spans="1:27" x14ac:dyDescent="0.45">
      <c r="A6021" s="1" t="s">
        <v>10906</v>
      </c>
      <c r="B6021" s="1" t="s">
        <v>10907</v>
      </c>
      <c r="C6021" s="1" t="s">
        <v>29</v>
      </c>
      <c r="D6021" s="1" t="s">
        <v>23263</v>
      </c>
      <c r="E6021" s="1" t="s">
        <v>61</v>
      </c>
      <c r="F6021" s="1">
        <v>9</v>
      </c>
      <c r="G6021" s="1" t="s">
        <v>10909</v>
      </c>
      <c r="H6021" s="1" t="s">
        <v>6150</v>
      </c>
      <c r="I6021" s="1" t="s">
        <v>1294</v>
      </c>
      <c r="J6021" s="1">
        <v>59.44</v>
      </c>
      <c r="K6021" s="1">
        <v>1146.423</v>
      </c>
      <c r="L6021" s="1">
        <v>-1.3</v>
      </c>
      <c r="M6021" s="1">
        <v>471</v>
      </c>
      <c r="N6021" s="1">
        <v>479</v>
      </c>
      <c r="O6021" s="1" t="s">
        <v>55</v>
      </c>
      <c r="P6021" s="1" t="s">
        <v>23264</v>
      </c>
      <c r="Q6021" s="1" t="s">
        <v>23265</v>
      </c>
      <c r="R6021" s="1">
        <v>106453.340593165</v>
      </c>
      <c r="S6021" s="1">
        <v>44942.184761730503</v>
      </c>
      <c r="T6021" s="1">
        <v>78741.274631184395</v>
      </c>
      <c r="U6021" s="1">
        <v>76712.266662026697</v>
      </c>
      <c r="V6021" s="1">
        <v>47263.922235853301</v>
      </c>
      <c r="W6021" s="1">
        <v>7614.4945277459001</v>
      </c>
      <c r="X6021" s="1">
        <v>20676.921403140299</v>
      </c>
      <c r="Y6021" s="1">
        <v>25185.1127222465</v>
      </c>
      <c r="Z6021" s="1">
        <v>3.0459369988948</v>
      </c>
      <c r="AA6021" s="1">
        <v>7.2565661222517605E-2</v>
      </c>
    </row>
    <row r="6022" spans="1:27" x14ac:dyDescent="0.45">
      <c r="A6022" s="1" t="s">
        <v>20214</v>
      </c>
      <c r="B6022" s="1" t="s">
        <v>20215</v>
      </c>
      <c r="C6022" s="1" t="s">
        <v>50</v>
      </c>
      <c r="D6022" s="1" t="s">
        <v>23266</v>
      </c>
      <c r="E6022" s="1" t="s">
        <v>342</v>
      </c>
      <c r="F6022" s="1">
        <v>18</v>
      </c>
      <c r="G6022" s="1" t="s">
        <v>20217</v>
      </c>
      <c r="H6022" s="1" t="s">
        <v>20218</v>
      </c>
      <c r="I6022" s="1" t="s">
        <v>20219</v>
      </c>
      <c r="J6022" s="1">
        <v>33.409999999999997</v>
      </c>
      <c r="K6022" s="1">
        <v>2201.741</v>
      </c>
      <c r="L6022" s="1">
        <v>1.4</v>
      </c>
      <c r="M6022" s="1">
        <v>335</v>
      </c>
      <c r="N6022" s="1">
        <v>352</v>
      </c>
      <c r="O6022" s="1" t="s">
        <v>23267</v>
      </c>
      <c r="P6022" s="1" t="s">
        <v>23256</v>
      </c>
      <c r="Q6022" s="1" t="s">
        <v>23257</v>
      </c>
      <c r="R6022" s="1">
        <v>2517.8007613217801</v>
      </c>
      <c r="S6022" s="1">
        <v>2546.1068832395199</v>
      </c>
      <c r="T6022" s="1">
        <v>2173.3498662452498</v>
      </c>
      <c r="U6022" s="1">
        <v>2412.4191702688499</v>
      </c>
      <c r="V6022" s="1">
        <v>149.30235381799699</v>
      </c>
      <c r="W6022" s="1">
        <v>1801.98043609715</v>
      </c>
      <c r="X6022" s="1">
        <v>2971.30788084612</v>
      </c>
      <c r="Y6022" s="1">
        <v>1640.86355692042</v>
      </c>
      <c r="Z6022" s="1">
        <v>1.4702131448372699</v>
      </c>
      <c r="AA6022" s="1">
        <v>0.40383164634723501</v>
      </c>
    </row>
    <row r="6023" spans="1:27" x14ac:dyDescent="0.45">
      <c r="A6023" s="1" t="s">
        <v>20214</v>
      </c>
      <c r="B6023" s="1" t="s">
        <v>20215</v>
      </c>
      <c r="C6023" s="1" t="s">
        <v>29</v>
      </c>
      <c r="D6023" s="1" t="s">
        <v>23266</v>
      </c>
      <c r="E6023" s="1" t="s">
        <v>79</v>
      </c>
      <c r="F6023" s="1">
        <v>18</v>
      </c>
      <c r="G6023" s="1" t="s">
        <v>20217</v>
      </c>
      <c r="H6023" s="1" t="s">
        <v>20218</v>
      </c>
      <c r="I6023" s="1" t="s">
        <v>20219</v>
      </c>
      <c r="J6023" s="1">
        <v>33.409999999999997</v>
      </c>
      <c r="K6023" s="1">
        <v>2201.741</v>
      </c>
      <c r="L6023" s="1">
        <v>1.4</v>
      </c>
      <c r="M6023" s="1">
        <v>335</v>
      </c>
      <c r="N6023" s="1">
        <v>352</v>
      </c>
      <c r="O6023" s="1" t="s">
        <v>23267</v>
      </c>
      <c r="P6023" s="1" t="s">
        <v>4988</v>
      </c>
      <c r="Q6023" s="1" t="s">
        <v>23268</v>
      </c>
      <c r="R6023" s="1">
        <v>2517.8007613217801</v>
      </c>
      <c r="S6023" s="1">
        <v>2546.1068832395199</v>
      </c>
      <c r="T6023" s="1">
        <v>2173.3498662452498</v>
      </c>
      <c r="U6023" s="1">
        <v>2412.4191702688499</v>
      </c>
      <c r="V6023" s="1">
        <v>149.30235381799699</v>
      </c>
      <c r="W6023" s="1">
        <v>1801.98043609715</v>
      </c>
      <c r="X6023" s="1">
        <v>2971.30788084612</v>
      </c>
      <c r="Y6023" s="1">
        <v>1640.86355692042</v>
      </c>
      <c r="Z6023" s="1">
        <v>1.4702131448372699</v>
      </c>
      <c r="AA6023" s="1">
        <v>0.40383164634723501</v>
      </c>
    </row>
    <row r="6024" spans="1:27" x14ac:dyDescent="0.45">
      <c r="A6024" s="1" t="s">
        <v>20214</v>
      </c>
      <c r="B6024" s="1" t="s">
        <v>20215</v>
      </c>
      <c r="C6024" s="1" t="s">
        <v>50</v>
      </c>
      <c r="D6024" s="1" t="s">
        <v>23269</v>
      </c>
      <c r="E6024" s="1" t="s">
        <v>342</v>
      </c>
      <c r="F6024" s="1">
        <v>18</v>
      </c>
      <c r="G6024" s="1" t="s">
        <v>20217</v>
      </c>
      <c r="H6024" s="1" t="s">
        <v>20218</v>
      </c>
      <c r="I6024" s="1" t="s">
        <v>20219</v>
      </c>
      <c r="J6024" s="1">
        <v>53.4</v>
      </c>
      <c r="K6024" s="1">
        <v>2121.7746999999999</v>
      </c>
      <c r="L6024" s="1">
        <v>5.0999999999999996</v>
      </c>
      <c r="M6024" s="1">
        <v>335</v>
      </c>
      <c r="N6024" s="1">
        <v>352</v>
      </c>
      <c r="O6024" s="1" t="s">
        <v>725</v>
      </c>
      <c r="P6024" s="1" t="s">
        <v>23256</v>
      </c>
      <c r="Q6024" s="1" t="s">
        <v>23257</v>
      </c>
      <c r="R6024" s="1">
        <v>1107.9185004050601</v>
      </c>
      <c r="S6024" s="1">
        <v>235.47054013239699</v>
      </c>
      <c r="T6024" s="1">
        <v>1242.92444594015</v>
      </c>
      <c r="U6024" s="1">
        <v>862.10449549253497</v>
      </c>
      <c r="V6024" s="1">
        <v>606.43576235392595</v>
      </c>
      <c r="W6024" s="1">
        <v>918.15161743841099</v>
      </c>
      <c r="X6024" s="1">
        <v>1021.59632849114</v>
      </c>
      <c r="Y6024" s="1">
        <v>848.72790276115904</v>
      </c>
      <c r="Z6024" s="1">
        <v>1.0157607552289201</v>
      </c>
      <c r="AA6024" s="1">
        <v>0.97045817248709898</v>
      </c>
    </row>
    <row r="6025" spans="1:27" x14ac:dyDescent="0.45">
      <c r="A6025" s="1" t="s">
        <v>20214</v>
      </c>
      <c r="B6025" s="1" t="s">
        <v>20215</v>
      </c>
      <c r="C6025" s="1" t="s">
        <v>29</v>
      </c>
      <c r="D6025" s="1" t="s">
        <v>23270</v>
      </c>
      <c r="E6025" s="1" t="s">
        <v>409</v>
      </c>
      <c r="F6025" s="1">
        <v>18</v>
      </c>
      <c r="G6025" s="1" t="s">
        <v>20217</v>
      </c>
      <c r="H6025" s="1" t="s">
        <v>20218</v>
      </c>
      <c r="I6025" s="1" t="s">
        <v>20219</v>
      </c>
      <c r="J6025" s="1">
        <v>28.77</v>
      </c>
      <c r="K6025" s="1">
        <v>2201.741</v>
      </c>
      <c r="L6025" s="1">
        <v>-1.9</v>
      </c>
      <c r="M6025" s="1">
        <v>335</v>
      </c>
      <c r="N6025" s="1">
        <v>352</v>
      </c>
      <c r="O6025" s="1" t="s">
        <v>23271</v>
      </c>
      <c r="P6025" s="1" t="s">
        <v>4986</v>
      </c>
      <c r="Q6025" s="1" t="s">
        <v>23272</v>
      </c>
      <c r="R6025" s="1">
        <v>731.56941880827196</v>
      </c>
      <c r="S6025" s="1">
        <v>464.48298552669098</v>
      </c>
      <c r="T6025" s="1">
        <v>541.759065117457</v>
      </c>
      <c r="U6025" s="1">
        <v>579.27048981747305</v>
      </c>
      <c r="V6025" s="1">
        <v>685.06217605512995</v>
      </c>
      <c r="W6025" s="1">
        <v>767.58878055053196</v>
      </c>
      <c r="X6025" s="1">
        <v>1044.74108539433</v>
      </c>
      <c r="Y6025" s="1">
        <v>832.46401399999604</v>
      </c>
      <c r="Z6025" s="1">
        <v>0.69585048731905397</v>
      </c>
      <c r="AA6025" s="1">
        <v>0.133211862539102</v>
      </c>
    </row>
    <row r="6026" spans="1:27" x14ac:dyDescent="0.45">
      <c r="A6026" s="1" t="s">
        <v>20214</v>
      </c>
      <c r="B6026" s="1" t="s">
        <v>20215</v>
      </c>
      <c r="C6026" s="1" t="s">
        <v>50</v>
      </c>
      <c r="D6026" s="1" t="s">
        <v>23270</v>
      </c>
      <c r="E6026" s="1" t="s">
        <v>463</v>
      </c>
      <c r="F6026" s="1">
        <v>18</v>
      </c>
      <c r="G6026" s="1" t="s">
        <v>20217</v>
      </c>
      <c r="H6026" s="1" t="s">
        <v>20218</v>
      </c>
      <c r="I6026" s="1" t="s">
        <v>20219</v>
      </c>
      <c r="J6026" s="1">
        <v>28.77</v>
      </c>
      <c r="K6026" s="1">
        <v>2201.741</v>
      </c>
      <c r="L6026" s="1">
        <v>-1.9</v>
      </c>
      <c r="M6026" s="1">
        <v>335</v>
      </c>
      <c r="N6026" s="1">
        <v>352</v>
      </c>
      <c r="O6026" s="1" t="s">
        <v>23271</v>
      </c>
      <c r="P6026" s="1" t="s">
        <v>23260</v>
      </c>
      <c r="Q6026" s="1" t="s">
        <v>23261</v>
      </c>
      <c r="R6026" s="1">
        <v>731.56941880827196</v>
      </c>
      <c r="S6026" s="1">
        <v>464.48298552669098</v>
      </c>
      <c r="T6026" s="1">
        <v>541.759065117457</v>
      </c>
      <c r="U6026" s="1">
        <v>579.27048981747305</v>
      </c>
      <c r="V6026" s="1">
        <v>685.06217605512995</v>
      </c>
      <c r="W6026" s="1">
        <v>767.58878055053196</v>
      </c>
      <c r="X6026" s="1">
        <v>1044.74108539433</v>
      </c>
      <c r="Y6026" s="1">
        <v>832.46401399999604</v>
      </c>
      <c r="Z6026" s="1">
        <v>0.69585048731905397</v>
      </c>
      <c r="AA6026" s="1">
        <v>0.133211862539102</v>
      </c>
    </row>
    <row r="6027" spans="1:27" x14ac:dyDescent="0.45">
      <c r="A6027" s="1" t="s">
        <v>20214</v>
      </c>
      <c r="B6027" s="1" t="s">
        <v>20215</v>
      </c>
      <c r="C6027" s="1" t="s">
        <v>29</v>
      </c>
      <c r="D6027" s="1" t="s">
        <v>23273</v>
      </c>
      <c r="E6027" s="1" t="s">
        <v>409</v>
      </c>
      <c r="F6027" s="1">
        <v>18</v>
      </c>
      <c r="G6027" s="1" t="s">
        <v>20217</v>
      </c>
      <c r="H6027" s="1" t="s">
        <v>20218</v>
      </c>
      <c r="I6027" s="1" t="s">
        <v>20219</v>
      </c>
      <c r="J6027" s="1">
        <v>40.42</v>
      </c>
      <c r="K6027" s="1">
        <v>2201.741</v>
      </c>
      <c r="L6027" s="1">
        <v>3.6</v>
      </c>
      <c r="M6027" s="1">
        <v>335</v>
      </c>
      <c r="N6027" s="1">
        <v>352</v>
      </c>
      <c r="O6027" s="1" t="s">
        <v>23274</v>
      </c>
      <c r="P6027" s="1" t="s">
        <v>4986</v>
      </c>
      <c r="Q6027" s="1" t="s">
        <v>23272</v>
      </c>
      <c r="R6027" s="1">
        <v>3452.4987594006502</v>
      </c>
      <c r="S6027" s="1">
        <v>2546.1068832395199</v>
      </c>
      <c r="T6027" s="1">
        <v>468.35648976055501</v>
      </c>
      <c r="U6027" s="1">
        <v>2155.6540441335701</v>
      </c>
      <c r="V6027" s="1">
        <v>1711.16236839573</v>
      </c>
      <c r="W6027" s="1">
        <v>767.58878055053196</v>
      </c>
      <c r="X6027" s="1">
        <v>1904.3126601098099</v>
      </c>
      <c r="Y6027" s="1">
        <v>1461.02126968536</v>
      </c>
      <c r="Z6027" s="1">
        <v>1.4754433004235501</v>
      </c>
      <c r="AA6027" s="1">
        <v>0.50541723231148505</v>
      </c>
    </row>
    <row r="6028" spans="1:27" x14ac:dyDescent="0.45">
      <c r="A6028" s="1" t="s">
        <v>20214</v>
      </c>
      <c r="B6028" s="1" t="s">
        <v>20215</v>
      </c>
      <c r="C6028" s="1" t="s">
        <v>29</v>
      </c>
      <c r="D6028" s="1" t="s">
        <v>23273</v>
      </c>
      <c r="E6028" s="1" t="s">
        <v>79</v>
      </c>
      <c r="F6028" s="1">
        <v>18</v>
      </c>
      <c r="G6028" s="1" t="s">
        <v>20217</v>
      </c>
      <c r="H6028" s="1" t="s">
        <v>20218</v>
      </c>
      <c r="I6028" s="1" t="s">
        <v>20219</v>
      </c>
      <c r="J6028" s="1">
        <v>40.42</v>
      </c>
      <c r="K6028" s="1">
        <v>2201.741</v>
      </c>
      <c r="L6028" s="1">
        <v>3.6</v>
      </c>
      <c r="M6028" s="1">
        <v>335</v>
      </c>
      <c r="N6028" s="1">
        <v>352</v>
      </c>
      <c r="O6028" s="1" t="s">
        <v>23274</v>
      </c>
      <c r="P6028" s="1" t="s">
        <v>4988</v>
      </c>
      <c r="Q6028" s="1" t="s">
        <v>23268</v>
      </c>
      <c r="R6028" s="1">
        <v>3452.4987594006502</v>
      </c>
      <c r="S6028" s="1">
        <v>2546.1068832395199</v>
      </c>
      <c r="T6028" s="1">
        <v>468.35648976055501</v>
      </c>
      <c r="U6028" s="1">
        <v>2155.6540441335701</v>
      </c>
      <c r="V6028" s="1">
        <v>1711.16236839573</v>
      </c>
      <c r="W6028" s="1">
        <v>767.58878055053196</v>
      </c>
      <c r="X6028" s="1">
        <v>1904.3126601098099</v>
      </c>
      <c r="Y6028" s="1">
        <v>1461.02126968536</v>
      </c>
      <c r="Z6028" s="1">
        <v>1.4754433004235501</v>
      </c>
      <c r="AA6028" s="1">
        <v>0.50541723231148505</v>
      </c>
    </row>
    <row r="6029" spans="1:27" x14ac:dyDescent="0.45">
      <c r="A6029" s="1" t="s">
        <v>20214</v>
      </c>
      <c r="B6029" s="1" t="s">
        <v>20215</v>
      </c>
      <c r="C6029" s="1" t="s">
        <v>50</v>
      </c>
      <c r="D6029" s="1" t="s">
        <v>23275</v>
      </c>
      <c r="E6029" s="1" t="s">
        <v>463</v>
      </c>
      <c r="F6029" s="1">
        <v>18</v>
      </c>
      <c r="G6029" s="1" t="s">
        <v>20217</v>
      </c>
      <c r="H6029" s="1" t="s">
        <v>20218</v>
      </c>
      <c r="I6029" s="1" t="s">
        <v>20219</v>
      </c>
      <c r="J6029" s="1">
        <v>30.66</v>
      </c>
      <c r="K6029" s="1">
        <v>2201.741</v>
      </c>
      <c r="L6029" s="1">
        <v>-1.4</v>
      </c>
      <c r="M6029" s="1">
        <v>335</v>
      </c>
      <c r="N6029" s="1">
        <v>352</v>
      </c>
      <c r="O6029" s="1" t="s">
        <v>23276</v>
      </c>
      <c r="P6029" s="1" t="s">
        <v>23260</v>
      </c>
      <c r="Q6029" s="1" t="s">
        <v>23261</v>
      </c>
      <c r="R6029" s="1">
        <v>2175.2222410019399</v>
      </c>
      <c r="S6029" s="1">
        <v>154.207182483395</v>
      </c>
      <c r="T6029" s="1">
        <v>541.759065117457</v>
      </c>
      <c r="U6029" s="1">
        <v>957.06282953426501</v>
      </c>
      <c r="V6029" s="1">
        <v>685.06217605512995</v>
      </c>
      <c r="W6029" s="1">
        <v>286.09709818558201</v>
      </c>
      <c r="X6029" s="1">
        <v>1261.85347925515</v>
      </c>
      <c r="Y6029" s="1">
        <v>744.33758449862103</v>
      </c>
      <c r="Z6029" s="1">
        <v>1.2857913525607201</v>
      </c>
      <c r="AA6029" s="1">
        <v>0.77035368174335594</v>
      </c>
    </row>
    <row r="6030" spans="1:27" x14ac:dyDescent="0.45">
      <c r="A6030" s="1" t="s">
        <v>20214</v>
      </c>
      <c r="B6030" s="1" t="s">
        <v>20215</v>
      </c>
      <c r="C6030" s="1" t="s">
        <v>29</v>
      </c>
      <c r="D6030" s="1" t="s">
        <v>23275</v>
      </c>
      <c r="E6030" s="1" t="s">
        <v>79</v>
      </c>
      <c r="F6030" s="1">
        <v>18</v>
      </c>
      <c r="G6030" s="1" t="s">
        <v>20217</v>
      </c>
      <c r="H6030" s="1" t="s">
        <v>20218</v>
      </c>
      <c r="I6030" s="1" t="s">
        <v>20219</v>
      </c>
      <c r="J6030" s="1">
        <v>30.66</v>
      </c>
      <c r="K6030" s="1">
        <v>2201.741</v>
      </c>
      <c r="L6030" s="1">
        <v>-1.4</v>
      </c>
      <c r="M6030" s="1">
        <v>335</v>
      </c>
      <c r="N6030" s="1">
        <v>352</v>
      </c>
      <c r="O6030" s="1" t="s">
        <v>23276</v>
      </c>
      <c r="P6030" s="1" t="s">
        <v>4988</v>
      </c>
      <c r="Q6030" s="1" t="s">
        <v>23268</v>
      </c>
      <c r="R6030" s="1">
        <v>2175.2222410019399</v>
      </c>
      <c r="S6030" s="1">
        <v>154.207182483395</v>
      </c>
      <c r="T6030" s="1">
        <v>541.759065117457</v>
      </c>
      <c r="U6030" s="1">
        <v>957.06282953426501</v>
      </c>
      <c r="V6030" s="1">
        <v>685.06217605512995</v>
      </c>
      <c r="W6030" s="1">
        <v>286.09709818558201</v>
      </c>
      <c r="X6030" s="1">
        <v>1261.85347925515</v>
      </c>
      <c r="Y6030" s="1">
        <v>744.33758449862103</v>
      </c>
      <c r="Z6030" s="1">
        <v>1.2857913525607201</v>
      </c>
      <c r="AA6030" s="1">
        <v>0.77035368174335594</v>
      </c>
    </row>
    <row r="6031" spans="1:27" x14ac:dyDescent="0.45">
      <c r="A6031" s="1" t="s">
        <v>20214</v>
      </c>
      <c r="B6031" s="1" t="s">
        <v>20215</v>
      </c>
      <c r="C6031" s="1" t="s">
        <v>50</v>
      </c>
      <c r="D6031" s="1" t="s">
        <v>23277</v>
      </c>
      <c r="E6031" s="1" t="s">
        <v>463</v>
      </c>
      <c r="F6031" s="1">
        <v>18</v>
      </c>
      <c r="G6031" s="1" t="s">
        <v>20217</v>
      </c>
      <c r="H6031" s="1" t="s">
        <v>20218</v>
      </c>
      <c r="I6031" s="1" t="s">
        <v>20219</v>
      </c>
      <c r="J6031" s="1">
        <v>58.63</v>
      </c>
      <c r="K6031" s="1">
        <v>2121.7746999999999</v>
      </c>
      <c r="L6031" s="1">
        <v>-0.5</v>
      </c>
      <c r="M6031" s="1">
        <v>335</v>
      </c>
      <c r="N6031" s="1">
        <v>352</v>
      </c>
      <c r="O6031" s="1" t="s">
        <v>467</v>
      </c>
      <c r="P6031" s="1" t="s">
        <v>23260</v>
      </c>
      <c r="Q6031" s="1" t="s">
        <v>23261</v>
      </c>
      <c r="R6031" s="1">
        <v>17158.8596375589</v>
      </c>
      <c r="S6031" s="1">
        <v>13972.392791914899</v>
      </c>
      <c r="T6031" s="1">
        <v>4650.4493255340903</v>
      </c>
      <c r="U6031" s="1">
        <v>11927.233918336</v>
      </c>
      <c r="V6031" s="1">
        <v>3921.5465052803902</v>
      </c>
      <c r="W6031" s="1">
        <v>17082.9532156274</v>
      </c>
      <c r="X6031" s="1">
        <v>1755.4164527442199</v>
      </c>
      <c r="Y6031" s="1">
        <v>7586.6387245506703</v>
      </c>
      <c r="Z6031" s="1">
        <v>1.57213679883543</v>
      </c>
      <c r="AA6031" s="1">
        <v>0.51501323189416004</v>
      </c>
    </row>
    <row r="6032" spans="1:27" x14ac:dyDescent="0.45">
      <c r="A6032" s="1" t="s">
        <v>20214</v>
      </c>
      <c r="B6032" s="1" t="s">
        <v>20215</v>
      </c>
      <c r="C6032" s="1" t="s">
        <v>29</v>
      </c>
      <c r="D6032" s="1" t="s">
        <v>23278</v>
      </c>
      <c r="E6032" s="1" t="s">
        <v>79</v>
      </c>
      <c r="F6032" s="1">
        <v>18</v>
      </c>
      <c r="G6032" s="1" t="s">
        <v>20217</v>
      </c>
      <c r="H6032" s="1" t="s">
        <v>20218</v>
      </c>
      <c r="I6032" s="1" t="s">
        <v>20219</v>
      </c>
      <c r="J6032" s="1">
        <v>63.23</v>
      </c>
      <c r="K6032" s="1">
        <v>2121.7746999999999</v>
      </c>
      <c r="L6032" s="1">
        <v>1.7</v>
      </c>
      <c r="M6032" s="1">
        <v>335</v>
      </c>
      <c r="N6032" s="1">
        <v>352</v>
      </c>
      <c r="O6032" s="1" t="s">
        <v>6746</v>
      </c>
      <c r="P6032" s="1" t="s">
        <v>4988</v>
      </c>
      <c r="Q6032" s="1" t="s">
        <v>23268</v>
      </c>
      <c r="R6032" s="1">
        <v>17158.8596375589</v>
      </c>
      <c r="S6032" s="1">
        <v>13972.392791914899</v>
      </c>
      <c r="T6032" s="1">
        <v>8687.1585467042296</v>
      </c>
      <c r="U6032" s="1">
        <v>13272.803658725999</v>
      </c>
      <c r="V6032" s="1">
        <v>3645.0250995726201</v>
      </c>
      <c r="W6032" s="1">
        <v>17082.9532156274</v>
      </c>
      <c r="X6032" s="1">
        <v>18363.595772881701</v>
      </c>
      <c r="Y6032" s="1">
        <v>13030.5246960272</v>
      </c>
      <c r="Z6032" s="1">
        <v>1.0185931854895001</v>
      </c>
      <c r="AA6032" s="1">
        <v>0.965834350437625</v>
      </c>
    </row>
    <row r="6033" spans="1:27" x14ac:dyDescent="0.45">
      <c r="A6033" s="1" t="s">
        <v>20214</v>
      </c>
      <c r="B6033" s="1" t="s">
        <v>20215</v>
      </c>
      <c r="C6033" s="1" t="s">
        <v>29</v>
      </c>
      <c r="D6033" s="1" t="s">
        <v>23279</v>
      </c>
      <c r="E6033" s="1" t="s">
        <v>95</v>
      </c>
      <c r="F6033" s="1">
        <v>18</v>
      </c>
      <c r="G6033" s="1" t="s">
        <v>20217</v>
      </c>
      <c r="H6033" s="1" t="s">
        <v>20218</v>
      </c>
      <c r="I6033" s="1" t="s">
        <v>20219</v>
      </c>
      <c r="J6033" s="1">
        <v>29.73</v>
      </c>
      <c r="K6033" s="1">
        <v>2121.7746999999999</v>
      </c>
      <c r="L6033" s="1">
        <v>0.2</v>
      </c>
      <c r="M6033" s="1">
        <v>335</v>
      </c>
      <c r="N6033" s="1">
        <v>352</v>
      </c>
      <c r="O6033" s="1" t="s">
        <v>7814</v>
      </c>
      <c r="P6033" s="1" t="s">
        <v>4502</v>
      </c>
      <c r="Q6033" s="1" t="s">
        <v>23280</v>
      </c>
      <c r="R6033" s="1">
        <v>723.67192860525404</v>
      </c>
      <c r="S6033" s="1">
        <v>237.42901662209701</v>
      </c>
      <c r="T6033" s="1">
        <v>565.31833745150504</v>
      </c>
      <c r="U6033" s="1">
        <v>508.80642755961901</v>
      </c>
      <c r="V6033" s="1">
        <v>635.76972309160396</v>
      </c>
      <c r="W6033" s="1">
        <v>78.152530496048399</v>
      </c>
      <c r="X6033" s="1">
        <v>1755.4164527442199</v>
      </c>
      <c r="Y6033" s="1">
        <v>823.11290211062396</v>
      </c>
      <c r="Z6033" s="1">
        <v>0.61814901243187703</v>
      </c>
      <c r="AA6033" s="1">
        <v>0.57358290237053899</v>
      </c>
    </row>
    <row r="6034" spans="1:27" x14ac:dyDescent="0.45">
      <c r="A6034" s="1" t="s">
        <v>23281</v>
      </c>
      <c r="B6034" s="1" t="s">
        <v>23282</v>
      </c>
      <c r="C6034" s="1" t="s">
        <v>29</v>
      </c>
      <c r="D6034" s="1" t="s">
        <v>23283</v>
      </c>
      <c r="E6034" s="1" t="s">
        <v>42</v>
      </c>
      <c r="F6034" s="1">
        <v>22</v>
      </c>
      <c r="G6034" s="1" t="s">
        <v>23284</v>
      </c>
      <c r="H6034" s="1" t="s">
        <v>23285</v>
      </c>
      <c r="I6034" s="1" t="s">
        <v>23286</v>
      </c>
      <c r="J6034" s="1">
        <v>56.12</v>
      </c>
      <c r="K6034" s="1">
        <v>2383.0369000000001</v>
      </c>
      <c r="L6034" s="1">
        <v>-7.3</v>
      </c>
      <c r="M6034" s="1">
        <v>25</v>
      </c>
      <c r="N6034" s="1">
        <v>46</v>
      </c>
      <c r="O6034" s="1" t="s">
        <v>23287</v>
      </c>
      <c r="P6034" s="1" t="s">
        <v>585</v>
      </c>
      <c r="Q6034" s="1" t="s">
        <v>23288</v>
      </c>
      <c r="R6034" s="1">
        <v>448.95851655167002</v>
      </c>
      <c r="S6034" s="1">
        <v>852.32133919906005</v>
      </c>
      <c r="T6034" s="1">
        <v>296.02756452662101</v>
      </c>
      <c r="U6034" s="1">
        <v>532.43580675911699</v>
      </c>
      <c r="V6034" s="1">
        <v>412.84775520840901</v>
      </c>
      <c r="W6034" s="1">
        <v>1118.6329657656299</v>
      </c>
      <c r="X6034" s="1">
        <v>759.38227439742502</v>
      </c>
      <c r="Y6034" s="1">
        <v>763.62099845715397</v>
      </c>
      <c r="Z6034" s="1">
        <v>0.69725139543683201</v>
      </c>
      <c r="AA6034" s="1">
        <v>0.42864432055031898</v>
      </c>
    </row>
    <row r="6035" spans="1:27" x14ac:dyDescent="0.45">
      <c r="A6035" s="1" t="s">
        <v>23281</v>
      </c>
      <c r="B6035" s="1" t="s">
        <v>23282</v>
      </c>
      <c r="C6035" s="1" t="s">
        <v>29</v>
      </c>
      <c r="D6035" s="1" t="s">
        <v>23289</v>
      </c>
      <c r="E6035" s="1" t="s">
        <v>42</v>
      </c>
      <c r="F6035" s="1">
        <v>23</v>
      </c>
      <c r="G6035" s="1" t="s">
        <v>23284</v>
      </c>
      <c r="H6035" s="1" t="s">
        <v>23285</v>
      </c>
      <c r="I6035" s="1" t="s">
        <v>23286</v>
      </c>
      <c r="J6035" s="1">
        <v>28.95</v>
      </c>
      <c r="K6035" s="1">
        <v>2539.1379000000002</v>
      </c>
      <c r="L6035" s="1">
        <v>4.4000000000000004</v>
      </c>
      <c r="M6035" s="1">
        <v>25</v>
      </c>
      <c r="N6035" s="1">
        <v>47</v>
      </c>
      <c r="O6035" s="1" t="s">
        <v>23290</v>
      </c>
      <c r="P6035" s="1" t="s">
        <v>585</v>
      </c>
      <c r="Q6035" s="1" t="s">
        <v>23288</v>
      </c>
      <c r="R6035" s="1"/>
      <c r="S6035" s="1">
        <v>893.77244650342197</v>
      </c>
      <c r="T6035" s="1">
        <v>172.72097461315599</v>
      </c>
      <c r="U6035" s="1">
        <v>533.24671055828901</v>
      </c>
      <c r="V6035" s="1">
        <v>142.13603202681099</v>
      </c>
      <c r="W6035" s="1">
        <v>564.48350276326005</v>
      </c>
      <c r="X6035" s="1">
        <v>140.87634039947</v>
      </c>
      <c r="Y6035" s="1">
        <v>282.49862506317999</v>
      </c>
      <c r="Z6035" s="1">
        <v>1.8876081624787699</v>
      </c>
      <c r="AA6035" s="1">
        <v>0.49606196130902303</v>
      </c>
    </row>
    <row r="6036" spans="1:27" x14ac:dyDescent="0.45">
      <c r="A6036" s="1" t="s">
        <v>20569</v>
      </c>
      <c r="B6036" s="1" t="s">
        <v>23291</v>
      </c>
      <c r="C6036" s="1" t="s">
        <v>29</v>
      </c>
      <c r="D6036" s="1" t="s">
        <v>23292</v>
      </c>
      <c r="E6036" s="1" t="s">
        <v>342</v>
      </c>
      <c r="F6036" s="1">
        <v>14</v>
      </c>
      <c r="G6036" s="1" t="s">
        <v>20572</v>
      </c>
      <c r="H6036" s="1" t="s">
        <v>20573</v>
      </c>
      <c r="I6036" s="1" t="s">
        <v>20574</v>
      </c>
      <c r="J6036" s="1">
        <v>43.31</v>
      </c>
      <c r="K6036" s="1">
        <v>1677.6565000000001</v>
      </c>
      <c r="L6036" s="1">
        <v>2.7</v>
      </c>
      <c r="M6036" s="1">
        <v>62</v>
      </c>
      <c r="N6036" s="1">
        <v>75</v>
      </c>
      <c r="O6036" s="1" t="s">
        <v>55</v>
      </c>
      <c r="P6036" s="1" t="s">
        <v>11691</v>
      </c>
      <c r="Q6036" s="1" t="s">
        <v>23293</v>
      </c>
      <c r="R6036" s="1">
        <v>1717.8976562346299</v>
      </c>
      <c r="S6036" s="1">
        <v>787.509075612027</v>
      </c>
      <c r="T6036" s="1">
        <v>21634.357360618</v>
      </c>
      <c r="U6036" s="1">
        <v>8046.5880308215401</v>
      </c>
      <c r="V6036" s="1">
        <v>10987.3410313519</v>
      </c>
      <c r="W6036" s="1">
        <v>6197.7350898648801</v>
      </c>
      <c r="X6036" s="1">
        <v>1264.0112273387299</v>
      </c>
      <c r="Y6036" s="1">
        <v>6149.6957828518298</v>
      </c>
      <c r="Z6036" s="1">
        <v>1.3084530218973001</v>
      </c>
      <c r="AA6036" s="1">
        <v>0.809226415380918</v>
      </c>
    </row>
    <row r="6037" spans="1:27" x14ac:dyDescent="0.45">
      <c r="A6037" s="1" t="s">
        <v>20569</v>
      </c>
      <c r="B6037" s="1" t="s">
        <v>23291</v>
      </c>
      <c r="C6037" s="1" t="s">
        <v>29</v>
      </c>
      <c r="D6037" s="1" t="s">
        <v>23292</v>
      </c>
      <c r="E6037" s="1" t="s">
        <v>409</v>
      </c>
      <c r="F6037" s="1">
        <v>14</v>
      </c>
      <c r="G6037" s="1" t="s">
        <v>20572</v>
      </c>
      <c r="H6037" s="1" t="s">
        <v>20573</v>
      </c>
      <c r="I6037" s="1" t="s">
        <v>20574</v>
      </c>
      <c r="J6037" s="1">
        <v>43.31</v>
      </c>
      <c r="K6037" s="1">
        <v>1677.6565000000001</v>
      </c>
      <c r="L6037" s="1">
        <v>2.7</v>
      </c>
      <c r="M6037" s="1">
        <v>62</v>
      </c>
      <c r="N6037" s="1">
        <v>75</v>
      </c>
      <c r="O6037" s="1" t="s">
        <v>55</v>
      </c>
      <c r="P6037" s="1" t="s">
        <v>4271</v>
      </c>
      <c r="Q6037" s="1" t="s">
        <v>23294</v>
      </c>
      <c r="R6037" s="1">
        <v>1717.8976562346299</v>
      </c>
      <c r="S6037" s="1">
        <v>787.509075612027</v>
      </c>
      <c r="T6037" s="1">
        <v>21634.357360618</v>
      </c>
      <c r="U6037" s="1">
        <v>8046.5880308215401</v>
      </c>
      <c r="V6037" s="1">
        <v>10987.3410313519</v>
      </c>
      <c r="W6037" s="1">
        <v>6197.7350898648801</v>
      </c>
      <c r="X6037" s="1">
        <v>1264.0112273387299</v>
      </c>
      <c r="Y6037" s="1">
        <v>6149.6957828518298</v>
      </c>
      <c r="Z6037" s="1">
        <v>1.3084530218973001</v>
      </c>
      <c r="AA6037" s="1">
        <v>0.809226415380918</v>
      </c>
    </row>
    <row r="6038" spans="1:27" x14ac:dyDescent="0.45">
      <c r="A6038" s="1" t="s">
        <v>20569</v>
      </c>
      <c r="B6038" s="1" t="s">
        <v>23291</v>
      </c>
      <c r="C6038" s="1" t="s">
        <v>29</v>
      </c>
      <c r="D6038" s="1" t="s">
        <v>23292</v>
      </c>
      <c r="E6038" s="1" t="s">
        <v>463</v>
      </c>
      <c r="F6038" s="1">
        <v>14</v>
      </c>
      <c r="G6038" s="1" t="s">
        <v>20572</v>
      </c>
      <c r="H6038" s="1" t="s">
        <v>20573</v>
      </c>
      <c r="I6038" s="1" t="s">
        <v>20574</v>
      </c>
      <c r="J6038" s="1">
        <v>43.31</v>
      </c>
      <c r="K6038" s="1">
        <v>1677.6565000000001</v>
      </c>
      <c r="L6038" s="1">
        <v>2.7</v>
      </c>
      <c r="M6038" s="1">
        <v>62</v>
      </c>
      <c r="N6038" s="1">
        <v>75</v>
      </c>
      <c r="O6038" s="1" t="s">
        <v>55</v>
      </c>
      <c r="P6038" s="1" t="s">
        <v>1018</v>
      </c>
      <c r="Q6038" s="1" t="s">
        <v>23295</v>
      </c>
      <c r="R6038" s="1">
        <v>1717.8976562346299</v>
      </c>
      <c r="S6038" s="1">
        <v>787.509075612027</v>
      </c>
      <c r="T6038" s="1">
        <v>21634.357360618</v>
      </c>
      <c r="U6038" s="1">
        <v>8046.5880308215401</v>
      </c>
      <c r="V6038" s="1">
        <v>10987.3410313519</v>
      </c>
      <c r="W6038" s="1">
        <v>6197.7350898648801</v>
      </c>
      <c r="X6038" s="1">
        <v>1264.0112273387299</v>
      </c>
      <c r="Y6038" s="1">
        <v>6149.6957828518298</v>
      </c>
      <c r="Z6038" s="1">
        <v>1.3084530218973001</v>
      </c>
      <c r="AA6038" s="1">
        <v>0.809226415380918</v>
      </c>
    </row>
    <row r="6039" spans="1:27" x14ac:dyDescent="0.45">
      <c r="A6039" s="1" t="s">
        <v>4431</v>
      </c>
      <c r="B6039" s="1" t="s">
        <v>4432</v>
      </c>
      <c r="C6039" s="1" t="s">
        <v>29</v>
      </c>
      <c r="D6039" s="1" t="s">
        <v>23296</v>
      </c>
      <c r="E6039" s="1" t="s">
        <v>61</v>
      </c>
      <c r="F6039" s="1">
        <v>15</v>
      </c>
      <c r="G6039" s="1" t="s">
        <v>4434</v>
      </c>
      <c r="H6039" s="1" t="s">
        <v>4435</v>
      </c>
      <c r="I6039" s="1" t="s">
        <v>4436</v>
      </c>
      <c r="J6039" s="1">
        <v>61.38</v>
      </c>
      <c r="K6039" s="1">
        <v>1859.7826</v>
      </c>
      <c r="L6039" s="1">
        <v>7.9</v>
      </c>
      <c r="M6039" s="1">
        <v>104</v>
      </c>
      <c r="N6039" s="1">
        <v>118</v>
      </c>
      <c r="O6039" s="1" t="s">
        <v>9467</v>
      </c>
      <c r="P6039" s="1" t="s">
        <v>1848</v>
      </c>
      <c r="Q6039" s="1" t="s">
        <v>23297</v>
      </c>
      <c r="R6039" s="1">
        <v>24932.8112269103</v>
      </c>
      <c r="S6039" s="1">
        <v>7340.88426496787</v>
      </c>
      <c r="T6039" s="1">
        <v>9316.8914915197802</v>
      </c>
      <c r="U6039" s="1">
        <v>13863.528994466</v>
      </c>
      <c r="V6039" s="1">
        <v>24546.5644911583</v>
      </c>
      <c r="W6039" s="1">
        <v>15050.6274123324</v>
      </c>
      <c r="X6039" s="1">
        <v>5377.1042526619003</v>
      </c>
      <c r="Y6039" s="1">
        <v>14991.432052050901</v>
      </c>
      <c r="Z6039" s="1">
        <v>0.92476348799309305</v>
      </c>
      <c r="AA6039" s="1">
        <v>0.89266357959644205</v>
      </c>
    </row>
    <row r="6040" spans="1:27" x14ac:dyDescent="0.45">
      <c r="A6040" s="1" t="s">
        <v>2959</v>
      </c>
      <c r="B6040" s="1" t="s">
        <v>2960</v>
      </c>
      <c r="C6040" s="1" t="s">
        <v>29</v>
      </c>
      <c r="D6040" s="1" t="s">
        <v>23298</v>
      </c>
      <c r="E6040" s="1" t="s">
        <v>119</v>
      </c>
      <c r="F6040" s="1">
        <v>12</v>
      </c>
      <c r="G6040" s="1" t="s">
        <v>2962</v>
      </c>
      <c r="H6040" s="1" t="s">
        <v>2963</v>
      </c>
      <c r="I6040" s="1" t="s">
        <v>2964</v>
      </c>
      <c r="J6040" s="1">
        <v>29.06</v>
      </c>
      <c r="K6040" s="1">
        <v>1581.6729</v>
      </c>
      <c r="L6040" s="1">
        <v>1.5</v>
      </c>
      <c r="M6040" s="1">
        <v>267</v>
      </c>
      <c r="N6040" s="1">
        <v>278</v>
      </c>
      <c r="O6040" s="1" t="s">
        <v>55</v>
      </c>
      <c r="P6040" s="1" t="s">
        <v>2966</v>
      </c>
      <c r="Q6040" s="1" t="s">
        <v>2967</v>
      </c>
      <c r="R6040" s="1">
        <v>335.30946783055998</v>
      </c>
      <c r="S6040" s="1">
        <v>788.90260108717803</v>
      </c>
      <c r="T6040" s="1">
        <v>448.66006945669801</v>
      </c>
      <c r="U6040" s="1">
        <v>524.290712791479</v>
      </c>
      <c r="V6040" s="1">
        <v>535.649200169967</v>
      </c>
      <c r="W6040" s="1">
        <v>1592.1455227423201</v>
      </c>
      <c r="X6040" s="1">
        <v>170.62064909239601</v>
      </c>
      <c r="Y6040" s="1">
        <v>766.13845733489404</v>
      </c>
      <c r="Z6040" s="1">
        <v>0.68432893267789696</v>
      </c>
      <c r="AA6040" s="1">
        <v>0.61757479329445297</v>
      </c>
    </row>
    <row r="6041" spans="1:27" x14ac:dyDescent="0.45">
      <c r="A6041" s="1" t="s">
        <v>2959</v>
      </c>
      <c r="B6041" s="1" t="s">
        <v>2960</v>
      </c>
      <c r="C6041" s="1" t="s">
        <v>29</v>
      </c>
      <c r="D6041" s="1" t="s">
        <v>23298</v>
      </c>
      <c r="E6041" s="1" t="s">
        <v>409</v>
      </c>
      <c r="F6041" s="1">
        <v>12</v>
      </c>
      <c r="G6041" s="1" t="s">
        <v>2962</v>
      </c>
      <c r="H6041" s="1" t="s">
        <v>2963</v>
      </c>
      <c r="I6041" s="1" t="s">
        <v>2964</v>
      </c>
      <c r="J6041" s="1">
        <v>29.06</v>
      </c>
      <c r="K6041" s="1">
        <v>1581.6729</v>
      </c>
      <c r="L6041" s="1">
        <v>1.5</v>
      </c>
      <c r="M6041" s="1">
        <v>267</v>
      </c>
      <c r="N6041" s="1">
        <v>278</v>
      </c>
      <c r="O6041" s="1" t="s">
        <v>55</v>
      </c>
      <c r="P6041" s="1" t="s">
        <v>4388</v>
      </c>
      <c r="Q6041" s="1" t="s">
        <v>4389</v>
      </c>
      <c r="R6041" s="1">
        <v>335.30946783055998</v>
      </c>
      <c r="S6041" s="1">
        <v>788.90260108717803</v>
      </c>
      <c r="T6041" s="1">
        <v>448.66006945669801</v>
      </c>
      <c r="U6041" s="1">
        <v>524.290712791479</v>
      </c>
      <c r="V6041" s="1">
        <v>535.649200169967</v>
      </c>
      <c r="W6041" s="1">
        <v>1592.1455227423201</v>
      </c>
      <c r="X6041" s="1">
        <v>170.62064909239601</v>
      </c>
      <c r="Y6041" s="1">
        <v>766.13845733489404</v>
      </c>
      <c r="Z6041" s="1">
        <v>0.68432893267789696</v>
      </c>
      <c r="AA6041" s="1">
        <v>0.61757479329445297</v>
      </c>
    </row>
    <row r="6042" spans="1:27" x14ac:dyDescent="0.45">
      <c r="A6042" s="1" t="s">
        <v>4141</v>
      </c>
      <c r="B6042" s="1" t="s">
        <v>4142</v>
      </c>
      <c r="C6042" s="1" t="s">
        <v>50</v>
      </c>
      <c r="D6042" s="1" t="s">
        <v>23299</v>
      </c>
      <c r="E6042" s="1" t="s">
        <v>79</v>
      </c>
      <c r="F6042" s="1">
        <v>25</v>
      </c>
      <c r="G6042" s="1" t="s">
        <v>4144</v>
      </c>
      <c r="H6042" s="1" t="s">
        <v>4145</v>
      </c>
      <c r="I6042" s="1" t="s">
        <v>4146</v>
      </c>
      <c r="J6042" s="1">
        <v>26.62</v>
      </c>
      <c r="K6042" s="1">
        <v>2781.1631000000002</v>
      </c>
      <c r="L6042" s="1">
        <v>2.2000000000000002</v>
      </c>
      <c r="M6042" s="1">
        <v>91</v>
      </c>
      <c r="N6042" s="1">
        <v>115</v>
      </c>
      <c r="O6042" s="1" t="s">
        <v>23300</v>
      </c>
      <c r="P6042" s="1" t="s">
        <v>726</v>
      </c>
      <c r="Q6042" s="1" t="s">
        <v>23301</v>
      </c>
      <c r="R6042" s="1">
        <v>223.085411502635</v>
      </c>
      <c r="S6042" s="1"/>
      <c r="T6042" s="1">
        <v>78.878828383133197</v>
      </c>
      <c r="U6042" s="1">
        <v>150.982119942884</v>
      </c>
      <c r="V6042" s="1">
        <v>178.92759993086901</v>
      </c>
      <c r="W6042" s="1">
        <v>363.69767362160798</v>
      </c>
      <c r="X6042" s="1">
        <v>297.55216916291602</v>
      </c>
      <c r="Y6042" s="1">
        <v>280.05914757179801</v>
      </c>
      <c r="Z6042" s="1">
        <v>0.53910797505436803</v>
      </c>
      <c r="AA6042" s="1">
        <v>0.239026875118548</v>
      </c>
    </row>
    <row r="6043" spans="1:27" x14ac:dyDescent="0.45">
      <c r="A6043" s="1" t="s">
        <v>4141</v>
      </c>
      <c r="B6043" s="1" t="s">
        <v>4142</v>
      </c>
      <c r="C6043" s="1" t="s">
        <v>29</v>
      </c>
      <c r="D6043" s="1" t="s">
        <v>23299</v>
      </c>
      <c r="E6043" s="1" t="s">
        <v>95</v>
      </c>
      <c r="F6043" s="1">
        <v>25</v>
      </c>
      <c r="G6043" s="1" t="s">
        <v>4144</v>
      </c>
      <c r="H6043" s="1" t="s">
        <v>4145</v>
      </c>
      <c r="I6043" s="1" t="s">
        <v>4146</v>
      </c>
      <c r="J6043" s="1">
        <v>26.62</v>
      </c>
      <c r="K6043" s="1">
        <v>2781.1631000000002</v>
      </c>
      <c r="L6043" s="1">
        <v>2.2000000000000002</v>
      </c>
      <c r="M6043" s="1">
        <v>91</v>
      </c>
      <c r="N6043" s="1">
        <v>115</v>
      </c>
      <c r="O6043" s="1" t="s">
        <v>23300</v>
      </c>
      <c r="P6043" s="1" t="s">
        <v>16038</v>
      </c>
      <c r="Q6043" s="1" t="s">
        <v>23302</v>
      </c>
      <c r="R6043" s="1">
        <v>223.085411502635</v>
      </c>
      <c r="S6043" s="1"/>
      <c r="T6043" s="1">
        <v>78.878828383133197</v>
      </c>
      <c r="U6043" s="1">
        <v>150.982119942884</v>
      </c>
      <c r="V6043" s="1">
        <v>178.92759993086901</v>
      </c>
      <c r="W6043" s="1">
        <v>363.69767362160798</v>
      </c>
      <c r="X6043" s="1">
        <v>297.55216916291602</v>
      </c>
      <c r="Y6043" s="1">
        <v>280.05914757179801</v>
      </c>
      <c r="Z6043" s="1">
        <v>0.53910797505436803</v>
      </c>
      <c r="AA6043" s="1">
        <v>0.239026875118548</v>
      </c>
    </row>
    <row r="6044" spans="1:27" x14ac:dyDescent="0.45">
      <c r="A6044" s="1" t="s">
        <v>2832</v>
      </c>
      <c r="B6044" s="1" t="s">
        <v>2833</v>
      </c>
      <c r="C6044" s="1" t="s">
        <v>50</v>
      </c>
      <c r="D6044" s="1" t="s">
        <v>23303</v>
      </c>
      <c r="E6044" s="1" t="s">
        <v>79</v>
      </c>
      <c r="F6044" s="1">
        <v>17</v>
      </c>
      <c r="G6044" s="1" t="s">
        <v>2835</v>
      </c>
      <c r="H6044" s="1" t="s">
        <v>2836</v>
      </c>
      <c r="I6044" s="1" t="s">
        <v>2837</v>
      </c>
      <c r="J6044" s="1">
        <v>53.74</v>
      </c>
      <c r="K6044" s="1">
        <v>2055.9223999999999</v>
      </c>
      <c r="L6044" s="1">
        <v>4.5</v>
      </c>
      <c r="M6044" s="1">
        <v>32</v>
      </c>
      <c r="N6044" s="1">
        <v>48</v>
      </c>
      <c r="O6044" s="1" t="s">
        <v>1074</v>
      </c>
      <c r="P6044" s="1" t="s">
        <v>14665</v>
      </c>
      <c r="Q6044" s="1" t="s">
        <v>23304</v>
      </c>
      <c r="R6044" s="1">
        <v>2465.1783469028101</v>
      </c>
      <c r="S6044" s="1">
        <v>2400.5188580939398</v>
      </c>
      <c r="T6044" s="1">
        <v>1444.5565068927599</v>
      </c>
      <c r="U6044" s="1">
        <v>2103.4179039631699</v>
      </c>
      <c r="V6044" s="1">
        <v>1370.3778904620799</v>
      </c>
      <c r="W6044" s="1">
        <v>2297.4355934075302</v>
      </c>
      <c r="X6044" s="1">
        <v>988.37658824649304</v>
      </c>
      <c r="Y6044" s="1">
        <v>1552.0633573720299</v>
      </c>
      <c r="Z6044" s="1">
        <v>1.3552397161960601</v>
      </c>
      <c r="AA6044" s="1">
        <v>0.34034208422706203</v>
      </c>
    </row>
    <row r="6045" spans="1:27" x14ac:dyDescent="0.45">
      <c r="A6045" s="1" t="s">
        <v>2832</v>
      </c>
      <c r="B6045" s="1" t="s">
        <v>2833</v>
      </c>
      <c r="C6045" s="1" t="s">
        <v>29</v>
      </c>
      <c r="D6045" s="1" t="s">
        <v>23305</v>
      </c>
      <c r="E6045" s="1" t="s">
        <v>265</v>
      </c>
      <c r="F6045" s="1">
        <v>17</v>
      </c>
      <c r="G6045" s="1" t="s">
        <v>2835</v>
      </c>
      <c r="H6045" s="1" t="s">
        <v>2836</v>
      </c>
      <c r="I6045" s="1" t="s">
        <v>2837</v>
      </c>
      <c r="J6045" s="1">
        <v>51.96</v>
      </c>
      <c r="K6045" s="1">
        <v>2055.9223999999999</v>
      </c>
      <c r="L6045" s="1">
        <v>-1.8</v>
      </c>
      <c r="M6045" s="1">
        <v>32</v>
      </c>
      <c r="N6045" s="1">
        <v>48</v>
      </c>
      <c r="O6045" s="1" t="s">
        <v>23306</v>
      </c>
      <c r="P6045" s="1" t="s">
        <v>1519</v>
      </c>
      <c r="Q6045" s="1" t="s">
        <v>23307</v>
      </c>
      <c r="R6045" s="1">
        <v>4969.6111606635304</v>
      </c>
      <c r="S6045" s="1">
        <v>1491.3231621758</v>
      </c>
      <c r="T6045" s="1">
        <v>2531.60518648671</v>
      </c>
      <c r="U6045" s="1">
        <v>2997.51316977535</v>
      </c>
      <c r="V6045" s="1">
        <v>3719.8760573907398</v>
      </c>
      <c r="W6045" s="1">
        <v>489.35039561111802</v>
      </c>
      <c r="X6045" s="1">
        <v>5641.7275232860502</v>
      </c>
      <c r="Y6045" s="1">
        <v>3283.6513254293</v>
      </c>
      <c r="Z6045" s="1">
        <v>0.91285976271657099</v>
      </c>
      <c r="AA6045" s="1">
        <v>0.88286229298646901</v>
      </c>
    </row>
    <row r="6046" spans="1:27" x14ac:dyDescent="0.45">
      <c r="A6046" s="1" t="s">
        <v>23308</v>
      </c>
      <c r="B6046" s="1" t="s">
        <v>23309</v>
      </c>
      <c r="C6046" s="1" t="s">
        <v>29</v>
      </c>
      <c r="D6046" s="1" t="s">
        <v>23310</v>
      </c>
      <c r="E6046" s="1" t="s">
        <v>31</v>
      </c>
      <c r="F6046" s="1">
        <v>10</v>
      </c>
      <c r="G6046" s="1" t="s">
        <v>23311</v>
      </c>
      <c r="H6046" s="1" t="s">
        <v>23312</v>
      </c>
      <c r="I6046" s="1" t="s">
        <v>23313</v>
      </c>
      <c r="J6046" s="1">
        <v>41.77</v>
      </c>
      <c r="K6046" s="1">
        <v>1306.6030000000001</v>
      </c>
      <c r="L6046" s="1">
        <v>-2</v>
      </c>
      <c r="M6046" s="1">
        <v>457</v>
      </c>
      <c r="N6046" s="1">
        <v>466</v>
      </c>
      <c r="O6046" s="1" t="s">
        <v>55</v>
      </c>
      <c r="P6046" s="1" t="s">
        <v>13237</v>
      </c>
      <c r="Q6046" s="1" t="s">
        <v>23314</v>
      </c>
      <c r="R6046" s="1">
        <v>10971.701917333099</v>
      </c>
      <c r="S6046" s="1">
        <v>4947.6571189510196</v>
      </c>
      <c r="T6046" s="1">
        <v>5956.4548048413499</v>
      </c>
      <c r="U6046" s="1">
        <v>7291.9379470418198</v>
      </c>
      <c r="V6046" s="1">
        <v>6820.8223894306202</v>
      </c>
      <c r="W6046" s="1">
        <v>13845.018067729499</v>
      </c>
      <c r="X6046" s="1">
        <v>8821.87145566033</v>
      </c>
      <c r="Y6046" s="1">
        <v>9829.2373042734707</v>
      </c>
      <c r="Z6046" s="1">
        <v>0.74186203072658496</v>
      </c>
      <c r="AA6046" s="1">
        <v>0.41596333792241802</v>
      </c>
    </row>
    <row r="6047" spans="1:27" x14ac:dyDescent="0.45">
      <c r="A6047" s="1" t="s">
        <v>23315</v>
      </c>
      <c r="B6047" s="1" t="s">
        <v>23316</v>
      </c>
      <c r="C6047" s="1" t="s">
        <v>29</v>
      </c>
      <c r="D6047" s="1" t="s">
        <v>23317</v>
      </c>
      <c r="E6047" s="1" t="s">
        <v>31</v>
      </c>
      <c r="F6047" s="1">
        <v>16</v>
      </c>
      <c r="G6047" s="1" t="s">
        <v>23318</v>
      </c>
      <c r="H6047" s="1" t="s">
        <v>23319</v>
      </c>
      <c r="I6047" s="1" t="s">
        <v>23320</v>
      </c>
      <c r="J6047" s="1">
        <v>37.450000000000003</v>
      </c>
      <c r="K6047" s="1">
        <v>1888.7969000000001</v>
      </c>
      <c r="L6047" s="1">
        <v>2.5</v>
      </c>
      <c r="M6047" s="1">
        <v>119</v>
      </c>
      <c r="N6047" s="1">
        <v>134</v>
      </c>
      <c r="O6047" s="1" t="s">
        <v>23321</v>
      </c>
      <c r="P6047" s="1" t="s">
        <v>1106</v>
      </c>
      <c r="Q6047" s="1" t="s">
        <v>23322</v>
      </c>
      <c r="R6047" s="1">
        <v>7519.8514905083302</v>
      </c>
      <c r="S6047" s="1">
        <v>5911.1234781388102</v>
      </c>
      <c r="T6047" s="1">
        <v>6693.0572340495</v>
      </c>
      <c r="U6047" s="1">
        <v>6708.0107342322099</v>
      </c>
      <c r="V6047" s="1">
        <v>8084.3291110301798</v>
      </c>
      <c r="W6047" s="1">
        <v>15415.493951426201</v>
      </c>
      <c r="X6047" s="1">
        <v>7736.95629737129</v>
      </c>
      <c r="Y6047" s="1">
        <v>10412.2597866092</v>
      </c>
      <c r="Z6047" s="1">
        <v>0.64424158364345796</v>
      </c>
      <c r="AA6047" s="1">
        <v>0.21943173513306199</v>
      </c>
    </row>
    <row r="6048" spans="1:27" x14ac:dyDescent="0.45">
      <c r="A6048" s="1" t="s">
        <v>23315</v>
      </c>
      <c r="B6048" s="1" t="s">
        <v>23316</v>
      </c>
      <c r="C6048" s="1" t="s">
        <v>29</v>
      </c>
      <c r="D6048" s="1" t="s">
        <v>23317</v>
      </c>
      <c r="E6048" s="1" t="s">
        <v>88</v>
      </c>
      <c r="F6048" s="1">
        <v>16</v>
      </c>
      <c r="G6048" s="1" t="s">
        <v>23318</v>
      </c>
      <c r="H6048" s="1" t="s">
        <v>23319</v>
      </c>
      <c r="I6048" s="1" t="s">
        <v>23320</v>
      </c>
      <c r="J6048" s="1">
        <v>37.450000000000003</v>
      </c>
      <c r="K6048" s="1">
        <v>1888.7969000000001</v>
      </c>
      <c r="L6048" s="1">
        <v>2.5</v>
      </c>
      <c r="M6048" s="1">
        <v>119</v>
      </c>
      <c r="N6048" s="1">
        <v>134</v>
      </c>
      <c r="O6048" s="1" t="s">
        <v>23321</v>
      </c>
      <c r="P6048" s="1" t="s">
        <v>8621</v>
      </c>
      <c r="Q6048" s="1" t="s">
        <v>23323</v>
      </c>
      <c r="R6048" s="1">
        <v>7519.8514905083302</v>
      </c>
      <c r="S6048" s="1">
        <v>5911.1234781388102</v>
      </c>
      <c r="T6048" s="1">
        <v>6693.0572340495</v>
      </c>
      <c r="U6048" s="1">
        <v>6708.0107342322099</v>
      </c>
      <c r="V6048" s="1">
        <v>8084.3291110301798</v>
      </c>
      <c r="W6048" s="1">
        <v>15415.493951426201</v>
      </c>
      <c r="X6048" s="1">
        <v>7736.95629737129</v>
      </c>
      <c r="Y6048" s="1">
        <v>10412.2597866092</v>
      </c>
      <c r="Z6048" s="1">
        <v>0.64424158364345796</v>
      </c>
      <c r="AA6048" s="1">
        <v>0.21943173513306199</v>
      </c>
    </row>
    <row r="6049" spans="1:27" x14ac:dyDescent="0.45">
      <c r="A6049" s="1" t="s">
        <v>2681</v>
      </c>
      <c r="B6049" s="1" t="s">
        <v>2682</v>
      </c>
      <c r="C6049" s="1" t="s">
        <v>29</v>
      </c>
      <c r="D6049" s="1" t="s">
        <v>23324</v>
      </c>
      <c r="E6049" s="1" t="s">
        <v>409</v>
      </c>
      <c r="F6049" s="1">
        <v>15</v>
      </c>
      <c r="G6049" s="1" t="s">
        <v>2684</v>
      </c>
      <c r="H6049" s="1" t="s">
        <v>2685</v>
      </c>
      <c r="I6049" s="1" t="s">
        <v>2686</v>
      </c>
      <c r="J6049" s="1">
        <v>28.27</v>
      </c>
      <c r="K6049" s="1">
        <v>1683.7716</v>
      </c>
      <c r="L6049" s="1">
        <v>1.1000000000000001</v>
      </c>
      <c r="M6049" s="1">
        <v>955</v>
      </c>
      <c r="N6049" s="1">
        <v>969</v>
      </c>
      <c r="O6049" s="1" t="s">
        <v>413</v>
      </c>
      <c r="P6049" s="1" t="s">
        <v>7522</v>
      </c>
      <c r="Q6049" s="1" t="s">
        <v>23325</v>
      </c>
      <c r="R6049" s="1">
        <v>2995.0783056929299</v>
      </c>
      <c r="S6049" s="1">
        <v>2078.38839690441</v>
      </c>
      <c r="T6049" s="1">
        <v>2756.6885608489602</v>
      </c>
      <c r="U6049" s="1">
        <v>2610.0517544821</v>
      </c>
      <c r="V6049" s="1">
        <v>2758.8626177356</v>
      </c>
      <c r="W6049" s="1">
        <v>4130.2334772931899</v>
      </c>
      <c r="X6049" s="1">
        <v>3891.61612150356</v>
      </c>
      <c r="Y6049" s="1">
        <v>3593.5707388441201</v>
      </c>
      <c r="Z6049" s="1">
        <v>0.72631150022154001</v>
      </c>
      <c r="AA6049" s="1">
        <v>0.122926758419739</v>
      </c>
    </row>
    <row r="6050" spans="1:27" x14ac:dyDescent="0.45">
      <c r="A6050" s="1" t="s">
        <v>492</v>
      </c>
      <c r="B6050" s="1" t="s">
        <v>493</v>
      </c>
      <c r="C6050" s="1" t="s">
        <v>50</v>
      </c>
      <c r="D6050" s="1" t="s">
        <v>23326</v>
      </c>
      <c r="E6050" s="1" t="s">
        <v>79</v>
      </c>
      <c r="F6050" s="1">
        <v>15</v>
      </c>
      <c r="G6050" s="1" t="s">
        <v>495</v>
      </c>
      <c r="H6050" s="1" t="s">
        <v>71</v>
      </c>
      <c r="I6050" s="1" t="s">
        <v>496</v>
      </c>
      <c r="J6050" s="1">
        <v>25.17</v>
      </c>
      <c r="K6050" s="1">
        <v>1880.6866</v>
      </c>
      <c r="L6050" s="1">
        <v>1</v>
      </c>
      <c r="M6050" s="1">
        <v>148</v>
      </c>
      <c r="N6050" s="1">
        <v>162</v>
      </c>
      <c r="O6050" s="1" t="s">
        <v>23327</v>
      </c>
      <c r="P6050" s="1" t="s">
        <v>1778</v>
      </c>
      <c r="Q6050" s="1" t="s">
        <v>23328</v>
      </c>
      <c r="R6050" s="1">
        <v>462.27477594204902</v>
      </c>
      <c r="S6050" s="1">
        <v>179.126553868044</v>
      </c>
      <c r="T6050" s="1">
        <v>800.38593956296302</v>
      </c>
      <c r="U6050" s="1">
        <v>480.59575645768598</v>
      </c>
      <c r="V6050" s="1">
        <v>282.90055703728302</v>
      </c>
      <c r="W6050" s="1">
        <v>405.11265282673401</v>
      </c>
      <c r="X6050" s="1">
        <v>349.58316207013399</v>
      </c>
      <c r="Y6050" s="1">
        <v>345.86545731138398</v>
      </c>
      <c r="Z6050" s="1">
        <v>1.3895454035613699</v>
      </c>
      <c r="AA6050" s="1">
        <v>0.50247311144662699</v>
      </c>
    </row>
    <row r="6051" spans="1:27" x14ac:dyDescent="0.45">
      <c r="A6051" s="1" t="s">
        <v>492</v>
      </c>
      <c r="B6051" s="1" t="s">
        <v>493</v>
      </c>
      <c r="C6051" s="1" t="s">
        <v>50</v>
      </c>
      <c r="D6051" s="1" t="s">
        <v>23326</v>
      </c>
      <c r="E6051" s="1" t="s">
        <v>185</v>
      </c>
      <c r="F6051" s="1">
        <v>15</v>
      </c>
      <c r="G6051" s="1" t="s">
        <v>495</v>
      </c>
      <c r="H6051" s="1" t="s">
        <v>71</v>
      </c>
      <c r="I6051" s="1" t="s">
        <v>496</v>
      </c>
      <c r="J6051" s="1">
        <v>25.17</v>
      </c>
      <c r="K6051" s="1">
        <v>1880.6866</v>
      </c>
      <c r="L6051" s="1">
        <v>1</v>
      </c>
      <c r="M6051" s="1">
        <v>148</v>
      </c>
      <c r="N6051" s="1">
        <v>162</v>
      </c>
      <c r="O6051" s="1" t="s">
        <v>23327</v>
      </c>
      <c r="P6051" s="1" t="s">
        <v>23329</v>
      </c>
      <c r="Q6051" s="1" t="s">
        <v>23330</v>
      </c>
      <c r="R6051" s="1">
        <v>462.27477594204902</v>
      </c>
      <c r="S6051" s="1">
        <v>179.126553868044</v>
      </c>
      <c r="T6051" s="1">
        <v>800.38593956296302</v>
      </c>
      <c r="U6051" s="1">
        <v>480.59575645768598</v>
      </c>
      <c r="V6051" s="1">
        <v>282.90055703728302</v>
      </c>
      <c r="W6051" s="1">
        <v>405.11265282673401</v>
      </c>
      <c r="X6051" s="1">
        <v>349.58316207013399</v>
      </c>
      <c r="Y6051" s="1">
        <v>345.86545731138398</v>
      </c>
      <c r="Z6051" s="1">
        <v>1.3895454035613699</v>
      </c>
      <c r="AA6051" s="1">
        <v>0.50247311144662699</v>
      </c>
    </row>
    <row r="6052" spans="1:27" x14ac:dyDescent="0.45">
      <c r="A6052" s="1" t="s">
        <v>8444</v>
      </c>
      <c r="B6052" s="1" t="s">
        <v>12216</v>
      </c>
      <c r="C6052" s="1" t="s">
        <v>29</v>
      </c>
      <c r="D6052" s="1" t="s">
        <v>23331</v>
      </c>
      <c r="E6052" s="1" t="s">
        <v>342</v>
      </c>
      <c r="F6052" s="1">
        <v>18</v>
      </c>
      <c r="G6052" s="1" t="s">
        <v>8447</v>
      </c>
      <c r="H6052" s="1" t="s">
        <v>8448</v>
      </c>
      <c r="I6052" s="1" t="s">
        <v>8449</v>
      </c>
      <c r="J6052" s="1">
        <v>59.47</v>
      </c>
      <c r="K6052" s="1">
        <v>2207.7948999999999</v>
      </c>
      <c r="L6052" s="1">
        <v>-6.1</v>
      </c>
      <c r="M6052" s="1">
        <v>580</v>
      </c>
      <c r="N6052" s="1">
        <v>597</v>
      </c>
      <c r="O6052" s="1" t="s">
        <v>23332</v>
      </c>
      <c r="P6052" s="1" t="s">
        <v>18016</v>
      </c>
      <c r="Q6052" s="1" t="s">
        <v>23333</v>
      </c>
      <c r="R6052" s="1">
        <v>9310.3913524372001</v>
      </c>
      <c r="S6052" s="1">
        <v>11005.491458132001</v>
      </c>
      <c r="T6052" s="1">
        <v>10892.314558051499</v>
      </c>
      <c r="U6052" s="1">
        <v>10402.732456206901</v>
      </c>
      <c r="V6052" s="1">
        <v>9066.7933950186707</v>
      </c>
      <c r="W6052" s="1">
        <v>16317.442107888401</v>
      </c>
      <c r="X6052" s="1">
        <v>19025.9535256813</v>
      </c>
      <c r="Y6052" s="1">
        <v>14803.396342862799</v>
      </c>
      <c r="Z6052" s="1">
        <v>0.70272606469949905</v>
      </c>
      <c r="AA6052" s="1">
        <v>0.21915997147545899</v>
      </c>
    </row>
    <row r="6053" spans="1:27" x14ac:dyDescent="0.45">
      <c r="A6053" s="1" t="s">
        <v>23334</v>
      </c>
      <c r="B6053" s="1" t="s">
        <v>23335</v>
      </c>
      <c r="C6053" s="1" t="s">
        <v>29</v>
      </c>
      <c r="D6053" s="1" t="s">
        <v>23336</v>
      </c>
      <c r="E6053" s="1" t="s">
        <v>119</v>
      </c>
      <c r="F6053" s="1">
        <v>15</v>
      </c>
      <c r="G6053" s="1" t="s">
        <v>23337</v>
      </c>
      <c r="H6053" s="1" t="s">
        <v>23338</v>
      </c>
      <c r="I6053" s="1" t="s">
        <v>23339</v>
      </c>
      <c r="J6053" s="1">
        <v>27.14</v>
      </c>
      <c r="K6053" s="1">
        <v>1754.8126999999999</v>
      </c>
      <c r="L6053" s="1">
        <v>-0.1</v>
      </c>
      <c r="M6053" s="1">
        <v>230</v>
      </c>
      <c r="N6053" s="1">
        <v>244</v>
      </c>
      <c r="O6053" s="1" t="s">
        <v>23340</v>
      </c>
      <c r="P6053" s="1" t="s">
        <v>551</v>
      </c>
      <c r="Q6053" s="1" t="s">
        <v>23341</v>
      </c>
      <c r="R6053" s="1">
        <v>217.66873366428399</v>
      </c>
      <c r="S6053" s="1">
        <v>76.375685319303003</v>
      </c>
      <c r="T6053" s="1">
        <v>112.02063079599</v>
      </c>
      <c r="U6053" s="1">
        <v>135.355016593192</v>
      </c>
      <c r="V6053" s="1">
        <v>111.98944245965301</v>
      </c>
      <c r="W6053" s="1">
        <v>152.54013178515899</v>
      </c>
      <c r="X6053" s="1">
        <v>167.70428177105799</v>
      </c>
      <c r="Y6053" s="1">
        <v>144.07795200529</v>
      </c>
      <c r="Z6053" s="1">
        <v>0.93945683367447197</v>
      </c>
      <c r="AA6053" s="1">
        <v>0.857512319876503</v>
      </c>
    </row>
    <row r="6054" spans="1:27" x14ac:dyDescent="0.45">
      <c r="A6054" s="1" t="s">
        <v>23342</v>
      </c>
      <c r="B6054" s="1" t="s">
        <v>23343</v>
      </c>
      <c r="C6054" s="1" t="s">
        <v>29</v>
      </c>
      <c r="D6054" s="1" t="s">
        <v>23344</v>
      </c>
      <c r="E6054" s="1" t="s">
        <v>342</v>
      </c>
      <c r="F6054" s="1">
        <v>12</v>
      </c>
      <c r="G6054" s="1" t="s">
        <v>23345</v>
      </c>
      <c r="H6054" s="1" t="s">
        <v>844</v>
      </c>
      <c r="I6054" s="1" t="s">
        <v>23346</v>
      </c>
      <c r="J6054" s="1">
        <v>38.86</v>
      </c>
      <c r="K6054" s="1">
        <v>1493.6815999999999</v>
      </c>
      <c r="L6054" s="1">
        <v>-5.9</v>
      </c>
      <c r="M6054" s="1">
        <v>164</v>
      </c>
      <c r="N6054" s="1">
        <v>175</v>
      </c>
      <c r="O6054" s="1" t="s">
        <v>14517</v>
      </c>
      <c r="P6054" s="1" t="s">
        <v>3875</v>
      </c>
      <c r="Q6054" s="1" t="s">
        <v>23347</v>
      </c>
      <c r="R6054" s="1">
        <v>274.29093194157798</v>
      </c>
      <c r="S6054" s="1">
        <v>1316.50664500631</v>
      </c>
      <c r="T6054" s="1">
        <v>945.99682432938698</v>
      </c>
      <c r="U6054" s="1">
        <v>845.59813375909198</v>
      </c>
      <c r="V6054" s="1">
        <v>803.06794851626603</v>
      </c>
      <c r="W6054" s="1">
        <v>1340.3093231590301</v>
      </c>
      <c r="X6054" s="1">
        <v>486.05775986736302</v>
      </c>
      <c r="Y6054" s="1">
        <v>876.47834384755197</v>
      </c>
      <c r="Z6054" s="1">
        <v>0.96476785729479397</v>
      </c>
      <c r="AA6054" s="1">
        <v>0.94128565855053803</v>
      </c>
    </row>
    <row r="6055" spans="1:27" x14ac:dyDescent="0.45">
      <c r="A6055" s="1" t="s">
        <v>10620</v>
      </c>
      <c r="B6055" s="1" t="s">
        <v>10621</v>
      </c>
      <c r="C6055" s="1" t="s">
        <v>29</v>
      </c>
      <c r="D6055" s="1" t="s">
        <v>23348</v>
      </c>
      <c r="E6055" s="1" t="s">
        <v>61</v>
      </c>
      <c r="F6055" s="1">
        <v>13</v>
      </c>
      <c r="G6055" s="1" t="s">
        <v>10623</v>
      </c>
      <c r="H6055" s="1" t="s">
        <v>10624</v>
      </c>
      <c r="I6055" s="1" t="s">
        <v>10625</v>
      </c>
      <c r="J6055" s="1">
        <v>59.75</v>
      </c>
      <c r="K6055" s="1">
        <v>1523.7384999999999</v>
      </c>
      <c r="L6055" s="1">
        <v>-3.6</v>
      </c>
      <c r="M6055" s="1">
        <v>55</v>
      </c>
      <c r="N6055" s="1">
        <v>67</v>
      </c>
      <c r="O6055" s="1" t="s">
        <v>55</v>
      </c>
      <c r="P6055" s="1" t="s">
        <v>13795</v>
      </c>
      <c r="Q6055" s="1" t="s">
        <v>23349</v>
      </c>
      <c r="R6055" s="1">
        <v>2991.5417657560702</v>
      </c>
      <c r="S6055" s="1">
        <v>15395.2742167215</v>
      </c>
      <c r="T6055" s="1">
        <v>7692.3752935127804</v>
      </c>
      <c r="U6055" s="1">
        <v>8693.0637586634602</v>
      </c>
      <c r="V6055" s="1">
        <v>15511.852962004399</v>
      </c>
      <c r="W6055" s="1">
        <v>14011.5489674991</v>
      </c>
      <c r="X6055" s="1">
        <v>20288.154471333099</v>
      </c>
      <c r="Y6055" s="1">
        <v>16603.852133612199</v>
      </c>
      <c r="Z6055" s="1">
        <v>0.52355704499834499</v>
      </c>
      <c r="AA6055" s="1">
        <v>0.12458273479371799</v>
      </c>
    </row>
    <row r="6056" spans="1:27" x14ac:dyDescent="0.45">
      <c r="A6056" s="1" t="s">
        <v>23350</v>
      </c>
      <c r="B6056" s="1" t="s">
        <v>23351</v>
      </c>
      <c r="C6056" s="1" t="s">
        <v>50</v>
      </c>
      <c r="D6056" s="1" t="s">
        <v>23352</v>
      </c>
      <c r="E6056" s="1" t="s">
        <v>2156</v>
      </c>
      <c r="F6056" s="1">
        <v>29</v>
      </c>
      <c r="G6056" s="1" t="s">
        <v>23353</v>
      </c>
      <c r="H6056" s="1" t="s">
        <v>23354</v>
      </c>
      <c r="I6056" s="1" t="s">
        <v>23355</v>
      </c>
      <c r="J6056" s="1">
        <v>43.79</v>
      </c>
      <c r="K6056" s="1">
        <v>3008.3076000000001</v>
      </c>
      <c r="L6056" s="1">
        <v>8.9</v>
      </c>
      <c r="M6056" s="1">
        <v>1423</v>
      </c>
      <c r="N6056" s="1">
        <v>1451</v>
      </c>
      <c r="O6056" s="1" t="s">
        <v>23356</v>
      </c>
      <c r="P6056" s="1" t="s">
        <v>23357</v>
      </c>
      <c r="Q6056" s="1" t="s">
        <v>23358</v>
      </c>
      <c r="R6056" s="1"/>
      <c r="S6056" s="1">
        <v>248.15417864107201</v>
      </c>
      <c r="T6056" s="1">
        <v>430.99296231741698</v>
      </c>
      <c r="U6056" s="1">
        <v>339.57357047924501</v>
      </c>
      <c r="V6056" s="1">
        <v>268.57728177954402</v>
      </c>
      <c r="W6056" s="1">
        <v>448.95479750449198</v>
      </c>
      <c r="X6056" s="1">
        <v>429.40811614519902</v>
      </c>
      <c r="Y6056" s="1">
        <v>382.31339847641101</v>
      </c>
      <c r="Z6056" s="1">
        <v>0.88820734986664696</v>
      </c>
      <c r="AA6056" s="1">
        <v>0.69910474751023199</v>
      </c>
    </row>
    <row r="6057" spans="1:27" x14ac:dyDescent="0.45">
      <c r="A6057" s="1" t="s">
        <v>1506</v>
      </c>
      <c r="B6057" s="1" t="s">
        <v>1507</v>
      </c>
      <c r="C6057" s="1" t="s">
        <v>29</v>
      </c>
      <c r="D6057" s="1" t="s">
        <v>23359</v>
      </c>
      <c r="E6057" s="1" t="s">
        <v>342</v>
      </c>
      <c r="F6057" s="1">
        <v>8</v>
      </c>
      <c r="G6057" s="1" t="s">
        <v>1509</v>
      </c>
      <c r="H6057" s="1" t="s">
        <v>1510</v>
      </c>
      <c r="I6057" s="1" t="s">
        <v>1511</v>
      </c>
      <c r="J6057" s="1">
        <v>45.4</v>
      </c>
      <c r="K6057" s="1">
        <v>908.37530000000004</v>
      </c>
      <c r="L6057" s="1">
        <v>-0.5</v>
      </c>
      <c r="M6057" s="1">
        <v>748</v>
      </c>
      <c r="N6057" s="1">
        <v>755</v>
      </c>
      <c r="O6057" s="1" t="s">
        <v>55</v>
      </c>
      <c r="P6057" s="1" t="s">
        <v>13182</v>
      </c>
      <c r="Q6057" s="1" t="s">
        <v>23360</v>
      </c>
      <c r="R6057" s="1">
        <v>1712.8523380609799</v>
      </c>
      <c r="S6057" s="1">
        <v>2651.8936189021802</v>
      </c>
      <c r="T6057" s="1">
        <v>1796.68002374812</v>
      </c>
      <c r="U6057" s="1">
        <v>2053.80866023709</v>
      </c>
      <c r="V6057" s="1">
        <v>1382.90090484081</v>
      </c>
      <c r="W6057" s="1"/>
      <c r="X6057" s="1">
        <v>915.34255397086997</v>
      </c>
      <c r="Y6057" s="1">
        <v>1149.1217294058399</v>
      </c>
      <c r="Z6057" s="1">
        <v>1.7872855483283101</v>
      </c>
      <c r="AA6057" s="1">
        <v>0.122998967164181</v>
      </c>
    </row>
    <row r="6058" spans="1:27" x14ac:dyDescent="0.45">
      <c r="A6058" s="1" t="s">
        <v>23361</v>
      </c>
      <c r="B6058" s="1" t="s">
        <v>23362</v>
      </c>
      <c r="C6058" s="1" t="s">
        <v>29</v>
      </c>
      <c r="D6058" s="1" t="s">
        <v>23363</v>
      </c>
      <c r="E6058" s="1" t="s">
        <v>61</v>
      </c>
      <c r="F6058" s="1">
        <v>18</v>
      </c>
      <c r="G6058" s="1" t="s">
        <v>23364</v>
      </c>
      <c r="H6058" s="1" t="s">
        <v>23365</v>
      </c>
      <c r="I6058" s="1" t="s">
        <v>23366</v>
      </c>
      <c r="J6058" s="1">
        <v>40.6</v>
      </c>
      <c r="K6058" s="1">
        <v>1896.799</v>
      </c>
      <c r="L6058" s="1">
        <v>-13.3</v>
      </c>
      <c r="M6058" s="1">
        <v>384</v>
      </c>
      <c r="N6058" s="1">
        <v>401</v>
      </c>
      <c r="O6058" s="1" t="s">
        <v>16825</v>
      </c>
      <c r="P6058" s="1" t="s">
        <v>16449</v>
      </c>
      <c r="Q6058" s="1" t="s">
        <v>23367</v>
      </c>
      <c r="R6058" s="1">
        <v>935.72658723169104</v>
      </c>
      <c r="S6058" s="1">
        <v>725.02594900996905</v>
      </c>
      <c r="T6058" s="1">
        <v>456.78697075943597</v>
      </c>
      <c r="U6058" s="1">
        <v>705.84650233369905</v>
      </c>
      <c r="V6058" s="1">
        <v>1088.4636004356601</v>
      </c>
      <c r="W6058" s="1">
        <v>1158.6266873398199</v>
      </c>
      <c r="X6058" s="1">
        <v>830.14818407444795</v>
      </c>
      <c r="Y6058" s="1">
        <v>1025.7461572833099</v>
      </c>
      <c r="Z6058" s="1">
        <v>0.68812980416434999</v>
      </c>
      <c r="AA6058" s="1">
        <v>0.13441927960205499</v>
      </c>
    </row>
    <row r="6059" spans="1:27" x14ac:dyDescent="0.45">
      <c r="A6059" s="1" t="s">
        <v>23361</v>
      </c>
      <c r="B6059" s="1" t="s">
        <v>23362</v>
      </c>
      <c r="C6059" s="1" t="s">
        <v>29</v>
      </c>
      <c r="D6059" s="1" t="s">
        <v>23368</v>
      </c>
      <c r="E6059" s="1" t="s">
        <v>463</v>
      </c>
      <c r="F6059" s="1">
        <v>18</v>
      </c>
      <c r="G6059" s="1" t="s">
        <v>23364</v>
      </c>
      <c r="H6059" s="1" t="s">
        <v>23365</v>
      </c>
      <c r="I6059" s="1" t="s">
        <v>23366</v>
      </c>
      <c r="J6059" s="1">
        <v>43.16</v>
      </c>
      <c r="K6059" s="1">
        <v>1896.799</v>
      </c>
      <c r="L6059" s="1">
        <v>-2.1</v>
      </c>
      <c r="M6059" s="1">
        <v>384</v>
      </c>
      <c r="N6059" s="1">
        <v>401</v>
      </c>
      <c r="O6059" s="1" t="s">
        <v>588</v>
      </c>
      <c r="P6059" s="1" t="s">
        <v>11299</v>
      </c>
      <c r="Q6059" s="1" t="s">
        <v>23369</v>
      </c>
      <c r="R6059" s="1">
        <v>5751.1736384575397</v>
      </c>
      <c r="S6059" s="1">
        <v>2773.4480135072899</v>
      </c>
      <c r="T6059" s="1">
        <v>4310.2129290565999</v>
      </c>
      <c r="U6059" s="1">
        <v>4278.2781936738102</v>
      </c>
      <c r="V6059" s="1">
        <v>1539.3090527986899</v>
      </c>
      <c r="W6059" s="1">
        <v>2526.34701323948</v>
      </c>
      <c r="X6059" s="1">
        <v>815.826593622985</v>
      </c>
      <c r="Y6059" s="1">
        <v>1627.16088655372</v>
      </c>
      <c r="Z6059" s="1">
        <v>2.6292902128043898</v>
      </c>
      <c r="AA6059" s="1">
        <v>5.5727830130906597E-2</v>
      </c>
    </row>
    <row r="6060" spans="1:27" x14ac:dyDescent="0.45">
      <c r="A6060" s="1" t="s">
        <v>23361</v>
      </c>
      <c r="B6060" s="1" t="s">
        <v>23362</v>
      </c>
      <c r="C6060" s="1" t="s">
        <v>29</v>
      </c>
      <c r="D6060" s="1" t="s">
        <v>23370</v>
      </c>
      <c r="E6060" s="1" t="s">
        <v>185</v>
      </c>
      <c r="F6060" s="1">
        <v>18</v>
      </c>
      <c r="G6060" s="1" t="s">
        <v>23364</v>
      </c>
      <c r="H6060" s="1" t="s">
        <v>23365</v>
      </c>
      <c r="I6060" s="1" t="s">
        <v>23366</v>
      </c>
      <c r="J6060" s="1">
        <v>53.64</v>
      </c>
      <c r="K6060" s="1">
        <v>1896.799</v>
      </c>
      <c r="L6060" s="1">
        <v>0</v>
      </c>
      <c r="M6060" s="1">
        <v>384</v>
      </c>
      <c r="N6060" s="1">
        <v>401</v>
      </c>
      <c r="O6060" s="1" t="s">
        <v>6412</v>
      </c>
      <c r="P6060" s="1" t="s">
        <v>12415</v>
      </c>
      <c r="Q6060" s="1" t="s">
        <v>23371</v>
      </c>
      <c r="R6060" s="1">
        <v>608.23990977827498</v>
      </c>
      <c r="S6060" s="1">
        <v>2509.9028209806702</v>
      </c>
      <c r="T6060" s="1">
        <v>4310.2129290565999</v>
      </c>
      <c r="U6060" s="1">
        <v>2476.11855327185</v>
      </c>
      <c r="V6060" s="1">
        <v>2562.97899382581</v>
      </c>
      <c r="W6060" s="1">
        <v>2526.34701323948</v>
      </c>
      <c r="X6060" s="1">
        <v>3354.4406542694901</v>
      </c>
      <c r="Y6060" s="1">
        <v>2814.5888871115899</v>
      </c>
      <c r="Z6060" s="1">
        <v>0.87974430816889504</v>
      </c>
      <c r="AA6060" s="1">
        <v>0.77414232951498496</v>
      </c>
    </row>
    <row r="6061" spans="1:27" x14ac:dyDescent="0.45">
      <c r="A6061" s="1" t="s">
        <v>2994</v>
      </c>
      <c r="B6061" s="1" t="s">
        <v>2995</v>
      </c>
      <c r="C6061" s="1" t="s">
        <v>29</v>
      </c>
      <c r="D6061" s="1" t="s">
        <v>23372</v>
      </c>
      <c r="E6061" s="1" t="s">
        <v>119</v>
      </c>
      <c r="F6061" s="1">
        <v>8</v>
      </c>
      <c r="G6061" s="1" t="s">
        <v>2997</v>
      </c>
      <c r="H6061" s="1" t="s">
        <v>2998</v>
      </c>
      <c r="I6061" s="1" t="s">
        <v>2999</v>
      </c>
      <c r="J6061" s="1">
        <v>45.62</v>
      </c>
      <c r="K6061" s="1">
        <v>987.36329999999998</v>
      </c>
      <c r="L6061" s="1">
        <v>-3.1</v>
      </c>
      <c r="M6061" s="1">
        <v>155</v>
      </c>
      <c r="N6061" s="1">
        <v>162</v>
      </c>
      <c r="O6061" s="1" t="s">
        <v>5933</v>
      </c>
      <c r="P6061" s="1" t="s">
        <v>2726</v>
      </c>
      <c r="Q6061" s="1" t="s">
        <v>23373</v>
      </c>
      <c r="R6061" s="1">
        <v>293.53085038543202</v>
      </c>
      <c r="S6061" s="1">
        <v>410.10458906838301</v>
      </c>
      <c r="T6061" s="1">
        <v>417.99512921295201</v>
      </c>
      <c r="U6061" s="1">
        <v>373.87685622225501</v>
      </c>
      <c r="V6061" s="1">
        <v>653.77963412937902</v>
      </c>
      <c r="W6061" s="1">
        <v>89.018246061680301</v>
      </c>
      <c r="X6061" s="1">
        <v>893.15156210589805</v>
      </c>
      <c r="Y6061" s="1">
        <v>545.31648076565205</v>
      </c>
      <c r="Z6061" s="1">
        <v>0.68561444484001799</v>
      </c>
      <c r="AA6061" s="1">
        <v>0.51738175959446298</v>
      </c>
    </row>
    <row r="6062" spans="1:27" x14ac:dyDescent="0.45">
      <c r="A6062" s="1" t="s">
        <v>23374</v>
      </c>
      <c r="B6062" s="1" t="s">
        <v>23375</v>
      </c>
      <c r="C6062" s="1" t="s">
        <v>50</v>
      </c>
      <c r="D6062" s="1" t="s">
        <v>23376</v>
      </c>
      <c r="E6062" s="1" t="s">
        <v>696</v>
      </c>
      <c r="F6062" s="1">
        <v>27</v>
      </c>
      <c r="G6062" s="1" t="s">
        <v>23377</v>
      </c>
      <c r="H6062" s="1" t="s">
        <v>23378</v>
      </c>
      <c r="I6062" s="1" t="s">
        <v>23379</v>
      </c>
      <c r="J6062" s="1">
        <v>33.6</v>
      </c>
      <c r="K6062" s="1">
        <v>2994.1675</v>
      </c>
      <c r="L6062" s="1">
        <v>1.3</v>
      </c>
      <c r="M6062" s="1">
        <v>179</v>
      </c>
      <c r="N6062" s="1">
        <v>205</v>
      </c>
      <c r="O6062" s="1" t="s">
        <v>3393</v>
      </c>
      <c r="P6062" s="1" t="s">
        <v>23380</v>
      </c>
      <c r="Q6062" s="1" t="s">
        <v>23381</v>
      </c>
      <c r="R6062" s="1">
        <v>1933.311016163</v>
      </c>
      <c r="S6062" s="1">
        <v>1621.7862448220001</v>
      </c>
      <c r="T6062" s="1">
        <v>1285.8037405288201</v>
      </c>
      <c r="U6062" s="1">
        <v>1613.63366717127</v>
      </c>
      <c r="V6062" s="1">
        <v>1723.24700458302</v>
      </c>
      <c r="W6062" s="1">
        <v>315.29617610169998</v>
      </c>
      <c r="X6062" s="1">
        <v>246.518234400468</v>
      </c>
      <c r="Y6062" s="1">
        <v>761.68713836172901</v>
      </c>
      <c r="Z6062" s="1">
        <v>2.1184992970236398</v>
      </c>
      <c r="AA6062" s="1">
        <v>0.17422505293363899</v>
      </c>
    </row>
    <row r="6063" spans="1:27" x14ac:dyDescent="0.45">
      <c r="A6063" s="1" t="s">
        <v>23382</v>
      </c>
      <c r="B6063" s="1" t="s">
        <v>23383</v>
      </c>
      <c r="C6063" s="1" t="s">
        <v>29</v>
      </c>
      <c r="D6063" s="1" t="s">
        <v>23384</v>
      </c>
      <c r="E6063" s="1" t="s">
        <v>265</v>
      </c>
      <c r="F6063" s="1">
        <v>23</v>
      </c>
      <c r="G6063" s="1" t="s">
        <v>23385</v>
      </c>
      <c r="H6063" s="1" t="s">
        <v>23386</v>
      </c>
      <c r="I6063" s="1" t="s">
        <v>23387</v>
      </c>
      <c r="J6063" s="1">
        <v>44.51</v>
      </c>
      <c r="K6063" s="1">
        <v>2592.2737000000002</v>
      </c>
      <c r="L6063" s="1">
        <v>-1.6</v>
      </c>
      <c r="M6063" s="1">
        <v>56</v>
      </c>
      <c r="N6063" s="1">
        <v>78</v>
      </c>
      <c r="O6063" s="1" t="s">
        <v>23388</v>
      </c>
      <c r="P6063" s="1" t="s">
        <v>65</v>
      </c>
      <c r="Q6063" s="1" t="s">
        <v>23389</v>
      </c>
      <c r="R6063" s="1">
        <v>3251.0171622794801</v>
      </c>
      <c r="S6063" s="1">
        <v>2982.1158865051998</v>
      </c>
      <c r="T6063" s="1">
        <v>2441.6675776946799</v>
      </c>
      <c r="U6063" s="1">
        <v>2891.6002088264499</v>
      </c>
      <c r="V6063" s="1">
        <v>1697.29714011084</v>
      </c>
      <c r="W6063" s="1">
        <v>5736.6607578678504</v>
      </c>
      <c r="X6063" s="1">
        <v>2683.2148048450299</v>
      </c>
      <c r="Y6063" s="1">
        <v>3372.39090094124</v>
      </c>
      <c r="Z6063" s="1">
        <v>0.85743328509734895</v>
      </c>
      <c r="AA6063" s="1">
        <v>0.71774421770011798</v>
      </c>
    </row>
    <row r="6064" spans="1:27" x14ac:dyDescent="0.45">
      <c r="A6064" s="1" t="s">
        <v>23382</v>
      </c>
      <c r="B6064" s="1" t="s">
        <v>23383</v>
      </c>
      <c r="C6064" s="1" t="s">
        <v>29</v>
      </c>
      <c r="D6064" s="1" t="s">
        <v>23390</v>
      </c>
      <c r="E6064" s="1" t="s">
        <v>126</v>
      </c>
      <c r="F6064" s="1">
        <v>23</v>
      </c>
      <c r="G6064" s="1" t="s">
        <v>23385</v>
      </c>
      <c r="H6064" s="1" t="s">
        <v>23386</v>
      </c>
      <c r="I6064" s="1" t="s">
        <v>23387</v>
      </c>
      <c r="J6064" s="1">
        <v>64.14</v>
      </c>
      <c r="K6064" s="1">
        <v>2592.2737000000002</v>
      </c>
      <c r="L6064" s="1">
        <v>0.6</v>
      </c>
      <c r="M6064" s="1">
        <v>56</v>
      </c>
      <c r="N6064" s="1">
        <v>78</v>
      </c>
      <c r="O6064" s="1" t="s">
        <v>5666</v>
      </c>
      <c r="P6064" s="1" t="s">
        <v>2311</v>
      </c>
      <c r="Q6064" s="1" t="s">
        <v>23391</v>
      </c>
      <c r="R6064" s="1">
        <v>745.05437868525303</v>
      </c>
      <c r="S6064" s="1">
        <v>576.49242853327803</v>
      </c>
      <c r="T6064" s="1">
        <v>151.21442014895999</v>
      </c>
      <c r="U6064" s="1">
        <v>490.92040912249701</v>
      </c>
      <c r="V6064" s="1">
        <v>884.49502889946405</v>
      </c>
      <c r="W6064" s="1">
        <v>582.24339877720104</v>
      </c>
      <c r="X6064" s="1">
        <v>178.804158738506</v>
      </c>
      <c r="Y6064" s="1">
        <v>548.51419547172395</v>
      </c>
      <c r="Z6064" s="1">
        <v>0.89500037223340001</v>
      </c>
      <c r="AA6064" s="1">
        <v>0.84162479445515703</v>
      </c>
    </row>
    <row r="6065" spans="1:27" x14ac:dyDescent="0.45">
      <c r="A6065" s="1" t="s">
        <v>23382</v>
      </c>
      <c r="B6065" s="1" t="s">
        <v>23383</v>
      </c>
      <c r="C6065" s="1" t="s">
        <v>50</v>
      </c>
      <c r="D6065" s="1" t="s">
        <v>23392</v>
      </c>
      <c r="E6065" s="1" t="s">
        <v>42</v>
      </c>
      <c r="F6065" s="1">
        <v>23</v>
      </c>
      <c r="G6065" s="1" t="s">
        <v>23385</v>
      </c>
      <c r="H6065" s="1" t="s">
        <v>23386</v>
      </c>
      <c r="I6065" s="1" t="s">
        <v>23387</v>
      </c>
      <c r="J6065" s="1">
        <v>59.06</v>
      </c>
      <c r="K6065" s="1">
        <v>2592.2737000000002</v>
      </c>
      <c r="L6065" s="1">
        <v>-0.4</v>
      </c>
      <c r="M6065" s="1">
        <v>56</v>
      </c>
      <c r="N6065" s="1">
        <v>78</v>
      </c>
      <c r="O6065" s="1" t="s">
        <v>14287</v>
      </c>
      <c r="P6065" s="1" t="s">
        <v>5677</v>
      </c>
      <c r="Q6065" s="1" t="s">
        <v>23393</v>
      </c>
      <c r="R6065" s="1">
        <v>372.28122628664102</v>
      </c>
      <c r="S6065" s="1">
        <v>3547.8425579595801</v>
      </c>
      <c r="T6065" s="1">
        <v>2541.1841964587802</v>
      </c>
      <c r="U6065" s="1">
        <v>2153.76932690167</v>
      </c>
      <c r="V6065" s="1">
        <v>1971.5195377505399</v>
      </c>
      <c r="W6065" s="1">
        <v>5911.7912093769401</v>
      </c>
      <c r="X6065" s="1">
        <v>371.57717855535901</v>
      </c>
      <c r="Y6065" s="1">
        <v>2751.62930856095</v>
      </c>
      <c r="Z6065" s="1">
        <v>0.78272510043442201</v>
      </c>
      <c r="AA6065" s="1">
        <v>0.76806322333633403</v>
      </c>
    </row>
    <row r="6066" spans="1:27" x14ac:dyDescent="0.45">
      <c r="A6066" s="1" t="s">
        <v>23382</v>
      </c>
      <c r="B6066" s="1" t="s">
        <v>23383</v>
      </c>
      <c r="C6066" s="1" t="s">
        <v>50</v>
      </c>
      <c r="D6066" s="1" t="s">
        <v>23394</v>
      </c>
      <c r="E6066" s="1" t="s">
        <v>1547</v>
      </c>
      <c r="F6066" s="1">
        <v>23</v>
      </c>
      <c r="G6066" s="1" t="s">
        <v>23385</v>
      </c>
      <c r="H6066" s="1" t="s">
        <v>23386</v>
      </c>
      <c r="I6066" s="1" t="s">
        <v>23387</v>
      </c>
      <c r="J6066" s="1">
        <v>32.43</v>
      </c>
      <c r="K6066" s="1">
        <v>2592.2737000000002</v>
      </c>
      <c r="L6066" s="1">
        <v>-0.4</v>
      </c>
      <c r="M6066" s="1">
        <v>56</v>
      </c>
      <c r="N6066" s="1">
        <v>78</v>
      </c>
      <c r="O6066" s="1" t="s">
        <v>4925</v>
      </c>
      <c r="P6066" s="1" t="s">
        <v>21259</v>
      </c>
      <c r="Q6066" s="1" t="s">
        <v>23395</v>
      </c>
      <c r="R6066" s="1">
        <v>645.30984754863596</v>
      </c>
      <c r="S6066" s="1">
        <v>1196.66777044942</v>
      </c>
      <c r="T6066" s="1">
        <v>759.57959386708706</v>
      </c>
      <c r="U6066" s="1">
        <v>867.18573728838101</v>
      </c>
      <c r="V6066" s="1">
        <v>152.57116838370499</v>
      </c>
      <c r="W6066" s="1">
        <v>1570.6855715554</v>
      </c>
      <c r="X6066" s="1">
        <v>301.64175473564501</v>
      </c>
      <c r="Y6066" s="1">
        <v>674.96616489158498</v>
      </c>
      <c r="Z6066" s="1">
        <v>1.2847840119921701</v>
      </c>
      <c r="AA6066" s="1">
        <v>0.70943849042312501</v>
      </c>
    </row>
    <row r="6067" spans="1:27" x14ac:dyDescent="0.45">
      <c r="A6067" s="1" t="s">
        <v>1702</v>
      </c>
      <c r="B6067" s="1" t="s">
        <v>1703</v>
      </c>
      <c r="C6067" s="1" t="s">
        <v>29</v>
      </c>
      <c r="D6067" s="1" t="s">
        <v>23396</v>
      </c>
      <c r="E6067" s="1" t="s">
        <v>31</v>
      </c>
      <c r="F6067" s="1">
        <v>11</v>
      </c>
      <c r="G6067" s="1" t="s">
        <v>1705</v>
      </c>
      <c r="H6067" s="1" t="s">
        <v>1706</v>
      </c>
      <c r="I6067" s="1" t="s">
        <v>1707</v>
      </c>
      <c r="J6067" s="1">
        <v>35.159999999999997</v>
      </c>
      <c r="K6067" s="1">
        <v>1209.5278000000001</v>
      </c>
      <c r="L6067" s="1">
        <v>-2.7</v>
      </c>
      <c r="M6067" s="1">
        <v>718</v>
      </c>
      <c r="N6067" s="1">
        <v>728</v>
      </c>
      <c r="O6067" s="1" t="s">
        <v>4155</v>
      </c>
      <c r="P6067" s="1" t="s">
        <v>3552</v>
      </c>
      <c r="Q6067" s="1" t="s">
        <v>23397</v>
      </c>
      <c r="R6067" s="1">
        <v>81.421239239438805</v>
      </c>
      <c r="S6067" s="1">
        <v>703.81604975949494</v>
      </c>
      <c r="T6067" s="1">
        <v>212.932062519325</v>
      </c>
      <c r="U6067" s="1">
        <v>332.72311717275301</v>
      </c>
      <c r="V6067" s="1">
        <v>501.92943073889398</v>
      </c>
      <c r="W6067" s="1">
        <v>793.90848935362601</v>
      </c>
      <c r="X6067" s="1">
        <v>850.69662058844597</v>
      </c>
      <c r="Y6067" s="1">
        <v>715.51151356032199</v>
      </c>
      <c r="Z6067" s="1">
        <v>0.46501434409790599</v>
      </c>
      <c r="AA6067" s="1">
        <v>0.154009214385427</v>
      </c>
    </row>
    <row r="6068" spans="1:27" x14ac:dyDescent="0.45">
      <c r="A6068" s="1" t="s">
        <v>1808</v>
      </c>
      <c r="B6068" s="1" t="s">
        <v>1809</v>
      </c>
      <c r="C6068" s="1" t="s">
        <v>50</v>
      </c>
      <c r="D6068" s="1" t="s">
        <v>23398</v>
      </c>
      <c r="E6068" s="1" t="s">
        <v>31</v>
      </c>
      <c r="F6068" s="1">
        <v>12</v>
      </c>
      <c r="G6068" s="1" t="s">
        <v>1811</v>
      </c>
      <c r="H6068" s="1" t="s">
        <v>1812</v>
      </c>
      <c r="I6068" s="1" t="s">
        <v>1813</v>
      </c>
      <c r="J6068" s="1">
        <v>45.84</v>
      </c>
      <c r="K6068" s="1">
        <v>1367.5969</v>
      </c>
      <c r="L6068" s="1">
        <v>0.1</v>
      </c>
      <c r="M6068" s="1">
        <v>4589</v>
      </c>
      <c r="N6068" s="1">
        <v>4600</v>
      </c>
      <c r="O6068" s="1" t="s">
        <v>23399</v>
      </c>
      <c r="P6068" s="1" t="s">
        <v>23400</v>
      </c>
      <c r="Q6068" s="1" t="s">
        <v>23401</v>
      </c>
      <c r="R6068" s="1">
        <v>1965.3895464878699</v>
      </c>
      <c r="S6068" s="1">
        <v>1478.9020981884801</v>
      </c>
      <c r="T6068" s="1">
        <v>679.05429370465595</v>
      </c>
      <c r="U6068" s="1">
        <v>1374.4486461270001</v>
      </c>
      <c r="V6068" s="1">
        <v>1155.6946584519401</v>
      </c>
      <c r="W6068" s="1">
        <v>302.34029737028197</v>
      </c>
      <c r="X6068" s="1">
        <v>293.900033765567</v>
      </c>
      <c r="Y6068" s="1">
        <v>583.97832986259505</v>
      </c>
      <c r="Z6068" s="1">
        <v>2.3535952891443701</v>
      </c>
      <c r="AA6068" s="1">
        <v>0.16896531725027999</v>
      </c>
    </row>
    <row r="6069" spans="1:27" x14ac:dyDescent="0.45">
      <c r="A6069" s="1" t="s">
        <v>23402</v>
      </c>
      <c r="B6069" s="1" t="s">
        <v>23403</v>
      </c>
      <c r="C6069" s="1" t="s">
        <v>29</v>
      </c>
      <c r="D6069" s="1" t="s">
        <v>23404</v>
      </c>
      <c r="E6069" s="1" t="s">
        <v>342</v>
      </c>
      <c r="F6069" s="1">
        <v>21</v>
      </c>
      <c r="G6069" s="1" t="s">
        <v>23405</v>
      </c>
      <c r="H6069" s="1" t="s">
        <v>23406</v>
      </c>
      <c r="I6069" s="1" t="s">
        <v>23407</v>
      </c>
      <c r="J6069" s="1">
        <v>45.47</v>
      </c>
      <c r="K6069" s="1">
        <v>2299.9594999999999</v>
      </c>
      <c r="L6069" s="1">
        <v>-4.9000000000000004</v>
      </c>
      <c r="M6069" s="1">
        <v>33</v>
      </c>
      <c r="N6069" s="1">
        <v>53</v>
      </c>
      <c r="O6069" s="1" t="s">
        <v>1114</v>
      </c>
      <c r="P6069" s="1" t="s">
        <v>376</v>
      </c>
      <c r="Q6069" s="1" t="s">
        <v>23408</v>
      </c>
      <c r="R6069" s="1">
        <v>197.618864265273</v>
      </c>
      <c r="S6069" s="1">
        <v>178.67472798907099</v>
      </c>
      <c r="T6069" s="1">
        <v>138.97309939124801</v>
      </c>
      <c r="U6069" s="1">
        <v>171.75556388186399</v>
      </c>
      <c r="V6069" s="1">
        <v>321.73402865194402</v>
      </c>
      <c r="W6069" s="1">
        <v>424.90116437952202</v>
      </c>
      <c r="X6069" s="1">
        <v>780.49501612037398</v>
      </c>
      <c r="Y6069" s="1">
        <v>509.04340305061299</v>
      </c>
      <c r="Z6069" s="1">
        <v>0.33740848590230499</v>
      </c>
      <c r="AA6069" s="1">
        <v>7.3653093560422198E-2</v>
      </c>
    </row>
    <row r="6070" spans="1:27" x14ac:dyDescent="0.45">
      <c r="A6070" s="1" t="s">
        <v>4317</v>
      </c>
      <c r="B6070" s="1" t="s">
        <v>13785</v>
      </c>
      <c r="C6070" s="1" t="s">
        <v>29</v>
      </c>
      <c r="D6070" s="1" t="s">
        <v>23409</v>
      </c>
      <c r="E6070" s="1" t="s">
        <v>42</v>
      </c>
      <c r="F6070" s="1">
        <v>21</v>
      </c>
      <c r="G6070" s="1" t="s">
        <v>4320</v>
      </c>
      <c r="H6070" s="1" t="s">
        <v>4321</v>
      </c>
      <c r="I6070" s="1" t="s">
        <v>4322</v>
      </c>
      <c r="J6070" s="1">
        <v>55.3</v>
      </c>
      <c r="K6070" s="1">
        <v>2299.9594999999999</v>
      </c>
      <c r="L6070" s="1">
        <v>-8.8000000000000007</v>
      </c>
      <c r="M6070" s="1">
        <v>52</v>
      </c>
      <c r="N6070" s="1">
        <v>72</v>
      </c>
      <c r="O6070" s="1" t="s">
        <v>23410</v>
      </c>
      <c r="P6070" s="1" t="s">
        <v>65</v>
      </c>
      <c r="Q6070" s="1" t="s">
        <v>23411</v>
      </c>
      <c r="R6070" s="1">
        <v>482.80372505882201</v>
      </c>
      <c r="S6070" s="1">
        <v>815.26051820774603</v>
      </c>
      <c r="T6070" s="1">
        <v>1401.8290598096301</v>
      </c>
      <c r="U6070" s="1">
        <v>899.96443435873198</v>
      </c>
      <c r="V6070" s="1">
        <v>219.50517822842599</v>
      </c>
      <c r="W6070" s="1">
        <v>60.316079763439099</v>
      </c>
      <c r="X6070" s="1">
        <v>687.94773306007596</v>
      </c>
      <c r="Y6070" s="1">
        <v>322.58966368398001</v>
      </c>
      <c r="Z6070" s="1">
        <v>2.7898117505722899</v>
      </c>
      <c r="AA6070" s="1">
        <v>0.153277814525864</v>
      </c>
    </row>
    <row r="6071" spans="1:27" x14ac:dyDescent="0.45">
      <c r="A6071" s="1" t="s">
        <v>2086</v>
      </c>
      <c r="B6071" s="1" t="s">
        <v>2087</v>
      </c>
      <c r="C6071" s="1" t="s">
        <v>29</v>
      </c>
      <c r="D6071" s="1" t="s">
        <v>23412</v>
      </c>
      <c r="E6071" s="1" t="s">
        <v>31</v>
      </c>
      <c r="F6071" s="1">
        <v>16</v>
      </c>
      <c r="G6071" s="1" t="s">
        <v>2089</v>
      </c>
      <c r="H6071" s="1" t="s">
        <v>2090</v>
      </c>
      <c r="I6071" s="1" t="s">
        <v>2091</v>
      </c>
      <c r="J6071" s="1">
        <v>36.85</v>
      </c>
      <c r="K6071" s="1">
        <v>1916.7554</v>
      </c>
      <c r="L6071" s="1">
        <v>3.4</v>
      </c>
      <c r="M6071" s="1">
        <v>54</v>
      </c>
      <c r="N6071" s="1">
        <v>69</v>
      </c>
      <c r="O6071" s="1" t="s">
        <v>23413</v>
      </c>
      <c r="P6071" s="1" t="s">
        <v>5394</v>
      </c>
      <c r="Q6071" s="1" t="s">
        <v>23414</v>
      </c>
      <c r="R6071" s="1">
        <v>2590.7535614418098</v>
      </c>
      <c r="S6071" s="1">
        <v>2153.3996486398</v>
      </c>
      <c r="T6071" s="1">
        <v>2519.8562585373302</v>
      </c>
      <c r="U6071" s="1">
        <v>2421.3364895396398</v>
      </c>
      <c r="V6071" s="1">
        <v>2427.5103530534002</v>
      </c>
      <c r="W6071" s="1">
        <v>2414.3287317691202</v>
      </c>
      <c r="X6071" s="1">
        <v>2344.4892391834901</v>
      </c>
      <c r="Y6071" s="1">
        <v>2395.4427746686702</v>
      </c>
      <c r="Z6071" s="1">
        <v>1.01080957355558</v>
      </c>
      <c r="AA6071" s="1">
        <v>0.860245235675973</v>
      </c>
    </row>
    <row r="6072" spans="1:27" x14ac:dyDescent="0.45">
      <c r="A6072" s="1" t="s">
        <v>2086</v>
      </c>
      <c r="B6072" s="1" t="s">
        <v>2087</v>
      </c>
      <c r="C6072" s="1" t="s">
        <v>29</v>
      </c>
      <c r="D6072" s="1" t="s">
        <v>23412</v>
      </c>
      <c r="E6072" s="1" t="s">
        <v>327</v>
      </c>
      <c r="F6072" s="1">
        <v>16</v>
      </c>
      <c r="G6072" s="1" t="s">
        <v>2089</v>
      </c>
      <c r="H6072" s="1" t="s">
        <v>2090</v>
      </c>
      <c r="I6072" s="1" t="s">
        <v>2091</v>
      </c>
      <c r="J6072" s="1">
        <v>36.85</v>
      </c>
      <c r="K6072" s="1">
        <v>1916.7554</v>
      </c>
      <c r="L6072" s="1">
        <v>3.4</v>
      </c>
      <c r="M6072" s="1">
        <v>54</v>
      </c>
      <c r="N6072" s="1">
        <v>69</v>
      </c>
      <c r="O6072" s="1" t="s">
        <v>23413</v>
      </c>
      <c r="P6072" s="1" t="s">
        <v>2894</v>
      </c>
      <c r="Q6072" s="1" t="s">
        <v>23415</v>
      </c>
      <c r="R6072" s="1">
        <v>2590.7535614418098</v>
      </c>
      <c r="S6072" s="1">
        <v>2153.3996486398</v>
      </c>
      <c r="T6072" s="1">
        <v>2519.8562585373302</v>
      </c>
      <c r="U6072" s="1">
        <v>2421.3364895396398</v>
      </c>
      <c r="V6072" s="1">
        <v>2427.5103530534002</v>
      </c>
      <c r="W6072" s="1">
        <v>2414.3287317691202</v>
      </c>
      <c r="X6072" s="1">
        <v>2344.4892391834901</v>
      </c>
      <c r="Y6072" s="1">
        <v>2395.4427746686702</v>
      </c>
      <c r="Z6072" s="1">
        <v>1.01080957355558</v>
      </c>
      <c r="AA6072" s="1">
        <v>0.860245235675973</v>
      </c>
    </row>
    <row r="6073" spans="1:27" x14ac:dyDescent="0.45">
      <c r="A6073" s="1" t="s">
        <v>14972</v>
      </c>
      <c r="B6073" s="1" t="s">
        <v>14973</v>
      </c>
      <c r="C6073" s="1" t="s">
        <v>29</v>
      </c>
      <c r="D6073" s="1" t="s">
        <v>23416</v>
      </c>
      <c r="E6073" s="1" t="s">
        <v>31</v>
      </c>
      <c r="F6073" s="1">
        <v>18</v>
      </c>
      <c r="G6073" s="1" t="s">
        <v>14975</v>
      </c>
      <c r="H6073" s="1" t="s">
        <v>14976</v>
      </c>
      <c r="I6073" s="1" t="s">
        <v>14977</v>
      </c>
      <c r="J6073" s="1">
        <v>28.86</v>
      </c>
      <c r="K6073" s="1">
        <v>2018.8136</v>
      </c>
      <c r="L6073" s="1">
        <v>7</v>
      </c>
      <c r="M6073" s="1">
        <v>572</v>
      </c>
      <c r="N6073" s="1">
        <v>589</v>
      </c>
      <c r="O6073" s="1" t="s">
        <v>23417</v>
      </c>
      <c r="P6073" s="1" t="s">
        <v>21311</v>
      </c>
      <c r="Q6073" s="1" t="s">
        <v>23418</v>
      </c>
      <c r="R6073" s="1">
        <v>693.13484041410698</v>
      </c>
      <c r="S6073" s="1">
        <v>117.66236898678601</v>
      </c>
      <c r="T6073" s="1">
        <v>117.689256774085</v>
      </c>
      <c r="U6073" s="1">
        <v>309.49548872499201</v>
      </c>
      <c r="V6073" s="1">
        <v>178.501194531469</v>
      </c>
      <c r="W6073" s="1">
        <v>357.56974823541702</v>
      </c>
      <c r="X6073" s="1">
        <v>376.80070768410002</v>
      </c>
      <c r="Y6073" s="1">
        <v>304.29055015032901</v>
      </c>
      <c r="Z6073" s="1">
        <v>1.01710516009154</v>
      </c>
      <c r="AA6073" s="1">
        <v>0.98067204143632403</v>
      </c>
    </row>
    <row r="6074" spans="1:27" x14ac:dyDescent="0.45">
      <c r="A6074" s="1" t="s">
        <v>14972</v>
      </c>
      <c r="B6074" s="1" t="s">
        <v>14973</v>
      </c>
      <c r="C6074" s="1" t="s">
        <v>29</v>
      </c>
      <c r="D6074" s="1" t="s">
        <v>23416</v>
      </c>
      <c r="E6074" s="1" t="s">
        <v>342</v>
      </c>
      <c r="F6074" s="1">
        <v>18</v>
      </c>
      <c r="G6074" s="1" t="s">
        <v>14975</v>
      </c>
      <c r="H6074" s="1" t="s">
        <v>14976</v>
      </c>
      <c r="I6074" s="1" t="s">
        <v>14977</v>
      </c>
      <c r="J6074" s="1">
        <v>28.86</v>
      </c>
      <c r="K6074" s="1">
        <v>2018.8136</v>
      </c>
      <c r="L6074" s="1">
        <v>7</v>
      </c>
      <c r="M6074" s="1">
        <v>572</v>
      </c>
      <c r="N6074" s="1">
        <v>589</v>
      </c>
      <c r="O6074" s="1" t="s">
        <v>23417</v>
      </c>
      <c r="P6074" s="1" t="s">
        <v>15395</v>
      </c>
      <c r="Q6074" s="1" t="s">
        <v>23419</v>
      </c>
      <c r="R6074" s="1">
        <v>693.13484041410698</v>
      </c>
      <c r="S6074" s="1">
        <v>117.66236898678601</v>
      </c>
      <c r="T6074" s="1">
        <v>117.689256774085</v>
      </c>
      <c r="U6074" s="1">
        <v>309.49548872499201</v>
      </c>
      <c r="V6074" s="1">
        <v>178.501194531469</v>
      </c>
      <c r="W6074" s="1">
        <v>357.56974823541702</v>
      </c>
      <c r="X6074" s="1">
        <v>376.80070768410002</v>
      </c>
      <c r="Y6074" s="1">
        <v>304.29055015032901</v>
      </c>
      <c r="Z6074" s="1">
        <v>1.01710516009154</v>
      </c>
      <c r="AA6074" s="1">
        <v>0.98067204143632403</v>
      </c>
    </row>
    <row r="6075" spans="1:27" x14ac:dyDescent="0.45">
      <c r="A6075" s="1" t="s">
        <v>2086</v>
      </c>
      <c r="B6075" s="1" t="s">
        <v>2087</v>
      </c>
      <c r="C6075" s="1" t="s">
        <v>29</v>
      </c>
      <c r="D6075" s="1" t="s">
        <v>23420</v>
      </c>
      <c r="E6075" s="1" t="s">
        <v>409</v>
      </c>
      <c r="F6075" s="1">
        <v>16</v>
      </c>
      <c r="G6075" s="1" t="s">
        <v>2089</v>
      </c>
      <c r="H6075" s="1" t="s">
        <v>2090</v>
      </c>
      <c r="I6075" s="1" t="s">
        <v>2091</v>
      </c>
      <c r="J6075" s="1">
        <v>44.29</v>
      </c>
      <c r="K6075" s="1">
        <v>1916.7554</v>
      </c>
      <c r="L6075" s="1">
        <v>6</v>
      </c>
      <c r="M6075" s="1">
        <v>54</v>
      </c>
      <c r="N6075" s="1">
        <v>69</v>
      </c>
      <c r="O6075" s="1" t="s">
        <v>16954</v>
      </c>
      <c r="P6075" s="1" t="s">
        <v>4288</v>
      </c>
      <c r="Q6075" s="1" t="s">
        <v>23421</v>
      </c>
      <c r="R6075" s="1">
        <v>1928.0870353196101</v>
      </c>
      <c r="S6075" s="1">
        <v>353.87362477840901</v>
      </c>
      <c r="T6075" s="1">
        <v>153.50195626569601</v>
      </c>
      <c r="U6075" s="1">
        <v>811.82087212123895</v>
      </c>
      <c r="V6075" s="1">
        <v>523.02233297967996</v>
      </c>
      <c r="W6075" s="1">
        <v>641.84959367198701</v>
      </c>
      <c r="X6075" s="1">
        <v>593.64269306811798</v>
      </c>
      <c r="Y6075" s="1">
        <v>586.17153990659494</v>
      </c>
      <c r="Z6075" s="1">
        <v>1.38495443202616</v>
      </c>
      <c r="AA6075" s="1">
        <v>0.70865849087015398</v>
      </c>
    </row>
    <row r="6076" spans="1:27" x14ac:dyDescent="0.45">
      <c r="A6076" s="1" t="s">
        <v>2086</v>
      </c>
      <c r="B6076" s="1" t="s">
        <v>2087</v>
      </c>
      <c r="C6076" s="1" t="s">
        <v>29</v>
      </c>
      <c r="D6076" s="1" t="s">
        <v>23420</v>
      </c>
      <c r="E6076" s="1" t="s">
        <v>463</v>
      </c>
      <c r="F6076" s="1">
        <v>16</v>
      </c>
      <c r="G6076" s="1" t="s">
        <v>2089</v>
      </c>
      <c r="H6076" s="1" t="s">
        <v>2090</v>
      </c>
      <c r="I6076" s="1" t="s">
        <v>2091</v>
      </c>
      <c r="J6076" s="1">
        <v>44.29</v>
      </c>
      <c r="K6076" s="1">
        <v>1916.7554</v>
      </c>
      <c r="L6076" s="1">
        <v>6</v>
      </c>
      <c r="M6076" s="1">
        <v>54</v>
      </c>
      <c r="N6076" s="1">
        <v>69</v>
      </c>
      <c r="O6076" s="1" t="s">
        <v>16954</v>
      </c>
      <c r="P6076" s="1" t="s">
        <v>12591</v>
      </c>
      <c r="Q6076" s="1" t="s">
        <v>23422</v>
      </c>
      <c r="R6076" s="1">
        <v>1928.0870353196101</v>
      </c>
      <c r="S6076" s="1">
        <v>353.87362477840901</v>
      </c>
      <c r="T6076" s="1">
        <v>153.50195626569601</v>
      </c>
      <c r="U6076" s="1">
        <v>811.82087212123895</v>
      </c>
      <c r="V6076" s="1">
        <v>523.02233297967996</v>
      </c>
      <c r="W6076" s="1">
        <v>641.84959367198701</v>
      </c>
      <c r="X6076" s="1">
        <v>593.64269306811798</v>
      </c>
      <c r="Y6076" s="1">
        <v>586.17153990659494</v>
      </c>
      <c r="Z6076" s="1">
        <v>1.38495443202616</v>
      </c>
      <c r="AA6076" s="1">
        <v>0.70865849087015398</v>
      </c>
    </row>
    <row r="6077" spans="1:27" x14ac:dyDescent="0.45">
      <c r="A6077" s="1" t="s">
        <v>2086</v>
      </c>
      <c r="B6077" s="1" t="s">
        <v>2087</v>
      </c>
      <c r="C6077" s="1" t="s">
        <v>29</v>
      </c>
      <c r="D6077" s="1" t="s">
        <v>23423</v>
      </c>
      <c r="E6077" s="1" t="s">
        <v>409</v>
      </c>
      <c r="F6077" s="1">
        <v>16</v>
      </c>
      <c r="G6077" s="1" t="s">
        <v>2089</v>
      </c>
      <c r="H6077" s="1" t="s">
        <v>2090</v>
      </c>
      <c r="I6077" s="1" t="s">
        <v>2091</v>
      </c>
      <c r="J6077" s="1">
        <v>47.71</v>
      </c>
      <c r="K6077" s="1">
        <v>1916.7554</v>
      </c>
      <c r="L6077" s="1">
        <v>0.5</v>
      </c>
      <c r="M6077" s="1">
        <v>54</v>
      </c>
      <c r="N6077" s="1">
        <v>69</v>
      </c>
      <c r="O6077" s="1" t="s">
        <v>23424</v>
      </c>
      <c r="P6077" s="1" t="s">
        <v>4288</v>
      </c>
      <c r="Q6077" s="1" t="s">
        <v>23421</v>
      </c>
      <c r="R6077" s="1">
        <v>2590.7535614418098</v>
      </c>
      <c r="S6077" s="1">
        <v>2153.3996486398</v>
      </c>
      <c r="T6077" s="1">
        <v>2519.8562585373302</v>
      </c>
      <c r="U6077" s="1">
        <v>2421.3364895396398</v>
      </c>
      <c r="V6077" s="1">
        <v>2427.5103530534002</v>
      </c>
      <c r="W6077" s="1">
        <v>3542.6766257551299</v>
      </c>
      <c r="X6077" s="1">
        <v>2344.4892391834901</v>
      </c>
      <c r="Y6077" s="1">
        <v>2771.5587393306701</v>
      </c>
      <c r="Z6077" s="1">
        <v>0.873637081970846</v>
      </c>
      <c r="AA6077" s="1">
        <v>0.44050114519626499</v>
      </c>
    </row>
    <row r="6078" spans="1:27" x14ac:dyDescent="0.45">
      <c r="A6078" s="1" t="s">
        <v>2086</v>
      </c>
      <c r="B6078" s="1" t="s">
        <v>2087</v>
      </c>
      <c r="C6078" s="1" t="s">
        <v>29</v>
      </c>
      <c r="D6078" s="1" t="s">
        <v>23423</v>
      </c>
      <c r="E6078" s="1" t="s">
        <v>327</v>
      </c>
      <c r="F6078" s="1">
        <v>16</v>
      </c>
      <c r="G6078" s="1" t="s">
        <v>2089</v>
      </c>
      <c r="H6078" s="1" t="s">
        <v>2090</v>
      </c>
      <c r="I6078" s="1" t="s">
        <v>2091</v>
      </c>
      <c r="J6078" s="1">
        <v>47.71</v>
      </c>
      <c r="K6078" s="1">
        <v>1916.7554</v>
      </c>
      <c r="L6078" s="1">
        <v>0.5</v>
      </c>
      <c r="M6078" s="1">
        <v>54</v>
      </c>
      <c r="N6078" s="1">
        <v>69</v>
      </c>
      <c r="O6078" s="1" t="s">
        <v>23424</v>
      </c>
      <c r="P6078" s="1" t="s">
        <v>2894</v>
      </c>
      <c r="Q6078" s="1" t="s">
        <v>23415</v>
      </c>
      <c r="R6078" s="1">
        <v>2590.7535614418098</v>
      </c>
      <c r="S6078" s="1">
        <v>2153.3996486398</v>
      </c>
      <c r="T6078" s="1">
        <v>2519.8562585373302</v>
      </c>
      <c r="U6078" s="1">
        <v>2421.3364895396398</v>
      </c>
      <c r="V6078" s="1">
        <v>2427.5103530534002</v>
      </c>
      <c r="W6078" s="1">
        <v>3542.6766257551299</v>
      </c>
      <c r="X6078" s="1">
        <v>2344.4892391834901</v>
      </c>
      <c r="Y6078" s="1">
        <v>2771.5587393306701</v>
      </c>
      <c r="Z6078" s="1">
        <v>0.873637081970846</v>
      </c>
      <c r="AA6078" s="1">
        <v>0.44050114519626499</v>
      </c>
    </row>
    <row r="6079" spans="1:27" x14ac:dyDescent="0.45">
      <c r="A6079" s="1" t="s">
        <v>2086</v>
      </c>
      <c r="B6079" s="1" t="s">
        <v>2087</v>
      </c>
      <c r="C6079" s="1" t="s">
        <v>29</v>
      </c>
      <c r="D6079" s="1" t="s">
        <v>23425</v>
      </c>
      <c r="E6079" s="1" t="s">
        <v>409</v>
      </c>
      <c r="F6079" s="1">
        <v>16</v>
      </c>
      <c r="G6079" s="1" t="s">
        <v>2089</v>
      </c>
      <c r="H6079" s="1" t="s">
        <v>2090</v>
      </c>
      <c r="I6079" s="1" t="s">
        <v>2091</v>
      </c>
      <c r="J6079" s="1">
        <v>45.24</v>
      </c>
      <c r="K6079" s="1">
        <v>1836.7891</v>
      </c>
      <c r="L6079" s="1">
        <v>2.2000000000000002</v>
      </c>
      <c r="M6079" s="1">
        <v>54</v>
      </c>
      <c r="N6079" s="1">
        <v>69</v>
      </c>
      <c r="O6079" s="1" t="s">
        <v>13060</v>
      </c>
      <c r="P6079" s="1" t="s">
        <v>4288</v>
      </c>
      <c r="Q6079" s="1" t="s">
        <v>23421</v>
      </c>
      <c r="R6079" s="1">
        <v>2759.8536907992302</v>
      </c>
      <c r="S6079" s="1">
        <v>2199.8701118726199</v>
      </c>
      <c r="T6079" s="1">
        <v>1839.3104605715</v>
      </c>
      <c r="U6079" s="1">
        <v>2266.3447544144501</v>
      </c>
      <c r="V6079" s="1">
        <v>1810.07929295947</v>
      </c>
      <c r="W6079" s="1">
        <v>2374.6489274290202</v>
      </c>
      <c r="X6079" s="1">
        <v>1155.73663512187</v>
      </c>
      <c r="Y6079" s="1">
        <v>1780.1549518367899</v>
      </c>
      <c r="Z6079" s="1">
        <v>1.2731165632946799</v>
      </c>
      <c r="AA6079" s="1">
        <v>0.33352131641601501</v>
      </c>
    </row>
    <row r="6080" spans="1:27" x14ac:dyDescent="0.45">
      <c r="A6080" s="1" t="s">
        <v>2086</v>
      </c>
      <c r="B6080" s="1" t="s">
        <v>2087</v>
      </c>
      <c r="C6080" s="1" t="s">
        <v>29</v>
      </c>
      <c r="D6080" s="1" t="s">
        <v>23426</v>
      </c>
      <c r="E6080" s="1" t="s">
        <v>463</v>
      </c>
      <c r="F6080" s="1">
        <v>16</v>
      </c>
      <c r="G6080" s="1" t="s">
        <v>2089</v>
      </c>
      <c r="H6080" s="1" t="s">
        <v>2090</v>
      </c>
      <c r="I6080" s="1" t="s">
        <v>2091</v>
      </c>
      <c r="J6080" s="1">
        <v>44.81</v>
      </c>
      <c r="K6080" s="1">
        <v>1916.7554</v>
      </c>
      <c r="L6080" s="1">
        <v>3</v>
      </c>
      <c r="M6080" s="1">
        <v>54</v>
      </c>
      <c r="N6080" s="1">
        <v>69</v>
      </c>
      <c r="O6080" s="1" t="s">
        <v>23427</v>
      </c>
      <c r="P6080" s="1" t="s">
        <v>12591</v>
      </c>
      <c r="Q6080" s="1" t="s">
        <v>23422</v>
      </c>
      <c r="R6080" s="1">
        <v>2122.8705776823899</v>
      </c>
      <c r="S6080" s="1">
        <v>2652.3411150963602</v>
      </c>
      <c r="T6080" s="1">
        <v>1362.2131546912001</v>
      </c>
      <c r="U6080" s="1">
        <v>2045.80828248998</v>
      </c>
      <c r="V6080" s="1">
        <v>2707.5475242283501</v>
      </c>
      <c r="W6080" s="1">
        <v>1431.36223505015</v>
      </c>
      <c r="X6080" s="1">
        <v>1218.0885622802</v>
      </c>
      <c r="Y6080" s="1">
        <v>1785.66610718624</v>
      </c>
      <c r="Z6080" s="1">
        <v>1.1456835487087</v>
      </c>
      <c r="AA6080" s="1">
        <v>0.68551726352362197</v>
      </c>
    </row>
    <row r="6081" spans="1:27" x14ac:dyDescent="0.45">
      <c r="A6081" s="1" t="s">
        <v>2086</v>
      </c>
      <c r="B6081" s="1" t="s">
        <v>2087</v>
      </c>
      <c r="C6081" s="1" t="s">
        <v>29</v>
      </c>
      <c r="D6081" s="1" t="s">
        <v>23426</v>
      </c>
      <c r="E6081" s="1" t="s">
        <v>327</v>
      </c>
      <c r="F6081" s="1">
        <v>16</v>
      </c>
      <c r="G6081" s="1" t="s">
        <v>2089</v>
      </c>
      <c r="H6081" s="1" t="s">
        <v>2090</v>
      </c>
      <c r="I6081" s="1" t="s">
        <v>2091</v>
      </c>
      <c r="J6081" s="1">
        <v>44.81</v>
      </c>
      <c r="K6081" s="1">
        <v>1916.7554</v>
      </c>
      <c r="L6081" s="1">
        <v>3</v>
      </c>
      <c r="M6081" s="1">
        <v>54</v>
      </c>
      <c r="N6081" s="1">
        <v>69</v>
      </c>
      <c r="O6081" s="1" t="s">
        <v>23427</v>
      </c>
      <c r="P6081" s="1" t="s">
        <v>2894</v>
      </c>
      <c r="Q6081" s="1" t="s">
        <v>23415</v>
      </c>
      <c r="R6081" s="1">
        <v>2122.8705776823899</v>
      </c>
      <c r="S6081" s="1">
        <v>2652.3411150963602</v>
      </c>
      <c r="T6081" s="1">
        <v>1362.2131546912001</v>
      </c>
      <c r="U6081" s="1">
        <v>2045.80828248998</v>
      </c>
      <c r="V6081" s="1">
        <v>2707.5475242283501</v>
      </c>
      <c r="W6081" s="1">
        <v>1431.36223505015</v>
      </c>
      <c r="X6081" s="1">
        <v>1218.0885622802</v>
      </c>
      <c r="Y6081" s="1">
        <v>1785.66610718624</v>
      </c>
      <c r="Z6081" s="1">
        <v>1.1456835487087</v>
      </c>
      <c r="AA6081" s="1">
        <v>0.68551726352362197</v>
      </c>
    </row>
    <row r="6082" spans="1:27" x14ac:dyDescent="0.45">
      <c r="A6082" s="1" t="s">
        <v>2086</v>
      </c>
      <c r="B6082" s="1" t="s">
        <v>2087</v>
      </c>
      <c r="C6082" s="1" t="s">
        <v>29</v>
      </c>
      <c r="D6082" s="1" t="s">
        <v>23428</v>
      </c>
      <c r="E6082" s="1" t="s">
        <v>463</v>
      </c>
      <c r="F6082" s="1">
        <v>16</v>
      </c>
      <c r="G6082" s="1" t="s">
        <v>2089</v>
      </c>
      <c r="H6082" s="1" t="s">
        <v>2090</v>
      </c>
      <c r="I6082" s="1" t="s">
        <v>2091</v>
      </c>
      <c r="J6082" s="1">
        <v>48.87</v>
      </c>
      <c r="K6082" s="1">
        <v>1836.7891</v>
      </c>
      <c r="L6082" s="1">
        <v>3.4</v>
      </c>
      <c r="M6082" s="1">
        <v>54</v>
      </c>
      <c r="N6082" s="1">
        <v>69</v>
      </c>
      <c r="O6082" s="1" t="s">
        <v>588</v>
      </c>
      <c r="P6082" s="1" t="s">
        <v>12591</v>
      </c>
      <c r="Q6082" s="1" t="s">
        <v>23422</v>
      </c>
      <c r="R6082" s="1">
        <v>235.141845101455</v>
      </c>
      <c r="S6082" s="1">
        <v>240.24011213515399</v>
      </c>
      <c r="T6082" s="1">
        <v>285.81865399722898</v>
      </c>
      <c r="U6082" s="1">
        <v>253.73353707794601</v>
      </c>
      <c r="V6082" s="1">
        <v>523.71724126707704</v>
      </c>
      <c r="W6082" s="1">
        <v>491.65323267237699</v>
      </c>
      <c r="X6082" s="1">
        <v>90.890683699632106</v>
      </c>
      <c r="Y6082" s="1">
        <v>368.753719213029</v>
      </c>
      <c r="Z6082" s="1">
        <v>0.688084007991698</v>
      </c>
      <c r="AA6082" s="1">
        <v>0.45796835101769401</v>
      </c>
    </row>
    <row r="6083" spans="1:27" x14ac:dyDescent="0.45">
      <c r="A6083" s="1" t="s">
        <v>2086</v>
      </c>
      <c r="B6083" s="1" t="s">
        <v>2087</v>
      </c>
      <c r="C6083" s="1" t="s">
        <v>29</v>
      </c>
      <c r="D6083" s="1" t="s">
        <v>23429</v>
      </c>
      <c r="E6083" s="1" t="s">
        <v>327</v>
      </c>
      <c r="F6083" s="1">
        <v>16</v>
      </c>
      <c r="G6083" s="1" t="s">
        <v>2089</v>
      </c>
      <c r="H6083" s="1" t="s">
        <v>2090</v>
      </c>
      <c r="I6083" s="1" t="s">
        <v>2091</v>
      </c>
      <c r="J6083" s="1">
        <v>66.05</v>
      </c>
      <c r="K6083" s="1">
        <v>1836.7891</v>
      </c>
      <c r="L6083" s="1">
        <v>4.7</v>
      </c>
      <c r="M6083" s="1">
        <v>54</v>
      </c>
      <c r="N6083" s="1">
        <v>69</v>
      </c>
      <c r="O6083" s="1" t="s">
        <v>23430</v>
      </c>
      <c r="P6083" s="1" t="s">
        <v>2894</v>
      </c>
      <c r="Q6083" s="1" t="s">
        <v>23415</v>
      </c>
      <c r="R6083" s="1">
        <v>21334.023438820801</v>
      </c>
      <c r="S6083" s="1">
        <v>10848.757428597501</v>
      </c>
      <c r="T6083" s="1">
        <v>10468.5476999689</v>
      </c>
      <c r="U6083" s="1">
        <v>14217.1095224624</v>
      </c>
      <c r="V6083" s="1">
        <v>9986.9807780149495</v>
      </c>
      <c r="W6083" s="1">
        <v>12263.530901566101</v>
      </c>
      <c r="X6083" s="1">
        <v>3039.3532181610799</v>
      </c>
      <c r="Y6083" s="1">
        <v>8429.9549659140503</v>
      </c>
      <c r="Z6083" s="1">
        <v>1.6864988697980301</v>
      </c>
      <c r="AA6083" s="1">
        <v>0.26903876534746801</v>
      </c>
    </row>
    <row r="6084" spans="1:27" x14ac:dyDescent="0.45">
      <c r="A6084" s="1" t="s">
        <v>2086</v>
      </c>
      <c r="B6084" s="1" t="s">
        <v>2087</v>
      </c>
      <c r="C6084" s="1" t="s">
        <v>29</v>
      </c>
      <c r="D6084" s="1" t="s">
        <v>23431</v>
      </c>
      <c r="E6084" s="1" t="s">
        <v>327</v>
      </c>
      <c r="F6084" s="1">
        <v>17</v>
      </c>
      <c r="G6084" s="1" t="s">
        <v>2089</v>
      </c>
      <c r="H6084" s="1" t="s">
        <v>2090</v>
      </c>
      <c r="I6084" s="1" t="s">
        <v>2091</v>
      </c>
      <c r="J6084" s="1">
        <v>48.86</v>
      </c>
      <c r="K6084" s="1">
        <v>1964.884</v>
      </c>
      <c r="L6084" s="1">
        <v>-2.7</v>
      </c>
      <c r="M6084" s="1">
        <v>54</v>
      </c>
      <c r="N6084" s="1">
        <v>70</v>
      </c>
      <c r="O6084" s="1" t="s">
        <v>331</v>
      </c>
      <c r="P6084" s="1" t="s">
        <v>2894</v>
      </c>
      <c r="Q6084" s="1" t="s">
        <v>23415</v>
      </c>
      <c r="R6084" s="1">
        <v>760.38165642692195</v>
      </c>
      <c r="S6084" s="1">
        <v>2001.5252094525699</v>
      </c>
      <c r="T6084" s="1">
        <v>1287.9719820918799</v>
      </c>
      <c r="U6084" s="1">
        <v>1349.95961599046</v>
      </c>
      <c r="V6084" s="1">
        <v>1100.2573890298199</v>
      </c>
      <c r="W6084" s="1">
        <v>341.56427803751302</v>
      </c>
      <c r="X6084" s="1">
        <v>454.15890407797201</v>
      </c>
      <c r="Y6084" s="1">
        <v>631.99352371509997</v>
      </c>
      <c r="Z6084" s="1">
        <v>2.13603393916899</v>
      </c>
      <c r="AA6084" s="1">
        <v>0.170578304124054</v>
      </c>
    </row>
    <row r="6085" spans="1:27" x14ac:dyDescent="0.45">
      <c r="A6085" s="1" t="s">
        <v>23432</v>
      </c>
      <c r="B6085" s="1" t="s">
        <v>23433</v>
      </c>
      <c r="C6085" s="1" t="s">
        <v>29</v>
      </c>
      <c r="D6085" s="1" t="s">
        <v>23434</v>
      </c>
      <c r="E6085" s="1" t="s">
        <v>119</v>
      </c>
      <c r="F6085" s="1">
        <v>9</v>
      </c>
      <c r="G6085" s="1" t="s">
        <v>23435</v>
      </c>
      <c r="H6085" s="1" t="s">
        <v>23436</v>
      </c>
      <c r="I6085" s="1" t="s">
        <v>23437</v>
      </c>
      <c r="J6085" s="1">
        <v>28.76</v>
      </c>
      <c r="K6085" s="1">
        <v>1190.5848000000001</v>
      </c>
      <c r="L6085" s="1">
        <v>5.7</v>
      </c>
      <c r="M6085" s="1">
        <v>688</v>
      </c>
      <c r="N6085" s="1">
        <v>696</v>
      </c>
      <c r="O6085" s="1" t="s">
        <v>1733</v>
      </c>
      <c r="P6085" s="1" t="s">
        <v>23438</v>
      </c>
      <c r="Q6085" s="1" t="s">
        <v>23439</v>
      </c>
      <c r="R6085" s="1">
        <v>333.466698793425</v>
      </c>
      <c r="S6085" s="1">
        <v>1160.0068396234301</v>
      </c>
      <c r="T6085" s="1">
        <v>750.86430042026802</v>
      </c>
      <c r="U6085" s="1">
        <v>748.11261294570897</v>
      </c>
      <c r="V6085" s="1">
        <v>490.05525177119199</v>
      </c>
      <c r="W6085" s="1">
        <v>421.71425460583498</v>
      </c>
      <c r="X6085" s="1">
        <v>411.36133647612399</v>
      </c>
      <c r="Y6085" s="1">
        <v>441.04361428438398</v>
      </c>
      <c r="Z6085" s="1">
        <v>1.69623272782117</v>
      </c>
      <c r="AA6085" s="1">
        <v>0.269707124916237</v>
      </c>
    </row>
    <row r="6086" spans="1:27" x14ac:dyDescent="0.45">
      <c r="A6086" s="1" t="s">
        <v>5522</v>
      </c>
      <c r="B6086" s="1" t="s">
        <v>5523</v>
      </c>
      <c r="C6086" s="1" t="s">
        <v>50</v>
      </c>
      <c r="D6086" s="1" t="s">
        <v>23440</v>
      </c>
      <c r="E6086" s="1" t="s">
        <v>79</v>
      </c>
      <c r="F6086" s="1">
        <v>29</v>
      </c>
      <c r="G6086" s="1" t="s">
        <v>5525</v>
      </c>
      <c r="H6086" s="1" t="s">
        <v>5526</v>
      </c>
      <c r="I6086" s="1" t="s">
        <v>5527</v>
      </c>
      <c r="J6086" s="1">
        <v>25.19</v>
      </c>
      <c r="K6086" s="1">
        <v>3496.5059000000001</v>
      </c>
      <c r="L6086" s="1">
        <v>-16.3</v>
      </c>
      <c r="M6086" s="1">
        <v>200</v>
      </c>
      <c r="N6086" s="1">
        <v>228</v>
      </c>
      <c r="O6086" s="1" t="s">
        <v>23441</v>
      </c>
      <c r="P6086" s="1" t="s">
        <v>20223</v>
      </c>
      <c r="Q6086" s="1" t="s">
        <v>23442</v>
      </c>
      <c r="R6086" s="1"/>
      <c r="S6086" s="1">
        <v>234.514792041649</v>
      </c>
      <c r="T6086" s="1">
        <v>151.09544696581301</v>
      </c>
      <c r="U6086" s="1">
        <v>192.80511950373099</v>
      </c>
      <c r="V6086" s="1">
        <v>70.363931575699397</v>
      </c>
      <c r="W6086" s="1">
        <v>111.86225131461801</v>
      </c>
      <c r="X6086" s="1">
        <v>103.769256288299</v>
      </c>
      <c r="Y6086" s="1">
        <v>95.331813059538902</v>
      </c>
      <c r="Z6086" s="1">
        <v>2.0224635755465501</v>
      </c>
      <c r="AA6086" s="1">
        <v>6.9378972686222798E-2</v>
      </c>
    </row>
    <row r="6087" spans="1:27" x14ac:dyDescent="0.45">
      <c r="A6087" s="1" t="s">
        <v>5522</v>
      </c>
      <c r="B6087" s="1" t="s">
        <v>5523</v>
      </c>
      <c r="C6087" s="1" t="s">
        <v>29</v>
      </c>
      <c r="D6087" s="1" t="s">
        <v>23440</v>
      </c>
      <c r="E6087" s="1" t="s">
        <v>696</v>
      </c>
      <c r="F6087" s="1">
        <v>29</v>
      </c>
      <c r="G6087" s="1" t="s">
        <v>5525</v>
      </c>
      <c r="H6087" s="1" t="s">
        <v>5526</v>
      </c>
      <c r="I6087" s="1" t="s">
        <v>5527</v>
      </c>
      <c r="J6087" s="1">
        <v>25.19</v>
      </c>
      <c r="K6087" s="1">
        <v>3496.5059000000001</v>
      </c>
      <c r="L6087" s="1">
        <v>-16.3</v>
      </c>
      <c r="M6087" s="1">
        <v>200</v>
      </c>
      <c r="N6087" s="1">
        <v>228</v>
      </c>
      <c r="O6087" s="1" t="s">
        <v>23441</v>
      </c>
      <c r="P6087" s="1" t="s">
        <v>11800</v>
      </c>
      <c r="Q6087" s="1" t="s">
        <v>11801</v>
      </c>
      <c r="R6087" s="1"/>
      <c r="S6087" s="1">
        <v>234.514792041649</v>
      </c>
      <c r="T6087" s="1">
        <v>151.09544696581301</v>
      </c>
      <c r="U6087" s="1">
        <v>192.80511950373099</v>
      </c>
      <c r="V6087" s="1">
        <v>70.363931575699397</v>
      </c>
      <c r="W6087" s="1">
        <v>111.86225131461801</v>
      </c>
      <c r="X6087" s="1">
        <v>103.769256288299</v>
      </c>
      <c r="Y6087" s="1">
        <v>95.331813059538902</v>
      </c>
      <c r="Z6087" s="1">
        <v>2.0224635755465501</v>
      </c>
      <c r="AA6087" s="1">
        <v>6.9378972686222798E-2</v>
      </c>
    </row>
    <row r="6088" spans="1:27" x14ac:dyDescent="0.45">
      <c r="A6088" s="1" t="s">
        <v>1544</v>
      </c>
      <c r="B6088" s="1" t="s">
        <v>1545</v>
      </c>
      <c r="C6088" s="1" t="s">
        <v>29</v>
      </c>
      <c r="D6088" s="1" t="s">
        <v>23443</v>
      </c>
      <c r="E6088" s="1" t="s">
        <v>1547</v>
      </c>
      <c r="F6088" s="1">
        <v>25</v>
      </c>
      <c r="G6088" s="1" t="s">
        <v>1548</v>
      </c>
      <c r="H6088" s="1" t="s">
        <v>1549</v>
      </c>
      <c r="I6088" s="1" t="s">
        <v>1550</v>
      </c>
      <c r="J6088" s="1">
        <v>37.42</v>
      </c>
      <c r="K6088" s="1">
        <v>3011.3391000000001</v>
      </c>
      <c r="L6088" s="1">
        <v>-2.2999999999999998</v>
      </c>
      <c r="M6088" s="1">
        <v>49</v>
      </c>
      <c r="N6088" s="1">
        <v>73</v>
      </c>
      <c r="O6088" s="1" t="s">
        <v>23444</v>
      </c>
      <c r="P6088" s="1" t="s">
        <v>65</v>
      </c>
      <c r="Q6088" s="1" t="s">
        <v>1552</v>
      </c>
      <c r="R6088" s="1">
        <v>978.07326413825899</v>
      </c>
      <c r="S6088" s="1">
        <v>533.32679326732796</v>
      </c>
      <c r="T6088" s="1">
        <v>129.03773768799701</v>
      </c>
      <c r="U6088" s="1">
        <v>546.81259836452796</v>
      </c>
      <c r="V6088" s="1">
        <v>225.12657254053599</v>
      </c>
      <c r="W6088" s="1">
        <v>52.023432372107699</v>
      </c>
      <c r="X6088" s="1"/>
      <c r="Y6088" s="1">
        <v>138.57500245632201</v>
      </c>
      <c r="Z6088" s="1">
        <v>3.94596852730982</v>
      </c>
      <c r="AA6088" s="1">
        <v>0.295600677889305</v>
      </c>
    </row>
    <row r="6089" spans="1:27" x14ac:dyDescent="0.45">
      <c r="A6089" s="1" t="s">
        <v>23445</v>
      </c>
      <c r="B6089" s="1" t="s">
        <v>23446</v>
      </c>
      <c r="C6089" s="1" t="s">
        <v>50</v>
      </c>
      <c r="D6089" s="1" t="s">
        <v>23447</v>
      </c>
      <c r="E6089" s="1" t="s">
        <v>255</v>
      </c>
      <c r="F6089" s="1">
        <v>16</v>
      </c>
      <c r="G6089" s="1" t="s">
        <v>23448</v>
      </c>
      <c r="H6089" s="1" t="s">
        <v>23449</v>
      </c>
      <c r="I6089" s="1" t="s">
        <v>23450</v>
      </c>
      <c r="J6089" s="1">
        <v>44.81</v>
      </c>
      <c r="K6089" s="1">
        <v>1871.7898</v>
      </c>
      <c r="L6089" s="1">
        <v>1.5</v>
      </c>
      <c r="M6089" s="1">
        <v>281</v>
      </c>
      <c r="N6089" s="1">
        <v>296</v>
      </c>
      <c r="O6089" s="1" t="s">
        <v>3433</v>
      </c>
      <c r="P6089" s="1" t="s">
        <v>15065</v>
      </c>
      <c r="Q6089" s="1" t="s">
        <v>23451</v>
      </c>
      <c r="R6089" s="1">
        <v>6738.8156961191999</v>
      </c>
      <c r="S6089" s="1">
        <v>14774.3900746605</v>
      </c>
      <c r="T6089" s="1">
        <v>8104.1478448003299</v>
      </c>
      <c r="U6089" s="1">
        <v>9872.4512051933507</v>
      </c>
      <c r="V6089" s="1">
        <v>3075.34291948707</v>
      </c>
      <c r="W6089" s="1">
        <v>7020.0977204010796</v>
      </c>
      <c r="X6089" s="1">
        <v>43579.000308641203</v>
      </c>
      <c r="Y6089" s="1">
        <v>17891.480316176399</v>
      </c>
      <c r="Z6089" s="1">
        <v>0.55179621980564897</v>
      </c>
      <c r="AA6089" s="1">
        <v>0.57439698998386302</v>
      </c>
    </row>
    <row r="6090" spans="1:27" x14ac:dyDescent="0.45">
      <c r="A6090" s="1" t="s">
        <v>11142</v>
      </c>
      <c r="B6090" s="1" t="s">
        <v>11143</v>
      </c>
      <c r="C6090" s="1" t="s">
        <v>29</v>
      </c>
      <c r="D6090" s="1" t="s">
        <v>23452</v>
      </c>
      <c r="E6090" s="1" t="s">
        <v>463</v>
      </c>
      <c r="F6090" s="1">
        <v>17</v>
      </c>
      <c r="G6090" s="1" t="s">
        <v>11145</v>
      </c>
      <c r="H6090" s="1" t="s">
        <v>11146</v>
      </c>
      <c r="I6090" s="1" t="s">
        <v>11147</v>
      </c>
      <c r="J6090" s="1">
        <v>48.91</v>
      </c>
      <c r="K6090" s="1">
        <v>2037.8827000000001</v>
      </c>
      <c r="L6090" s="1">
        <v>1.4</v>
      </c>
      <c r="M6090" s="1">
        <v>258</v>
      </c>
      <c r="N6090" s="1">
        <v>274</v>
      </c>
      <c r="O6090" s="1" t="s">
        <v>14934</v>
      </c>
      <c r="P6090" s="1" t="s">
        <v>8399</v>
      </c>
      <c r="Q6090" s="1" t="s">
        <v>23453</v>
      </c>
      <c r="R6090" s="1">
        <v>35758.660529114102</v>
      </c>
      <c r="S6090" s="1">
        <v>21155.674665595099</v>
      </c>
      <c r="T6090" s="1">
        <v>27240.564310926999</v>
      </c>
      <c r="U6090" s="1">
        <v>28051.633168545399</v>
      </c>
      <c r="V6090" s="1">
        <v>24690.809390762101</v>
      </c>
      <c r="W6090" s="1">
        <v>34419.242601719503</v>
      </c>
      <c r="X6090" s="1">
        <v>22301.403023376199</v>
      </c>
      <c r="Y6090" s="1">
        <v>27137.151671952601</v>
      </c>
      <c r="Z6090" s="1">
        <v>1.0336985070374201</v>
      </c>
      <c r="AA6090" s="1">
        <v>0.87878783297700502</v>
      </c>
    </row>
    <row r="6091" spans="1:27" x14ac:dyDescent="0.45">
      <c r="A6091" s="1" t="s">
        <v>17201</v>
      </c>
      <c r="B6091" s="1" t="s">
        <v>17202</v>
      </c>
      <c r="C6091" s="1" t="s">
        <v>29</v>
      </c>
      <c r="D6091" s="1" t="s">
        <v>23454</v>
      </c>
      <c r="E6091" s="1" t="s">
        <v>61</v>
      </c>
      <c r="F6091" s="1">
        <v>13</v>
      </c>
      <c r="G6091" s="1" t="s">
        <v>17204</v>
      </c>
      <c r="H6091" s="1" t="s">
        <v>17205</v>
      </c>
      <c r="I6091" s="1" t="s">
        <v>17206</v>
      </c>
      <c r="J6091" s="1">
        <v>48.69</v>
      </c>
      <c r="K6091" s="1">
        <v>1307.5758000000001</v>
      </c>
      <c r="L6091" s="1">
        <v>0.4</v>
      </c>
      <c r="M6091" s="1">
        <v>548</v>
      </c>
      <c r="N6091" s="1">
        <v>560</v>
      </c>
      <c r="O6091" s="1" t="s">
        <v>22032</v>
      </c>
      <c r="P6091" s="1" t="s">
        <v>14822</v>
      </c>
      <c r="Q6091" s="1" t="s">
        <v>23455</v>
      </c>
      <c r="R6091" s="1">
        <v>4752.4510173443696</v>
      </c>
      <c r="S6091" s="1">
        <v>3649.4398816985499</v>
      </c>
      <c r="T6091" s="1">
        <v>3419.83240491897</v>
      </c>
      <c r="U6091" s="1">
        <v>3940.57443465396</v>
      </c>
      <c r="V6091" s="1">
        <v>5689.25829943998</v>
      </c>
      <c r="W6091" s="1">
        <v>3560.2038956853899</v>
      </c>
      <c r="X6091" s="1">
        <v>4593.8925178224599</v>
      </c>
      <c r="Y6091" s="1">
        <v>4614.4515709826101</v>
      </c>
      <c r="Z6091" s="1">
        <v>0.85396376449885503</v>
      </c>
      <c r="AA6091" s="1">
        <v>0.41377143190530802</v>
      </c>
    </row>
    <row r="6092" spans="1:27" x14ac:dyDescent="0.45">
      <c r="A6092" s="1" t="s">
        <v>6453</v>
      </c>
      <c r="B6092" s="1" t="s">
        <v>6454</v>
      </c>
      <c r="C6092" s="1" t="s">
        <v>29</v>
      </c>
      <c r="D6092" s="1" t="s">
        <v>23456</v>
      </c>
      <c r="E6092" s="1" t="s">
        <v>119</v>
      </c>
      <c r="F6092" s="1">
        <v>13</v>
      </c>
      <c r="G6092" s="1" t="s">
        <v>6456</v>
      </c>
      <c r="H6092" s="1" t="s">
        <v>6457</v>
      </c>
      <c r="I6092" s="1" t="s">
        <v>6458</v>
      </c>
      <c r="J6092" s="1">
        <v>55.13</v>
      </c>
      <c r="K6092" s="1">
        <v>1551.6342</v>
      </c>
      <c r="L6092" s="1">
        <v>-5</v>
      </c>
      <c r="M6092" s="1">
        <v>309</v>
      </c>
      <c r="N6092" s="1">
        <v>321</v>
      </c>
      <c r="O6092" s="1" t="s">
        <v>7428</v>
      </c>
      <c r="P6092" s="1" t="s">
        <v>6882</v>
      </c>
      <c r="Q6092" s="1" t="s">
        <v>23457</v>
      </c>
      <c r="R6092" s="1">
        <v>1156.0256116067901</v>
      </c>
      <c r="S6092" s="1">
        <v>1637.91007676751</v>
      </c>
      <c r="T6092" s="1">
        <v>379.163376301261</v>
      </c>
      <c r="U6092" s="1">
        <v>1057.6996882251899</v>
      </c>
      <c r="V6092" s="1">
        <v>1293.3819327308599</v>
      </c>
      <c r="W6092" s="1">
        <v>1506.7439411697901</v>
      </c>
      <c r="X6092" s="1">
        <v>867.11232484552204</v>
      </c>
      <c r="Y6092" s="1">
        <v>1222.4127329153901</v>
      </c>
      <c r="Z6092" s="1">
        <v>0.86525578451938001</v>
      </c>
      <c r="AA6092" s="1">
        <v>0.70979132835762904</v>
      </c>
    </row>
    <row r="6093" spans="1:27" x14ac:dyDescent="0.45">
      <c r="A6093" s="1" t="s">
        <v>6461</v>
      </c>
      <c r="B6093" s="1" t="s">
        <v>6462</v>
      </c>
      <c r="C6093" s="1" t="s">
        <v>29</v>
      </c>
      <c r="D6093" s="1" t="s">
        <v>23458</v>
      </c>
      <c r="E6093" s="1" t="s">
        <v>255</v>
      </c>
      <c r="F6093" s="1">
        <v>17</v>
      </c>
      <c r="G6093" s="1" t="s">
        <v>6464</v>
      </c>
      <c r="H6093" s="1" t="s">
        <v>5923</v>
      </c>
      <c r="I6093" s="1" t="s">
        <v>6465</v>
      </c>
      <c r="J6093" s="1">
        <v>53.86</v>
      </c>
      <c r="K6093" s="1">
        <v>1834.8574000000001</v>
      </c>
      <c r="L6093" s="1">
        <v>2.2000000000000002</v>
      </c>
      <c r="M6093" s="1">
        <v>3181</v>
      </c>
      <c r="N6093" s="1">
        <v>3197</v>
      </c>
      <c r="O6093" s="1" t="s">
        <v>878</v>
      </c>
      <c r="P6093" s="1" t="s">
        <v>23459</v>
      </c>
      <c r="Q6093" s="1" t="s">
        <v>23460</v>
      </c>
      <c r="R6093" s="1">
        <v>3205.2482549151</v>
      </c>
      <c r="S6093" s="1">
        <v>2046.4726538321499</v>
      </c>
      <c r="T6093" s="1">
        <v>2300.87579113841</v>
      </c>
      <c r="U6093" s="1">
        <v>2517.5322332952201</v>
      </c>
      <c r="V6093" s="1">
        <v>934.11853993520299</v>
      </c>
      <c r="W6093" s="1">
        <v>3427.6008426305302</v>
      </c>
      <c r="X6093" s="1">
        <v>874.93015149920905</v>
      </c>
      <c r="Y6093" s="1">
        <v>1745.54984468832</v>
      </c>
      <c r="Z6093" s="1">
        <v>1.44225743020518</v>
      </c>
      <c r="AA6093" s="1">
        <v>0.44483389048801802</v>
      </c>
    </row>
    <row r="6094" spans="1:27" x14ac:dyDescent="0.45">
      <c r="A6094" s="1" t="s">
        <v>6461</v>
      </c>
      <c r="B6094" s="1" t="s">
        <v>23461</v>
      </c>
      <c r="C6094" s="1" t="s">
        <v>29</v>
      </c>
      <c r="D6094" s="1" t="s">
        <v>23462</v>
      </c>
      <c r="E6094" s="1" t="s">
        <v>342</v>
      </c>
      <c r="F6094" s="1">
        <v>17</v>
      </c>
      <c r="G6094" s="1" t="s">
        <v>6464</v>
      </c>
      <c r="H6094" s="1" t="s">
        <v>5923</v>
      </c>
      <c r="I6094" s="1" t="s">
        <v>6465</v>
      </c>
      <c r="J6094" s="1">
        <v>54.08</v>
      </c>
      <c r="K6094" s="1">
        <v>1834.8574000000001</v>
      </c>
      <c r="L6094" s="1">
        <v>2.2999999999999998</v>
      </c>
      <c r="M6094" s="1">
        <v>3181</v>
      </c>
      <c r="N6094" s="1">
        <v>3197</v>
      </c>
      <c r="O6094" s="1" t="s">
        <v>673</v>
      </c>
      <c r="P6094" s="1" t="s">
        <v>23463</v>
      </c>
      <c r="Q6094" s="1" t="s">
        <v>23464</v>
      </c>
      <c r="R6094" s="1">
        <v>6445.0497645457499</v>
      </c>
      <c r="S6094" s="1">
        <v>6800.5652071447203</v>
      </c>
      <c r="T6094" s="1">
        <v>1237.31745841566</v>
      </c>
      <c r="U6094" s="1">
        <v>4827.6441433687096</v>
      </c>
      <c r="V6094" s="1">
        <v>239.20277753053699</v>
      </c>
      <c r="W6094" s="1">
        <v>5714.6592945663197</v>
      </c>
      <c r="X6094" s="1">
        <v>4774.5730450395604</v>
      </c>
      <c r="Y6094" s="1">
        <v>3576.1450390454702</v>
      </c>
      <c r="Z6094" s="1">
        <v>1.34995759138933</v>
      </c>
      <c r="AA6094" s="1">
        <v>0.63875790799431098</v>
      </c>
    </row>
    <row r="6095" spans="1:27" x14ac:dyDescent="0.45">
      <c r="A6095" s="1" t="s">
        <v>236</v>
      </c>
      <c r="B6095" s="1" t="s">
        <v>237</v>
      </c>
      <c r="C6095" s="1" t="s">
        <v>29</v>
      </c>
      <c r="D6095" s="1" t="s">
        <v>23465</v>
      </c>
      <c r="E6095" s="1" t="s">
        <v>42</v>
      </c>
      <c r="F6095" s="1">
        <v>20</v>
      </c>
      <c r="G6095" s="1" t="s">
        <v>239</v>
      </c>
      <c r="H6095" s="1" t="s">
        <v>240</v>
      </c>
      <c r="I6095" s="1" t="s">
        <v>241</v>
      </c>
      <c r="J6095" s="1">
        <v>32.56</v>
      </c>
      <c r="K6095" s="1">
        <v>2263.0255999999999</v>
      </c>
      <c r="L6095" s="1">
        <v>-7.6</v>
      </c>
      <c r="M6095" s="1">
        <v>360</v>
      </c>
      <c r="N6095" s="1">
        <v>379</v>
      </c>
      <c r="O6095" s="1" t="s">
        <v>55</v>
      </c>
      <c r="P6095" s="1" t="s">
        <v>242</v>
      </c>
      <c r="Q6095" s="1" t="s">
        <v>243</v>
      </c>
      <c r="R6095" s="1">
        <v>274.25998418989599</v>
      </c>
      <c r="S6095" s="1">
        <v>742.57979209443204</v>
      </c>
      <c r="T6095" s="1">
        <v>342.32935315196801</v>
      </c>
      <c r="U6095" s="1">
        <v>453.056376478765</v>
      </c>
      <c r="V6095" s="1">
        <v>459.301458398401</v>
      </c>
      <c r="W6095" s="1">
        <v>154.469592605645</v>
      </c>
      <c r="X6095" s="1">
        <v>447.05944812694798</v>
      </c>
      <c r="Y6095" s="1">
        <v>353.610166376998</v>
      </c>
      <c r="Z6095" s="1">
        <v>1.28123119626528</v>
      </c>
      <c r="AA6095" s="1">
        <v>0.60387709243708199</v>
      </c>
    </row>
    <row r="6096" spans="1:27" x14ac:dyDescent="0.45">
      <c r="A6096" s="1" t="s">
        <v>2921</v>
      </c>
      <c r="B6096" s="1" t="s">
        <v>2922</v>
      </c>
      <c r="C6096" s="1" t="s">
        <v>29</v>
      </c>
      <c r="D6096" s="1" t="s">
        <v>23466</v>
      </c>
      <c r="E6096" s="1" t="s">
        <v>342</v>
      </c>
      <c r="F6096" s="1">
        <v>16</v>
      </c>
      <c r="G6096" s="1" t="s">
        <v>2924</v>
      </c>
      <c r="H6096" s="1" t="s">
        <v>2925</v>
      </c>
      <c r="I6096" s="1" t="s">
        <v>2926</v>
      </c>
      <c r="J6096" s="1">
        <v>33.89</v>
      </c>
      <c r="K6096" s="1">
        <v>1838.8420000000001</v>
      </c>
      <c r="L6096" s="1">
        <v>3.5</v>
      </c>
      <c r="M6096" s="1">
        <v>534</v>
      </c>
      <c r="N6096" s="1">
        <v>549</v>
      </c>
      <c r="O6096" s="1" t="s">
        <v>23467</v>
      </c>
      <c r="P6096" s="1" t="s">
        <v>136</v>
      </c>
      <c r="Q6096" s="1" t="s">
        <v>23468</v>
      </c>
      <c r="R6096" s="1">
        <v>407.15932686241302</v>
      </c>
      <c r="S6096" s="1">
        <v>489.17796649989498</v>
      </c>
      <c r="T6096" s="1">
        <v>231.58567546763101</v>
      </c>
      <c r="U6096" s="1">
        <v>375.97432294331298</v>
      </c>
      <c r="V6096" s="1">
        <v>353.25392015842999</v>
      </c>
      <c r="W6096" s="1">
        <v>664.43660961100295</v>
      </c>
      <c r="X6096" s="1">
        <v>323.04834702473102</v>
      </c>
      <c r="Y6096" s="1">
        <v>446.912958931388</v>
      </c>
      <c r="Z6096" s="1">
        <v>0.84126968222694598</v>
      </c>
      <c r="AA6096" s="1">
        <v>0.62192701535793404</v>
      </c>
    </row>
    <row r="6097" spans="1:27" x14ac:dyDescent="0.45">
      <c r="A6097" s="1" t="s">
        <v>2921</v>
      </c>
      <c r="B6097" s="1" t="s">
        <v>2922</v>
      </c>
      <c r="C6097" s="1" t="s">
        <v>29</v>
      </c>
      <c r="D6097" s="1" t="s">
        <v>23469</v>
      </c>
      <c r="E6097" s="1" t="s">
        <v>342</v>
      </c>
      <c r="F6097" s="1">
        <v>16</v>
      </c>
      <c r="G6097" s="1" t="s">
        <v>2924</v>
      </c>
      <c r="H6097" s="1" t="s">
        <v>2925</v>
      </c>
      <c r="I6097" s="1" t="s">
        <v>2926</v>
      </c>
      <c r="J6097" s="1">
        <v>40.92</v>
      </c>
      <c r="K6097" s="1">
        <v>1838.8420000000001</v>
      </c>
      <c r="L6097" s="1">
        <v>3.4</v>
      </c>
      <c r="M6097" s="1">
        <v>534</v>
      </c>
      <c r="N6097" s="1">
        <v>549</v>
      </c>
      <c r="O6097" s="1" t="s">
        <v>23470</v>
      </c>
      <c r="P6097" s="1" t="s">
        <v>136</v>
      </c>
      <c r="Q6097" s="1" t="s">
        <v>23468</v>
      </c>
      <c r="R6097" s="1">
        <v>733.63947892972601</v>
      </c>
      <c r="S6097" s="1">
        <v>213.41950706684401</v>
      </c>
      <c r="T6097" s="1">
        <v>198.88946627825399</v>
      </c>
      <c r="U6097" s="1">
        <v>381.982817424941</v>
      </c>
      <c r="V6097" s="1">
        <v>1242.45612797334</v>
      </c>
      <c r="W6097" s="1">
        <v>267.207468244967</v>
      </c>
      <c r="X6097" s="1">
        <v>103.852749821766</v>
      </c>
      <c r="Y6097" s="1">
        <v>537.83878201335801</v>
      </c>
      <c r="Z6097" s="1">
        <v>0.71021806199065496</v>
      </c>
      <c r="AA6097" s="1">
        <v>0.71436709620352401</v>
      </c>
    </row>
    <row r="6098" spans="1:27" x14ac:dyDescent="0.45">
      <c r="A6098" s="1" t="s">
        <v>2921</v>
      </c>
      <c r="B6098" s="1" t="s">
        <v>2922</v>
      </c>
      <c r="C6098" s="1" t="s">
        <v>29</v>
      </c>
      <c r="D6098" s="1" t="s">
        <v>23471</v>
      </c>
      <c r="E6098" s="1" t="s">
        <v>342</v>
      </c>
      <c r="F6098" s="1">
        <v>16</v>
      </c>
      <c r="G6098" s="1" t="s">
        <v>2924</v>
      </c>
      <c r="H6098" s="1" t="s">
        <v>2925</v>
      </c>
      <c r="I6098" s="1" t="s">
        <v>2926</v>
      </c>
      <c r="J6098" s="1">
        <v>62.69</v>
      </c>
      <c r="K6098" s="1">
        <v>1822.847</v>
      </c>
      <c r="L6098" s="1">
        <v>3.7</v>
      </c>
      <c r="M6098" s="1">
        <v>534</v>
      </c>
      <c r="N6098" s="1">
        <v>549</v>
      </c>
      <c r="O6098" s="1" t="s">
        <v>55</v>
      </c>
      <c r="P6098" s="1" t="s">
        <v>136</v>
      </c>
      <c r="Q6098" s="1" t="s">
        <v>23468</v>
      </c>
      <c r="R6098" s="1">
        <v>559.82257765736995</v>
      </c>
      <c r="S6098" s="1">
        <v>1688.96916622867</v>
      </c>
      <c r="T6098" s="1">
        <v>1169.8366917579101</v>
      </c>
      <c r="U6098" s="1">
        <v>1139.5428118813099</v>
      </c>
      <c r="V6098" s="1">
        <v>2651.76786858684</v>
      </c>
      <c r="W6098" s="1">
        <v>2125.3985181867602</v>
      </c>
      <c r="X6098" s="1">
        <v>1306.9908984789499</v>
      </c>
      <c r="Y6098" s="1">
        <v>2028.0524284175201</v>
      </c>
      <c r="Z6098" s="1">
        <v>0.56189021344507195</v>
      </c>
      <c r="AA6098" s="1">
        <v>0.15610176861804601</v>
      </c>
    </row>
    <row r="6099" spans="1:27" x14ac:dyDescent="0.45">
      <c r="A6099" s="1" t="s">
        <v>23472</v>
      </c>
      <c r="B6099" s="1" t="s">
        <v>23473</v>
      </c>
      <c r="C6099" s="1" t="s">
        <v>29</v>
      </c>
      <c r="D6099" s="1" t="s">
        <v>23474</v>
      </c>
      <c r="E6099" s="1" t="s">
        <v>88</v>
      </c>
      <c r="F6099" s="1">
        <v>19</v>
      </c>
      <c r="G6099" s="1" t="s">
        <v>23475</v>
      </c>
      <c r="H6099" s="1" t="s">
        <v>23476</v>
      </c>
      <c r="I6099" s="1" t="s">
        <v>23477</v>
      </c>
      <c r="J6099" s="1">
        <v>40.659999999999997</v>
      </c>
      <c r="K6099" s="1">
        <v>2323.9216000000001</v>
      </c>
      <c r="L6099" s="1">
        <v>-0.4</v>
      </c>
      <c r="M6099" s="1">
        <v>160</v>
      </c>
      <c r="N6099" s="1">
        <v>178</v>
      </c>
      <c r="O6099" s="1" t="s">
        <v>23478</v>
      </c>
      <c r="P6099" s="1" t="s">
        <v>458</v>
      </c>
      <c r="Q6099" s="1" t="s">
        <v>23479</v>
      </c>
      <c r="R6099" s="1">
        <v>312.31386391538803</v>
      </c>
      <c r="S6099" s="1">
        <v>632.25178060934002</v>
      </c>
      <c r="T6099" s="1">
        <v>1264.7998223402999</v>
      </c>
      <c r="U6099" s="1">
        <v>736.45515562167702</v>
      </c>
      <c r="V6099" s="1">
        <v>842.36128622577803</v>
      </c>
      <c r="W6099" s="1">
        <v>591.59509271959098</v>
      </c>
      <c r="X6099" s="1">
        <v>400.64310386273303</v>
      </c>
      <c r="Y6099" s="1">
        <v>611.53316093603405</v>
      </c>
      <c r="Z6099" s="1">
        <v>1.2042767304628801</v>
      </c>
      <c r="AA6099" s="1">
        <v>0.70552794938297603</v>
      </c>
    </row>
    <row r="6100" spans="1:27" x14ac:dyDescent="0.45">
      <c r="A6100" s="1" t="s">
        <v>23472</v>
      </c>
      <c r="B6100" s="1" t="s">
        <v>23473</v>
      </c>
      <c r="C6100" s="1" t="s">
        <v>29</v>
      </c>
      <c r="D6100" s="1" t="s">
        <v>23480</v>
      </c>
      <c r="E6100" s="1" t="s">
        <v>88</v>
      </c>
      <c r="F6100" s="1">
        <v>24</v>
      </c>
      <c r="G6100" s="1" t="s">
        <v>23475</v>
      </c>
      <c r="H6100" s="1" t="s">
        <v>23476</v>
      </c>
      <c r="I6100" s="1" t="s">
        <v>23477</v>
      </c>
      <c r="J6100" s="1">
        <v>35.090000000000003</v>
      </c>
      <c r="K6100" s="1">
        <v>2929.2501999999999</v>
      </c>
      <c r="L6100" s="1">
        <v>1.5</v>
      </c>
      <c r="M6100" s="1">
        <v>160</v>
      </c>
      <c r="N6100" s="1">
        <v>183</v>
      </c>
      <c r="O6100" s="1" t="s">
        <v>23481</v>
      </c>
      <c r="P6100" s="1" t="s">
        <v>458</v>
      </c>
      <c r="Q6100" s="1" t="s">
        <v>23479</v>
      </c>
      <c r="R6100" s="1">
        <v>3948.3744519678999</v>
      </c>
      <c r="S6100" s="1">
        <v>15779.1221440791</v>
      </c>
      <c r="T6100" s="1">
        <v>16686.628839216799</v>
      </c>
      <c r="U6100" s="1">
        <v>12138.0418117546</v>
      </c>
      <c r="V6100" s="1">
        <v>269.95203948380498</v>
      </c>
      <c r="W6100" s="1">
        <v>12891.582599439</v>
      </c>
      <c r="X6100" s="1">
        <v>21572.293525961199</v>
      </c>
      <c r="Y6100" s="1">
        <v>11577.942721628</v>
      </c>
      <c r="Z6100" s="1">
        <v>1.0483763915225</v>
      </c>
      <c r="AA6100" s="1">
        <v>0.94346720367792503</v>
      </c>
    </row>
    <row r="6101" spans="1:27" x14ac:dyDescent="0.45">
      <c r="A6101" s="1" t="s">
        <v>11029</v>
      </c>
      <c r="B6101" s="1" t="s">
        <v>11030</v>
      </c>
      <c r="C6101" s="1" t="s">
        <v>29</v>
      </c>
      <c r="D6101" s="1" t="s">
        <v>23482</v>
      </c>
      <c r="E6101" s="1" t="s">
        <v>265</v>
      </c>
      <c r="F6101" s="1">
        <v>22</v>
      </c>
      <c r="G6101" s="1" t="s">
        <v>11032</v>
      </c>
      <c r="H6101" s="1" t="s">
        <v>11033</v>
      </c>
      <c r="I6101" s="1" t="s">
        <v>11034</v>
      </c>
      <c r="J6101" s="1">
        <v>37.19</v>
      </c>
      <c r="K6101" s="1">
        <v>2286.0273000000002</v>
      </c>
      <c r="L6101" s="1">
        <v>17.3</v>
      </c>
      <c r="M6101" s="1">
        <v>1458</v>
      </c>
      <c r="N6101" s="1">
        <v>1479</v>
      </c>
      <c r="O6101" s="1" t="s">
        <v>23483</v>
      </c>
      <c r="P6101" s="1" t="s">
        <v>23484</v>
      </c>
      <c r="Q6101" s="1" t="s">
        <v>23485</v>
      </c>
      <c r="R6101" s="1"/>
      <c r="S6101" s="1">
        <v>202.519379388587</v>
      </c>
      <c r="T6101" s="1">
        <v>87.364737877295497</v>
      </c>
      <c r="U6101" s="1">
        <v>144.94205863294101</v>
      </c>
      <c r="V6101" s="1">
        <v>61.090467632997701</v>
      </c>
      <c r="W6101" s="1">
        <v>180.72597298642901</v>
      </c>
      <c r="X6101" s="1"/>
      <c r="Y6101" s="1">
        <v>120.908220309713</v>
      </c>
      <c r="Z6101" s="1">
        <v>1.1987775377196299</v>
      </c>
      <c r="AA6101" s="1">
        <v>0.79946892351313803</v>
      </c>
    </row>
    <row r="6102" spans="1:27" x14ac:dyDescent="0.45">
      <c r="A6102" s="1" t="s">
        <v>23486</v>
      </c>
      <c r="B6102" s="1" t="s">
        <v>23487</v>
      </c>
      <c r="C6102" s="1" t="s">
        <v>29</v>
      </c>
      <c r="D6102" s="1" t="s">
        <v>23488</v>
      </c>
      <c r="E6102" s="1" t="s">
        <v>88</v>
      </c>
      <c r="F6102" s="1">
        <v>12</v>
      </c>
      <c r="G6102" s="1" t="s">
        <v>23489</v>
      </c>
      <c r="H6102" s="1" t="s">
        <v>23490</v>
      </c>
      <c r="I6102" s="1" t="s">
        <v>23491</v>
      </c>
      <c r="J6102" s="1">
        <v>30.26</v>
      </c>
      <c r="K6102" s="1">
        <v>1334.6847</v>
      </c>
      <c r="L6102" s="1">
        <v>-3.4</v>
      </c>
      <c r="M6102" s="1">
        <v>28</v>
      </c>
      <c r="N6102" s="1">
        <v>39</v>
      </c>
      <c r="O6102" s="1" t="s">
        <v>856</v>
      </c>
      <c r="P6102" s="1" t="s">
        <v>6026</v>
      </c>
      <c r="Q6102" s="1" t="s">
        <v>23492</v>
      </c>
      <c r="R6102" s="1">
        <v>3330.3766618983</v>
      </c>
      <c r="S6102" s="1">
        <v>2640.6807437513298</v>
      </c>
      <c r="T6102" s="1">
        <v>1842.60477168785</v>
      </c>
      <c r="U6102" s="1">
        <v>2604.55405911249</v>
      </c>
      <c r="V6102" s="1">
        <v>2098.3508407624699</v>
      </c>
      <c r="W6102" s="1">
        <v>2216.6797363969899</v>
      </c>
      <c r="X6102" s="1">
        <v>556.84075699534799</v>
      </c>
      <c r="Y6102" s="1">
        <v>1623.9571113849399</v>
      </c>
      <c r="Z6102" s="1">
        <v>1.6038318012544599</v>
      </c>
      <c r="AA6102" s="1">
        <v>0.22610706508542699</v>
      </c>
    </row>
    <row r="6103" spans="1:27" x14ac:dyDescent="0.45">
      <c r="A6103" s="1" t="s">
        <v>23486</v>
      </c>
      <c r="B6103" s="1" t="s">
        <v>23487</v>
      </c>
      <c r="C6103" s="1" t="s">
        <v>29</v>
      </c>
      <c r="D6103" s="1" t="s">
        <v>23493</v>
      </c>
      <c r="E6103" s="1" t="s">
        <v>79</v>
      </c>
      <c r="F6103" s="1">
        <v>12</v>
      </c>
      <c r="G6103" s="1" t="s">
        <v>23489</v>
      </c>
      <c r="H6103" s="1" t="s">
        <v>23490</v>
      </c>
      <c r="I6103" s="1" t="s">
        <v>23491</v>
      </c>
      <c r="J6103" s="1">
        <v>40.090000000000003</v>
      </c>
      <c r="K6103" s="1">
        <v>1334.6847</v>
      </c>
      <c r="L6103" s="1">
        <v>-2.6</v>
      </c>
      <c r="M6103" s="1">
        <v>28</v>
      </c>
      <c r="N6103" s="1">
        <v>39</v>
      </c>
      <c r="O6103" s="1" t="s">
        <v>3247</v>
      </c>
      <c r="P6103" s="1" t="s">
        <v>376</v>
      </c>
      <c r="Q6103" s="1" t="s">
        <v>23494</v>
      </c>
      <c r="R6103" s="1">
        <v>3330.3766618983</v>
      </c>
      <c r="S6103" s="1">
        <v>2399.9799489346701</v>
      </c>
      <c r="T6103" s="1">
        <v>1842.60477168785</v>
      </c>
      <c r="U6103" s="1">
        <v>2524.3204608402698</v>
      </c>
      <c r="V6103" s="1">
        <v>2098.3508407624699</v>
      </c>
      <c r="W6103" s="1">
        <v>2216.6797363969899</v>
      </c>
      <c r="X6103" s="1">
        <v>1740.85976047497</v>
      </c>
      <c r="Y6103" s="1">
        <v>2018.6301125448099</v>
      </c>
      <c r="Z6103" s="1">
        <v>1.2505116440861801</v>
      </c>
      <c r="AA6103" s="1">
        <v>0.33048379605856798</v>
      </c>
    </row>
    <row r="6104" spans="1:27" x14ac:dyDescent="0.45">
      <c r="A6104" s="1" t="s">
        <v>23486</v>
      </c>
      <c r="B6104" s="1" t="s">
        <v>23487</v>
      </c>
      <c r="C6104" s="1" t="s">
        <v>29</v>
      </c>
      <c r="D6104" s="1" t="s">
        <v>23495</v>
      </c>
      <c r="E6104" s="1" t="s">
        <v>79</v>
      </c>
      <c r="F6104" s="1">
        <v>17</v>
      </c>
      <c r="G6104" s="1" t="s">
        <v>23489</v>
      </c>
      <c r="H6104" s="1" t="s">
        <v>23490</v>
      </c>
      <c r="I6104" s="1" t="s">
        <v>23491</v>
      </c>
      <c r="J6104" s="1">
        <v>43.88</v>
      </c>
      <c r="K6104" s="1">
        <v>1916.0746999999999</v>
      </c>
      <c r="L6104" s="1">
        <v>1.2</v>
      </c>
      <c r="M6104" s="1">
        <v>28</v>
      </c>
      <c r="N6104" s="1">
        <v>44</v>
      </c>
      <c r="O6104" s="1" t="s">
        <v>15298</v>
      </c>
      <c r="P6104" s="1" t="s">
        <v>376</v>
      </c>
      <c r="Q6104" s="1" t="s">
        <v>23494</v>
      </c>
      <c r="R6104" s="1">
        <v>575.68256146557997</v>
      </c>
      <c r="S6104" s="1">
        <v>4908.63272818733</v>
      </c>
      <c r="T6104" s="1">
        <v>869.38347046054696</v>
      </c>
      <c r="U6104" s="1">
        <v>2117.89958670449</v>
      </c>
      <c r="V6104" s="1">
        <v>552.37520373096697</v>
      </c>
      <c r="W6104" s="1">
        <v>2104.1893031421901</v>
      </c>
      <c r="X6104" s="1">
        <v>640.78302499209701</v>
      </c>
      <c r="Y6104" s="1">
        <v>1099.11584395508</v>
      </c>
      <c r="Z6104" s="1">
        <v>1.92691207059975</v>
      </c>
      <c r="AA6104" s="1">
        <v>0.53057498985925799</v>
      </c>
    </row>
    <row r="6105" spans="1:27" x14ac:dyDescent="0.45">
      <c r="A6105" s="1" t="s">
        <v>48</v>
      </c>
      <c r="B6105" s="1" t="s">
        <v>49</v>
      </c>
      <c r="C6105" s="1" t="s">
        <v>50</v>
      </c>
      <c r="D6105" s="1" t="s">
        <v>23496</v>
      </c>
      <c r="E6105" s="1" t="s">
        <v>61</v>
      </c>
      <c r="F6105" s="1">
        <v>12</v>
      </c>
      <c r="G6105" s="1" t="s">
        <v>52</v>
      </c>
      <c r="H6105" s="1" t="s">
        <v>53</v>
      </c>
      <c r="I6105" s="1" t="s">
        <v>54</v>
      </c>
      <c r="J6105" s="1">
        <v>51.86</v>
      </c>
      <c r="K6105" s="1">
        <v>1480.6251</v>
      </c>
      <c r="L6105" s="1">
        <v>-2.1</v>
      </c>
      <c r="M6105" s="1">
        <v>169</v>
      </c>
      <c r="N6105" s="1">
        <v>180</v>
      </c>
      <c r="O6105" s="1" t="s">
        <v>55</v>
      </c>
      <c r="P6105" s="1" t="s">
        <v>1542</v>
      </c>
      <c r="Q6105" s="1" t="s">
        <v>23497</v>
      </c>
      <c r="R6105" s="1">
        <v>82449.495651284204</v>
      </c>
      <c r="S6105" s="1">
        <v>25467.905698128001</v>
      </c>
      <c r="T6105" s="1">
        <v>25405.109276845898</v>
      </c>
      <c r="U6105" s="1">
        <v>44440.836875419402</v>
      </c>
      <c r="V6105" s="1">
        <v>40106.076245447701</v>
      </c>
      <c r="W6105" s="1">
        <v>40837.957189564302</v>
      </c>
      <c r="X6105" s="1">
        <v>37737.170323806298</v>
      </c>
      <c r="Y6105" s="1">
        <v>39560.401252939402</v>
      </c>
      <c r="Z6105" s="1">
        <v>1.1233666865832701</v>
      </c>
      <c r="AA6105" s="1">
        <v>0.810220220171465</v>
      </c>
    </row>
    <row r="6106" spans="1:27" x14ac:dyDescent="0.45">
      <c r="A6106" s="1" t="s">
        <v>48</v>
      </c>
      <c r="B6106" s="1" t="s">
        <v>49</v>
      </c>
      <c r="C6106" s="1" t="s">
        <v>29</v>
      </c>
      <c r="D6106" s="1" t="s">
        <v>23496</v>
      </c>
      <c r="E6106" s="1" t="s">
        <v>342</v>
      </c>
      <c r="F6106" s="1">
        <v>12</v>
      </c>
      <c r="G6106" s="1" t="s">
        <v>52</v>
      </c>
      <c r="H6106" s="1" t="s">
        <v>53</v>
      </c>
      <c r="I6106" s="1" t="s">
        <v>54</v>
      </c>
      <c r="J6106" s="1">
        <v>51.86</v>
      </c>
      <c r="K6106" s="1">
        <v>1480.6251</v>
      </c>
      <c r="L6106" s="1">
        <v>-2.1</v>
      </c>
      <c r="M6106" s="1">
        <v>169</v>
      </c>
      <c r="N6106" s="1">
        <v>180</v>
      </c>
      <c r="O6106" s="1" t="s">
        <v>55</v>
      </c>
      <c r="P6106" s="1" t="s">
        <v>3106</v>
      </c>
      <c r="Q6106" s="1" t="s">
        <v>23498</v>
      </c>
      <c r="R6106" s="1">
        <v>82449.495651284204</v>
      </c>
      <c r="S6106" s="1">
        <v>25467.905698128001</v>
      </c>
      <c r="T6106" s="1">
        <v>25405.109276845898</v>
      </c>
      <c r="U6106" s="1">
        <v>44440.836875419402</v>
      </c>
      <c r="V6106" s="1">
        <v>40106.076245447701</v>
      </c>
      <c r="W6106" s="1">
        <v>40837.957189564302</v>
      </c>
      <c r="X6106" s="1">
        <v>37737.170323806298</v>
      </c>
      <c r="Y6106" s="1">
        <v>39560.401252939402</v>
      </c>
      <c r="Z6106" s="1">
        <v>1.1233666865832701</v>
      </c>
      <c r="AA6106" s="1">
        <v>0.810220220171465</v>
      </c>
    </row>
    <row r="6107" spans="1:27" x14ac:dyDescent="0.45">
      <c r="A6107" s="1" t="s">
        <v>48</v>
      </c>
      <c r="B6107" s="1" t="s">
        <v>49</v>
      </c>
      <c r="C6107" s="1" t="s">
        <v>50</v>
      </c>
      <c r="D6107" s="1" t="s">
        <v>23499</v>
      </c>
      <c r="E6107" s="1" t="s">
        <v>61</v>
      </c>
      <c r="F6107" s="1">
        <v>12</v>
      </c>
      <c r="G6107" s="1" t="s">
        <v>52</v>
      </c>
      <c r="H6107" s="1" t="s">
        <v>53</v>
      </c>
      <c r="I6107" s="1" t="s">
        <v>54</v>
      </c>
      <c r="J6107" s="1">
        <v>48.41</v>
      </c>
      <c r="K6107" s="1">
        <v>1400.6587999999999</v>
      </c>
      <c r="L6107" s="1">
        <v>-4</v>
      </c>
      <c r="M6107" s="1">
        <v>169</v>
      </c>
      <c r="N6107" s="1">
        <v>180</v>
      </c>
      <c r="O6107" s="1" t="s">
        <v>23500</v>
      </c>
      <c r="P6107" s="1" t="s">
        <v>1542</v>
      </c>
      <c r="Q6107" s="1" t="s">
        <v>23497</v>
      </c>
      <c r="R6107" s="1">
        <v>12490.802497390499</v>
      </c>
      <c r="S6107" s="1">
        <v>3798.0217344478501</v>
      </c>
      <c r="T6107" s="1">
        <v>7660.29962233279</v>
      </c>
      <c r="U6107" s="1">
        <v>7983.0412847237203</v>
      </c>
      <c r="V6107" s="1">
        <v>1588.8383975377101</v>
      </c>
      <c r="W6107" s="1">
        <v>1579.74862667616</v>
      </c>
      <c r="X6107" s="1">
        <v>1024.7522918275899</v>
      </c>
      <c r="Y6107" s="1">
        <v>1397.7797720138201</v>
      </c>
      <c r="Z6107" s="1">
        <v>5.7112296547419099</v>
      </c>
      <c r="AA6107" s="1">
        <v>5.9316249320507698E-2</v>
      </c>
    </row>
    <row r="6108" spans="1:27" x14ac:dyDescent="0.45">
      <c r="A6108" s="1" t="s">
        <v>48</v>
      </c>
      <c r="B6108" s="1" t="s">
        <v>49</v>
      </c>
      <c r="C6108" s="1" t="s">
        <v>29</v>
      </c>
      <c r="D6108" s="1" t="s">
        <v>23501</v>
      </c>
      <c r="E6108" s="1" t="s">
        <v>342</v>
      </c>
      <c r="F6108" s="1">
        <v>12</v>
      </c>
      <c r="G6108" s="1" t="s">
        <v>52</v>
      </c>
      <c r="H6108" s="1" t="s">
        <v>53</v>
      </c>
      <c r="I6108" s="1" t="s">
        <v>54</v>
      </c>
      <c r="J6108" s="1">
        <v>60.59</v>
      </c>
      <c r="K6108" s="1">
        <v>1400.6587999999999</v>
      </c>
      <c r="L6108" s="1">
        <v>1.5</v>
      </c>
      <c r="M6108" s="1">
        <v>169</v>
      </c>
      <c r="N6108" s="1">
        <v>180</v>
      </c>
      <c r="O6108" s="1" t="s">
        <v>10782</v>
      </c>
      <c r="P6108" s="1" t="s">
        <v>3106</v>
      </c>
      <c r="Q6108" s="1" t="s">
        <v>23498</v>
      </c>
      <c r="R6108" s="1">
        <v>984010.779730418</v>
      </c>
      <c r="S6108" s="1">
        <v>393872.82277037401</v>
      </c>
      <c r="T6108" s="1">
        <v>299967.11952302698</v>
      </c>
      <c r="U6108" s="1">
        <v>559283.57400794001</v>
      </c>
      <c r="V6108" s="1">
        <v>408953.29866212601</v>
      </c>
      <c r="W6108" s="1">
        <v>438491.95930586901</v>
      </c>
      <c r="X6108" s="1">
        <v>434451.18293637398</v>
      </c>
      <c r="Y6108" s="1">
        <v>427298.81363479001</v>
      </c>
      <c r="Z6108" s="1">
        <v>1.30888164479192</v>
      </c>
      <c r="AA6108" s="1">
        <v>0.57126409355205698</v>
      </c>
    </row>
    <row r="6109" spans="1:27" x14ac:dyDescent="0.45">
      <c r="A6109" s="1" t="s">
        <v>12065</v>
      </c>
      <c r="B6109" s="1" t="s">
        <v>12066</v>
      </c>
      <c r="C6109" s="1" t="s">
        <v>50</v>
      </c>
      <c r="D6109" s="1" t="s">
        <v>23502</v>
      </c>
      <c r="E6109" s="1" t="s">
        <v>79</v>
      </c>
      <c r="F6109" s="1">
        <v>17</v>
      </c>
      <c r="G6109" s="1" t="s">
        <v>12068</v>
      </c>
      <c r="H6109" s="1" t="s">
        <v>12069</v>
      </c>
      <c r="I6109" s="1" t="s">
        <v>12070</v>
      </c>
      <c r="J6109" s="1">
        <v>44.4</v>
      </c>
      <c r="K6109" s="1">
        <v>1791.8403000000001</v>
      </c>
      <c r="L6109" s="1">
        <v>1.7</v>
      </c>
      <c r="M6109" s="1">
        <v>353</v>
      </c>
      <c r="N6109" s="1">
        <v>369</v>
      </c>
      <c r="O6109" s="1" t="s">
        <v>23503</v>
      </c>
      <c r="P6109" s="1" t="s">
        <v>23504</v>
      </c>
      <c r="Q6109" s="1" t="s">
        <v>23505</v>
      </c>
      <c r="R6109" s="1">
        <v>2350.1068732681101</v>
      </c>
      <c r="S6109" s="1">
        <v>603.58573222544305</v>
      </c>
      <c r="T6109" s="1">
        <v>820.19003630422105</v>
      </c>
      <c r="U6109" s="1">
        <v>1257.96088059926</v>
      </c>
      <c r="V6109" s="1">
        <v>2313.7292668188202</v>
      </c>
      <c r="W6109" s="1">
        <v>924.04121941821495</v>
      </c>
      <c r="X6109" s="1">
        <v>292.18596210341298</v>
      </c>
      <c r="Y6109" s="1">
        <v>1176.65214944681</v>
      </c>
      <c r="Z6109" s="1">
        <v>1.0691017572106301</v>
      </c>
      <c r="AA6109" s="1">
        <v>0.92501455748675998</v>
      </c>
    </row>
    <row r="6110" spans="1:27" x14ac:dyDescent="0.45">
      <c r="A6110" s="1" t="s">
        <v>12065</v>
      </c>
      <c r="B6110" s="1" t="s">
        <v>12066</v>
      </c>
      <c r="C6110" s="1" t="s">
        <v>50</v>
      </c>
      <c r="D6110" s="1" t="s">
        <v>23506</v>
      </c>
      <c r="E6110" s="1" t="s">
        <v>79</v>
      </c>
      <c r="F6110" s="1">
        <v>34</v>
      </c>
      <c r="G6110" s="1" t="s">
        <v>12068</v>
      </c>
      <c r="H6110" s="1" t="s">
        <v>12069</v>
      </c>
      <c r="I6110" s="1" t="s">
        <v>12070</v>
      </c>
      <c r="J6110" s="1">
        <v>47.46</v>
      </c>
      <c r="K6110" s="1">
        <v>3569.7363</v>
      </c>
      <c r="L6110" s="1">
        <v>-3.9</v>
      </c>
      <c r="M6110" s="1">
        <v>353</v>
      </c>
      <c r="N6110" s="1">
        <v>386</v>
      </c>
      <c r="O6110" s="1" t="s">
        <v>1074</v>
      </c>
      <c r="P6110" s="1" t="s">
        <v>23504</v>
      </c>
      <c r="Q6110" s="1" t="s">
        <v>23505</v>
      </c>
      <c r="R6110" s="1">
        <v>1030.79208853555</v>
      </c>
      <c r="S6110" s="1">
        <v>1342.60572928391</v>
      </c>
      <c r="T6110" s="1">
        <v>602.295878814351</v>
      </c>
      <c r="U6110" s="1">
        <v>991.89789887793802</v>
      </c>
      <c r="V6110" s="1">
        <v>841.72884803928105</v>
      </c>
      <c r="W6110" s="1">
        <v>317.596239458117</v>
      </c>
      <c r="X6110" s="1">
        <v>744.430671761025</v>
      </c>
      <c r="Y6110" s="1">
        <v>634.58525308614105</v>
      </c>
      <c r="Z6110" s="1">
        <v>1.5630648428309699</v>
      </c>
      <c r="AA6110" s="1">
        <v>0.25368628488716899</v>
      </c>
    </row>
    <row r="6111" spans="1:27" x14ac:dyDescent="0.45">
      <c r="A6111" s="1" t="s">
        <v>23507</v>
      </c>
      <c r="B6111" s="1" t="s">
        <v>23508</v>
      </c>
      <c r="C6111" s="1" t="s">
        <v>29</v>
      </c>
      <c r="D6111" s="1" t="s">
        <v>23509</v>
      </c>
      <c r="E6111" s="1" t="s">
        <v>463</v>
      </c>
      <c r="F6111" s="1">
        <v>13</v>
      </c>
      <c r="G6111" s="1" t="s">
        <v>23510</v>
      </c>
      <c r="H6111" s="1" t="s">
        <v>23511</v>
      </c>
      <c r="I6111" s="1" t="s">
        <v>23512</v>
      </c>
      <c r="J6111" s="1">
        <v>48.05</v>
      </c>
      <c r="K6111" s="1">
        <v>1483.6806999999999</v>
      </c>
      <c r="L6111" s="1">
        <v>4.5</v>
      </c>
      <c r="M6111" s="1">
        <v>75</v>
      </c>
      <c r="N6111" s="1">
        <v>87</v>
      </c>
      <c r="O6111" s="1" t="s">
        <v>4181</v>
      </c>
      <c r="P6111" s="1" t="s">
        <v>8476</v>
      </c>
      <c r="Q6111" s="1" t="s">
        <v>23513</v>
      </c>
      <c r="R6111" s="1">
        <v>683.95195749140601</v>
      </c>
      <c r="S6111" s="1">
        <v>754.12702140556598</v>
      </c>
      <c r="T6111" s="1">
        <v>168.966716148942</v>
      </c>
      <c r="U6111" s="1">
        <v>535.68189834863801</v>
      </c>
      <c r="V6111" s="1">
        <v>482.37703225943</v>
      </c>
      <c r="W6111" s="1">
        <v>841.703229258634</v>
      </c>
      <c r="X6111" s="1">
        <v>737.77517587759598</v>
      </c>
      <c r="Y6111" s="1">
        <v>687.285145798553</v>
      </c>
      <c r="Z6111" s="1">
        <v>0.77941725006471896</v>
      </c>
      <c r="AA6111" s="1">
        <v>0.51618216614495804</v>
      </c>
    </row>
    <row r="6112" spans="1:27" x14ac:dyDescent="0.45">
      <c r="A6112" s="1" t="s">
        <v>3124</v>
      </c>
      <c r="B6112" s="1" t="s">
        <v>3125</v>
      </c>
      <c r="C6112" s="1" t="s">
        <v>29</v>
      </c>
      <c r="D6112" s="1" t="s">
        <v>23514</v>
      </c>
      <c r="E6112" s="1" t="s">
        <v>255</v>
      </c>
      <c r="F6112" s="1">
        <v>10</v>
      </c>
      <c r="G6112" s="1" t="s">
        <v>3127</v>
      </c>
      <c r="H6112" s="1" t="s">
        <v>3128</v>
      </c>
      <c r="I6112" s="1" t="s">
        <v>3129</v>
      </c>
      <c r="J6112" s="1">
        <v>26.02</v>
      </c>
      <c r="K6112" s="1">
        <v>1269.4915000000001</v>
      </c>
      <c r="L6112" s="1">
        <v>-2.5</v>
      </c>
      <c r="M6112" s="1">
        <v>68</v>
      </c>
      <c r="N6112" s="1">
        <v>77</v>
      </c>
      <c r="O6112" s="1" t="s">
        <v>14918</v>
      </c>
      <c r="P6112" s="1" t="s">
        <v>4785</v>
      </c>
      <c r="Q6112" s="1" t="s">
        <v>23515</v>
      </c>
      <c r="R6112" s="1">
        <v>2693.78943732783</v>
      </c>
      <c r="S6112" s="1">
        <v>962.42213254672697</v>
      </c>
      <c r="T6112" s="1">
        <v>179.549455414428</v>
      </c>
      <c r="U6112" s="1">
        <v>1278.58700842966</v>
      </c>
      <c r="V6112" s="1">
        <v>426.64293641379498</v>
      </c>
      <c r="W6112" s="1">
        <v>2595.0513222111899</v>
      </c>
      <c r="X6112" s="1">
        <v>52.915019300887103</v>
      </c>
      <c r="Y6112" s="1">
        <v>1024.8697593086199</v>
      </c>
      <c r="Z6112" s="1">
        <v>1.2475604795795701</v>
      </c>
      <c r="AA6112" s="1">
        <v>0.82677279459681796</v>
      </c>
    </row>
    <row r="6113" spans="1:27" x14ac:dyDescent="0.45">
      <c r="A6113" s="1" t="s">
        <v>2399</v>
      </c>
      <c r="B6113" s="1" t="s">
        <v>2400</v>
      </c>
      <c r="C6113" s="1" t="s">
        <v>29</v>
      </c>
      <c r="D6113" s="1" t="s">
        <v>23516</v>
      </c>
      <c r="E6113" s="1" t="s">
        <v>61</v>
      </c>
      <c r="F6113" s="1">
        <v>15</v>
      </c>
      <c r="G6113" s="1" t="s">
        <v>2402</v>
      </c>
      <c r="H6113" s="1" t="s">
        <v>2403</v>
      </c>
      <c r="I6113" s="1" t="s">
        <v>2404</v>
      </c>
      <c r="J6113" s="1">
        <v>48.69</v>
      </c>
      <c r="K6113" s="1">
        <v>1885.702</v>
      </c>
      <c r="L6113" s="1">
        <v>1.4</v>
      </c>
      <c r="M6113" s="1">
        <v>656</v>
      </c>
      <c r="N6113" s="1">
        <v>670</v>
      </c>
      <c r="O6113" s="1" t="s">
        <v>23517</v>
      </c>
      <c r="P6113" s="1" t="s">
        <v>3095</v>
      </c>
      <c r="Q6113" s="1" t="s">
        <v>23518</v>
      </c>
      <c r="R6113" s="1">
        <v>2315.9778238567601</v>
      </c>
      <c r="S6113" s="1">
        <v>2144.9595550128902</v>
      </c>
      <c r="T6113" s="1">
        <v>1430.4862628675401</v>
      </c>
      <c r="U6113" s="1">
        <v>1963.8078805790601</v>
      </c>
      <c r="V6113" s="1">
        <v>518.30184707898297</v>
      </c>
      <c r="W6113" s="1">
        <v>1749.79185919322</v>
      </c>
      <c r="X6113" s="1">
        <v>815.14496337520404</v>
      </c>
      <c r="Y6113" s="1">
        <v>1027.7462232158</v>
      </c>
      <c r="Z6113" s="1">
        <v>1.9107906565050099</v>
      </c>
      <c r="AA6113" s="1">
        <v>0.111358291423025</v>
      </c>
    </row>
    <row r="6114" spans="1:27" x14ac:dyDescent="0.45">
      <c r="A6114" s="1" t="s">
        <v>2399</v>
      </c>
      <c r="B6114" s="1" t="s">
        <v>2400</v>
      </c>
      <c r="C6114" s="1" t="s">
        <v>29</v>
      </c>
      <c r="D6114" s="1" t="s">
        <v>23516</v>
      </c>
      <c r="E6114" s="1" t="s">
        <v>463</v>
      </c>
      <c r="F6114" s="1">
        <v>15</v>
      </c>
      <c r="G6114" s="1" t="s">
        <v>2402</v>
      </c>
      <c r="H6114" s="1" t="s">
        <v>2403</v>
      </c>
      <c r="I6114" s="1" t="s">
        <v>2404</v>
      </c>
      <c r="J6114" s="1">
        <v>48.69</v>
      </c>
      <c r="K6114" s="1">
        <v>1885.702</v>
      </c>
      <c r="L6114" s="1">
        <v>1.4</v>
      </c>
      <c r="M6114" s="1">
        <v>656</v>
      </c>
      <c r="N6114" s="1">
        <v>670</v>
      </c>
      <c r="O6114" s="1" t="s">
        <v>23517</v>
      </c>
      <c r="P6114" s="1" t="s">
        <v>2408</v>
      </c>
      <c r="Q6114" s="1" t="s">
        <v>2409</v>
      </c>
      <c r="R6114" s="1">
        <v>2315.9778238567601</v>
      </c>
      <c r="S6114" s="1">
        <v>2144.9595550128902</v>
      </c>
      <c r="T6114" s="1">
        <v>1430.4862628675401</v>
      </c>
      <c r="U6114" s="1">
        <v>1963.8078805790601</v>
      </c>
      <c r="V6114" s="1">
        <v>518.30184707898297</v>
      </c>
      <c r="W6114" s="1">
        <v>1749.79185919322</v>
      </c>
      <c r="X6114" s="1">
        <v>815.14496337520404</v>
      </c>
      <c r="Y6114" s="1">
        <v>1027.7462232158</v>
      </c>
      <c r="Z6114" s="1">
        <v>1.9107906565050099</v>
      </c>
      <c r="AA6114" s="1">
        <v>0.111358291423025</v>
      </c>
    </row>
    <row r="6115" spans="1:27" x14ac:dyDescent="0.45">
      <c r="A6115" s="1" t="s">
        <v>2399</v>
      </c>
      <c r="B6115" s="1" t="s">
        <v>2400</v>
      </c>
      <c r="C6115" s="1" t="s">
        <v>29</v>
      </c>
      <c r="D6115" s="1" t="s">
        <v>23519</v>
      </c>
      <c r="E6115" s="1" t="s">
        <v>61</v>
      </c>
      <c r="F6115" s="1">
        <v>15</v>
      </c>
      <c r="G6115" s="1" t="s">
        <v>2402</v>
      </c>
      <c r="H6115" s="1" t="s">
        <v>2403</v>
      </c>
      <c r="I6115" s="1" t="s">
        <v>2404</v>
      </c>
      <c r="J6115" s="1">
        <v>35.11</v>
      </c>
      <c r="K6115" s="1">
        <v>1805.7356</v>
      </c>
      <c r="L6115" s="1">
        <v>1.3</v>
      </c>
      <c r="M6115" s="1">
        <v>656</v>
      </c>
      <c r="N6115" s="1">
        <v>670</v>
      </c>
      <c r="O6115" s="1" t="s">
        <v>1554</v>
      </c>
      <c r="P6115" s="1" t="s">
        <v>3095</v>
      </c>
      <c r="Q6115" s="1" t="s">
        <v>23518</v>
      </c>
      <c r="R6115" s="1">
        <v>596.96566488562303</v>
      </c>
      <c r="S6115" s="1">
        <v>487.65832137429601</v>
      </c>
      <c r="T6115" s="1">
        <v>1142.8432415196401</v>
      </c>
      <c r="U6115" s="1">
        <v>742.48907592652097</v>
      </c>
      <c r="V6115" s="1">
        <v>558.50664402364396</v>
      </c>
      <c r="W6115" s="1">
        <v>543.02176515563497</v>
      </c>
      <c r="X6115" s="1">
        <v>183.69604121203599</v>
      </c>
      <c r="Y6115" s="1">
        <v>428.408150130438</v>
      </c>
      <c r="Z6115" s="1">
        <v>1.73313480544302</v>
      </c>
      <c r="AA6115" s="1">
        <v>0.255324112430723</v>
      </c>
    </row>
    <row r="6116" spans="1:27" x14ac:dyDescent="0.45">
      <c r="A6116" s="1" t="s">
        <v>2399</v>
      </c>
      <c r="B6116" s="1" t="s">
        <v>2400</v>
      </c>
      <c r="C6116" s="1" t="s">
        <v>29</v>
      </c>
      <c r="D6116" s="1" t="s">
        <v>23520</v>
      </c>
      <c r="E6116" s="1" t="s">
        <v>255</v>
      </c>
      <c r="F6116" s="1">
        <v>15</v>
      </c>
      <c r="G6116" s="1" t="s">
        <v>2402</v>
      </c>
      <c r="H6116" s="1" t="s">
        <v>2403</v>
      </c>
      <c r="I6116" s="1" t="s">
        <v>2404</v>
      </c>
      <c r="J6116" s="1">
        <v>47.35</v>
      </c>
      <c r="K6116" s="1">
        <v>1805.7356</v>
      </c>
      <c r="L6116" s="1">
        <v>11.8</v>
      </c>
      <c r="M6116" s="1">
        <v>656</v>
      </c>
      <c r="N6116" s="1">
        <v>670</v>
      </c>
      <c r="O6116" s="1" t="s">
        <v>14484</v>
      </c>
      <c r="P6116" s="1" t="s">
        <v>2406</v>
      </c>
      <c r="Q6116" s="1" t="s">
        <v>2407</v>
      </c>
      <c r="R6116" s="1">
        <v>1011.17288361539</v>
      </c>
      <c r="S6116" s="1">
        <v>1360.72204892372</v>
      </c>
      <c r="T6116" s="1">
        <v>1142.8432415196401</v>
      </c>
      <c r="U6116" s="1">
        <v>1171.5793913529201</v>
      </c>
      <c r="V6116" s="1">
        <v>1105.5702385735201</v>
      </c>
      <c r="W6116" s="1">
        <v>543.02176515563497</v>
      </c>
      <c r="X6116" s="1">
        <v>143.75778210105099</v>
      </c>
      <c r="Y6116" s="1">
        <v>597.44992861006699</v>
      </c>
      <c r="Z6116" s="1">
        <v>1.9609666605510001</v>
      </c>
      <c r="AA6116" s="1">
        <v>0.125384654711165</v>
      </c>
    </row>
    <row r="6117" spans="1:27" x14ac:dyDescent="0.45">
      <c r="A6117" s="1" t="s">
        <v>2399</v>
      </c>
      <c r="B6117" s="1" t="s">
        <v>2400</v>
      </c>
      <c r="C6117" s="1" t="s">
        <v>29</v>
      </c>
      <c r="D6117" s="1" t="s">
        <v>23521</v>
      </c>
      <c r="E6117" s="1" t="s">
        <v>463</v>
      </c>
      <c r="F6117" s="1">
        <v>15</v>
      </c>
      <c r="G6117" s="1" t="s">
        <v>2402</v>
      </c>
      <c r="H6117" s="1" t="s">
        <v>2403</v>
      </c>
      <c r="I6117" s="1" t="s">
        <v>2404</v>
      </c>
      <c r="J6117" s="1">
        <v>49.26</v>
      </c>
      <c r="K6117" s="1">
        <v>1805.7356</v>
      </c>
      <c r="L6117" s="1">
        <v>3.9</v>
      </c>
      <c r="M6117" s="1">
        <v>656</v>
      </c>
      <c r="N6117" s="1">
        <v>670</v>
      </c>
      <c r="O6117" s="1" t="s">
        <v>23522</v>
      </c>
      <c r="P6117" s="1" t="s">
        <v>2408</v>
      </c>
      <c r="Q6117" s="1" t="s">
        <v>2409</v>
      </c>
      <c r="R6117" s="1">
        <v>2026.8687969810001</v>
      </c>
      <c r="S6117" s="1">
        <v>841.80271830913</v>
      </c>
      <c r="T6117" s="1">
        <v>896.47678445958002</v>
      </c>
      <c r="U6117" s="1">
        <v>1255.0494332498999</v>
      </c>
      <c r="V6117" s="1">
        <v>997.61330205171998</v>
      </c>
      <c r="W6117" s="1">
        <v>2704.2198443009602</v>
      </c>
      <c r="X6117" s="1">
        <v>396.31689720819702</v>
      </c>
      <c r="Y6117" s="1">
        <v>1366.05001452029</v>
      </c>
      <c r="Z6117" s="1">
        <v>0.91874339878443601</v>
      </c>
      <c r="AA6117" s="1">
        <v>0.89529022582553397</v>
      </c>
    </row>
    <row r="6118" spans="1:27" x14ac:dyDescent="0.45">
      <c r="A6118" s="1" t="s">
        <v>6002</v>
      </c>
      <c r="B6118" s="1" t="s">
        <v>10144</v>
      </c>
      <c r="C6118" s="1" t="s">
        <v>29</v>
      </c>
      <c r="D6118" s="1" t="s">
        <v>23523</v>
      </c>
      <c r="E6118" s="1" t="s">
        <v>119</v>
      </c>
      <c r="F6118" s="1">
        <v>18</v>
      </c>
      <c r="G6118" s="1" t="s">
        <v>6005</v>
      </c>
      <c r="H6118" s="1" t="s">
        <v>6006</v>
      </c>
      <c r="I6118" s="1" t="s">
        <v>6007</v>
      </c>
      <c r="J6118" s="1">
        <v>49.85</v>
      </c>
      <c r="K6118" s="1">
        <v>2177.8191000000002</v>
      </c>
      <c r="L6118" s="1">
        <v>3.3</v>
      </c>
      <c r="M6118" s="1">
        <v>111</v>
      </c>
      <c r="N6118" s="1">
        <v>128</v>
      </c>
      <c r="O6118" s="1" t="s">
        <v>55</v>
      </c>
      <c r="P6118" s="1" t="s">
        <v>2018</v>
      </c>
      <c r="Q6118" s="1" t="s">
        <v>10146</v>
      </c>
      <c r="R6118" s="1">
        <v>19173.2349118866</v>
      </c>
      <c r="S6118" s="1">
        <v>23971.7359292699</v>
      </c>
      <c r="T6118" s="1">
        <v>30048.516187836802</v>
      </c>
      <c r="U6118" s="1">
        <v>24397.829009664401</v>
      </c>
      <c r="V6118" s="1">
        <v>36657.298216751697</v>
      </c>
      <c r="W6118" s="1">
        <v>54168.386800583503</v>
      </c>
      <c r="X6118" s="1">
        <v>32789.700506069799</v>
      </c>
      <c r="Y6118" s="1">
        <v>41205.128507801601</v>
      </c>
      <c r="Z6118" s="1">
        <v>0.59210661131769105</v>
      </c>
      <c r="AA6118" s="1">
        <v>8.2466486688574106E-2</v>
      </c>
    </row>
    <row r="6119" spans="1:27" x14ac:dyDescent="0.45">
      <c r="A6119" s="1" t="s">
        <v>6002</v>
      </c>
      <c r="B6119" s="1" t="s">
        <v>10144</v>
      </c>
      <c r="C6119" s="1" t="s">
        <v>29</v>
      </c>
      <c r="D6119" s="1" t="s">
        <v>23523</v>
      </c>
      <c r="E6119" s="1" t="s">
        <v>409</v>
      </c>
      <c r="F6119" s="1">
        <v>18</v>
      </c>
      <c r="G6119" s="1" t="s">
        <v>6005</v>
      </c>
      <c r="H6119" s="1" t="s">
        <v>6006</v>
      </c>
      <c r="I6119" s="1" t="s">
        <v>6007</v>
      </c>
      <c r="J6119" s="1">
        <v>49.85</v>
      </c>
      <c r="K6119" s="1">
        <v>2177.8191000000002</v>
      </c>
      <c r="L6119" s="1">
        <v>3.3</v>
      </c>
      <c r="M6119" s="1">
        <v>111</v>
      </c>
      <c r="N6119" s="1">
        <v>128</v>
      </c>
      <c r="O6119" s="1" t="s">
        <v>55</v>
      </c>
      <c r="P6119" s="1" t="s">
        <v>3041</v>
      </c>
      <c r="Q6119" s="1" t="s">
        <v>10147</v>
      </c>
      <c r="R6119" s="1">
        <v>19173.2349118866</v>
      </c>
      <c r="S6119" s="1">
        <v>23971.7359292699</v>
      </c>
      <c r="T6119" s="1">
        <v>30048.516187836802</v>
      </c>
      <c r="U6119" s="1">
        <v>24397.829009664401</v>
      </c>
      <c r="V6119" s="1">
        <v>36657.298216751697</v>
      </c>
      <c r="W6119" s="1">
        <v>54168.386800583503</v>
      </c>
      <c r="X6119" s="1">
        <v>32789.700506069799</v>
      </c>
      <c r="Y6119" s="1">
        <v>41205.128507801601</v>
      </c>
      <c r="Z6119" s="1">
        <v>0.59210661131769105</v>
      </c>
      <c r="AA6119" s="1">
        <v>8.2466486688574106E-2</v>
      </c>
    </row>
    <row r="6120" spans="1:27" x14ac:dyDescent="0.45">
      <c r="A6120" s="1" t="s">
        <v>6002</v>
      </c>
      <c r="B6120" s="1" t="s">
        <v>10144</v>
      </c>
      <c r="C6120" s="1" t="s">
        <v>29</v>
      </c>
      <c r="D6120" s="1" t="s">
        <v>23524</v>
      </c>
      <c r="E6120" s="1" t="s">
        <v>119</v>
      </c>
      <c r="F6120" s="1">
        <v>18</v>
      </c>
      <c r="G6120" s="1" t="s">
        <v>6005</v>
      </c>
      <c r="H6120" s="1" t="s">
        <v>6006</v>
      </c>
      <c r="I6120" s="1" t="s">
        <v>6007</v>
      </c>
      <c r="J6120" s="1">
        <v>63.12</v>
      </c>
      <c r="K6120" s="1">
        <v>2205.8503000000001</v>
      </c>
      <c r="L6120" s="1">
        <v>1.7</v>
      </c>
      <c r="M6120" s="1">
        <v>84</v>
      </c>
      <c r="N6120" s="1">
        <v>101</v>
      </c>
      <c r="O6120" s="1" t="s">
        <v>55</v>
      </c>
      <c r="P6120" s="1" t="s">
        <v>3057</v>
      </c>
      <c r="Q6120" s="1" t="s">
        <v>10152</v>
      </c>
      <c r="R6120" s="1">
        <v>190887.38686186599</v>
      </c>
      <c r="S6120" s="1">
        <v>99764.149304584105</v>
      </c>
      <c r="T6120" s="1">
        <v>88276.991695220902</v>
      </c>
      <c r="U6120" s="1">
        <v>126309.50928722401</v>
      </c>
      <c r="V6120" s="1">
        <v>88554.433758297993</v>
      </c>
      <c r="W6120" s="1">
        <v>128510.54395985699</v>
      </c>
      <c r="X6120" s="1">
        <v>117884.37236219201</v>
      </c>
      <c r="Y6120" s="1">
        <v>111649.78336011599</v>
      </c>
      <c r="Z6120" s="1">
        <v>1.1313009795981801</v>
      </c>
      <c r="AA6120" s="1">
        <v>0.69348251028143204</v>
      </c>
    </row>
    <row r="6121" spans="1:27" x14ac:dyDescent="0.45">
      <c r="A6121" s="1" t="s">
        <v>6002</v>
      </c>
      <c r="B6121" s="1" t="s">
        <v>10144</v>
      </c>
      <c r="C6121" s="1" t="s">
        <v>29</v>
      </c>
      <c r="D6121" s="1" t="s">
        <v>23524</v>
      </c>
      <c r="E6121" s="1" t="s">
        <v>409</v>
      </c>
      <c r="F6121" s="1">
        <v>18</v>
      </c>
      <c r="G6121" s="1" t="s">
        <v>6005</v>
      </c>
      <c r="H6121" s="1" t="s">
        <v>6006</v>
      </c>
      <c r="I6121" s="1" t="s">
        <v>6007</v>
      </c>
      <c r="J6121" s="1">
        <v>63.12</v>
      </c>
      <c r="K6121" s="1">
        <v>2205.8503000000001</v>
      </c>
      <c r="L6121" s="1">
        <v>1.7</v>
      </c>
      <c r="M6121" s="1">
        <v>84</v>
      </c>
      <c r="N6121" s="1">
        <v>101</v>
      </c>
      <c r="O6121" s="1" t="s">
        <v>55</v>
      </c>
      <c r="P6121" s="1" t="s">
        <v>3145</v>
      </c>
      <c r="Q6121" s="1" t="s">
        <v>10153</v>
      </c>
      <c r="R6121" s="1">
        <v>190887.38686186599</v>
      </c>
      <c r="S6121" s="1">
        <v>99764.149304584105</v>
      </c>
      <c r="T6121" s="1">
        <v>88276.991695220902</v>
      </c>
      <c r="U6121" s="1">
        <v>126309.50928722401</v>
      </c>
      <c r="V6121" s="1">
        <v>88554.433758297993</v>
      </c>
      <c r="W6121" s="1">
        <v>128510.54395985699</v>
      </c>
      <c r="X6121" s="1">
        <v>117884.37236219201</v>
      </c>
      <c r="Y6121" s="1">
        <v>111649.78336011599</v>
      </c>
      <c r="Z6121" s="1">
        <v>1.1313009795981801</v>
      </c>
      <c r="AA6121" s="1">
        <v>0.69348251028143204</v>
      </c>
    </row>
    <row r="6122" spans="1:27" x14ac:dyDescent="0.45">
      <c r="A6122" s="1" t="s">
        <v>18583</v>
      </c>
      <c r="B6122" s="1" t="s">
        <v>18584</v>
      </c>
      <c r="C6122" s="1" t="s">
        <v>29</v>
      </c>
      <c r="D6122" s="1" t="s">
        <v>23525</v>
      </c>
      <c r="E6122" s="1" t="s">
        <v>88</v>
      </c>
      <c r="F6122" s="1">
        <v>16</v>
      </c>
      <c r="G6122" s="1" t="s">
        <v>18586</v>
      </c>
      <c r="H6122" s="1" t="s">
        <v>10548</v>
      </c>
      <c r="I6122" s="1" t="s">
        <v>18587</v>
      </c>
      <c r="J6122" s="1">
        <v>43.7</v>
      </c>
      <c r="K6122" s="1">
        <v>1828.8444</v>
      </c>
      <c r="L6122" s="1">
        <v>-3.4</v>
      </c>
      <c r="M6122" s="1">
        <v>54</v>
      </c>
      <c r="N6122" s="1">
        <v>69</v>
      </c>
      <c r="O6122" s="1" t="s">
        <v>23526</v>
      </c>
      <c r="P6122" s="1" t="s">
        <v>3009</v>
      </c>
      <c r="Q6122" s="1" t="s">
        <v>23527</v>
      </c>
      <c r="R6122" s="1">
        <v>22827.578475161201</v>
      </c>
      <c r="S6122" s="1">
        <v>13232.072379716399</v>
      </c>
      <c r="T6122" s="1">
        <v>17636.754715811399</v>
      </c>
      <c r="U6122" s="1">
        <v>17898.801856896302</v>
      </c>
      <c r="V6122" s="1">
        <v>8090.9979352785504</v>
      </c>
      <c r="W6122" s="1">
        <v>13111.2813866131</v>
      </c>
      <c r="X6122" s="1">
        <v>28121.5501288989</v>
      </c>
      <c r="Y6122" s="1">
        <v>16441.276483596801</v>
      </c>
      <c r="Z6122" s="1">
        <v>1.0886503778921099</v>
      </c>
      <c r="AA6122" s="1">
        <v>0.83665253769482795</v>
      </c>
    </row>
    <row r="6123" spans="1:27" x14ac:dyDescent="0.45">
      <c r="A6123" s="1" t="s">
        <v>23528</v>
      </c>
      <c r="B6123" s="1" t="s">
        <v>23529</v>
      </c>
      <c r="C6123" s="1" t="s">
        <v>50</v>
      </c>
      <c r="D6123" s="1" t="s">
        <v>23530</v>
      </c>
      <c r="E6123" s="1" t="s">
        <v>119</v>
      </c>
      <c r="F6123" s="1">
        <v>19</v>
      </c>
      <c r="G6123" s="1" t="s">
        <v>23531</v>
      </c>
      <c r="H6123" s="1" t="s">
        <v>1145</v>
      </c>
      <c r="I6123" s="1" t="s">
        <v>23532</v>
      </c>
      <c r="J6123" s="1">
        <v>27.96</v>
      </c>
      <c r="K6123" s="1">
        <v>2221.0414999999998</v>
      </c>
      <c r="L6123" s="1">
        <v>1.5</v>
      </c>
      <c r="M6123" s="1">
        <v>684</v>
      </c>
      <c r="N6123" s="1">
        <v>702</v>
      </c>
      <c r="O6123" s="1" t="s">
        <v>4121</v>
      </c>
      <c r="P6123" s="1" t="s">
        <v>23533</v>
      </c>
      <c r="Q6123" s="1" t="s">
        <v>23534</v>
      </c>
      <c r="R6123" s="1">
        <v>6913.0932765122998</v>
      </c>
      <c r="S6123" s="1">
        <v>5399.2286917758202</v>
      </c>
      <c r="T6123" s="1">
        <v>6438.1669235382697</v>
      </c>
      <c r="U6123" s="1">
        <v>6250.1629639421299</v>
      </c>
      <c r="V6123" s="1">
        <v>5944.7852185653001</v>
      </c>
      <c r="W6123" s="1">
        <v>9734.8715929340997</v>
      </c>
      <c r="X6123" s="1">
        <v>9440.05769293919</v>
      </c>
      <c r="Y6123" s="1">
        <v>8373.2381681461902</v>
      </c>
      <c r="Z6123" s="1">
        <v>0.74644514325643496</v>
      </c>
      <c r="AA6123" s="1">
        <v>0.17690894263982199</v>
      </c>
    </row>
    <row r="6124" spans="1:27" x14ac:dyDescent="0.45">
      <c r="A6124" s="1" t="s">
        <v>23528</v>
      </c>
      <c r="B6124" s="1" t="s">
        <v>23529</v>
      </c>
      <c r="C6124" s="1" t="s">
        <v>29</v>
      </c>
      <c r="D6124" s="1" t="s">
        <v>23535</v>
      </c>
      <c r="E6124" s="1" t="s">
        <v>409</v>
      </c>
      <c r="F6124" s="1">
        <v>19</v>
      </c>
      <c r="G6124" s="1" t="s">
        <v>23531</v>
      </c>
      <c r="H6124" s="1" t="s">
        <v>1145</v>
      </c>
      <c r="I6124" s="1" t="s">
        <v>23532</v>
      </c>
      <c r="J6124" s="1">
        <v>36.19</v>
      </c>
      <c r="K6124" s="1">
        <v>2221.0414999999998</v>
      </c>
      <c r="L6124" s="1">
        <v>-10.5</v>
      </c>
      <c r="M6124" s="1">
        <v>684</v>
      </c>
      <c r="N6124" s="1">
        <v>702</v>
      </c>
      <c r="O6124" s="1" t="s">
        <v>5560</v>
      </c>
      <c r="P6124" s="1" t="s">
        <v>1407</v>
      </c>
      <c r="Q6124" s="1" t="s">
        <v>23536</v>
      </c>
      <c r="R6124" s="1">
        <v>510.713562597053</v>
      </c>
      <c r="S6124" s="1">
        <v>335.43639455160002</v>
      </c>
      <c r="T6124" s="1">
        <v>85.813158372340695</v>
      </c>
      <c r="U6124" s="1">
        <v>310.65437184033101</v>
      </c>
      <c r="V6124" s="1">
        <v>280.00666718472701</v>
      </c>
      <c r="W6124" s="1"/>
      <c r="X6124" s="1">
        <v>134.10222572606801</v>
      </c>
      <c r="Y6124" s="1">
        <v>207.05444645539799</v>
      </c>
      <c r="Z6124" s="1">
        <v>1.50035112579555</v>
      </c>
      <c r="AA6124" s="1">
        <v>0.58149464854297195</v>
      </c>
    </row>
    <row r="6125" spans="1:27" x14ac:dyDescent="0.45">
      <c r="A6125" s="1" t="s">
        <v>23537</v>
      </c>
      <c r="B6125" s="1" t="s">
        <v>23538</v>
      </c>
      <c r="C6125" s="1" t="s">
        <v>50</v>
      </c>
      <c r="D6125" s="1" t="s">
        <v>23539</v>
      </c>
      <c r="E6125" s="1" t="s">
        <v>31</v>
      </c>
      <c r="F6125" s="1">
        <v>17</v>
      </c>
      <c r="G6125" s="1" t="s">
        <v>23540</v>
      </c>
      <c r="H6125" s="1" t="s">
        <v>23541</v>
      </c>
      <c r="I6125" s="1" t="s">
        <v>23542</v>
      </c>
      <c r="J6125" s="1">
        <v>24.98</v>
      </c>
      <c r="K6125" s="1">
        <v>2121.9414000000002</v>
      </c>
      <c r="L6125" s="1">
        <v>13.5</v>
      </c>
      <c r="M6125" s="1">
        <v>1120</v>
      </c>
      <c r="N6125" s="1">
        <v>1136</v>
      </c>
      <c r="O6125" s="1" t="s">
        <v>55</v>
      </c>
      <c r="P6125" s="1" t="s">
        <v>23543</v>
      </c>
      <c r="Q6125" s="1" t="s">
        <v>23544</v>
      </c>
      <c r="R6125" s="1">
        <v>168.94786727662901</v>
      </c>
      <c r="S6125" s="1">
        <v>262.24238747747501</v>
      </c>
      <c r="T6125" s="1">
        <v>205.97411235907001</v>
      </c>
      <c r="U6125" s="1">
        <v>212.38812237105799</v>
      </c>
      <c r="V6125" s="1">
        <v>255.96283914745399</v>
      </c>
      <c r="W6125" s="1">
        <v>754.675268074266</v>
      </c>
      <c r="X6125" s="1"/>
      <c r="Y6125" s="1">
        <v>505.31905361086001</v>
      </c>
      <c r="Z6125" s="1">
        <v>0.420304995138013</v>
      </c>
      <c r="AA6125" s="1">
        <v>0.219181070246735</v>
      </c>
    </row>
    <row r="6126" spans="1:27" x14ac:dyDescent="0.45">
      <c r="A6126" s="1" t="s">
        <v>23537</v>
      </c>
      <c r="B6126" s="1" t="s">
        <v>23538</v>
      </c>
      <c r="C6126" s="1" t="s">
        <v>29</v>
      </c>
      <c r="D6126" s="1" t="s">
        <v>23539</v>
      </c>
      <c r="E6126" s="1" t="s">
        <v>342</v>
      </c>
      <c r="F6126" s="1">
        <v>17</v>
      </c>
      <c r="G6126" s="1" t="s">
        <v>23540</v>
      </c>
      <c r="H6126" s="1" t="s">
        <v>23541</v>
      </c>
      <c r="I6126" s="1" t="s">
        <v>23542</v>
      </c>
      <c r="J6126" s="1">
        <v>24.98</v>
      </c>
      <c r="K6126" s="1">
        <v>2121.9414000000002</v>
      </c>
      <c r="L6126" s="1">
        <v>13.5</v>
      </c>
      <c r="M6126" s="1">
        <v>1120</v>
      </c>
      <c r="N6126" s="1">
        <v>1136</v>
      </c>
      <c r="O6126" s="1" t="s">
        <v>55</v>
      </c>
      <c r="P6126" s="1" t="s">
        <v>5709</v>
      </c>
      <c r="Q6126" s="1" t="s">
        <v>23545</v>
      </c>
      <c r="R6126" s="1">
        <v>168.94786727662901</v>
      </c>
      <c r="S6126" s="1">
        <v>262.24238747747501</v>
      </c>
      <c r="T6126" s="1">
        <v>205.97411235907001</v>
      </c>
      <c r="U6126" s="1">
        <v>212.38812237105799</v>
      </c>
      <c r="V6126" s="1">
        <v>255.96283914745399</v>
      </c>
      <c r="W6126" s="1">
        <v>754.675268074266</v>
      </c>
      <c r="X6126" s="1"/>
      <c r="Y6126" s="1">
        <v>505.31905361086001</v>
      </c>
      <c r="Z6126" s="1">
        <v>0.420304995138013</v>
      </c>
      <c r="AA6126" s="1">
        <v>0.219181070246735</v>
      </c>
    </row>
    <row r="6127" spans="1:27" x14ac:dyDescent="0.45">
      <c r="A6127" s="1" t="s">
        <v>23537</v>
      </c>
      <c r="B6127" s="1" t="s">
        <v>23538</v>
      </c>
      <c r="C6127" s="1" t="s">
        <v>29</v>
      </c>
      <c r="D6127" s="1" t="s">
        <v>23539</v>
      </c>
      <c r="E6127" s="1" t="s">
        <v>185</v>
      </c>
      <c r="F6127" s="1">
        <v>17</v>
      </c>
      <c r="G6127" s="1" t="s">
        <v>23540</v>
      </c>
      <c r="H6127" s="1" t="s">
        <v>23541</v>
      </c>
      <c r="I6127" s="1" t="s">
        <v>23542</v>
      </c>
      <c r="J6127" s="1">
        <v>24.98</v>
      </c>
      <c r="K6127" s="1">
        <v>2121.9414000000002</v>
      </c>
      <c r="L6127" s="1">
        <v>13.5</v>
      </c>
      <c r="M6127" s="1">
        <v>1120</v>
      </c>
      <c r="N6127" s="1">
        <v>1136</v>
      </c>
      <c r="O6127" s="1" t="s">
        <v>55</v>
      </c>
      <c r="P6127" s="1" t="s">
        <v>23546</v>
      </c>
      <c r="Q6127" s="1" t="s">
        <v>23547</v>
      </c>
      <c r="R6127" s="1">
        <v>168.94786727662901</v>
      </c>
      <c r="S6127" s="1">
        <v>262.24238747747501</v>
      </c>
      <c r="T6127" s="1">
        <v>205.97411235907001</v>
      </c>
      <c r="U6127" s="1">
        <v>212.38812237105799</v>
      </c>
      <c r="V6127" s="1">
        <v>255.96283914745399</v>
      </c>
      <c r="W6127" s="1">
        <v>754.675268074266</v>
      </c>
      <c r="X6127" s="1"/>
      <c r="Y6127" s="1">
        <v>505.31905361086001</v>
      </c>
      <c r="Z6127" s="1">
        <v>0.420304995138013</v>
      </c>
      <c r="AA6127" s="1">
        <v>0.219181070246735</v>
      </c>
    </row>
    <row r="6128" spans="1:27" x14ac:dyDescent="0.45">
      <c r="A6128" s="1" t="s">
        <v>345</v>
      </c>
      <c r="B6128" s="1" t="s">
        <v>4057</v>
      </c>
      <c r="C6128" s="1" t="s">
        <v>50</v>
      </c>
      <c r="D6128" s="1" t="s">
        <v>23548</v>
      </c>
      <c r="E6128" s="1" t="s">
        <v>31</v>
      </c>
      <c r="F6128" s="1">
        <v>9</v>
      </c>
      <c r="G6128" s="1" t="s">
        <v>348</v>
      </c>
      <c r="H6128" s="1" t="s">
        <v>349</v>
      </c>
      <c r="I6128" s="1" t="s">
        <v>350</v>
      </c>
      <c r="J6128" s="1">
        <v>44.1</v>
      </c>
      <c r="K6128" s="1">
        <v>1110.5474999999999</v>
      </c>
      <c r="L6128" s="1">
        <v>-1.6</v>
      </c>
      <c r="M6128" s="1">
        <v>536</v>
      </c>
      <c r="N6128" s="1">
        <v>544</v>
      </c>
      <c r="O6128" s="1" t="s">
        <v>23549</v>
      </c>
      <c r="P6128" s="1" t="s">
        <v>12849</v>
      </c>
      <c r="Q6128" s="1" t="s">
        <v>23550</v>
      </c>
      <c r="R6128" s="1">
        <v>11420.4748321229</v>
      </c>
      <c r="S6128" s="1">
        <v>6096.8284196398399</v>
      </c>
      <c r="T6128" s="1">
        <v>6901.9055764734803</v>
      </c>
      <c r="U6128" s="1">
        <v>8139.7362760787501</v>
      </c>
      <c r="V6128" s="1">
        <v>5784.7046293787698</v>
      </c>
      <c r="W6128" s="1">
        <v>2647.8057826355598</v>
      </c>
      <c r="X6128" s="1">
        <v>3882.5706316637102</v>
      </c>
      <c r="Y6128" s="1">
        <v>4105.0270145593504</v>
      </c>
      <c r="Z6128" s="1">
        <v>1.98287033123277</v>
      </c>
      <c r="AA6128" s="1">
        <v>9.9843188673811895E-2</v>
      </c>
    </row>
    <row r="6129" spans="1:27" x14ac:dyDescent="0.45">
      <c r="A6129" s="1" t="s">
        <v>6928</v>
      </c>
      <c r="B6129" s="1" t="s">
        <v>6929</v>
      </c>
      <c r="C6129" s="1" t="s">
        <v>29</v>
      </c>
      <c r="D6129" s="1" t="s">
        <v>23551</v>
      </c>
      <c r="E6129" s="1" t="s">
        <v>463</v>
      </c>
      <c r="F6129" s="1">
        <v>19</v>
      </c>
      <c r="G6129" s="1" t="s">
        <v>6931</v>
      </c>
      <c r="H6129" s="1" t="s">
        <v>6932</v>
      </c>
      <c r="I6129" s="1" t="s">
        <v>6933</v>
      </c>
      <c r="J6129" s="1">
        <v>63.82</v>
      </c>
      <c r="K6129" s="1">
        <v>2111.8784000000001</v>
      </c>
      <c r="L6129" s="1">
        <v>3.3</v>
      </c>
      <c r="M6129" s="1">
        <v>127</v>
      </c>
      <c r="N6129" s="1">
        <v>145</v>
      </c>
      <c r="O6129" s="1" t="s">
        <v>55</v>
      </c>
      <c r="P6129" s="1" t="s">
        <v>3988</v>
      </c>
      <c r="Q6129" s="1" t="s">
        <v>23552</v>
      </c>
      <c r="R6129" s="1">
        <v>3061.7824525225901</v>
      </c>
      <c r="S6129" s="1">
        <v>7631.0677000473197</v>
      </c>
      <c r="T6129" s="1">
        <v>974.09466114450004</v>
      </c>
      <c r="U6129" s="1">
        <v>3888.9816045714701</v>
      </c>
      <c r="V6129" s="1">
        <v>9222.0905049203102</v>
      </c>
      <c r="W6129" s="1">
        <v>8456.7786702642006</v>
      </c>
      <c r="X6129" s="1">
        <v>9360.6396280657209</v>
      </c>
      <c r="Y6129" s="1">
        <v>9013.1696010834094</v>
      </c>
      <c r="Z6129" s="1">
        <v>0.43147769061219099</v>
      </c>
      <c r="AA6129" s="1">
        <v>6.1292022544424E-2</v>
      </c>
    </row>
    <row r="6130" spans="1:27" x14ac:dyDescent="0.45">
      <c r="A6130" s="1" t="s">
        <v>6928</v>
      </c>
      <c r="B6130" s="1" t="s">
        <v>6929</v>
      </c>
      <c r="C6130" s="1" t="s">
        <v>29</v>
      </c>
      <c r="D6130" s="1" t="s">
        <v>23553</v>
      </c>
      <c r="E6130" s="1" t="s">
        <v>463</v>
      </c>
      <c r="F6130" s="1">
        <v>25</v>
      </c>
      <c r="G6130" s="1" t="s">
        <v>6931</v>
      </c>
      <c r="H6130" s="1" t="s">
        <v>6932</v>
      </c>
      <c r="I6130" s="1" t="s">
        <v>6933</v>
      </c>
      <c r="J6130" s="1">
        <v>69.069999999999993</v>
      </c>
      <c r="K6130" s="1">
        <v>2828.2388000000001</v>
      </c>
      <c r="L6130" s="1">
        <v>1.2</v>
      </c>
      <c r="M6130" s="1">
        <v>127</v>
      </c>
      <c r="N6130" s="1">
        <v>151</v>
      </c>
      <c r="O6130" s="1" t="s">
        <v>55</v>
      </c>
      <c r="P6130" s="1" t="s">
        <v>3988</v>
      </c>
      <c r="Q6130" s="1" t="s">
        <v>23552</v>
      </c>
      <c r="R6130" s="1">
        <v>433.90140129070397</v>
      </c>
      <c r="S6130" s="1">
        <v>7327.4089785367296</v>
      </c>
      <c r="T6130" s="1">
        <v>2302.1692953595498</v>
      </c>
      <c r="U6130" s="1">
        <v>3354.4932250623301</v>
      </c>
      <c r="V6130" s="1">
        <v>2875.1841342427601</v>
      </c>
      <c r="W6130" s="1">
        <v>1970.7607579286901</v>
      </c>
      <c r="X6130" s="1">
        <v>1686.45093659085</v>
      </c>
      <c r="Y6130" s="1">
        <v>2177.4652762541</v>
      </c>
      <c r="Z6130" s="1">
        <v>1.5405495837954599</v>
      </c>
      <c r="AA6130" s="1">
        <v>0.60327777094035595</v>
      </c>
    </row>
    <row r="6131" spans="1:27" x14ac:dyDescent="0.45">
      <c r="A6131" s="1" t="s">
        <v>5829</v>
      </c>
      <c r="B6131" s="1" t="s">
        <v>5830</v>
      </c>
      <c r="C6131" s="1" t="s">
        <v>29</v>
      </c>
      <c r="D6131" s="1" t="s">
        <v>23554</v>
      </c>
      <c r="E6131" s="1" t="s">
        <v>255</v>
      </c>
      <c r="F6131" s="1">
        <v>12</v>
      </c>
      <c r="G6131" s="1" t="s">
        <v>5832</v>
      </c>
      <c r="H6131" s="1" t="s">
        <v>5833</v>
      </c>
      <c r="I6131" s="1" t="s">
        <v>5834</v>
      </c>
      <c r="J6131" s="1">
        <v>54.63</v>
      </c>
      <c r="K6131" s="1">
        <v>1270.5442</v>
      </c>
      <c r="L6131" s="1">
        <v>-1.1000000000000001</v>
      </c>
      <c r="M6131" s="1">
        <v>393</v>
      </c>
      <c r="N6131" s="1">
        <v>404</v>
      </c>
      <c r="O6131" s="1" t="s">
        <v>15358</v>
      </c>
      <c r="P6131" s="1" t="s">
        <v>1115</v>
      </c>
      <c r="Q6131" s="1" t="s">
        <v>23555</v>
      </c>
      <c r="R6131" s="1">
        <v>8847.4630374382596</v>
      </c>
      <c r="S6131" s="1">
        <v>6517.2611955387301</v>
      </c>
      <c r="T6131" s="1">
        <v>6681.0823990401996</v>
      </c>
      <c r="U6131" s="1">
        <v>7348.6022106723904</v>
      </c>
      <c r="V6131" s="1">
        <v>8879.0613231476</v>
      </c>
      <c r="W6131" s="1">
        <v>2464.63295126718</v>
      </c>
      <c r="X6131" s="1">
        <v>6745.1036884286796</v>
      </c>
      <c r="Y6131" s="1">
        <v>6029.5993209478202</v>
      </c>
      <c r="Z6131" s="1">
        <v>1.2187546501045501</v>
      </c>
      <c r="AA6131" s="1">
        <v>0.55126459350569501</v>
      </c>
    </row>
    <row r="6132" spans="1:27" x14ac:dyDescent="0.45">
      <c r="A6132" s="1" t="s">
        <v>23556</v>
      </c>
      <c r="B6132" s="1" t="s">
        <v>23557</v>
      </c>
      <c r="C6132" s="1" t="s">
        <v>29</v>
      </c>
      <c r="D6132" s="1" t="s">
        <v>23558</v>
      </c>
      <c r="E6132" s="1" t="s">
        <v>409</v>
      </c>
      <c r="F6132" s="1">
        <v>21</v>
      </c>
      <c r="G6132" s="1" t="s">
        <v>23559</v>
      </c>
      <c r="H6132" s="1" t="s">
        <v>23560</v>
      </c>
      <c r="I6132" s="1" t="s">
        <v>23561</v>
      </c>
      <c r="J6132" s="1">
        <v>70.540000000000006</v>
      </c>
      <c r="K6132" s="1">
        <v>2599.9863</v>
      </c>
      <c r="L6132" s="1">
        <v>1.2</v>
      </c>
      <c r="M6132" s="1">
        <v>575</v>
      </c>
      <c r="N6132" s="1">
        <v>595</v>
      </c>
      <c r="O6132" s="1" t="s">
        <v>5901</v>
      </c>
      <c r="P6132" s="1" t="s">
        <v>23562</v>
      </c>
      <c r="Q6132" s="1" t="s">
        <v>23563</v>
      </c>
      <c r="R6132" s="1">
        <v>6447.2918946704103</v>
      </c>
      <c r="S6132" s="1">
        <v>3941.7082014327898</v>
      </c>
      <c r="T6132" s="1">
        <v>3736.7283671298601</v>
      </c>
      <c r="U6132" s="1">
        <v>4708.5761544110201</v>
      </c>
      <c r="V6132" s="1">
        <v>4087.63692313705</v>
      </c>
      <c r="W6132" s="1">
        <v>4281.5817376102996</v>
      </c>
      <c r="X6132" s="1">
        <v>3352.5459874459698</v>
      </c>
      <c r="Y6132" s="1">
        <v>3907.2548827311098</v>
      </c>
      <c r="Z6132" s="1">
        <v>1.2050854873127199</v>
      </c>
      <c r="AA6132" s="1">
        <v>0.43113594381070303</v>
      </c>
    </row>
    <row r="6133" spans="1:27" x14ac:dyDescent="0.45">
      <c r="A6133" s="1" t="s">
        <v>23556</v>
      </c>
      <c r="B6133" s="1" t="s">
        <v>23557</v>
      </c>
      <c r="C6133" s="1" t="s">
        <v>40</v>
      </c>
      <c r="D6133" s="1" t="s">
        <v>23564</v>
      </c>
      <c r="E6133" s="1" t="s">
        <v>463</v>
      </c>
      <c r="F6133" s="1">
        <v>21</v>
      </c>
      <c r="G6133" s="1" t="s">
        <v>23559</v>
      </c>
      <c r="H6133" s="1" t="s">
        <v>23560</v>
      </c>
      <c r="I6133" s="1" t="s">
        <v>23561</v>
      </c>
      <c r="J6133" s="1">
        <v>52.66</v>
      </c>
      <c r="K6133" s="1">
        <v>2599.9863</v>
      </c>
      <c r="L6133" s="1">
        <v>2.6</v>
      </c>
      <c r="M6133" s="1">
        <v>575</v>
      </c>
      <c r="N6133" s="1">
        <v>595</v>
      </c>
      <c r="O6133" s="1" t="s">
        <v>9322</v>
      </c>
      <c r="P6133" s="1" t="s">
        <v>23565</v>
      </c>
      <c r="Q6133" s="1" t="s">
        <v>23566</v>
      </c>
      <c r="R6133" s="1">
        <v>6447.2918946704103</v>
      </c>
      <c r="S6133" s="1">
        <v>3941.7082014327898</v>
      </c>
      <c r="T6133" s="1">
        <v>3736.7283671298601</v>
      </c>
      <c r="U6133" s="1">
        <v>4708.5761544110201</v>
      </c>
      <c r="V6133" s="1">
        <v>4087.63692313705</v>
      </c>
      <c r="W6133" s="1">
        <v>4281.5817376102996</v>
      </c>
      <c r="X6133" s="1">
        <v>1099.9028485098499</v>
      </c>
      <c r="Y6133" s="1">
        <v>3156.3738364190699</v>
      </c>
      <c r="Z6133" s="1">
        <v>1.4917675783781501</v>
      </c>
      <c r="AA6133" s="1">
        <v>0.31397660969531999</v>
      </c>
    </row>
    <row r="6134" spans="1:27" x14ac:dyDescent="0.45">
      <c r="A6134" s="1" t="s">
        <v>525</v>
      </c>
      <c r="B6134" s="1" t="s">
        <v>526</v>
      </c>
      <c r="C6134" s="1" t="s">
        <v>29</v>
      </c>
      <c r="D6134" s="1" t="s">
        <v>23567</v>
      </c>
      <c r="E6134" s="1" t="s">
        <v>409</v>
      </c>
      <c r="F6134" s="1">
        <v>16</v>
      </c>
      <c r="G6134" s="1" t="s">
        <v>528</v>
      </c>
      <c r="H6134" s="1" t="s">
        <v>529</v>
      </c>
      <c r="I6134" s="1" t="s">
        <v>530</v>
      </c>
      <c r="J6134" s="1">
        <v>56.18</v>
      </c>
      <c r="K6134" s="1">
        <v>1863.7411</v>
      </c>
      <c r="L6134" s="1">
        <v>8.5</v>
      </c>
      <c r="M6134" s="1">
        <v>7</v>
      </c>
      <c r="N6134" s="1">
        <v>22</v>
      </c>
      <c r="O6134" s="1" t="s">
        <v>23568</v>
      </c>
      <c r="P6134" s="1" t="s">
        <v>734</v>
      </c>
      <c r="Q6134" s="1" t="s">
        <v>23569</v>
      </c>
      <c r="R6134" s="1">
        <v>544.25422083508397</v>
      </c>
      <c r="S6134" s="1">
        <v>574.01829406337799</v>
      </c>
      <c r="T6134" s="1">
        <v>642.57671001216499</v>
      </c>
      <c r="U6134" s="1">
        <v>586.94974163687596</v>
      </c>
      <c r="V6134" s="1">
        <v>103.333153999</v>
      </c>
      <c r="W6134" s="1">
        <v>715.49221967492599</v>
      </c>
      <c r="X6134" s="1">
        <v>471.12261804035302</v>
      </c>
      <c r="Y6134" s="1">
        <v>429.98266390475999</v>
      </c>
      <c r="Z6134" s="1">
        <v>1.3650544333733501</v>
      </c>
      <c r="AA6134" s="1">
        <v>0.43304787220996499</v>
      </c>
    </row>
    <row r="6135" spans="1:27" x14ac:dyDescent="0.45">
      <c r="A6135" s="1" t="s">
        <v>7588</v>
      </c>
      <c r="B6135" s="1" t="s">
        <v>7589</v>
      </c>
      <c r="C6135" s="1" t="s">
        <v>29</v>
      </c>
      <c r="D6135" s="1" t="s">
        <v>23570</v>
      </c>
      <c r="E6135" s="1" t="s">
        <v>119</v>
      </c>
      <c r="F6135" s="1">
        <v>15</v>
      </c>
      <c r="G6135" s="1" t="s">
        <v>7591</v>
      </c>
      <c r="H6135" s="1" t="s">
        <v>2513</v>
      </c>
      <c r="I6135" s="1" t="s">
        <v>7592</v>
      </c>
      <c r="J6135" s="1">
        <v>44.81</v>
      </c>
      <c r="K6135" s="1">
        <v>1725.7935</v>
      </c>
      <c r="L6135" s="1">
        <v>0.9</v>
      </c>
      <c r="M6135" s="1">
        <v>236</v>
      </c>
      <c r="N6135" s="1">
        <v>250</v>
      </c>
      <c r="O6135" s="1" t="s">
        <v>23571</v>
      </c>
      <c r="P6135" s="1" t="s">
        <v>2031</v>
      </c>
      <c r="Q6135" s="1" t="s">
        <v>23572</v>
      </c>
      <c r="R6135" s="1">
        <v>17412.980718166898</v>
      </c>
      <c r="S6135" s="1">
        <v>15704.5556698156</v>
      </c>
      <c r="T6135" s="1">
        <v>12787.473078663001</v>
      </c>
      <c r="U6135" s="1">
        <v>15301.669822215201</v>
      </c>
      <c r="V6135" s="1">
        <v>12266.111887744401</v>
      </c>
      <c r="W6135" s="1">
        <v>18355.621467593901</v>
      </c>
      <c r="X6135" s="1">
        <v>20150.883624469301</v>
      </c>
      <c r="Y6135" s="1">
        <v>16924.205659935898</v>
      </c>
      <c r="Z6135" s="1">
        <v>0.90412927671035903</v>
      </c>
      <c r="AA6135" s="1">
        <v>0.58580510866205604</v>
      </c>
    </row>
    <row r="6136" spans="1:27" x14ac:dyDescent="0.45">
      <c r="A6136" s="1" t="s">
        <v>7588</v>
      </c>
      <c r="B6136" s="1" t="s">
        <v>7589</v>
      </c>
      <c r="C6136" s="1" t="s">
        <v>29</v>
      </c>
      <c r="D6136" s="1" t="s">
        <v>23573</v>
      </c>
      <c r="E6136" s="1" t="s">
        <v>463</v>
      </c>
      <c r="F6136" s="1">
        <v>15</v>
      </c>
      <c r="G6136" s="1" t="s">
        <v>7591</v>
      </c>
      <c r="H6136" s="1" t="s">
        <v>2513</v>
      </c>
      <c r="I6136" s="1" t="s">
        <v>7592</v>
      </c>
      <c r="J6136" s="1">
        <v>40.409999999999997</v>
      </c>
      <c r="K6136" s="1">
        <v>1725.7935</v>
      </c>
      <c r="L6136" s="1">
        <v>-0.1</v>
      </c>
      <c r="M6136" s="1">
        <v>236</v>
      </c>
      <c r="N6136" s="1">
        <v>250</v>
      </c>
      <c r="O6136" s="1" t="s">
        <v>23574</v>
      </c>
      <c r="P6136" s="1" t="s">
        <v>2150</v>
      </c>
      <c r="Q6136" s="1" t="s">
        <v>23575</v>
      </c>
      <c r="R6136" s="1">
        <v>17412.980718166898</v>
      </c>
      <c r="S6136" s="1">
        <v>15704.5556698156</v>
      </c>
      <c r="T6136" s="1">
        <v>12787.473078663001</v>
      </c>
      <c r="U6136" s="1">
        <v>15301.669822215201</v>
      </c>
      <c r="V6136" s="1">
        <v>12266.111887744401</v>
      </c>
      <c r="W6136" s="1">
        <v>18355.621467593901</v>
      </c>
      <c r="X6136" s="1">
        <v>20150.883624469301</v>
      </c>
      <c r="Y6136" s="1">
        <v>16924.205659935898</v>
      </c>
      <c r="Z6136" s="1">
        <v>0.90412927671035903</v>
      </c>
      <c r="AA6136" s="1">
        <v>0.58580510866205604</v>
      </c>
    </row>
    <row r="6137" spans="1:27" x14ac:dyDescent="0.45">
      <c r="A6137" s="1" t="s">
        <v>3820</v>
      </c>
      <c r="B6137" s="1" t="s">
        <v>3821</v>
      </c>
      <c r="C6137" s="1" t="s">
        <v>29</v>
      </c>
      <c r="D6137" s="1" t="s">
        <v>23576</v>
      </c>
      <c r="E6137" s="1" t="s">
        <v>327</v>
      </c>
      <c r="F6137" s="1">
        <v>21</v>
      </c>
      <c r="G6137" s="1" t="s">
        <v>3823</v>
      </c>
      <c r="H6137" s="1" t="s">
        <v>3824</v>
      </c>
      <c r="I6137" s="1" t="s">
        <v>3825</v>
      </c>
      <c r="J6137" s="1">
        <v>85.33</v>
      </c>
      <c r="K6137" s="1">
        <v>2422.8825999999999</v>
      </c>
      <c r="L6137" s="1">
        <v>0.5</v>
      </c>
      <c r="M6137" s="1">
        <v>395</v>
      </c>
      <c r="N6137" s="1">
        <v>415</v>
      </c>
      <c r="O6137" s="1" t="s">
        <v>55</v>
      </c>
      <c r="P6137" s="1" t="s">
        <v>3826</v>
      </c>
      <c r="Q6137" s="1" t="s">
        <v>3827</v>
      </c>
      <c r="R6137" s="1">
        <v>2355.5149726782001</v>
      </c>
      <c r="S6137" s="1">
        <v>10022.227310090901</v>
      </c>
      <c r="T6137" s="1">
        <v>23670.344478027499</v>
      </c>
      <c r="U6137" s="1">
        <v>12016.0289202655</v>
      </c>
      <c r="V6137" s="1">
        <v>2590.6044985755698</v>
      </c>
      <c r="W6137" s="1">
        <v>2952.8017457557498</v>
      </c>
      <c r="X6137" s="1">
        <v>967.51448466321801</v>
      </c>
      <c r="Y6137" s="1">
        <v>2170.3069096648501</v>
      </c>
      <c r="Z6137" s="1">
        <v>5.5365574641796398</v>
      </c>
      <c r="AA6137" s="1">
        <v>0.19104730169012599</v>
      </c>
    </row>
    <row r="6138" spans="1:27" x14ac:dyDescent="0.45">
      <c r="A6138" s="1" t="s">
        <v>3820</v>
      </c>
      <c r="B6138" s="1" t="s">
        <v>3821</v>
      </c>
      <c r="C6138" s="1" t="s">
        <v>50</v>
      </c>
      <c r="D6138" s="1" t="s">
        <v>23576</v>
      </c>
      <c r="E6138" s="1" t="s">
        <v>696</v>
      </c>
      <c r="F6138" s="1">
        <v>21</v>
      </c>
      <c r="G6138" s="1" t="s">
        <v>3823</v>
      </c>
      <c r="H6138" s="1" t="s">
        <v>3824</v>
      </c>
      <c r="I6138" s="1" t="s">
        <v>3825</v>
      </c>
      <c r="J6138" s="1">
        <v>85.33</v>
      </c>
      <c r="K6138" s="1">
        <v>2422.8825999999999</v>
      </c>
      <c r="L6138" s="1">
        <v>0.5</v>
      </c>
      <c r="M6138" s="1">
        <v>395</v>
      </c>
      <c r="N6138" s="1">
        <v>415</v>
      </c>
      <c r="O6138" s="1" t="s">
        <v>55</v>
      </c>
      <c r="P6138" s="1" t="s">
        <v>3828</v>
      </c>
      <c r="Q6138" s="1" t="s">
        <v>3829</v>
      </c>
      <c r="R6138" s="1">
        <v>2355.5149726782001</v>
      </c>
      <c r="S6138" s="1">
        <v>10022.227310090901</v>
      </c>
      <c r="T6138" s="1">
        <v>23670.344478027499</v>
      </c>
      <c r="U6138" s="1">
        <v>12016.0289202655</v>
      </c>
      <c r="V6138" s="1">
        <v>2590.6044985755698</v>
      </c>
      <c r="W6138" s="1">
        <v>2952.8017457557498</v>
      </c>
      <c r="X6138" s="1">
        <v>967.51448466321801</v>
      </c>
      <c r="Y6138" s="1">
        <v>2170.3069096648501</v>
      </c>
      <c r="Z6138" s="1">
        <v>5.5365574641796398</v>
      </c>
      <c r="AA6138" s="1">
        <v>0.19104730169012599</v>
      </c>
    </row>
    <row r="6139" spans="1:27" x14ac:dyDescent="0.45">
      <c r="A6139" s="1" t="s">
        <v>3820</v>
      </c>
      <c r="B6139" s="1" t="s">
        <v>3821</v>
      </c>
      <c r="C6139" s="1" t="s">
        <v>29</v>
      </c>
      <c r="D6139" s="1" t="s">
        <v>23577</v>
      </c>
      <c r="E6139" s="1" t="s">
        <v>327</v>
      </c>
      <c r="F6139" s="1">
        <v>21</v>
      </c>
      <c r="G6139" s="1" t="s">
        <v>3823</v>
      </c>
      <c r="H6139" s="1" t="s">
        <v>3824</v>
      </c>
      <c r="I6139" s="1" t="s">
        <v>3825</v>
      </c>
      <c r="J6139" s="1">
        <v>87.53</v>
      </c>
      <c r="K6139" s="1">
        <v>2342.9162999999999</v>
      </c>
      <c r="L6139" s="1">
        <v>2.1</v>
      </c>
      <c r="M6139" s="1">
        <v>395</v>
      </c>
      <c r="N6139" s="1">
        <v>415</v>
      </c>
      <c r="O6139" s="1" t="s">
        <v>23578</v>
      </c>
      <c r="P6139" s="1" t="s">
        <v>3826</v>
      </c>
      <c r="Q6139" s="1" t="s">
        <v>3827</v>
      </c>
      <c r="R6139" s="1">
        <v>24054.337686780898</v>
      </c>
      <c r="S6139" s="1">
        <v>21316.815104252899</v>
      </c>
      <c r="T6139" s="1">
        <v>17100.1616679781</v>
      </c>
      <c r="U6139" s="1">
        <v>20823.7714863373</v>
      </c>
      <c r="V6139" s="1">
        <v>23381.310237338399</v>
      </c>
      <c r="W6139" s="1">
        <v>27536.813350584402</v>
      </c>
      <c r="X6139" s="1">
        <v>16574.857528116001</v>
      </c>
      <c r="Y6139" s="1">
        <v>22497.660372012899</v>
      </c>
      <c r="Z6139" s="1">
        <v>0.92559720175356797</v>
      </c>
      <c r="AA6139" s="1">
        <v>0.680900708702882</v>
      </c>
    </row>
    <row r="6140" spans="1:27" x14ac:dyDescent="0.45">
      <c r="A6140" s="1" t="s">
        <v>3820</v>
      </c>
      <c r="B6140" s="1" t="s">
        <v>3821</v>
      </c>
      <c r="C6140" s="1" t="s">
        <v>50</v>
      </c>
      <c r="D6140" s="1" t="s">
        <v>23579</v>
      </c>
      <c r="E6140" s="1" t="s">
        <v>696</v>
      </c>
      <c r="F6140" s="1">
        <v>21</v>
      </c>
      <c r="G6140" s="1" t="s">
        <v>3823</v>
      </c>
      <c r="H6140" s="1" t="s">
        <v>3824</v>
      </c>
      <c r="I6140" s="1" t="s">
        <v>3825</v>
      </c>
      <c r="J6140" s="1">
        <v>88.99</v>
      </c>
      <c r="K6140" s="1">
        <v>2342.9162999999999</v>
      </c>
      <c r="L6140" s="1">
        <v>2.9</v>
      </c>
      <c r="M6140" s="1">
        <v>395</v>
      </c>
      <c r="N6140" s="1">
        <v>415</v>
      </c>
      <c r="O6140" s="1" t="s">
        <v>3393</v>
      </c>
      <c r="P6140" s="1" t="s">
        <v>3828</v>
      </c>
      <c r="Q6140" s="1" t="s">
        <v>3829</v>
      </c>
      <c r="R6140" s="1">
        <v>9396.0044852874507</v>
      </c>
      <c r="S6140" s="1">
        <v>6791.7489503141996</v>
      </c>
      <c r="T6140" s="1">
        <v>6213.3927053641901</v>
      </c>
      <c r="U6140" s="1">
        <v>7467.0487136552802</v>
      </c>
      <c r="V6140" s="1">
        <v>7953.2581353804899</v>
      </c>
      <c r="W6140" s="1">
        <v>11409.0745302004</v>
      </c>
      <c r="X6140" s="1">
        <v>6724.5394422122499</v>
      </c>
      <c r="Y6140" s="1">
        <v>8695.6240359310304</v>
      </c>
      <c r="Z6140" s="1">
        <v>0.85871338075344805</v>
      </c>
      <c r="AA6140" s="1">
        <v>0.51223551539943302</v>
      </c>
    </row>
    <row r="6141" spans="1:27" x14ac:dyDescent="0.45">
      <c r="A6141" s="1" t="s">
        <v>8192</v>
      </c>
      <c r="B6141" s="1" t="s">
        <v>23580</v>
      </c>
      <c r="C6141" s="1" t="s">
        <v>29</v>
      </c>
      <c r="D6141" s="1" t="s">
        <v>23581</v>
      </c>
      <c r="E6141" s="1" t="s">
        <v>327</v>
      </c>
      <c r="F6141" s="1">
        <v>19</v>
      </c>
      <c r="G6141" s="1" t="s">
        <v>8195</v>
      </c>
      <c r="H6141" s="1" t="s">
        <v>8196</v>
      </c>
      <c r="I6141" s="1" t="s">
        <v>8197</v>
      </c>
      <c r="J6141" s="1">
        <v>66.92</v>
      </c>
      <c r="K6141" s="1">
        <v>2310.9796999999999</v>
      </c>
      <c r="L6141" s="1">
        <v>-6.3</v>
      </c>
      <c r="M6141" s="1">
        <v>55</v>
      </c>
      <c r="N6141" s="1">
        <v>73</v>
      </c>
      <c r="O6141" s="1" t="s">
        <v>23582</v>
      </c>
      <c r="P6141" s="1" t="s">
        <v>11691</v>
      </c>
      <c r="Q6141" s="1" t="s">
        <v>23583</v>
      </c>
      <c r="R6141" s="1">
        <v>7917.5305739731903</v>
      </c>
      <c r="S6141" s="1">
        <v>28149.102324253901</v>
      </c>
      <c r="T6141" s="1">
        <v>20887.8689838668</v>
      </c>
      <c r="U6141" s="1">
        <v>18984.833960698001</v>
      </c>
      <c r="V6141" s="1">
        <v>26155.286381593702</v>
      </c>
      <c r="W6141" s="1">
        <v>27368.5009965469</v>
      </c>
      <c r="X6141" s="1">
        <v>42848.024899797201</v>
      </c>
      <c r="Y6141" s="1">
        <v>32123.9374259793</v>
      </c>
      <c r="Z6141" s="1">
        <v>0.590987141736385</v>
      </c>
      <c r="AA6141" s="1">
        <v>0.175560354276386</v>
      </c>
    </row>
    <row r="6142" spans="1:27" x14ac:dyDescent="0.45">
      <c r="A6142" s="1" t="s">
        <v>8192</v>
      </c>
      <c r="B6142" s="1" t="s">
        <v>23580</v>
      </c>
      <c r="C6142" s="1" t="s">
        <v>29</v>
      </c>
      <c r="D6142" s="1" t="s">
        <v>23584</v>
      </c>
      <c r="E6142" s="1" t="s">
        <v>327</v>
      </c>
      <c r="F6142" s="1">
        <v>19</v>
      </c>
      <c r="G6142" s="1" t="s">
        <v>8195</v>
      </c>
      <c r="H6142" s="1" t="s">
        <v>8196</v>
      </c>
      <c r="I6142" s="1" t="s">
        <v>8197</v>
      </c>
      <c r="J6142" s="1">
        <v>82.59</v>
      </c>
      <c r="K6142" s="1">
        <v>2294.9845999999998</v>
      </c>
      <c r="L6142" s="1">
        <v>3.2</v>
      </c>
      <c r="M6142" s="1">
        <v>55</v>
      </c>
      <c r="N6142" s="1">
        <v>73</v>
      </c>
      <c r="O6142" s="1" t="s">
        <v>23582</v>
      </c>
      <c r="P6142" s="1" t="s">
        <v>11691</v>
      </c>
      <c r="Q6142" s="1" t="s">
        <v>23583</v>
      </c>
      <c r="R6142" s="1">
        <v>27907.358101291102</v>
      </c>
      <c r="S6142" s="1">
        <v>92710.043232941098</v>
      </c>
      <c r="T6142" s="1">
        <v>51993.293322584301</v>
      </c>
      <c r="U6142" s="1">
        <v>57536.898218938797</v>
      </c>
      <c r="V6142" s="1">
        <v>72865.2633159385</v>
      </c>
      <c r="W6142" s="1">
        <v>124713.315500483</v>
      </c>
      <c r="X6142" s="1">
        <v>160699.84605358599</v>
      </c>
      <c r="Y6142" s="1">
        <v>119426.14162333601</v>
      </c>
      <c r="Z6142" s="1">
        <v>0.48177808842227599</v>
      </c>
      <c r="AA6142" s="1">
        <v>0.12298786622728</v>
      </c>
    </row>
    <row r="6143" spans="1:27" x14ac:dyDescent="0.45">
      <c r="A6143" s="1" t="s">
        <v>3661</v>
      </c>
      <c r="B6143" s="1" t="s">
        <v>3662</v>
      </c>
      <c r="C6143" s="1" t="s">
        <v>50</v>
      </c>
      <c r="D6143" s="1" t="s">
        <v>23585</v>
      </c>
      <c r="E6143" s="1" t="s">
        <v>265</v>
      </c>
      <c r="F6143" s="1">
        <v>19</v>
      </c>
      <c r="G6143" s="1" t="s">
        <v>3664</v>
      </c>
      <c r="H6143" s="1" t="s">
        <v>3665</v>
      </c>
      <c r="I6143" s="1" t="s">
        <v>3666</v>
      </c>
      <c r="J6143" s="1">
        <v>28.43</v>
      </c>
      <c r="K6143" s="1">
        <v>2255.0254</v>
      </c>
      <c r="L6143" s="1">
        <v>-3.6</v>
      </c>
      <c r="M6143" s="1">
        <v>244</v>
      </c>
      <c r="N6143" s="1">
        <v>262</v>
      </c>
      <c r="O6143" s="1" t="s">
        <v>23586</v>
      </c>
      <c r="P6143" s="1" t="s">
        <v>3832</v>
      </c>
      <c r="Q6143" s="1" t="s">
        <v>3833</v>
      </c>
      <c r="R6143" s="1">
        <v>381.79530668662699</v>
      </c>
      <c r="S6143" s="1">
        <v>281.22464441062999</v>
      </c>
      <c r="T6143" s="1">
        <v>310.223072436054</v>
      </c>
      <c r="U6143" s="1">
        <v>324.41434117776998</v>
      </c>
      <c r="V6143" s="1">
        <v>112.99105222957699</v>
      </c>
      <c r="W6143" s="1">
        <v>153.00442183754399</v>
      </c>
      <c r="X6143" s="1">
        <v>326.475195427355</v>
      </c>
      <c r="Y6143" s="1">
        <v>197.49022316482501</v>
      </c>
      <c r="Z6143" s="1">
        <v>1.6426855769311399</v>
      </c>
      <c r="AA6143" s="1">
        <v>0.152768988979228</v>
      </c>
    </row>
    <row r="6144" spans="1:27" x14ac:dyDescent="0.45">
      <c r="A6144" s="1" t="s">
        <v>3661</v>
      </c>
      <c r="B6144" s="1" t="s">
        <v>3662</v>
      </c>
      <c r="C6144" s="1" t="s">
        <v>29</v>
      </c>
      <c r="D6144" s="1" t="s">
        <v>23587</v>
      </c>
      <c r="E6144" s="1" t="s">
        <v>175</v>
      </c>
      <c r="F6144" s="1">
        <v>19</v>
      </c>
      <c r="G6144" s="1" t="s">
        <v>3664</v>
      </c>
      <c r="H6144" s="1" t="s">
        <v>3665</v>
      </c>
      <c r="I6144" s="1" t="s">
        <v>3666</v>
      </c>
      <c r="J6144" s="1">
        <v>33</v>
      </c>
      <c r="K6144" s="1">
        <v>2255.0254</v>
      </c>
      <c r="L6144" s="1">
        <v>1.8</v>
      </c>
      <c r="M6144" s="1">
        <v>244</v>
      </c>
      <c r="N6144" s="1">
        <v>262</v>
      </c>
      <c r="O6144" s="1" t="s">
        <v>23588</v>
      </c>
      <c r="P6144" s="1" t="s">
        <v>4842</v>
      </c>
      <c r="Q6144" s="1" t="s">
        <v>23589</v>
      </c>
      <c r="R6144" s="1">
        <v>311.81495929718199</v>
      </c>
      <c r="S6144" s="1">
        <v>281.22464441062999</v>
      </c>
      <c r="T6144" s="1">
        <v>519.126741208559</v>
      </c>
      <c r="U6144" s="1">
        <v>370.72211497212402</v>
      </c>
      <c r="V6144" s="1">
        <v>357.58318313337497</v>
      </c>
      <c r="W6144" s="1">
        <v>152.82918713416299</v>
      </c>
      <c r="X6144" s="1">
        <v>326.475195427355</v>
      </c>
      <c r="Y6144" s="1">
        <v>278.96252189829698</v>
      </c>
      <c r="Z6144" s="1">
        <v>1.3289316157934601</v>
      </c>
      <c r="AA6144" s="1">
        <v>0.402961636001891</v>
      </c>
    </row>
    <row r="6145" spans="1:27" x14ac:dyDescent="0.45">
      <c r="A6145" s="1" t="s">
        <v>3661</v>
      </c>
      <c r="B6145" s="1" t="s">
        <v>3662</v>
      </c>
      <c r="C6145" s="1" t="s">
        <v>29</v>
      </c>
      <c r="D6145" s="1" t="s">
        <v>23590</v>
      </c>
      <c r="E6145" s="1" t="s">
        <v>175</v>
      </c>
      <c r="F6145" s="1">
        <v>19</v>
      </c>
      <c r="G6145" s="1" t="s">
        <v>3664</v>
      </c>
      <c r="H6145" s="1" t="s">
        <v>3665</v>
      </c>
      <c r="I6145" s="1" t="s">
        <v>3666</v>
      </c>
      <c r="J6145" s="1">
        <v>47.8</v>
      </c>
      <c r="K6145" s="1">
        <v>2239.0304999999998</v>
      </c>
      <c r="L6145" s="1">
        <v>-4.5</v>
      </c>
      <c r="M6145" s="1">
        <v>244</v>
      </c>
      <c r="N6145" s="1">
        <v>262</v>
      </c>
      <c r="O6145" s="1" t="s">
        <v>298</v>
      </c>
      <c r="P6145" s="1" t="s">
        <v>4842</v>
      </c>
      <c r="Q6145" s="1" t="s">
        <v>23589</v>
      </c>
      <c r="R6145" s="1">
        <v>2034.8871491868099</v>
      </c>
      <c r="S6145" s="1">
        <v>3365.1731818496401</v>
      </c>
      <c r="T6145" s="1">
        <v>2419.72340137124</v>
      </c>
      <c r="U6145" s="1">
        <v>2606.59457746923</v>
      </c>
      <c r="V6145" s="1">
        <v>1832.7910238719301</v>
      </c>
      <c r="W6145" s="1">
        <v>968.71389265170899</v>
      </c>
      <c r="X6145" s="1">
        <v>874.79851766531499</v>
      </c>
      <c r="Y6145" s="1">
        <v>1225.4344780629799</v>
      </c>
      <c r="Z6145" s="1">
        <v>2.1270778847265799</v>
      </c>
      <c r="AA6145" s="1">
        <v>5.0486629013250399E-2</v>
      </c>
    </row>
    <row r="6146" spans="1:27" x14ac:dyDescent="0.45">
      <c r="A6146" s="1" t="s">
        <v>16000</v>
      </c>
      <c r="B6146" s="1" t="s">
        <v>16001</v>
      </c>
      <c r="C6146" s="1" t="s">
        <v>29</v>
      </c>
      <c r="D6146" s="1" t="s">
        <v>23591</v>
      </c>
      <c r="E6146" s="1" t="s">
        <v>31</v>
      </c>
      <c r="F6146" s="1">
        <v>22</v>
      </c>
      <c r="G6146" s="1" t="s">
        <v>16003</v>
      </c>
      <c r="H6146" s="1" t="s">
        <v>16004</v>
      </c>
      <c r="I6146" s="1" t="s">
        <v>16005</v>
      </c>
      <c r="J6146" s="1">
        <v>47.89</v>
      </c>
      <c r="K6146" s="1">
        <v>2502.2302</v>
      </c>
      <c r="L6146" s="1">
        <v>-3.3</v>
      </c>
      <c r="M6146" s="1">
        <v>113</v>
      </c>
      <c r="N6146" s="1">
        <v>134</v>
      </c>
      <c r="O6146" s="1" t="s">
        <v>23592</v>
      </c>
      <c r="P6146" s="1" t="s">
        <v>6909</v>
      </c>
      <c r="Q6146" s="1" t="s">
        <v>23593</v>
      </c>
      <c r="R6146" s="1">
        <v>121.70055743725</v>
      </c>
      <c r="S6146" s="1">
        <v>156.85631701856099</v>
      </c>
      <c r="T6146" s="1">
        <v>475.78785396131298</v>
      </c>
      <c r="U6146" s="1">
        <v>251.44824280570799</v>
      </c>
      <c r="V6146" s="1">
        <v>994.85580218682503</v>
      </c>
      <c r="W6146" s="1">
        <v>306.65605573894902</v>
      </c>
      <c r="X6146" s="1">
        <v>393.54392878252997</v>
      </c>
      <c r="Y6146" s="1">
        <v>565.01859556943498</v>
      </c>
      <c r="Z6146" s="1">
        <v>0.445026490769378</v>
      </c>
      <c r="AA6146" s="1">
        <v>0.268005300323652</v>
      </c>
    </row>
    <row r="6147" spans="1:27" x14ac:dyDescent="0.45">
      <c r="A6147" s="1" t="s">
        <v>23594</v>
      </c>
      <c r="B6147" s="1" t="s">
        <v>23595</v>
      </c>
      <c r="C6147" s="1" t="s">
        <v>29</v>
      </c>
      <c r="D6147" s="1" t="s">
        <v>23596</v>
      </c>
      <c r="E6147" s="1" t="s">
        <v>31</v>
      </c>
      <c r="F6147" s="1">
        <v>14</v>
      </c>
      <c r="G6147" s="1" t="s">
        <v>23597</v>
      </c>
      <c r="H6147" s="1" t="s">
        <v>23598</v>
      </c>
      <c r="I6147" s="1" t="s">
        <v>23599</v>
      </c>
      <c r="J6147" s="1">
        <v>79.05</v>
      </c>
      <c r="K6147" s="1">
        <v>1565.7449999999999</v>
      </c>
      <c r="L6147" s="1">
        <v>2</v>
      </c>
      <c r="M6147" s="1">
        <v>136</v>
      </c>
      <c r="N6147" s="1">
        <v>149</v>
      </c>
      <c r="O6147" s="1" t="s">
        <v>23600</v>
      </c>
      <c r="P6147" s="1" t="s">
        <v>2361</v>
      </c>
      <c r="Q6147" s="1" t="s">
        <v>23601</v>
      </c>
      <c r="R6147" s="1">
        <v>98699.391727314796</v>
      </c>
      <c r="S6147" s="1">
        <v>49667.553069920999</v>
      </c>
      <c r="T6147" s="1">
        <v>55975.891460234598</v>
      </c>
      <c r="U6147" s="1">
        <v>68114.278752490107</v>
      </c>
      <c r="V6147" s="1">
        <v>48375.867035503601</v>
      </c>
      <c r="W6147" s="1">
        <v>107687.82939916701</v>
      </c>
      <c r="X6147" s="1">
        <v>85748.149817620797</v>
      </c>
      <c r="Y6147" s="1">
        <v>80603.948750763797</v>
      </c>
      <c r="Z6147" s="1">
        <v>0.84504890651333797</v>
      </c>
      <c r="AA6147" s="1">
        <v>0.61849086751694804</v>
      </c>
    </row>
    <row r="6148" spans="1:27" x14ac:dyDescent="0.45">
      <c r="A6148" s="1" t="s">
        <v>21841</v>
      </c>
      <c r="B6148" s="1" t="s">
        <v>21842</v>
      </c>
      <c r="C6148" s="1" t="s">
        <v>29</v>
      </c>
      <c r="D6148" s="1" t="s">
        <v>23602</v>
      </c>
      <c r="E6148" s="1" t="s">
        <v>31</v>
      </c>
      <c r="F6148" s="1">
        <v>14</v>
      </c>
      <c r="G6148" s="1" t="s">
        <v>21844</v>
      </c>
      <c r="H6148" s="1" t="s">
        <v>21845</v>
      </c>
      <c r="I6148" s="1" t="s">
        <v>21846</v>
      </c>
      <c r="J6148" s="1">
        <v>27.47</v>
      </c>
      <c r="K6148" s="1">
        <v>1598.7375</v>
      </c>
      <c r="L6148" s="1">
        <v>-0.6</v>
      </c>
      <c r="M6148" s="1">
        <v>203</v>
      </c>
      <c r="N6148" s="1">
        <v>216</v>
      </c>
      <c r="O6148" s="1" t="s">
        <v>23603</v>
      </c>
      <c r="P6148" s="1" t="s">
        <v>3078</v>
      </c>
      <c r="Q6148" s="1" t="s">
        <v>23604</v>
      </c>
      <c r="R6148" s="1">
        <v>655.76402453939602</v>
      </c>
      <c r="S6148" s="1">
        <v>613.65858001221397</v>
      </c>
      <c r="T6148" s="1">
        <v>98.073643923482607</v>
      </c>
      <c r="U6148" s="1">
        <v>455.83208282503102</v>
      </c>
      <c r="V6148" s="1">
        <v>634.42069464121005</v>
      </c>
      <c r="W6148" s="1">
        <v>663.29107427372799</v>
      </c>
      <c r="X6148" s="1">
        <v>1028.0113811814199</v>
      </c>
      <c r="Y6148" s="1">
        <v>775.24105003211901</v>
      </c>
      <c r="Z6148" s="1">
        <v>0.58798754633303396</v>
      </c>
      <c r="AA6148" s="1">
        <v>0.21935032656105</v>
      </c>
    </row>
    <row r="6149" spans="1:27" x14ac:dyDescent="0.45">
      <c r="A6149" s="1" t="s">
        <v>21841</v>
      </c>
      <c r="B6149" s="1" t="s">
        <v>21842</v>
      </c>
      <c r="C6149" s="1" t="s">
        <v>29</v>
      </c>
      <c r="D6149" s="1" t="s">
        <v>23605</v>
      </c>
      <c r="E6149" s="1" t="s">
        <v>61</v>
      </c>
      <c r="F6149" s="1">
        <v>14</v>
      </c>
      <c r="G6149" s="1" t="s">
        <v>21844</v>
      </c>
      <c r="H6149" s="1" t="s">
        <v>21845</v>
      </c>
      <c r="I6149" s="1" t="s">
        <v>21846</v>
      </c>
      <c r="J6149" s="1">
        <v>47.27</v>
      </c>
      <c r="K6149" s="1">
        <v>1598.7375</v>
      </c>
      <c r="L6149" s="1">
        <v>5.5</v>
      </c>
      <c r="M6149" s="1">
        <v>203</v>
      </c>
      <c r="N6149" s="1">
        <v>216</v>
      </c>
      <c r="O6149" s="1" t="s">
        <v>23606</v>
      </c>
      <c r="P6149" s="1" t="s">
        <v>5186</v>
      </c>
      <c r="Q6149" s="1" t="s">
        <v>23607</v>
      </c>
      <c r="R6149" s="1">
        <v>309.19452658540399</v>
      </c>
      <c r="S6149" s="1">
        <v>283.54478629471402</v>
      </c>
      <c r="T6149" s="1">
        <v>83.995776770593693</v>
      </c>
      <c r="U6149" s="1">
        <v>225.57836321690399</v>
      </c>
      <c r="V6149" s="1">
        <v>150.57092970187199</v>
      </c>
      <c r="W6149" s="1">
        <v>651.26501022448394</v>
      </c>
      <c r="X6149" s="1">
        <v>311.345510219132</v>
      </c>
      <c r="Y6149" s="1">
        <v>371.06048338183001</v>
      </c>
      <c r="Z6149" s="1">
        <v>0.60792882378902802</v>
      </c>
      <c r="AA6149" s="1">
        <v>0.42477849162493098</v>
      </c>
    </row>
    <row r="6150" spans="1:27" x14ac:dyDescent="0.45">
      <c r="A6150" s="1" t="s">
        <v>21841</v>
      </c>
      <c r="B6150" s="1" t="s">
        <v>21842</v>
      </c>
      <c r="C6150" s="1" t="s">
        <v>50</v>
      </c>
      <c r="D6150" s="1" t="s">
        <v>23608</v>
      </c>
      <c r="E6150" s="1" t="s">
        <v>342</v>
      </c>
      <c r="F6150" s="1">
        <v>14</v>
      </c>
      <c r="G6150" s="1" t="s">
        <v>21844</v>
      </c>
      <c r="H6150" s="1" t="s">
        <v>21845</v>
      </c>
      <c r="I6150" s="1" t="s">
        <v>21846</v>
      </c>
      <c r="J6150" s="1">
        <v>58.57</v>
      </c>
      <c r="K6150" s="1">
        <v>1598.7375</v>
      </c>
      <c r="L6150" s="1">
        <v>-1.1000000000000001</v>
      </c>
      <c r="M6150" s="1">
        <v>203</v>
      </c>
      <c r="N6150" s="1">
        <v>216</v>
      </c>
      <c r="O6150" s="1" t="s">
        <v>23609</v>
      </c>
      <c r="P6150" s="1" t="s">
        <v>23610</v>
      </c>
      <c r="Q6150" s="1" t="s">
        <v>23611</v>
      </c>
      <c r="R6150" s="1">
        <v>406.80024765526503</v>
      </c>
      <c r="S6150" s="1">
        <v>86.014375529403395</v>
      </c>
      <c r="T6150" s="1">
        <v>135.758362693821</v>
      </c>
      <c r="U6150" s="1">
        <v>209.524328626163</v>
      </c>
      <c r="V6150" s="1">
        <v>634.42069464121005</v>
      </c>
      <c r="W6150" s="1">
        <v>663.29107427372799</v>
      </c>
      <c r="X6150" s="1">
        <v>311.345510219132</v>
      </c>
      <c r="Y6150" s="1">
        <v>536.35242637802401</v>
      </c>
      <c r="Z6150" s="1">
        <v>0.39064674330099802</v>
      </c>
      <c r="AA6150" s="1">
        <v>9.5698081335973004E-2</v>
      </c>
    </row>
    <row r="6151" spans="1:27" x14ac:dyDescent="0.45">
      <c r="A6151" s="1" t="s">
        <v>3115</v>
      </c>
      <c r="B6151" s="1" t="s">
        <v>3116</v>
      </c>
      <c r="C6151" s="1" t="s">
        <v>29</v>
      </c>
      <c r="D6151" s="1" t="s">
        <v>23612</v>
      </c>
      <c r="E6151" s="1" t="s">
        <v>255</v>
      </c>
      <c r="F6151" s="1">
        <v>8</v>
      </c>
      <c r="G6151" s="1" t="s">
        <v>3118</v>
      </c>
      <c r="H6151" s="1" t="s">
        <v>3119</v>
      </c>
      <c r="I6151" s="1" t="s">
        <v>3120</v>
      </c>
      <c r="J6151" s="1">
        <v>35.369999999999997</v>
      </c>
      <c r="K6151" s="1">
        <v>938.44740000000002</v>
      </c>
      <c r="L6151" s="1">
        <v>10.9</v>
      </c>
      <c r="M6151" s="1">
        <v>86</v>
      </c>
      <c r="N6151" s="1">
        <v>93</v>
      </c>
      <c r="O6151" s="1" t="s">
        <v>23613</v>
      </c>
      <c r="P6151" s="1" t="s">
        <v>3057</v>
      </c>
      <c r="Q6151" s="1" t="s">
        <v>23614</v>
      </c>
      <c r="R6151" s="1">
        <v>285.29656227146802</v>
      </c>
      <c r="S6151" s="1">
        <v>162.42119908461501</v>
      </c>
      <c r="T6151" s="1">
        <v>83.017484556444998</v>
      </c>
      <c r="U6151" s="1">
        <v>176.91174863750899</v>
      </c>
      <c r="V6151" s="1">
        <v>306.45915580666701</v>
      </c>
      <c r="W6151" s="1">
        <v>55.1587593934061</v>
      </c>
      <c r="X6151" s="1">
        <v>180.85217378854901</v>
      </c>
      <c r="Y6151" s="1">
        <v>180.82336299620701</v>
      </c>
      <c r="Z6151" s="1">
        <v>0.97836776015066096</v>
      </c>
      <c r="AA6151" s="1">
        <v>0.96860367896531097</v>
      </c>
    </row>
    <row r="6152" spans="1:27" x14ac:dyDescent="0.45">
      <c r="A6152" s="1" t="s">
        <v>3115</v>
      </c>
      <c r="B6152" s="1" t="s">
        <v>3116</v>
      </c>
      <c r="C6152" s="1" t="s">
        <v>29</v>
      </c>
      <c r="D6152" s="1" t="s">
        <v>23615</v>
      </c>
      <c r="E6152" s="1" t="s">
        <v>255</v>
      </c>
      <c r="F6152" s="1">
        <v>9</v>
      </c>
      <c r="G6152" s="1" t="s">
        <v>3118</v>
      </c>
      <c r="H6152" s="1" t="s">
        <v>3119</v>
      </c>
      <c r="I6152" s="1" t="s">
        <v>3120</v>
      </c>
      <c r="J6152" s="1">
        <v>45.12</v>
      </c>
      <c r="K6152" s="1">
        <v>1066.5424</v>
      </c>
      <c r="L6152" s="1">
        <v>-2.9</v>
      </c>
      <c r="M6152" s="1">
        <v>86</v>
      </c>
      <c r="N6152" s="1">
        <v>94</v>
      </c>
      <c r="O6152" s="1" t="s">
        <v>15035</v>
      </c>
      <c r="P6152" s="1" t="s">
        <v>3057</v>
      </c>
      <c r="Q6152" s="1" t="s">
        <v>23614</v>
      </c>
      <c r="R6152" s="1">
        <v>16558.587631652499</v>
      </c>
      <c r="S6152" s="1">
        <v>11980.302988854501</v>
      </c>
      <c r="T6152" s="1">
        <v>12236.2156446554</v>
      </c>
      <c r="U6152" s="1">
        <v>13591.702088387399</v>
      </c>
      <c r="V6152" s="1">
        <v>18700.617223664402</v>
      </c>
      <c r="W6152" s="1">
        <v>17247.671395535101</v>
      </c>
      <c r="X6152" s="1">
        <v>14403.867347818299</v>
      </c>
      <c r="Y6152" s="1">
        <v>16784.0519890059</v>
      </c>
      <c r="Z6152" s="1">
        <v>0.80979861700204703</v>
      </c>
      <c r="AA6152" s="1">
        <v>0.17676237692567601</v>
      </c>
    </row>
    <row r="6153" spans="1:27" x14ac:dyDescent="0.45">
      <c r="A6153" s="1" t="s">
        <v>11195</v>
      </c>
      <c r="B6153" s="1" t="s">
        <v>11196</v>
      </c>
      <c r="C6153" s="1" t="s">
        <v>29</v>
      </c>
      <c r="D6153" s="1" t="s">
        <v>23616</v>
      </c>
      <c r="E6153" s="1" t="s">
        <v>342</v>
      </c>
      <c r="F6153" s="1">
        <v>15</v>
      </c>
      <c r="G6153" s="1" t="s">
        <v>11198</v>
      </c>
      <c r="H6153" s="1" t="s">
        <v>11199</v>
      </c>
      <c r="I6153" s="1" t="s">
        <v>11200</v>
      </c>
      <c r="J6153" s="1">
        <v>60.29</v>
      </c>
      <c r="K6153" s="1">
        <v>1578.7765999999999</v>
      </c>
      <c r="L6153" s="1">
        <v>0.1</v>
      </c>
      <c r="M6153" s="1">
        <v>47</v>
      </c>
      <c r="N6153" s="1">
        <v>61</v>
      </c>
      <c r="O6153" s="1" t="s">
        <v>673</v>
      </c>
      <c r="P6153" s="1" t="s">
        <v>1382</v>
      </c>
      <c r="Q6153" s="1" t="s">
        <v>23617</v>
      </c>
      <c r="R6153" s="1">
        <v>2025.9248594764499</v>
      </c>
      <c r="S6153" s="1">
        <v>499.41052633443798</v>
      </c>
      <c r="T6153" s="1">
        <v>1441.92682579444</v>
      </c>
      <c r="U6153" s="1">
        <v>1322.42073720177</v>
      </c>
      <c r="V6153" s="1">
        <v>827.27178601342302</v>
      </c>
      <c r="W6153" s="1">
        <v>969.89199324593403</v>
      </c>
      <c r="X6153" s="1">
        <v>1033.7298252206899</v>
      </c>
      <c r="Y6153" s="1">
        <v>943.63120149334895</v>
      </c>
      <c r="Z6153" s="1">
        <v>1.4014169254990401</v>
      </c>
      <c r="AA6153" s="1">
        <v>0.44624941609216401</v>
      </c>
    </row>
    <row r="6154" spans="1:27" x14ac:dyDescent="0.45">
      <c r="A6154" s="1" t="s">
        <v>23618</v>
      </c>
      <c r="B6154" s="1" t="s">
        <v>23619</v>
      </c>
      <c r="C6154" s="1" t="s">
        <v>29</v>
      </c>
      <c r="D6154" s="1" t="s">
        <v>23620</v>
      </c>
      <c r="E6154" s="1" t="s">
        <v>31</v>
      </c>
      <c r="F6154" s="1">
        <v>9</v>
      </c>
      <c r="G6154" s="1" t="s">
        <v>23621</v>
      </c>
      <c r="H6154" s="1" t="s">
        <v>23622</v>
      </c>
      <c r="I6154" s="1" t="s">
        <v>23623</v>
      </c>
      <c r="J6154" s="1">
        <v>26.43</v>
      </c>
      <c r="K6154" s="1">
        <v>1166.4314999999999</v>
      </c>
      <c r="L6154" s="1">
        <v>1</v>
      </c>
      <c r="M6154" s="1">
        <v>161</v>
      </c>
      <c r="N6154" s="1">
        <v>169</v>
      </c>
      <c r="O6154" s="1" t="s">
        <v>23624</v>
      </c>
      <c r="P6154" s="1" t="s">
        <v>6565</v>
      </c>
      <c r="Q6154" s="1" t="s">
        <v>23625</v>
      </c>
      <c r="R6154" s="1">
        <v>212934.965767218</v>
      </c>
      <c r="S6154" s="1">
        <v>316.84533156571001</v>
      </c>
      <c r="T6154" s="1">
        <v>110.449389806418</v>
      </c>
      <c r="U6154" s="1">
        <v>71120.753496196703</v>
      </c>
      <c r="V6154" s="1">
        <v>61.208294527662503</v>
      </c>
      <c r="W6154" s="1"/>
      <c r="X6154" s="1">
        <v>277.80680017123598</v>
      </c>
      <c r="Y6154" s="1">
        <v>169.507547349449</v>
      </c>
      <c r="Z6154" s="1">
        <v>419.572783680111</v>
      </c>
      <c r="AA6154" s="1">
        <v>0.49477953853951301</v>
      </c>
    </row>
    <row r="6155" spans="1:27" x14ac:dyDescent="0.45">
      <c r="A6155" s="1" t="s">
        <v>23626</v>
      </c>
      <c r="B6155" s="1" t="s">
        <v>23627</v>
      </c>
      <c r="C6155" s="1" t="s">
        <v>29</v>
      </c>
      <c r="D6155" s="1" t="s">
        <v>23628</v>
      </c>
      <c r="E6155" s="1" t="s">
        <v>463</v>
      </c>
      <c r="F6155" s="1">
        <v>15</v>
      </c>
      <c r="G6155" s="1" t="s">
        <v>23629</v>
      </c>
      <c r="H6155" s="1" t="s">
        <v>23630</v>
      </c>
      <c r="I6155" s="1" t="s">
        <v>23631</v>
      </c>
      <c r="J6155" s="1">
        <v>40.83</v>
      </c>
      <c r="K6155" s="1">
        <v>1815.7533000000001</v>
      </c>
      <c r="L6155" s="1">
        <v>4.5999999999999996</v>
      </c>
      <c r="M6155" s="1">
        <v>548</v>
      </c>
      <c r="N6155" s="1">
        <v>562</v>
      </c>
      <c r="O6155" s="1" t="s">
        <v>23632</v>
      </c>
      <c r="P6155" s="1" t="s">
        <v>5215</v>
      </c>
      <c r="Q6155" s="1" t="s">
        <v>23633</v>
      </c>
      <c r="R6155" s="1">
        <v>59.7543356372936</v>
      </c>
      <c r="S6155" s="1">
        <v>671.74799357188101</v>
      </c>
      <c r="T6155" s="1">
        <v>546.767413300626</v>
      </c>
      <c r="U6155" s="1">
        <v>426.08991416993302</v>
      </c>
      <c r="V6155" s="1">
        <v>772.86447941240795</v>
      </c>
      <c r="W6155" s="1">
        <v>686.25946015474199</v>
      </c>
      <c r="X6155" s="1">
        <v>275.632157649612</v>
      </c>
      <c r="Y6155" s="1">
        <v>578.25203240558699</v>
      </c>
      <c r="Z6155" s="1">
        <v>0.73685848088999595</v>
      </c>
      <c r="AA6155" s="1">
        <v>0.56300707932551997</v>
      </c>
    </row>
    <row r="6156" spans="1:27" x14ac:dyDescent="0.45">
      <c r="A6156" s="1" t="s">
        <v>23618</v>
      </c>
      <c r="B6156" s="1" t="s">
        <v>23619</v>
      </c>
      <c r="C6156" s="1" t="s">
        <v>29</v>
      </c>
      <c r="D6156" s="1" t="s">
        <v>23634</v>
      </c>
      <c r="E6156" s="1" t="s">
        <v>31</v>
      </c>
      <c r="F6156" s="1">
        <v>9</v>
      </c>
      <c r="G6156" s="1" t="s">
        <v>23621</v>
      </c>
      <c r="H6156" s="1" t="s">
        <v>23622</v>
      </c>
      <c r="I6156" s="1" t="s">
        <v>23623</v>
      </c>
      <c r="J6156" s="1">
        <v>40.36</v>
      </c>
      <c r="K6156" s="1">
        <v>1150.4366</v>
      </c>
      <c r="L6156" s="1">
        <v>-5.0999999999999996</v>
      </c>
      <c r="M6156" s="1">
        <v>161</v>
      </c>
      <c r="N6156" s="1">
        <v>169</v>
      </c>
      <c r="O6156" s="1" t="s">
        <v>9444</v>
      </c>
      <c r="P6156" s="1" t="s">
        <v>6565</v>
      </c>
      <c r="Q6156" s="1" t="s">
        <v>23625</v>
      </c>
      <c r="R6156" s="1">
        <v>130.206125463029</v>
      </c>
      <c r="S6156" s="1">
        <v>853.263658901025</v>
      </c>
      <c r="T6156" s="1">
        <v>722.00523484365704</v>
      </c>
      <c r="U6156" s="1">
        <v>568.49167306923698</v>
      </c>
      <c r="V6156" s="1">
        <v>1506.9473159177601</v>
      </c>
      <c r="W6156" s="1">
        <v>553.93983613371097</v>
      </c>
      <c r="X6156" s="1">
        <v>2747.9439467953398</v>
      </c>
      <c r="Y6156" s="1">
        <v>1602.9436996156001</v>
      </c>
      <c r="Z6156" s="1">
        <v>0.35465479742399297</v>
      </c>
      <c r="AA6156" s="1">
        <v>0.199077223380309</v>
      </c>
    </row>
    <row r="6157" spans="1:27" x14ac:dyDescent="0.45">
      <c r="A6157" s="1" t="s">
        <v>23635</v>
      </c>
      <c r="B6157" s="1" t="s">
        <v>23636</v>
      </c>
      <c r="C6157" s="1" t="s">
        <v>29</v>
      </c>
      <c r="D6157" s="1" t="s">
        <v>23637</v>
      </c>
      <c r="E6157" s="1" t="s">
        <v>696</v>
      </c>
      <c r="F6157" s="1">
        <v>17</v>
      </c>
      <c r="G6157" s="1" t="s">
        <v>23638</v>
      </c>
      <c r="H6157" s="1" t="s">
        <v>23639</v>
      </c>
      <c r="I6157" s="1" t="s">
        <v>23640</v>
      </c>
      <c r="J6157" s="1">
        <v>28.5</v>
      </c>
      <c r="K6157" s="1">
        <v>1867.807</v>
      </c>
      <c r="L6157" s="1">
        <v>3</v>
      </c>
      <c r="M6157" s="1">
        <v>328</v>
      </c>
      <c r="N6157" s="1">
        <v>344</v>
      </c>
      <c r="O6157" s="1" t="s">
        <v>23641</v>
      </c>
      <c r="P6157" s="1" t="s">
        <v>1250</v>
      </c>
      <c r="Q6157" s="1" t="s">
        <v>23642</v>
      </c>
      <c r="R6157" s="1">
        <v>26.897728549796199</v>
      </c>
      <c r="S6157" s="1">
        <v>441.79284642959999</v>
      </c>
      <c r="T6157" s="1">
        <v>313.552744301372</v>
      </c>
      <c r="U6157" s="1">
        <v>260.74777309358899</v>
      </c>
      <c r="V6157" s="1">
        <v>458.57525774092198</v>
      </c>
      <c r="W6157" s="1">
        <v>1625.6184978553299</v>
      </c>
      <c r="X6157" s="1">
        <v>2334.48187431105</v>
      </c>
      <c r="Y6157" s="1">
        <v>1472.8918766357699</v>
      </c>
      <c r="Z6157" s="1">
        <v>0.17703117060375401</v>
      </c>
      <c r="AA6157" s="1">
        <v>9.6592978458921896E-2</v>
      </c>
    </row>
    <row r="6158" spans="1:27" x14ac:dyDescent="0.45">
      <c r="A6158" s="1" t="s">
        <v>23626</v>
      </c>
      <c r="B6158" s="1" t="s">
        <v>23627</v>
      </c>
      <c r="C6158" s="1" t="s">
        <v>29</v>
      </c>
      <c r="D6158" s="1" t="s">
        <v>23643</v>
      </c>
      <c r="E6158" s="1" t="s">
        <v>463</v>
      </c>
      <c r="F6158" s="1">
        <v>15</v>
      </c>
      <c r="G6158" s="1" t="s">
        <v>23629</v>
      </c>
      <c r="H6158" s="1" t="s">
        <v>23630</v>
      </c>
      <c r="I6158" s="1" t="s">
        <v>23631</v>
      </c>
      <c r="J6158" s="1">
        <v>62.45</v>
      </c>
      <c r="K6158" s="1">
        <v>1799.7583</v>
      </c>
      <c r="L6158" s="1">
        <v>2.7</v>
      </c>
      <c r="M6158" s="1">
        <v>548</v>
      </c>
      <c r="N6158" s="1">
        <v>562</v>
      </c>
      <c r="O6158" s="1" t="s">
        <v>23644</v>
      </c>
      <c r="P6158" s="1" t="s">
        <v>5215</v>
      </c>
      <c r="Q6158" s="1" t="s">
        <v>23633</v>
      </c>
      <c r="R6158" s="1">
        <v>453.68020755210102</v>
      </c>
      <c r="S6158" s="1">
        <v>371.75076623469403</v>
      </c>
      <c r="T6158" s="1">
        <v>292.78778389714802</v>
      </c>
      <c r="U6158" s="1">
        <v>372.73958589464797</v>
      </c>
      <c r="V6158" s="1">
        <v>155.877071902311</v>
      </c>
      <c r="W6158" s="1">
        <v>66.443194240665804</v>
      </c>
      <c r="X6158" s="1">
        <v>1584.66867255433</v>
      </c>
      <c r="Y6158" s="1">
        <v>602.32964623243595</v>
      </c>
      <c r="Z6158" s="1">
        <v>0.61882988530637495</v>
      </c>
      <c r="AA6158" s="1">
        <v>0.66629908470323096</v>
      </c>
    </row>
    <row r="6159" spans="1:27" x14ac:dyDescent="0.45">
      <c r="A6159" s="1" t="s">
        <v>23645</v>
      </c>
      <c r="B6159" s="1" t="s">
        <v>23646</v>
      </c>
      <c r="C6159" s="1" t="s">
        <v>29</v>
      </c>
      <c r="D6159" s="1" t="s">
        <v>23647</v>
      </c>
      <c r="E6159" s="1" t="s">
        <v>409</v>
      </c>
      <c r="F6159" s="1">
        <v>13</v>
      </c>
      <c r="G6159" s="1" t="s">
        <v>23648</v>
      </c>
      <c r="H6159" s="1" t="s">
        <v>23649</v>
      </c>
      <c r="I6159" s="1" t="s">
        <v>23650</v>
      </c>
      <c r="J6159" s="1">
        <v>27.6</v>
      </c>
      <c r="K6159" s="1">
        <v>1588.7285999999999</v>
      </c>
      <c r="L6159" s="1">
        <v>2.9</v>
      </c>
      <c r="M6159" s="1">
        <v>58</v>
      </c>
      <c r="N6159" s="1">
        <v>70</v>
      </c>
      <c r="O6159" s="1" t="s">
        <v>413</v>
      </c>
      <c r="P6159" s="1" t="s">
        <v>3315</v>
      </c>
      <c r="Q6159" s="1" t="s">
        <v>23651</v>
      </c>
      <c r="R6159" s="1">
        <v>72.551636299044006</v>
      </c>
      <c r="S6159" s="1">
        <v>707.00673053944399</v>
      </c>
      <c r="T6159" s="1">
        <v>120.70916658911</v>
      </c>
      <c r="U6159" s="1">
        <v>300.08917780919899</v>
      </c>
      <c r="V6159" s="1">
        <v>497.03747018555202</v>
      </c>
      <c r="W6159" s="1">
        <v>340.05420050777201</v>
      </c>
      <c r="X6159" s="1">
        <v>347.76533150088602</v>
      </c>
      <c r="Y6159" s="1">
        <v>394.95233406473699</v>
      </c>
      <c r="Z6159" s="1">
        <v>0.75981112637256099</v>
      </c>
      <c r="AA6159" s="1">
        <v>0.67520995683688501</v>
      </c>
    </row>
    <row r="6160" spans="1:27" x14ac:dyDescent="0.45">
      <c r="A6160" s="1" t="s">
        <v>18835</v>
      </c>
      <c r="B6160" s="1" t="s">
        <v>18836</v>
      </c>
      <c r="C6160" s="1" t="s">
        <v>29</v>
      </c>
      <c r="D6160" s="1" t="s">
        <v>23652</v>
      </c>
      <c r="E6160" s="1" t="s">
        <v>61</v>
      </c>
      <c r="F6160" s="1">
        <v>20</v>
      </c>
      <c r="G6160" s="1" t="s">
        <v>18838</v>
      </c>
      <c r="H6160" s="1" t="s">
        <v>18839</v>
      </c>
      <c r="I6160" s="1" t="s">
        <v>18840</v>
      </c>
      <c r="J6160" s="1">
        <v>32.65</v>
      </c>
      <c r="K6160" s="1">
        <v>2401.0547000000001</v>
      </c>
      <c r="L6160" s="1">
        <v>0.2</v>
      </c>
      <c r="M6160" s="1">
        <v>379</v>
      </c>
      <c r="N6160" s="1">
        <v>398</v>
      </c>
      <c r="O6160" s="1" t="s">
        <v>55</v>
      </c>
      <c r="P6160" s="1" t="s">
        <v>3454</v>
      </c>
      <c r="Q6160" s="1" t="s">
        <v>23653</v>
      </c>
      <c r="R6160" s="1">
        <v>405.245191715168</v>
      </c>
      <c r="S6160" s="1">
        <v>2196.17973907962</v>
      </c>
      <c r="T6160" s="1">
        <v>1705.7222503790899</v>
      </c>
      <c r="U6160" s="1">
        <v>1435.7157270579601</v>
      </c>
      <c r="V6160" s="1">
        <v>3150.03438989498</v>
      </c>
      <c r="W6160" s="1">
        <v>1217.9832734864899</v>
      </c>
      <c r="X6160" s="1">
        <v>3739.2725827727299</v>
      </c>
      <c r="Y6160" s="1">
        <v>2702.4300820513999</v>
      </c>
      <c r="Z6160" s="1">
        <v>0.53126840786501095</v>
      </c>
      <c r="AA6160" s="1">
        <v>0.24493856108360601</v>
      </c>
    </row>
    <row r="6161" spans="1:27" x14ac:dyDescent="0.45">
      <c r="A6161" s="1" t="s">
        <v>262</v>
      </c>
      <c r="B6161" s="1" t="s">
        <v>263</v>
      </c>
      <c r="C6161" s="1" t="s">
        <v>40</v>
      </c>
      <c r="D6161" s="1" t="s">
        <v>23654</v>
      </c>
      <c r="E6161" s="1" t="s">
        <v>119</v>
      </c>
      <c r="F6161" s="1">
        <v>15</v>
      </c>
      <c r="G6161" s="1" t="s">
        <v>266</v>
      </c>
      <c r="H6161" s="1" t="s">
        <v>267</v>
      </c>
      <c r="I6161" s="1" t="s">
        <v>268</v>
      </c>
      <c r="J6161" s="1">
        <v>27.05</v>
      </c>
      <c r="K6161" s="1">
        <v>1906.5966000000001</v>
      </c>
      <c r="L6161" s="1">
        <v>-5.8</v>
      </c>
      <c r="M6161" s="1">
        <v>516</v>
      </c>
      <c r="N6161" s="1">
        <v>530</v>
      </c>
      <c r="O6161" s="1" t="s">
        <v>23655</v>
      </c>
      <c r="P6161" s="1" t="s">
        <v>23656</v>
      </c>
      <c r="Q6161" s="1" t="s">
        <v>23657</v>
      </c>
      <c r="R6161" s="1">
        <v>3495.94657432637</v>
      </c>
      <c r="S6161" s="1">
        <v>1847.83619388848</v>
      </c>
      <c r="T6161" s="1">
        <v>1801.6489273770801</v>
      </c>
      <c r="U6161" s="1">
        <v>2381.8105651973101</v>
      </c>
      <c r="V6161" s="1">
        <v>3432.1617117036499</v>
      </c>
      <c r="W6161" s="1">
        <v>1850.01416431394</v>
      </c>
      <c r="X6161" s="1">
        <v>79.073375151190803</v>
      </c>
      <c r="Y6161" s="1">
        <v>1787.08308372292</v>
      </c>
      <c r="Z6161" s="1">
        <v>1.33279229538418</v>
      </c>
      <c r="AA6161" s="1">
        <v>0.62272744842675698</v>
      </c>
    </row>
    <row r="6162" spans="1:27" x14ac:dyDescent="0.45">
      <c r="A6162" s="1" t="s">
        <v>262</v>
      </c>
      <c r="B6162" s="1" t="s">
        <v>263</v>
      </c>
      <c r="C6162" s="1" t="s">
        <v>29</v>
      </c>
      <c r="D6162" s="1" t="s">
        <v>23654</v>
      </c>
      <c r="E6162" s="1" t="s">
        <v>79</v>
      </c>
      <c r="F6162" s="1">
        <v>15</v>
      </c>
      <c r="G6162" s="1" t="s">
        <v>266</v>
      </c>
      <c r="H6162" s="1" t="s">
        <v>267</v>
      </c>
      <c r="I6162" s="1" t="s">
        <v>268</v>
      </c>
      <c r="J6162" s="1">
        <v>27.05</v>
      </c>
      <c r="K6162" s="1">
        <v>1906.5966000000001</v>
      </c>
      <c r="L6162" s="1">
        <v>-5.8</v>
      </c>
      <c r="M6162" s="1">
        <v>516</v>
      </c>
      <c r="N6162" s="1">
        <v>530</v>
      </c>
      <c r="O6162" s="1" t="s">
        <v>23655</v>
      </c>
      <c r="P6162" s="1" t="s">
        <v>5370</v>
      </c>
      <c r="Q6162" s="1" t="s">
        <v>23658</v>
      </c>
      <c r="R6162" s="1">
        <v>3495.94657432637</v>
      </c>
      <c r="S6162" s="1">
        <v>1847.83619388848</v>
      </c>
      <c r="T6162" s="1">
        <v>1801.6489273770801</v>
      </c>
      <c r="U6162" s="1">
        <v>2381.8105651973101</v>
      </c>
      <c r="V6162" s="1">
        <v>3432.1617117036499</v>
      </c>
      <c r="W6162" s="1">
        <v>1850.01416431394</v>
      </c>
      <c r="X6162" s="1">
        <v>79.073375151190803</v>
      </c>
      <c r="Y6162" s="1">
        <v>1787.08308372292</v>
      </c>
      <c r="Z6162" s="1">
        <v>1.33279229538418</v>
      </c>
      <c r="AA6162" s="1">
        <v>0.62272744842675698</v>
      </c>
    </row>
    <row r="6163" spans="1:27" x14ac:dyDescent="0.45">
      <c r="A6163" s="1" t="s">
        <v>262</v>
      </c>
      <c r="B6163" s="1" t="s">
        <v>263</v>
      </c>
      <c r="C6163" s="1" t="s">
        <v>40</v>
      </c>
      <c r="D6163" s="1" t="s">
        <v>23659</v>
      </c>
      <c r="E6163" s="1" t="s">
        <v>119</v>
      </c>
      <c r="F6163" s="1">
        <v>15</v>
      </c>
      <c r="G6163" s="1" t="s">
        <v>266</v>
      </c>
      <c r="H6163" s="1" t="s">
        <v>267</v>
      </c>
      <c r="I6163" s="1" t="s">
        <v>268</v>
      </c>
      <c r="J6163" s="1">
        <v>42.16</v>
      </c>
      <c r="K6163" s="1">
        <v>1890.6016999999999</v>
      </c>
      <c r="L6163" s="1">
        <v>-2.6</v>
      </c>
      <c r="M6163" s="1">
        <v>516</v>
      </c>
      <c r="N6163" s="1">
        <v>530</v>
      </c>
      <c r="O6163" s="1" t="s">
        <v>23660</v>
      </c>
      <c r="P6163" s="1" t="s">
        <v>23656</v>
      </c>
      <c r="Q6163" s="1" t="s">
        <v>23657</v>
      </c>
      <c r="R6163" s="1">
        <v>16588.636917913798</v>
      </c>
      <c r="S6163" s="1">
        <v>2742.63826811941</v>
      </c>
      <c r="T6163" s="1">
        <v>4256.8044211389597</v>
      </c>
      <c r="U6163" s="1">
        <v>7862.6932023907402</v>
      </c>
      <c r="V6163" s="1">
        <v>901.86711851649295</v>
      </c>
      <c r="W6163" s="1">
        <v>1463.18204440408</v>
      </c>
      <c r="X6163" s="1">
        <v>714.43089774064197</v>
      </c>
      <c r="Y6163" s="1">
        <v>1026.49335355374</v>
      </c>
      <c r="Z6163" s="1">
        <v>7.6597604603770399</v>
      </c>
      <c r="AA6163" s="1">
        <v>0.19445800495072299</v>
      </c>
    </row>
    <row r="6164" spans="1:27" x14ac:dyDescent="0.45">
      <c r="A6164" s="1" t="s">
        <v>262</v>
      </c>
      <c r="B6164" s="1" t="s">
        <v>263</v>
      </c>
      <c r="C6164" s="1" t="s">
        <v>29</v>
      </c>
      <c r="D6164" s="1" t="s">
        <v>23659</v>
      </c>
      <c r="E6164" s="1" t="s">
        <v>79</v>
      </c>
      <c r="F6164" s="1">
        <v>15</v>
      </c>
      <c r="G6164" s="1" t="s">
        <v>266</v>
      </c>
      <c r="H6164" s="1" t="s">
        <v>267</v>
      </c>
      <c r="I6164" s="1" t="s">
        <v>268</v>
      </c>
      <c r="J6164" s="1">
        <v>42.16</v>
      </c>
      <c r="K6164" s="1">
        <v>1890.6016999999999</v>
      </c>
      <c r="L6164" s="1">
        <v>-2.6</v>
      </c>
      <c r="M6164" s="1">
        <v>516</v>
      </c>
      <c r="N6164" s="1">
        <v>530</v>
      </c>
      <c r="O6164" s="1" t="s">
        <v>23660</v>
      </c>
      <c r="P6164" s="1" t="s">
        <v>5370</v>
      </c>
      <c r="Q6164" s="1" t="s">
        <v>23658</v>
      </c>
      <c r="R6164" s="1">
        <v>16588.636917913798</v>
      </c>
      <c r="S6164" s="1">
        <v>2742.63826811941</v>
      </c>
      <c r="T6164" s="1">
        <v>4256.8044211389597</v>
      </c>
      <c r="U6164" s="1">
        <v>7862.6932023907402</v>
      </c>
      <c r="V6164" s="1">
        <v>901.86711851649295</v>
      </c>
      <c r="W6164" s="1">
        <v>1463.18204440408</v>
      </c>
      <c r="X6164" s="1">
        <v>714.43089774064197</v>
      </c>
      <c r="Y6164" s="1">
        <v>1026.49335355374</v>
      </c>
      <c r="Z6164" s="1">
        <v>7.6597604603770399</v>
      </c>
      <c r="AA6164" s="1">
        <v>0.19445800495072299</v>
      </c>
    </row>
    <row r="6165" spans="1:27" x14ac:dyDescent="0.45">
      <c r="A6165" s="1" t="s">
        <v>262</v>
      </c>
      <c r="B6165" s="1" t="s">
        <v>263</v>
      </c>
      <c r="C6165" s="1" t="s">
        <v>40</v>
      </c>
      <c r="D6165" s="1" t="s">
        <v>23661</v>
      </c>
      <c r="E6165" s="1" t="s">
        <v>119</v>
      </c>
      <c r="F6165" s="1">
        <v>15</v>
      </c>
      <c r="G6165" s="1" t="s">
        <v>266</v>
      </c>
      <c r="H6165" s="1" t="s">
        <v>267</v>
      </c>
      <c r="I6165" s="1" t="s">
        <v>268</v>
      </c>
      <c r="J6165" s="1">
        <v>59.16</v>
      </c>
      <c r="K6165" s="1">
        <v>1810.6352999999999</v>
      </c>
      <c r="L6165" s="1">
        <v>-7.1</v>
      </c>
      <c r="M6165" s="1">
        <v>516</v>
      </c>
      <c r="N6165" s="1">
        <v>530</v>
      </c>
      <c r="O6165" s="1" t="s">
        <v>23662</v>
      </c>
      <c r="P6165" s="1" t="s">
        <v>23656</v>
      </c>
      <c r="Q6165" s="1" t="s">
        <v>23657</v>
      </c>
      <c r="R6165" s="1">
        <v>1826.21219910842</v>
      </c>
      <c r="S6165" s="1">
        <v>7949.1114666900303</v>
      </c>
      <c r="T6165" s="1">
        <v>176.90157055476499</v>
      </c>
      <c r="U6165" s="1">
        <v>3317.4084121177402</v>
      </c>
      <c r="V6165" s="1">
        <v>367.60646220839601</v>
      </c>
      <c r="W6165" s="1">
        <v>973.13814330489799</v>
      </c>
      <c r="X6165" s="1">
        <v>240.16123509534</v>
      </c>
      <c r="Y6165" s="1">
        <v>526.96861353621102</v>
      </c>
      <c r="Z6165" s="1">
        <v>6.2952675489652803</v>
      </c>
      <c r="AA6165" s="1">
        <v>0.305205491951406</v>
      </c>
    </row>
    <row r="6166" spans="1:27" x14ac:dyDescent="0.45">
      <c r="A6166" s="1" t="s">
        <v>262</v>
      </c>
      <c r="B6166" s="1" t="s">
        <v>263</v>
      </c>
      <c r="C6166" s="1" t="s">
        <v>50</v>
      </c>
      <c r="D6166" s="1" t="s">
        <v>23663</v>
      </c>
      <c r="E6166" s="1" t="s">
        <v>409</v>
      </c>
      <c r="F6166" s="1">
        <v>15</v>
      </c>
      <c r="G6166" s="1" t="s">
        <v>266</v>
      </c>
      <c r="H6166" s="1" t="s">
        <v>267</v>
      </c>
      <c r="I6166" s="1" t="s">
        <v>268</v>
      </c>
      <c r="J6166" s="1">
        <v>40.6</v>
      </c>
      <c r="K6166" s="1">
        <v>1906.5966000000001</v>
      </c>
      <c r="L6166" s="1">
        <v>-5</v>
      </c>
      <c r="M6166" s="1">
        <v>516</v>
      </c>
      <c r="N6166" s="1">
        <v>530</v>
      </c>
      <c r="O6166" s="1" t="s">
        <v>23664</v>
      </c>
      <c r="P6166" s="1" t="s">
        <v>23665</v>
      </c>
      <c r="Q6166" s="1" t="s">
        <v>23666</v>
      </c>
      <c r="R6166" s="1">
        <v>52245.445663143902</v>
      </c>
      <c r="S6166" s="1">
        <v>1774.0991635385799</v>
      </c>
      <c r="T6166" s="1">
        <v>8760.3032660093995</v>
      </c>
      <c r="U6166" s="1">
        <v>20926.616030897301</v>
      </c>
      <c r="V6166" s="1">
        <v>654.21176704781601</v>
      </c>
      <c r="W6166" s="1">
        <v>3320.62465502547</v>
      </c>
      <c r="X6166" s="1">
        <v>288.49662868422803</v>
      </c>
      <c r="Y6166" s="1">
        <v>1421.11101691917</v>
      </c>
      <c r="Z6166" s="1">
        <v>14.725532194004201</v>
      </c>
      <c r="AA6166" s="1">
        <v>0.28503429588654</v>
      </c>
    </row>
    <row r="6167" spans="1:27" x14ac:dyDescent="0.45">
      <c r="A6167" s="1" t="s">
        <v>262</v>
      </c>
      <c r="B6167" s="1" t="s">
        <v>263</v>
      </c>
      <c r="C6167" s="1" t="s">
        <v>29</v>
      </c>
      <c r="D6167" s="1" t="s">
        <v>23663</v>
      </c>
      <c r="E6167" s="1" t="s">
        <v>463</v>
      </c>
      <c r="F6167" s="1">
        <v>15</v>
      </c>
      <c r="G6167" s="1" t="s">
        <v>266</v>
      </c>
      <c r="H6167" s="1" t="s">
        <v>267</v>
      </c>
      <c r="I6167" s="1" t="s">
        <v>268</v>
      </c>
      <c r="J6167" s="1">
        <v>40.6</v>
      </c>
      <c r="K6167" s="1">
        <v>1906.5966000000001</v>
      </c>
      <c r="L6167" s="1">
        <v>-5</v>
      </c>
      <c r="M6167" s="1">
        <v>516</v>
      </c>
      <c r="N6167" s="1">
        <v>530</v>
      </c>
      <c r="O6167" s="1" t="s">
        <v>23664</v>
      </c>
      <c r="P6167" s="1" t="s">
        <v>20977</v>
      </c>
      <c r="Q6167" s="1" t="s">
        <v>23667</v>
      </c>
      <c r="R6167" s="1">
        <v>52245.445663143902</v>
      </c>
      <c r="S6167" s="1">
        <v>1774.0991635385799</v>
      </c>
      <c r="T6167" s="1">
        <v>8760.3032660093995</v>
      </c>
      <c r="U6167" s="1">
        <v>20926.616030897301</v>
      </c>
      <c r="V6167" s="1">
        <v>654.21176704781601</v>
      </c>
      <c r="W6167" s="1">
        <v>3320.62465502547</v>
      </c>
      <c r="X6167" s="1">
        <v>288.49662868422803</v>
      </c>
      <c r="Y6167" s="1">
        <v>1421.11101691917</v>
      </c>
      <c r="Z6167" s="1">
        <v>14.725532194004201</v>
      </c>
      <c r="AA6167" s="1">
        <v>0.28503429588654</v>
      </c>
    </row>
    <row r="6168" spans="1:27" x14ac:dyDescent="0.45">
      <c r="A6168" s="1" t="s">
        <v>262</v>
      </c>
      <c r="B6168" s="1" t="s">
        <v>263</v>
      </c>
      <c r="C6168" s="1" t="s">
        <v>50</v>
      </c>
      <c r="D6168" s="1" t="s">
        <v>23668</v>
      </c>
      <c r="E6168" s="1" t="s">
        <v>409</v>
      </c>
      <c r="F6168" s="1">
        <v>15</v>
      </c>
      <c r="G6168" s="1" t="s">
        <v>266</v>
      </c>
      <c r="H6168" s="1" t="s">
        <v>267</v>
      </c>
      <c r="I6168" s="1" t="s">
        <v>268</v>
      </c>
      <c r="J6168" s="1">
        <v>43.85</v>
      </c>
      <c r="K6168" s="1">
        <v>1906.5966000000001</v>
      </c>
      <c r="L6168" s="1">
        <v>-5.3</v>
      </c>
      <c r="M6168" s="1">
        <v>516</v>
      </c>
      <c r="N6168" s="1">
        <v>530</v>
      </c>
      <c r="O6168" s="1" t="s">
        <v>23669</v>
      </c>
      <c r="P6168" s="1" t="s">
        <v>23665</v>
      </c>
      <c r="Q6168" s="1" t="s">
        <v>23666</v>
      </c>
      <c r="R6168" s="1">
        <v>52245.445663143902</v>
      </c>
      <c r="S6168" s="1">
        <v>1774.0991635385799</v>
      </c>
      <c r="T6168" s="1">
        <v>4877.1732368659104</v>
      </c>
      <c r="U6168" s="1">
        <v>19632.239354516099</v>
      </c>
      <c r="V6168" s="1">
        <v>3432.1617117036499</v>
      </c>
      <c r="W6168" s="1">
        <v>680.88139222795996</v>
      </c>
      <c r="X6168" s="1"/>
      <c r="Y6168" s="1">
        <v>2056.5215519658</v>
      </c>
      <c r="Z6168" s="1">
        <v>9.5463329016658793</v>
      </c>
      <c r="AA6168" s="1">
        <v>0.46613376056612399</v>
      </c>
    </row>
    <row r="6169" spans="1:27" x14ac:dyDescent="0.45">
      <c r="A6169" s="1" t="s">
        <v>262</v>
      </c>
      <c r="B6169" s="1" t="s">
        <v>263</v>
      </c>
      <c r="C6169" s="1" t="s">
        <v>29</v>
      </c>
      <c r="D6169" s="1" t="s">
        <v>23668</v>
      </c>
      <c r="E6169" s="1" t="s">
        <v>79</v>
      </c>
      <c r="F6169" s="1">
        <v>15</v>
      </c>
      <c r="G6169" s="1" t="s">
        <v>266</v>
      </c>
      <c r="H6169" s="1" t="s">
        <v>267</v>
      </c>
      <c r="I6169" s="1" t="s">
        <v>268</v>
      </c>
      <c r="J6169" s="1">
        <v>43.85</v>
      </c>
      <c r="K6169" s="1">
        <v>1906.5966000000001</v>
      </c>
      <c r="L6169" s="1">
        <v>-5.3</v>
      </c>
      <c r="M6169" s="1">
        <v>516</v>
      </c>
      <c r="N6169" s="1">
        <v>530</v>
      </c>
      <c r="O6169" s="1" t="s">
        <v>23669</v>
      </c>
      <c r="P6169" s="1" t="s">
        <v>5370</v>
      </c>
      <c r="Q6169" s="1" t="s">
        <v>23658</v>
      </c>
      <c r="R6169" s="1">
        <v>52245.445663143902</v>
      </c>
      <c r="S6169" s="1">
        <v>1774.0991635385799</v>
      </c>
      <c r="T6169" s="1">
        <v>4877.1732368659104</v>
      </c>
      <c r="U6169" s="1">
        <v>19632.239354516099</v>
      </c>
      <c r="V6169" s="1">
        <v>3432.1617117036499</v>
      </c>
      <c r="W6169" s="1">
        <v>680.88139222795996</v>
      </c>
      <c r="X6169" s="1"/>
      <c r="Y6169" s="1">
        <v>2056.5215519658</v>
      </c>
      <c r="Z6169" s="1">
        <v>9.5463329016658793</v>
      </c>
      <c r="AA6169" s="1">
        <v>0.46613376056612399</v>
      </c>
    </row>
    <row r="6170" spans="1:27" x14ac:dyDescent="0.45">
      <c r="A6170" s="1" t="s">
        <v>262</v>
      </c>
      <c r="B6170" s="1" t="s">
        <v>263</v>
      </c>
      <c r="C6170" s="1" t="s">
        <v>50</v>
      </c>
      <c r="D6170" s="1" t="s">
        <v>23670</v>
      </c>
      <c r="E6170" s="1" t="s">
        <v>409</v>
      </c>
      <c r="F6170" s="1">
        <v>15</v>
      </c>
      <c r="G6170" s="1" t="s">
        <v>266</v>
      </c>
      <c r="H6170" s="1" t="s">
        <v>267</v>
      </c>
      <c r="I6170" s="1" t="s">
        <v>268</v>
      </c>
      <c r="J6170" s="1">
        <v>55.88</v>
      </c>
      <c r="K6170" s="1">
        <v>1826.6302000000001</v>
      </c>
      <c r="L6170" s="1">
        <v>-1.1000000000000001</v>
      </c>
      <c r="M6170" s="1">
        <v>516</v>
      </c>
      <c r="N6170" s="1">
        <v>530</v>
      </c>
      <c r="O6170" s="1" t="s">
        <v>23671</v>
      </c>
      <c r="P6170" s="1" t="s">
        <v>23665</v>
      </c>
      <c r="Q6170" s="1" t="s">
        <v>23666</v>
      </c>
      <c r="R6170" s="1">
        <v>1725.37436577373</v>
      </c>
      <c r="S6170" s="1">
        <v>61.404765792511</v>
      </c>
      <c r="T6170" s="1">
        <v>1420.4935011991399</v>
      </c>
      <c r="U6170" s="1">
        <v>1069.09087758846</v>
      </c>
      <c r="V6170" s="1">
        <v>530.42354149743005</v>
      </c>
      <c r="W6170" s="1">
        <v>328.46079440376002</v>
      </c>
      <c r="X6170" s="1">
        <v>130.22032250544399</v>
      </c>
      <c r="Y6170" s="1">
        <v>329.70155280221098</v>
      </c>
      <c r="Z6170" s="1">
        <v>3.2426018879862899</v>
      </c>
      <c r="AA6170" s="1">
        <v>0.23132591130684199</v>
      </c>
    </row>
    <row r="6171" spans="1:27" x14ac:dyDescent="0.45">
      <c r="A6171" s="1" t="s">
        <v>262</v>
      </c>
      <c r="B6171" s="1" t="s">
        <v>263</v>
      </c>
      <c r="C6171" s="1" t="s">
        <v>50</v>
      </c>
      <c r="D6171" s="1" t="s">
        <v>23672</v>
      </c>
      <c r="E6171" s="1" t="s">
        <v>409</v>
      </c>
      <c r="F6171" s="1">
        <v>15</v>
      </c>
      <c r="G6171" s="1" t="s">
        <v>266</v>
      </c>
      <c r="H6171" s="1" t="s">
        <v>267</v>
      </c>
      <c r="I6171" s="1" t="s">
        <v>268</v>
      </c>
      <c r="J6171" s="1">
        <v>65.209999999999994</v>
      </c>
      <c r="K6171" s="1">
        <v>1890.6016999999999</v>
      </c>
      <c r="L6171" s="1">
        <v>-3</v>
      </c>
      <c r="M6171" s="1">
        <v>516</v>
      </c>
      <c r="N6171" s="1">
        <v>530</v>
      </c>
      <c r="O6171" s="1" t="s">
        <v>23673</v>
      </c>
      <c r="P6171" s="1" t="s">
        <v>23665</v>
      </c>
      <c r="Q6171" s="1" t="s">
        <v>23666</v>
      </c>
      <c r="R6171" s="1">
        <v>287643.05837550701</v>
      </c>
      <c r="S6171" s="1">
        <v>176405.34786908</v>
      </c>
      <c r="T6171" s="1">
        <v>111425.04808508301</v>
      </c>
      <c r="U6171" s="1">
        <v>191824.48477655699</v>
      </c>
      <c r="V6171" s="1">
        <v>148615.13263514399</v>
      </c>
      <c r="W6171" s="1">
        <v>53810.549242372297</v>
      </c>
      <c r="X6171" s="1">
        <v>6254.0419780996399</v>
      </c>
      <c r="Y6171" s="1">
        <v>69559.907951872097</v>
      </c>
      <c r="Z6171" s="1">
        <v>2.7576874441708301</v>
      </c>
      <c r="AA6171" s="1">
        <v>0.13901494197052999</v>
      </c>
    </row>
    <row r="6172" spans="1:27" x14ac:dyDescent="0.45">
      <c r="A6172" s="1" t="s">
        <v>262</v>
      </c>
      <c r="B6172" s="1" t="s">
        <v>263</v>
      </c>
      <c r="C6172" s="1" t="s">
        <v>29</v>
      </c>
      <c r="D6172" s="1" t="s">
        <v>23672</v>
      </c>
      <c r="E6172" s="1" t="s">
        <v>463</v>
      </c>
      <c r="F6172" s="1">
        <v>15</v>
      </c>
      <c r="G6172" s="1" t="s">
        <v>266</v>
      </c>
      <c r="H6172" s="1" t="s">
        <v>267</v>
      </c>
      <c r="I6172" s="1" t="s">
        <v>268</v>
      </c>
      <c r="J6172" s="1">
        <v>65.209999999999994</v>
      </c>
      <c r="K6172" s="1">
        <v>1890.6016999999999</v>
      </c>
      <c r="L6172" s="1">
        <v>-3</v>
      </c>
      <c r="M6172" s="1">
        <v>516</v>
      </c>
      <c r="N6172" s="1">
        <v>530</v>
      </c>
      <c r="O6172" s="1" t="s">
        <v>23673</v>
      </c>
      <c r="P6172" s="1" t="s">
        <v>20977</v>
      </c>
      <c r="Q6172" s="1" t="s">
        <v>23667</v>
      </c>
      <c r="R6172" s="1">
        <v>287643.05837550701</v>
      </c>
      <c r="S6172" s="1">
        <v>176405.34786908</v>
      </c>
      <c r="T6172" s="1">
        <v>111425.04808508301</v>
      </c>
      <c r="U6172" s="1">
        <v>191824.48477655699</v>
      </c>
      <c r="V6172" s="1">
        <v>148615.13263514399</v>
      </c>
      <c r="W6172" s="1">
        <v>53810.549242372297</v>
      </c>
      <c r="X6172" s="1">
        <v>6254.0419780996399</v>
      </c>
      <c r="Y6172" s="1">
        <v>69559.907951872097</v>
      </c>
      <c r="Z6172" s="1">
        <v>2.7576874441708301</v>
      </c>
      <c r="AA6172" s="1">
        <v>0.13901494197052999</v>
      </c>
    </row>
    <row r="6173" spans="1:27" x14ac:dyDescent="0.45">
      <c r="A6173" s="1" t="s">
        <v>262</v>
      </c>
      <c r="B6173" s="1" t="s">
        <v>263</v>
      </c>
      <c r="C6173" s="1" t="s">
        <v>50</v>
      </c>
      <c r="D6173" s="1" t="s">
        <v>23674</v>
      </c>
      <c r="E6173" s="1" t="s">
        <v>409</v>
      </c>
      <c r="F6173" s="1">
        <v>15</v>
      </c>
      <c r="G6173" s="1" t="s">
        <v>266</v>
      </c>
      <c r="H6173" s="1" t="s">
        <v>267</v>
      </c>
      <c r="I6173" s="1" t="s">
        <v>268</v>
      </c>
      <c r="J6173" s="1">
        <v>64.400000000000006</v>
      </c>
      <c r="K6173" s="1">
        <v>1890.6016999999999</v>
      </c>
      <c r="L6173" s="1">
        <v>-3</v>
      </c>
      <c r="M6173" s="1">
        <v>516</v>
      </c>
      <c r="N6173" s="1">
        <v>530</v>
      </c>
      <c r="O6173" s="1" t="s">
        <v>23675</v>
      </c>
      <c r="P6173" s="1" t="s">
        <v>23665</v>
      </c>
      <c r="Q6173" s="1" t="s">
        <v>23666</v>
      </c>
      <c r="R6173" s="1">
        <v>16588.636917913798</v>
      </c>
      <c r="S6173" s="1">
        <v>2742.63826811941</v>
      </c>
      <c r="T6173" s="1">
        <v>60208.501896606598</v>
      </c>
      <c r="U6173" s="1">
        <v>26513.259027546599</v>
      </c>
      <c r="V6173" s="1">
        <v>148615.13263514399</v>
      </c>
      <c r="W6173" s="1">
        <v>1311.35068470436</v>
      </c>
      <c r="X6173" s="1">
        <v>789.05496758558195</v>
      </c>
      <c r="Y6173" s="1">
        <v>50238.512762478102</v>
      </c>
      <c r="Z6173" s="1">
        <v>0.52774768936529404</v>
      </c>
      <c r="AA6173" s="1">
        <v>0.67273222269394795</v>
      </c>
    </row>
    <row r="6174" spans="1:27" x14ac:dyDescent="0.45">
      <c r="A6174" s="1" t="s">
        <v>262</v>
      </c>
      <c r="B6174" s="1" t="s">
        <v>263</v>
      </c>
      <c r="C6174" s="1" t="s">
        <v>29</v>
      </c>
      <c r="D6174" s="1" t="s">
        <v>23674</v>
      </c>
      <c r="E6174" s="1" t="s">
        <v>79</v>
      </c>
      <c r="F6174" s="1">
        <v>15</v>
      </c>
      <c r="G6174" s="1" t="s">
        <v>266</v>
      </c>
      <c r="H6174" s="1" t="s">
        <v>267</v>
      </c>
      <c r="I6174" s="1" t="s">
        <v>268</v>
      </c>
      <c r="J6174" s="1">
        <v>64.400000000000006</v>
      </c>
      <c r="K6174" s="1">
        <v>1890.6016999999999</v>
      </c>
      <c r="L6174" s="1">
        <v>-3</v>
      </c>
      <c r="M6174" s="1">
        <v>516</v>
      </c>
      <c r="N6174" s="1">
        <v>530</v>
      </c>
      <c r="O6174" s="1" t="s">
        <v>23675</v>
      </c>
      <c r="P6174" s="1" t="s">
        <v>5370</v>
      </c>
      <c r="Q6174" s="1" t="s">
        <v>23658</v>
      </c>
      <c r="R6174" s="1">
        <v>16588.636917913798</v>
      </c>
      <c r="S6174" s="1">
        <v>2742.63826811941</v>
      </c>
      <c r="T6174" s="1">
        <v>60208.501896606598</v>
      </c>
      <c r="U6174" s="1">
        <v>26513.259027546599</v>
      </c>
      <c r="V6174" s="1">
        <v>148615.13263514399</v>
      </c>
      <c r="W6174" s="1">
        <v>1311.35068470436</v>
      </c>
      <c r="X6174" s="1">
        <v>789.05496758558195</v>
      </c>
      <c r="Y6174" s="1">
        <v>50238.512762478102</v>
      </c>
      <c r="Z6174" s="1">
        <v>0.52774768936529404</v>
      </c>
      <c r="AA6174" s="1">
        <v>0.67273222269394795</v>
      </c>
    </row>
    <row r="6175" spans="1:27" x14ac:dyDescent="0.45">
      <c r="A6175" s="1" t="s">
        <v>262</v>
      </c>
      <c r="B6175" s="1" t="s">
        <v>263</v>
      </c>
      <c r="C6175" s="1" t="s">
        <v>50</v>
      </c>
      <c r="D6175" s="1" t="s">
        <v>23676</v>
      </c>
      <c r="E6175" s="1" t="s">
        <v>409</v>
      </c>
      <c r="F6175" s="1">
        <v>15</v>
      </c>
      <c r="G6175" s="1" t="s">
        <v>266</v>
      </c>
      <c r="H6175" s="1" t="s">
        <v>267</v>
      </c>
      <c r="I6175" s="1" t="s">
        <v>268</v>
      </c>
      <c r="J6175" s="1">
        <v>67.64</v>
      </c>
      <c r="K6175" s="1">
        <v>1810.6352999999999</v>
      </c>
      <c r="L6175" s="1">
        <v>-4.3</v>
      </c>
      <c r="M6175" s="1">
        <v>516</v>
      </c>
      <c r="N6175" s="1">
        <v>530</v>
      </c>
      <c r="O6175" s="1" t="s">
        <v>23677</v>
      </c>
      <c r="P6175" s="1" t="s">
        <v>23665</v>
      </c>
      <c r="Q6175" s="1" t="s">
        <v>23666</v>
      </c>
      <c r="R6175" s="1">
        <v>43723.742533331199</v>
      </c>
      <c r="S6175" s="1">
        <v>7949.1114666900303</v>
      </c>
      <c r="T6175" s="1">
        <v>87.468652393419603</v>
      </c>
      <c r="U6175" s="1">
        <v>17253.440884138199</v>
      </c>
      <c r="V6175" s="1">
        <v>882.05487581652699</v>
      </c>
      <c r="W6175" s="1">
        <v>1181.66338408145</v>
      </c>
      <c r="X6175" s="1">
        <v>337.81667178854599</v>
      </c>
      <c r="Y6175" s="1">
        <v>800.51164389550797</v>
      </c>
      <c r="Z6175" s="1">
        <v>21.553016768348598</v>
      </c>
      <c r="AA6175" s="1">
        <v>0.28776625420019403</v>
      </c>
    </row>
    <row r="6176" spans="1:27" x14ac:dyDescent="0.45">
      <c r="A6176" s="1" t="s">
        <v>262</v>
      </c>
      <c r="B6176" s="1" t="s">
        <v>263</v>
      </c>
      <c r="C6176" s="1" t="s">
        <v>29</v>
      </c>
      <c r="D6176" s="1" t="s">
        <v>23678</v>
      </c>
      <c r="E6176" s="1" t="s">
        <v>463</v>
      </c>
      <c r="F6176" s="1">
        <v>15</v>
      </c>
      <c r="G6176" s="1" t="s">
        <v>266</v>
      </c>
      <c r="H6176" s="1" t="s">
        <v>267</v>
      </c>
      <c r="I6176" s="1" t="s">
        <v>268</v>
      </c>
      <c r="J6176" s="1">
        <v>57.42</v>
      </c>
      <c r="K6176" s="1">
        <v>1826.6302000000001</v>
      </c>
      <c r="L6176" s="1">
        <v>3.6</v>
      </c>
      <c r="M6176" s="1">
        <v>516</v>
      </c>
      <c r="N6176" s="1">
        <v>530</v>
      </c>
      <c r="O6176" s="1" t="s">
        <v>23679</v>
      </c>
      <c r="P6176" s="1" t="s">
        <v>20977</v>
      </c>
      <c r="Q6176" s="1" t="s">
        <v>23667</v>
      </c>
      <c r="R6176" s="1">
        <v>732.79034447495201</v>
      </c>
      <c r="S6176" s="1">
        <v>486.50914766950098</v>
      </c>
      <c r="T6176" s="1">
        <v>2020.6955866913099</v>
      </c>
      <c r="U6176" s="1">
        <v>1079.99835961192</v>
      </c>
      <c r="V6176" s="1">
        <v>977.43509187580401</v>
      </c>
      <c r="W6176" s="1">
        <v>761.086804825282</v>
      </c>
      <c r="X6176" s="1">
        <v>158.904306155065</v>
      </c>
      <c r="Y6176" s="1">
        <v>632.47540095204999</v>
      </c>
      <c r="Z6176" s="1">
        <v>1.70757369849677</v>
      </c>
      <c r="AA6176" s="1">
        <v>0.44995815520099303</v>
      </c>
    </row>
    <row r="6177" spans="1:27" x14ac:dyDescent="0.45">
      <c r="A6177" s="1" t="s">
        <v>262</v>
      </c>
      <c r="B6177" s="1" t="s">
        <v>263</v>
      </c>
      <c r="C6177" s="1" t="s">
        <v>29</v>
      </c>
      <c r="D6177" s="1" t="s">
        <v>23680</v>
      </c>
      <c r="E6177" s="1" t="s">
        <v>79</v>
      </c>
      <c r="F6177" s="1">
        <v>15</v>
      </c>
      <c r="G6177" s="1" t="s">
        <v>266</v>
      </c>
      <c r="H6177" s="1" t="s">
        <v>267</v>
      </c>
      <c r="I6177" s="1" t="s">
        <v>268</v>
      </c>
      <c r="J6177" s="1">
        <v>55.14</v>
      </c>
      <c r="K6177" s="1">
        <v>1826.6302000000001</v>
      </c>
      <c r="L6177" s="1">
        <v>-2.4</v>
      </c>
      <c r="M6177" s="1">
        <v>516</v>
      </c>
      <c r="N6177" s="1">
        <v>530</v>
      </c>
      <c r="O6177" s="1" t="s">
        <v>23681</v>
      </c>
      <c r="P6177" s="1" t="s">
        <v>5370</v>
      </c>
      <c r="Q6177" s="1" t="s">
        <v>23658</v>
      </c>
      <c r="R6177" s="1">
        <v>1725.37436577373</v>
      </c>
      <c r="S6177" s="1">
        <v>133.05671539810001</v>
      </c>
      <c r="T6177" s="1">
        <v>1060.27652303425</v>
      </c>
      <c r="U6177" s="1">
        <v>972.90253473535904</v>
      </c>
      <c r="V6177" s="1">
        <v>1254.8344503686901</v>
      </c>
      <c r="W6177" s="1">
        <v>896.89449006302698</v>
      </c>
      <c r="X6177" s="1"/>
      <c r="Y6177" s="1">
        <v>1075.8644702158599</v>
      </c>
      <c r="Z6177" s="1">
        <v>0.90429841459506299</v>
      </c>
      <c r="AA6177" s="1">
        <v>0.87686778913403696</v>
      </c>
    </row>
    <row r="6178" spans="1:27" x14ac:dyDescent="0.45">
      <c r="A6178" s="1" t="s">
        <v>262</v>
      </c>
      <c r="B6178" s="1" t="s">
        <v>263</v>
      </c>
      <c r="C6178" s="1" t="s">
        <v>29</v>
      </c>
      <c r="D6178" s="1" t="s">
        <v>23682</v>
      </c>
      <c r="E6178" s="1" t="s">
        <v>463</v>
      </c>
      <c r="F6178" s="1">
        <v>15</v>
      </c>
      <c r="G6178" s="1" t="s">
        <v>266</v>
      </c>
      <c r="H6178" s="1" t="s">
        <v>267</v>
      </c>
      <c r="I6178" s="1" t="s">
        <v>268</v>
      </c>
      <c r="J6178" s="1">
        <v>61.18</v>
      </c>
      <c r="K6178" s="1">
        <v>1890.6016999999999</v>
      </c>
      <c r="L6178" s="1">
        <v>-3</v>
      </c>
      <c r="M6178" s="1">
        <v>516</v>
      </c>
      <c r="N6178" s="1">
        <v>530</v>
      </c>
      <c r="O6178" s="1" t="s">
        <v>6946</v>
      </c>
      <c r="P6178" s="1" t="s">
        <v>20977</v>
      </c>
      <c r="Q6178" s="1" t="s">
        <v>23667</v>
      </c>
      <c r="R6178" s="1">
        <v>49.779080418371201</v>
      </c>
      <c r="S6178" s="1">
        <v>29.946361149245998</v>
      </c>
      <c r="T6178" s="1">
        <v>225.76611959675</v>
      </c>
      <c r="U6178" s="1">
        <v>101.830520388122</v>
      </c>
      <c r="V6178" s="1">
        <v>901.86711851649295</v>
      </c>
      <c r="W6178" s="1">
        <v>53810.549242372297</v>
      </c>
      <c r="X6178" s="1">
        <v>2583.6486152400698</v>
      </c>
      <c r="Y6178" s="1">
        <v>19098.688325376301</v>
      </c>
      <c r="Z6178" s="1">
        <v>5.3318070148734298E-3</v>
      </c>
      <c r="AA6178" s="1">
        <v>0.335372065899393</v>
      </c>
    </row>
    <row r="6179" spans="1:27" x14ac:dyDescent="0.45">
      <c r="A6179" s="1" t="s">
        <v>262</v>
      </c>
      <c r="B6179" s="1" t="s">
        <v>263</v>
      </c>
      <c r="C6179" s="1" t="s">
        <v>29</v>
      </c>
      <c r="D6179" s="1" t="s">
        <v>23682</v>
      </c>
      <c r="E6179" s="1" t="s">
        <v>79</v>
      </c>
      <c r="F6179" s="1">
        <v>15</v>
      </c>
      <c r="G6179" s="1" t="s">
        <v>266</v>
      </c>
      <c r="H6179" s="1" t="s">
        <v>267</v>
      </c>
      <c r="I6179" s="1" t="s">
        <v>268</v>
      </c>
      <c r="J6179" s="1">
        <v>61.18</v>
      </c>
      <c r="K6179" s="1">
        <v>1890.6016999999999</v>
      </c>
      <c r="L6179" s="1">
        <v>-3</v>
      </c>
      <c r="M6179" s="1">
        <v>516</v>
      </c>
      <c r="N6179" s="1">
        <v>530</v>
      </c>
      <c r="O6179" s="1" t="s">
        <v>6946</v>
      </c>
      <c r="P6179" s="1" t="s">
        <v>5370</v>
      </c>
      <c r="Q6179" s="1" t="s">
        <v>23658</v>
      </c>
      <c r="R6179" s="1">
        <v>49.779080418371201</v>
      </c>
      <c r="S6179" s="1">
        <v>29.946361149245998</v>
      </c>
      <c r="T6179" s="1">
        <v>225.76611959675</v>
      </c>
      <c r="U6179" s="1">
        <v>101.830520388122</v>
      </c>
      <c r="V6179" s="1">
        <v>901.86711851649295</v>
      </c>
      <c r="W6179" s="1">
        <v>53810.549242372297</v>
      </c>
      <c r="X6179" s="1">
        <v>2583.6486152400698</v>
      </c>
      <c r="Y6179" s="1">
        <v>19098.688325376301</v>
      </c>
      <c r="Z6179" s="1">
        <v>5.3318070148734298E-3</v>
      </c>
      <c r="AA6179" s="1">
        <v>0.335372065899393</v>
      </c>
    </row>
    <row r="6180" spans="1:27" x14ac:dyDescent="0.45">
      <c r="A6180" s="1" t="s">
        <v>262</v>
      </c>
      <c r="B6180" s="1" t="s">
        <v>263</v>
      </c>
      <c r="C6180" s="1" t="s">
        <v>29</v>
      </c>
      <c r="D6180" s="1" t="s">
        <v>23683</v>
      </c>
      <c r="E6180" s="1" t="s">
        <v>463</v>
      </c>
      <c r="F6180" s="1">
        <v>15</v>
      </c>
      <c r="G6180" s="1" t="s">
        <v>266</v>
      </c>
      <c r="H6180" s="1" t="s">
        <v>267</v>
      </c>
      <c r="I6180" s="1" t="s">
        <v>268</v>
      </c>
      <c r="J6180" s="1">
        <v>91.94</v>
      </c>
      <c r="K6180" s="1">
        <v>1810.6352999999999</v>
      </c>
      <c r="L6180" s="1">
        <v>3</v>
      </c>
      <c r="M6180" s="1">
        <v>516</v>
      </c>
      <c r="N6180" s="1">
        <v>530</v>
      </c>
      <c r="O6180" s="1" t="s">
        <v>23684</v>
      </c>
      <c r="P6180" s="1" t="s">
        <v>20977</v>
      </c>
      <c r="Q6180" s="1" t="s">
        <v>23667</v>
      </c>
      <c r="R6180" s="1">
        <v>583858.63348633505</v>
      </c>
      <c r="S6180" s="1">
        <v>35345.710876213197</v>
      </c>
      <c r="T6180" s="1">
        <v>129837.75547060301</v>
      </c>
      <c r="U6180" s="1">
        <v>249680.69994438399</v>
      </c>
      <c r="V6180" s="1">
        <v>36718.788398852601</v>
      </c>
      <c r="W6180" s="1">
        <v>17412.909231926002</v>
      </c>
      <c r="X6180" s="1">
        <v>2668.99137363713</v>
      </c>
      <c r="Y6180" s="1">
        <v>18933.563001471899</v>
      </c>
      <c r="Z6180" s="1">
        <v>13.187200947068099</v>
      </c>
      <c r="AA6180" s="1">
        <v>0.24524964467797999</v>
      </c>
    </row>
    <row r="6181" spans="1:27" x14ac:dyDescent="0.45">
      <c r="A6181" s="1" t="s">
        <v>262</v>
      </c>
      <c r="B6181" s="1" t="s">
        <v>263</v>
      </c>
      <c r="C6181" s="1" t="s">
        <v>29</v>
      </c>
      <c r="D6181" s="1" t="s">
        <v>23685</v>
      </c>
      <c r="E6181" s="1" t="s">
        <v>79</v>
      </c>
      <c r="F6181" s="1">
        <v>15</v>
      </c>
      <c r="G6181" s="1" t="s">
        <v>266</v>
      </c>
      <c r="H6181" s="1" t="s">
        <v>267</v>
      </c>
      <c r="I6181" s="1" t="s">
        <v>268</v>
      </c>
      <c r="J6181" s="1">
        <v>60.2</v>
      </c>
      <c r="K6181" s="1">
        <v>1810.6352999999999</v>
      </c>
      <c r="L6181" s="1">
        <v>-1.8</v>
      </c>
      <c r="M6181" s="1">
        <v>516</v>
      </c>
      <c r="N6181" s="1">
        <v>530</v>
      </c>
      <c r="O6181" s="1" t="s">
        <v>4858</v>
      </c>
      <c r="P6181" s="1" t="s">
        <v>5370</v>
      </c>
      <c r="Q6181" s="1" t="s">
        <v>23658</v>
      </c>
      <c r="R6181" s="1">
        <v>118.979528709131</v>
      </c>
      <c r="S6181" s="1">
        <v>673.33033942960799</v>
      </c>
      <c r="T6181" s="1">
        <v>129837.75547060301</v>
      </c>
      <c r="U6181" s="1">
        <v>43543.355112913901</v>
      </c>
      <c r="V6181" s="1">
        <v>2822.3783130633901</v>
      </c>
      <c r="W6181" s="1">
        <v>1920.9538806979599</v>
      </c>
      <c r="X6181" s="1">
        <v>535.94619437149595</v>
      </c>
      <c r="Y6181" s="1">
        <v>1759.7594627109499</v>
      </c>
      <c r="Z6181" s="1">
        <v>24.743924403074001</v>
      </c>
      <c r="AA6181" s="1">
        <v>0.38773831841591999</v>
      </c>
    </row>
    <row r="6182" spans="1:27" x14ac:dyDescent="0.45">
      <c r="A6182" s="1" t="s">
        <v>1598</v>
      </c>
      <c r="B6182" s="1" t="s">
        <v>1599</v>
      </c>
      <c r="C6182" s="1" t="s">
        <v>29</v>
      </c>
      <c r="D6182" s="1" t="s">
        <v>23686</v>
      </c>
      <c r="E6182" s="1" t="s">
        <v>255</v>
      </c>
      <c r="F6182" s="1">
        <v>27</v>
      </c>
      <c r="G6182" s="1" t="s">
        <v>1601</v>
      </c>
      <c r="H6182" s="1" t="s">
        <v>1602</v>
      </c>
      <c r="I6182" s="1" t="s">
        <v>1603</v>
      </c>
      <c r="J6182" s="1">
        <v>49.05</v>
      </c>
      <c r="K6182" s="1">
        <v>3071.4025999999999</v>
      </c>
      <c r="L6182" s="1">
        <v>0.9</v>
      </c>
      <c r="M6182" s="1">
        <v>3761</v>
      </c>
      <c r="N6182" s="1">
        <v>3787</v>
      </c>
      <c r="O6182" s="1" t="s">
        <v>878</v>
      </c>
      <c r="P6182" s="1" t="s">
        <v>23687</v>
      </c>
      <c r="Q6182" s="1" t="s">
        <v>23688</v>
      </c>
      <c r="R6182" s="1">
        <v>557.95052313223198</v>
      </c>
      <c r="S6182" s="1">
        <v>432.11470179627702</v>
      </c>
      <c r="T6182" s="1">
        <v>429.56127134469</v>
      </c>
      <c r="U6182" s="1">
        <v>473.20883209106597</v>
      </c>
      <c r="V6182" s="1">
        <v>390.41092967389102</v>
      </c>
      <c r="W6182" s="1"/>
      <c r="X6182" s="1">
        <v>169.07542171673899</v>
      </c>
      <c r="Y6182" s="1">
        <v>279.74317569531502</v>
      </c>
      <c r="Z6182" s="1">
        <v>1.69158311338564</v>
      </c>
      <c r="AA6182" s="1">
        <v>0.14562014479087601</v>
      </c>
    </row>
    <row r="6183" spans="1:27" x14ac:dyDescent="0.45">
      <c r="A6183" s="1" t="s">
        <v>3804</v>
      </c>
      <c r="B6183" s="1" t="s">
        <v>3805</v>
      </c>
      <c r="C6183" s="1" t="s">
        <v>29</v>
      </c>
      <c r="D6183" s="1" t="s">
        <v>23689</v>
      </c>
      <c r="E6183" s="1" t="s">
        <v>119</v>
      </c>
      <c r="F6183" s="1">
        <v>11</v>
      </c>
      <c r="G6183" s="1" t="s">
        <v>3807</v>
      </c>
      <c r="H6183" s="1" t="s">
        <v>3808</v>
      </c>
      <c r="I6183" s="1" t="s">
        <v>3809</v>
      </c>
      <c r="J6183" s="1">
        <v>36.15</v>
      </c>
      <c r="K6183" s="1">
        <v>1325.5977</v>
      </c>
      <c r="L6183" s="1">
        <v>0.7</v>
      </c>
      <c r="M6183" s="1">
        <v>586</v>
      </c>
      <c r="N6183" s="1">
        <v>596</v>
      </c>
      <c r="O6183" s="1" t="s">
        <v>23169</v>
      </c>
      <c r="P6183" s="1" t="s">
        <v>5375</v>
      </c>
      <c r="Q6183" s="1" t="s">
        <v>23690</v>
      </c>
      <c r="R6183" s="1">
        <v>306.6579430388</v>
      </c>
      <c r="S6183" s="1">
        <v>662.65069361905898</v>
      </c>
      <c r="T6183" s="1">
        <v>783.02237702227796</v>
      </c>
      <c r="U6183" s="1">
        <v>584.11033789337898</v>
      </c>
      <c r="V6183" s="1">
        <v>778.12398252021001</v>
      </c>
      <c r="W6183" s="1">
        <v>279.64092819992101</v>
      </c>
      <c r="X6183" s="1">
        <v>1051.06535123562</v>
      </c>
      <c r="Y6183" s="1">
        <v>702.94342065191802</v>
      </c>
      <c r="Z6183" s="1">
        <v>0.83094929226546999</v>
      </c>
      <c r="AA6183" s="1">
        <v>0.67964167390880303</v>
      </c>
    </row>
    <row r="6184" spans="1:27" x14ac:dyDescent="0.45">
      <c r="A6184" s="1" t="s">
        <v>23691</v>
      </c>
      <c r="B6184" s="1" t="s">
        <v>23692</v>
      </c>
      <c r="C6184" s="1" t="s">
        <v>50</v>
      </c>
      <c r="D6184" s="1" t="s">
        <v>23693</v>
      </c>
      <c r="E6184" s="1" t="s">
        <v>119</v>
      </c>
      <c r="F6184" s="1">
        <v>22</v>
      </c>
      <c r="G6184" s="1" t="s">
        <v>23694</v>
      </c>
      <c r="H6184" s="1" t="s">
        <v>13095</v>
      </c>
      <c r="I6184" s="1" t="s">
        <v>23695</v>
      </c>
      <c r="J6184" s="1">
        <v>34.07</v>
      </c>
      <c r="K6184" s="1">
        <v>2580.0902999999998</v>
      </c>
      <c r="L6184" s="1">
        <v>2.5</v>
      </c>
      <c r="M6184" s="1">
        <v>410</v>
      </c>
      <c r="N6184" s="1">
        <v>431</v>
      </c>
      <c r="O6184" s="1" t="s">
        <v>23696</v>
      </c>
      <c r="P6184" s="1" t="s">
        <v>23697</v>
      </c>
      <c r="Q6184" s="1" t="s">
        <v>23698</v>
      </c>
      <c r="R6184" s="1">
        <v>1787.2431047866301</v>
      </c>
      <c r="S6184" s="1">
        <v>621.07711567229205</v>
      </c>
      <c r="T6184" s="1">
        <v>75.385917470079903</v>
      </c>
      <c r="U6184" s="1">
        <v>827.90204597633397</v>
      </c>
      <c r="V6184" s="1">
        <v>1625.0597785779</v>
      </c>
      <c r="W6184" s="1">
        <v>775.97734149942005</v>
      </c>
      <c r="X6184" s="1">
        <v>2623.9994972264999</v>
      </c>
      <c r="Y6184" s="1">
        <v>1675.01220576794</v>
      </c>
      <c r="Z6184" s="1">
        <v>0.4942662764638</v>
      </c>
      <c r="AA6184" s="1">
        <v>0.31325315396534198</v>
      </c>
    </row>
    <row r="6185" spans="1:27" x14ac:dyDescent="0.45">
      <c r="A6185" s="1" t="s">
        <v>23691</v>
      </c>
      <c r="B6185" s="1" t="s">
        <v>23692</v>
      </c>
      <c r="C6185" s="1" t="s">
        <v>29</v>
      </c>
      <c r="D6185" s="1" t="s">
        <v>23699</v>
      </c>
      <c r="E6185" s="1" t="s">
        <v>185</v>
      </c>
      <c r="F6185" s="1">
        <v>22</v>
      </c>
      <c r="G6185" s="1" t="s">
        <v>23694</v>
      </c>
      <c r="H6185" s="1" t="s">
        <v>13095</v>
      </c>
      <c r="I6185" s="1" t="s">
        <v>23695</v>
      </c>
      <c r="J6185" s="1">
        <v>32.28</v>
      </c>
      <c r="K6185" s="1">
        <v>2580.0902999999998</v>
      </c>
      <c r="L6185" s="1">
        <v>-2.5</v>
      </c>
      <c r="M6185" s="1">
        <v>410</v>
      </c>
      <c r="N6185" s="1">
        <v>431</v>
      </c>
      <c r="O6185" s="1" t="s">
        <v>15057</v>
      </c>
      <c r="P6185" s="1" t="s">
        <v>12280</v>
      </c>
      <c r="Q6185" s="1" t="s">
        <v>23700</v>
      </c>
      <c r="R6185" s="1">
        <v>399.89127144260499</v>
      </c>
      <c r="S6185" s="1">
        <v>670.59133502923999</v>
      </c>
      <c r="T6185" s="1">
        <v>889.04335598540695</v>
      </c>
      <c r="U6185" s="1">
        <v>653.17532081908405</v>
      </c>
      <c r="V6185" s="1">
        <v>44.987976356809703</v>
      </c>
      <c r="W6185" s="1">
        <v>775.97734149942005</v>
      </c>
      <c r="X6185" s="1">
        <v>1135.9996059145301</v>
      </c>
      <c r="Y6185" s="1">
        <v>652.32164125692202</v>
      </c>
      <c r="Z6185" s="1">
        <v>1.00130867889116</v>
      </c>
      <c r="AA6185" s="1">
        <v>0.99817463234131398</v>
      </c>
    </row>
    <row r="6186" spans="1:27" x14ac:dyDescent="0.45">
      <c r="A6186" s="1" t="s">
        <v>23691</v>
      </c>
      <c r="B6186" s="1" t="s">
        <v>23692</v>
      </c>
      <c r="C6186" s="1" t="s">
        <v>50</v>
      </c>
      <c r="D6186" s="1" t="s">
        <v>23701</v>
      </c>
      <c r="E6186" s="1" t="s">
        <v>696</v>
      </c>
      <c r="F6186" s="1">
        <v>22</v>
      </c>
      <c r="G6186" s="1" t="s">
        <v>23694</v>
      </c>
      <c r="H6186" s="1" t="s">
        <v>13095</v>
      </c>
      <c r="I6186" s="1" t="s">
        <v>23695</v>
      </c>
      <c r="J6186" s="1">
        <v>40.619999999999997</v>
      </c>
      <c r="K6186" s="1">
        <v>2580.0902999999998</v>
      </c>
      <c r="L6186" s="1">
        <v>6</v>
      </c>
      <c r="M6186" s="1">
        <v>410</v>
      </c>
      <c r="N6186" s="1">
        <v>431</v>
      </c>
      <c r="O6186" s="1" t="s">
        <v>3393</v>
      </c>
      <c r="P6186" s="1" t="s">
        <v>23702</v>
      </c>
      <c r="Q6186" s="1" t="s">
        <v>23703</v>
      </c>
      <c r="R6186" s="1">
        <v>956.63293111208804</v>
      </c>
      <c r="S6186" s="1">
        <v>621.07711567229205</v>
      </c>
      <c r="T6186" s="1">
        <v>859.56857523605197</v>
      </c>
      <c r="U6186" s="1">
        <v>812.42620734014395</v>
      </c>
      <c r="V6186" s="1">
        <v>1625.0597785779</v>
      </c>
      <c r="W6186" s="1">
        <v>732.52346452311303</v>
      </c>
      <c r="X6186" s="1">
        <v>1537.4874899193401</v>
      </c>
      <c r="Y6186" s="1">
        <v>1298.3569110067799</v>
      </c>
      <c r="Z6186" s="1">
        <v>0.62573411090034303</v>
      </c>
      <c r="AA6186" s="1">
        <v>0.18177923480408301</v>
      </c>
    </row>
    <row r="6187" spans="1:27" x14ac:dyDescent="0.45">
      <c r="A6187" s="1" t="s">
        <v>23704</v>
      </c>
      <c r="B6187" s="1" t="s">
        <v>23705</v>
      </c>
      <c r="C6187" s="1" t="s">
        <v>29</v>
      </c>
      <c r="D6187" s="1" t="s">
        <v>23706</v>
      </c>
      <c r="E6187" s="1" t="s">
        <v>61</v>
      </c>
      <c r="F6187" s="1">
        <v>24</v>
      </c>
      <c r="G6187" s="1" t="s">
        <v>23707</v>
      </c>
      <c r="H6187" s="1" t="s">
        <v>23708</v>
      </c>
      <c r="I6187" s="1" t="s">
        <v>23709</v>
      </c>
      <c r="J6187" s="1">
        <v>51.78</v>
      </c>
      <c r="K6187" s="1">
        <v>2678.2489999999998</v>
      </c>
      <c r="L6187" s="1">
        <v>-3</v>
      </c>
      <c r="M6187" s="1">
        <v>191</v>
      </c>
      <c r="N6187" s="1">
        <v>214</v>
      </c>
      <c r="O6187" s="1" t="s">
        <v>17543</v>
      </c>
      <c r="P6187" s="1" t="s">
        <v>1627</v>
      </c>
      <c r="Q6187" s="1" t="s">
        <v>23710</v>
      </c>
      <c r="R6187" s="1">
        <v>2245.9527663765998</v>
      </c>
      <c r="S6187" s="1">
        <v>3194.51516631303</v>
      </c>
      <c r="T6187" s="1">
        <v>2046.65883800041</v>
      </c>
      <c r="U6187" s="1">
        <v>2495.7089235633498</v>
      </c>
      <c r="V6187" s="1">
        <v>4131.4032041486598</v>
      </c>
      <c r="W6187" s="1">
        <v>3216.7265972714799</v>
      </c>
      <c r="X6187" s="1">
        <v>2333.63458242862</v>
      </c>
      <c r="Y6187" s="1">
        <v>3227.2547946162499</v>
      </c>
      <c r="Z6187" s="1">
        <v>0.77332255504793701</v>
      </c>
      <c r="AA6187" s="1">
        <v>0.30899644307569701</v>
      </c>
    </row>
    <row r="6188" spans="1:27" x14ac:dyDescent="0.45">
      <c r="A6188" s="1" t="s">
        <v>23704</v>
      </c>
      <c r="B6188" s="1" t="s">
        <v>23705</v>
      </c>
      <c r="C6188" s="1" t="s">
        <v>50</v>
      </c>
      <c r="D6188" s="1" t="s">
        <v>23711</v>
      </c>
      <c r="E6188" s="1" t="s">
        <v>342</v>
      </c>
      <c r="F6188" s="1">
        <v>24</v>
      </c>
      <c r="G6188" s="1" t="s">
        <v>23707</v>
      </c>
      <c r="H6188" s="1" t="s">
        <v>23708</v>
      </c>
      <c r="I6188" s="1" t="s">
        <v>23709</v>
      </c>
      <c r="J6188" s="1">
        <v>35.630000000000003</v>
      </c>
      <c r="K6188" s="1">
        <v>2678.2489999999998</v>
      </c>
      <c r="L6188" s="1">
        <v>0.2</v>
      </c>
      <c r="M6188" s="1">
        <v>191</v>
      </c>
      <c r="N6188" s="1">
        <v>214</v>
      </c>
      <c r="O6188" s="1" t="s">
        <v>725</v>
      </c>
      <c r="P6188" s="1" t="s">
        <v>23712</v>
      </c>
      <c r="Q6188" s="1" t="s">
        <v>23713</v>
      </c>
      <c r="R6188" s="1">
        <v>1631.4764351685999</v>
      </c>
      <c r="S6188" s="1">
        <v>492.89603493915399</v>
      </c>
      <c r="T6188" s="1">
        <v>1020.47666187963</v>
      </c>
      <c r="U6188" s="1">
        <v>1048.28304399579</v>
      </c>
      <c r="V6188" s="1">
        <v>278.41036950886701</v>
      </c>
      <c r="W6188" s="1">
        <v>225.75213916375799</v>
      </c>
      <c r="X6188" s="1">
        <v>1109.25332738524</v>
      </c>
      <c r="Y6188" s="1">
        <v>537.80527868595402</v>
      </c>
      <c r="Z6188" s="1">
        <v>1.94918697443267</v>
      </c>
      <c r="AA6188" s="1">
        <v>0.30665840584602999</v>
      </c>
    </row>
    <row r="6189" spans="1:27" x14ac:dyDescent="0.45">
      <c r="A6189" s="1" t="s">
        <v>12817</v>
      </c>
      <c r="B6189" s="1" t="s">
        <v>12818</v>
      </c>
      <c r="C6189" s="1" t="s">
        <v>29</v>
      </c>
      <c r="D6189" s="1" t="s">
        <v>23714</v>
      </c>
      <c r="E6189" s="1" t="s">
        <v>342</v>
      </c>
      <c r="F6189" s="1">
        <v>20</v>
      </c>
      <c r="G6189" s="1" t="s">
        <v>12820</v>
      </c>
      <c r="H6189" s="1" t="s">
        <v>2265</v>
      </c>
      <c r="I6189" s="1" t="s">
        <v>12821</v>
      </c>
      <c r="J6189" s="1">
        <v>58.29</v>
      </c>
      <c r="K6189" s="1">
        <v>2400.0304999999998</v>
      </c>
      <c r="L6189" s="1">
        <v>-3.8</v>
      </c>
      <c r="M6189" s="1">
        <v>237</v>
      </c>
      <c r="N6189" s="1">
        <v>256</v>
      </c>
      <c r="O6189" s="1" t="s">
        <v>23715</v>
      </c>
      <c r="P6189" s="1" t="s">
        <v>2031</v>
      </c>
      <c r="Q6189" s="1" t="s">
        <v>23716</v>
      </c>
      <c r="R6189" s="1">
        <v>7861.2177235812997</v>
      </c>
      <c r="S6189" s="1">
        <v>5810.4152146732904</v>
      </c>
      <c r="T6189" s="1">
        <v>7189.0820338035201</v>
      </c>
      <c r="U6189" s="1">
        <v>6953.5716573526997</v>
      </c>
      <c r="V6189" s="1">
        <v>10250.7562754066</v>
      </c>
      <c r="W6189" s="1">
        <v>15900.237072592099</v>
      </c>
      <c r="X6189" s="1">
        <v>10363.137373727899</v>
      </c>
      <c r="Y6189" s="1">
        <v>12171.3769072422</v>
      </c>
      <c r="Z6189" s="1">
        <v>0.57130526072323096</v>
      </c>
      <c r="AA6189" s="1">
        <v>5.62623746678967E-2</v>
      </c>
    </row>
    <row r="6190" spans="1:27" x14ac:dyDescent="0.45">
      <c r="A6190" s="1" t="s">
        <v>11187</v>
      </c>
      <c r="B6190" s="1" t="s">
        <v>11188</v>
      </c>
      <c r="C6190" s="1" t="s">
        <v>29</v>
      </c>
      <c r="D6190" s="1" t="s">
        <v>23717</v>
      </c>
      <c r="E6190" s="1" t="s">
        <v>175</v>
      </c>
      <c r="F6190" s="1">
        <v>31</v>
      </c>
      <c r="G6190" s="1" t="s">
        <v>11190</v>
      </c>
      <c r="H6190" s="1" t="s">
        <v>11191</v>
      </c>
      <c r="I6190" s="1" t="s">
        <v>11192</v>
      </c>
      <c r="J6190" s="1">
        <v>74.44</v>
      </c>
      <c r="K6190" s="1">
        <v>3548.5864000000001</v>
      </c>
      <c r="L6190" s="1">
        <v>3.6</v>
      </c>
      <c r="M6190" s="1">
        <v>162</v>
      </c>
      <c r="N6190" s="1">
        <v>192</v>
      </c>
      <c r="O6190" s="1" t="s">
        <v>23718</v>
      </c>
      <c r="P6190" s="1" t="s">
        <v>2975</v>
      </c>
      <c r="Q6190" s="1" t="s">
        <v>23719</v>
      </c>
      <c r="R6190" s="1">
        <v>1250.0334579417399</v>
      </c>
      <c r="S6190" s="1">
        <v>116.172321002277</v>
      </c>
      <c r="T6190" s="1">
        <v>735.16155185824005</v>
      </c>
      <c r="U6190" s="1">
        <v>700.45577693408404</v>
      </c>
      <c r="V6190" s="1">
        <v>549.37992252064703</v>
      </c>
      <c r="W6190" s="1">
        <v>84.191951945307807</v>
      </c>
      <c r="X6190" s="1">
        <v>839.49348158632301</v>
      </c>
      <c r="Y6190" s="1">
        <v>491.02178535075899</v>
      </c>
      <c r="Z6190" s="1">
        <v>1.4265268829848701</v>
      </c>
      <c r="AA6190" s="1">
        <v>0.623821648610006</v>
      </c>
    </row>
    <row r="6191" spans="1:27" x14ac:dyDescent="0.45">
      <c r="A6191" s="1" t="s">
        <v>23720</v>
      </c>
      <c r="B6191" s="1" t="s">
        <v>23721</v>
      </c>
      <c r="C6191" s="1" t="s">
        <v>50</v>
      </c>
      <c r="D6191" s="1" t="s">
        <v>23722</v>
      </c>
      <c r="E6191" s="1" t="s">
        <v>88</v>
      </c>
      <c r="F6191" s="1">
        <v>14</v>
      </c>
      <c r="G6191" s="1" t="s">
        <v>23723</v>
      </c>
      <c r="H6191" s="1" t="s">
        <v>23724</v>
      </c>
      <c r="I6191" s="1" t="s">
        <v>23725</v>
      </c>
      <c r="J6191" s="1">
        <v>28.72</v>
      </c>
      <c r="K6191" s="1">
        <v>1672.7709</v>
      </c>
      <c r="L6191" s="1">
        <v>-6.7</v>
      </c>
      <c r="M6191" s="1">
        <v>82</v>
      </c>
      <c r="N6191" s="1">
        <v>95</v>
      </c>
      <c r="O6191" s="1" t="s">
        <v>55</v>
      </c>
      <c r="P6191" s="1" t="s">
        <v>23726</v>
      </c>
      <c r="Q6191" s="1" t="s">
        <v>23727</v>
      </c>
      <c r="R6191" s="1">
        <v>323.17643023124799</v>
      </c>
      <c r="S6191" s="1">
        <v>201.74526709217801</v>
      </c>
      <c r="T6191" s="1">
        <v>220.07032308458199</v>
      </c>
      <c r="U6191" s="1">
        <v>248.33067346933601</v>
      </c>
      <c r="V6191" s="1">
        <v>208.20241773746</v>
      </c>
      <c r="W6191" s="1">
        <v>194.29441403549001</v>
      </c>
      <c r="X6191" s="1">
        <v>292.50937328902899</v>
      </c>
      <c r="Y6191" s="1">
        <v>231.66873502065999</v>
      </c>
      <c r="Z6191" s="1">
        <v>1.07192139434434</v>
      </c>
      <c r="AA6191" s="1">
        <v>0.74938393205607901</v>
      </c>
    </row>
    <row r="6192" spans="1:27" x14ac:dyDescent="0.45">
      <c r="A6192" s="1" t="s">
        <v>23728</v>
      </c>
      <c r="B6192" s="1" t="s">
        <v>23729</v>
      </c>
      <c r="C6192" s="1" t="s">
        <v>29</v>
      </c>
      <c r="D6192" s="1" t="s">
        <v>23730</v>
      </c>
      <c r="E6192" s="1" t="s">
        <v>31</v>
      </c>
      <c r="F6192" s="1">
        <v>15</v>
      </c>
      <c r="G6192" s="1" t="s">
        <v>23731</v>
      </c>
      <c r="H6192" s="1" t="s">
        <v>23732</v>
      </c>
      <c r="I6192" s="1" t="s">
        <v>23733</v>
      </c>
      <c r="J6192" s="1">
        <v>53.52</v>
      </c>
      <c r="K6192" s="1">
        <v>1585.6158</v>
      </c>
      <c r="L6192" s="1">
        <v>-7.9</v>
      </c>
      <c r="M6192" s="1">
        <v>369</v>
      </c>
      <c r="N6192" s="1">
        <v>383</v>
      </c>
      <c r="O6192" s="1" t="s">
        <v>23734</v>
      </c>
      <c r="P6192" s="1" t="s">
        <v>8498</v>
      </c>
      <c r="Q6192" s="1" t="s">
        <v>23735</v>
      </c>
      <c r="R6192" s="1">
        <v>1516.7771487862899</v>
      </c>
      <c r="S6192" s="1">
        <v>3841.79778956981</v>
      </c>
      <c r="T6192" s="1">
        <v>2469.6230466942202</v>
      </c>
      <c r="U6192" s="1">
        <v>2609.39932835011</v>
      </c>
      <c r="V6192" s="1">
        <v>1088.06606937741</v>
      </c>
      <c r="W6192" s="1">
        <v>2021.6143480988701</v>
      </c>
      <c r="X6192" s="1">
        <v>2655.9784265141898</v>
      </c>
      <c r="Y6192" s="1">
        <v>1921.88628133016</v>
      </c>
      <c r="Z6192" s="1">
        <v>1.3577282660783201</v>
      </c>
      <c r="AA6192" s="1">
        <v>0.44592097144565901</v>
      </c>
    </row>
    <row r="6193" spans="1:27" x14ac:dyDescent="0.45">
      <c r="A6193" s="1" t="s">
        <v>23736</v>
      </c>
      <c r="B6193" s="1" t="s">
        <v>23737</v>
      </c>
      <c r="C6193" s="1" t="s">
        <v>29</v>
      </c>
      <c r="D6193" s="1" t="s">
        <v>23738</v>
      </c>
      <c r="E6193" s="1" t="s">
        <v>31</v>
      </c>
      <c r="F6193" s="1">
        <v>14</v>
      </c>
      <c r="G6193" s="1" t="s">
        <v>23739</v>
      </c>
      <c r="H6193" s="1" t="s">
        <v>23740</v>
      </c>
      <c r="I6193" s="1" t="s">
        <v>23741</v>
      </c>
      <c r="J6193" s="1">
        <v>54.66</v>
      </c>
      <c r="K6193" s="1">
        <v>1631.7444</v>
      </c>
      <c r="L6193" s="1">
        <v>3.8</v>
      </c>
      <c r="M6193" s="1">
        <v>531</v>
      </c>
      <c r="N6193" s="1">
        <v>544</v>
      </c>
      <c r="O6193" s="1" t="s">
        <v>1366</v>
      </c>
      <c r="P6193" s="1" t="s">
        <v>14128</v>
      </c>
      <c r="Q6193" s="1" t="s">
        <v>23742</v>
      </c>
      <c r="R6193" s="1">
        <v>181.64535871905099</v>
      </c>
      <c r="S6193" s="1">
        <v>159.77048299754</v>
      </c>
      <c r="T6193" s="1">
        <v>364.322289274497</v>
      </c>
      <c r="U6193" s="1">
        <v>235.24604366369601</v>
      </c>
      <c r="V6193" s="1">
        <v>584.41896894828903</v>
      </c>
      <c r="W6193" s="1">
        <v>341.02679073862203</v>
      </c>
      <c r="X6193" s="1">
        <v>364.16511451695499</v>
      </c>
      <c r="Y6193" s="1">
        <v>429.870291401288</v>
      </c>
      <c r="Z6193" s="1">
        <v>0.54724889895703699</v>
      </c>
      <c r="AA6193" s="1">
        <v>0.126528356411825</v>
      </c>
    </row>
    <row r="6194" spans="1:27" x14ac:dyDescent="0.45">
      <c r="A6194" s="1" t="s">
        <v>13831</v>
      </c>
      <c r="B6194" s="1" t="s">
        <v>13832</v>
      </c>
      <c r="C6194" s="1" t="s">
        <v>29</v>
      </c>
      <c r="D6194" s="1" t="s">
        <v>23743</v>
      </c>
      <c r="E6194" s="1" t="s">
        <v>31</v>
      </c>
      <c r="F6194" s="1">
        <v>11</v>
      </c>
      <c r="G6194" s="1" t="s">
        <v>13834</v>
      </c>
      <c r="H6194" s="1" t="s">
        <v>13835</v>
      </c>
      <c r="I6194" s="1" t="s">
        <v>13836</v>
      </c>
      <c r="J6194" s="1">
        <v>25.25</v>
      </c>
      <c r="K6194" s="1">
        <v>1312.5772999999999</v>
      </c>
      <c r="L6194" s="1">
        <v>-5.5</v>
      </c>
      <c r="M6194" s="1">
        <v>1671</v>
      </c>
      <c r="N6194" s="1">
        <v>1681</v>
      </c>
      <c r="O6194" s="1" t="s">
        <v>23744</v>
      </c>
      <c r="P6194" s="1" t="s">
        <v>23745</v>
      </c>
      <c r="Q6194" s="1" t="s">
        <v>23746</v>
      </c>
      <c r="R6194" s="1">
        <v>230.17832474440701</v>
      </c>
      <c r="S6194" s="1">
        <v>480.959878678471</v>
      </c>
      <c r="T6194" s="1">
        <v>255.98250830229199</v>
      </c>
      <c r="U6194" s="1">
        <v>322.37357057505699</v>
      </c>
      <c r="V6194" s="1">
        <v>318.29638797903601</v>
      </c>
      <c r="W6194" s="1">
        <v>266.65693169814398</v>
      </c>
      <c r="X6194" s="1">
        <v>514.76306059393505</v>
      </c>
      <c r="Y6194" s="1">
        <v>366.57212675703801</v>
      </c>
      <c r="Z6194" s="1">
        <v>0.87942739516778301</v>
      </c>
      <c r="AA6194" s="1">
        <v>0.70786436019545695</v>
      </c>
    </row>
    <row r="6195" spans="1:27" x14ac:dyDescent="0.45">
      <c r="A6195" s="1" t="s">
        <v>21548</v>
      </c>
      <c r="B6195" s="1" t="s">
        <v>21549</v>
      </c>
      <c r="C6195" s="1" t="s">
        <v>29</v>
      </c>
      <c r="D6195" s="1" t="s">
        <v>23747</v>
      </c>
      <c r="E6195" s="1" t="s">
        <v>31</v>
      </c>
      <c r="F6195" s="1">
        <v>15</v>
      </c>
      <c r="G6195" s="1" t="s">
        <v>21551</v>
      </c>
      <c r="H6195" s="1" t="s">
        <v>21552</v>
      </c>
      <c r="I6195" s="1" t="s">
        <v>21553</v>
      </c>
      <c r="J6195" s="1">
        <v>65.569999999999993</v>
      </c>
      <c r="K6195" s="1">
        <v>1752.7679000000001</v>
      </c>
      <c r="L6195" s="1">
        <v>-6.1</v>
      </c>
      <c r="M6195" s="1">
        <v>568</v>
      </c>
      <c r="N6195" s="1">
        <v>582</v>
      </c>
      <c r="O6195" s="1" t="s">
        <v>23748</v>
      </c>
      <c r="P6195" s="1" t="s">
        <v>2371</v>
      </c>
      <c r="Q6195" s="1" t="s">
        <v>23749</v>
      </c>
      <c r="R6195" s="1">
        <v>2576.08830100355</v>
      </c>
      <c r="S6195" s="1">
        <v>1258.44972601889</v>
      </c>
      <c r="T6195" s="1">
        <v>1837.9114611865</v>
      </c>
      <c r="U6195" s="1">
        <v>1890.8164960696499</v>
      </c>
      <c r="V6195" s="1">
        <v>3285.4882234259799</v>
      </c>
      <c r="W6195" s="1">
        <v>3861.7550558698799</v>
      </c>
      <c r="X6195" s="1">
        <v>1051.3323808284299</v>
      </c>
      <c r="Y6195" s="1">
        <v>2732.85855337476</v>
      </c>
      <c r="Z6195" s="1">
        <v>0.69188231265563005</v>
      </c>
      <c r="AA6195" s="1">
        <v>0.42011728974630702</v>
      </c>
    </row>
    <row r="6196" spans="1:27" x14ac:dyDescent="0.45">
      <c r="A6196" s="1" t="s">
        <v>23728</v>
      </c>
      <c r="B6196" s="1" t="s">
        <v>23729</v>
      </c>
      <c r="C6196" s="1" t="s">
        <v>29</v>
      </c>
      <c r="D6196" s="1" t="s">
        <v>23750</v>
      </c>
      <c r="E6196" s="1" t="s">
        <v>79</v>
      </c>
      <c r="F6196" s="1">
        <v>15</v>
      </c>
      <c r="G6196" s="1" t="s">
        <v>23731</v>
      </c>
      <c r="H6196" s="1" t="s">
        <v>23732</v>
      </c>
      <c r="I6196" s="1" t="s">
        <v>23733</v>
      </c>
      <c r="J6196" s="1">
        <v>36.130000000000003</v>
      </c>
      <c r="K6196" s="1">
        <v>1585.6158</v>
      </c>
      <c r="L6196" s="1">
        <v>-1.7</v>
      </c>
      <c r="M6196" s="1">
        <v>369</v>
      </c>
      <c r="N6196" s="1">
        <v>383</v>
      </c>
      <c r="O6196" s="1" t="s">
        <v>23751</v>
      </c>
      <c r="P6196" s="1" t="s">
        <v>20029</v>
      </c>
      <c r="Q6196" s="1" t="s">
        <v>23752</v>
      </c>
      <c r="R6196" s="1">
        <v>211.60930895848699</v>
      </c>
      <c r="S6196" s="1">
        <v>406.47014570820897</v>
      </c>
      <c r="T6196" s="1">
        <v>195.34147831324199</v>
      </c>
      <c r="U6196" s="1">
        <v>271.14031099331299</v>
      </c>
      <c r="V6196" s="1">
        <v>802.84811510661802</v>
      </c>
      <c r="W6196" s="1">
        <v>389.53727682939501</v>
      </c>
      <c r="X6196" s="1">
        <v>1417.68073296022</v>
      </c>
      <c r="Y6196" s="1">
        <v>870.02204163207898</v>
      </c>
      <c r="Z6196" s="1">
        <v>0.311647634219334</v>
      </c>
      <c r="AA6196" s="1">
        <v>0.122222251924316</v>
      </c>
    </row>
    <row r="6197" spans="1:27" x14ac:dyDescent="0.45">
      <c r="A6197" s="1" t="s">
        <v>2977</v>
      </c>
      <c r="B6197" s="1" t="s">
        <v>2978</v>
      </c>
      <c r="C6197" s="1" t="s">
        <v>50</v>
      </c>
      <c r="D6197" s="1" t="s">
        <v>23753</v>
      </c>
      <c r="E6197" s="1" t="s">
        <v>31</v>
      </c>
      <c r="F6197" s="1">
        <v>12</v>
      </c>
      <c r="G6197" s="1" t="s">
        <v>2980</v>
      </c>
      <c r="H6197" s="1" t="s">
        <v>2981</v>
      </c>
      <c r="I6197" s="1" t="s">
        <v>2982</v>
      </c>
      <c r="J6197" s="1">
        <v>63.55</v>
      </c>
      <c r="K6197" s="1">
        <v>1477.6086</v>
      </c>
      <c r="L6197" s="1">
        <v>2.5</v>
      </c>
      <c r="M6197" s="1">
        <v>698</v>
      </c>
      <c r="N6197" s="1">
        <v>709</v>
      </c>
      <c r="O6197" s="1" t="s">
        <v>55</v>
      </c>
      <c r="P6197" s="1" t="s">
        <v>23754</v>
      </c>
      <c r="Q6197" s="1" t="s">
        <v>23755</v>
      </c>
      <c r="R6197" s="1">
        <v>35272.348138688503</v>
      </c>
      <c r="S6197" s="1">
        <v>17386.550245155398</v>
      </c>
      <c r="T6197" s="1">
        <v>16414.897824133699</v>
      </c>
      <c r="U6197" s="1">
        <v>23024.598735992498</v>
      </c>
      <c r="V6197" s="1">
        <v>30255.472769996599</v>
      </c>
      <c r="W6197" s="1">
        <v>32192.838268298899</v>
      </c>
      <c r="X6197" s="1">
        <v>27674.5439446366</v>
      </c>
      <c r="Y6197" s="1">
        <v>30040.9516609774</v>
      </c>
      <c r="Z6197" s="1">
        <v>0.76644039096474603</v>
      </c>
      <c r="AA6197" s="1">
        <v>0.325677737179764</v>
      </c>
    </row>
    <row r="6198" spans="1:27" x14ac:dyDescent="0.45">
      <c r="A6198" s="1" t="s">
        <v>23556</v>
      </c>
      <c r="B6198" s="1" t="s">
        <v>23557</v>
      </c>
      <c r="C6198" s="1" t="s">
        <v>29</v>
      </c>
      <c r="D6198" s="1" t="s">
        <v>23756</v>
      </c>
      <c r="E6198" s="1" t="s">
        <v>255</v>
      </c>
      <c r="F6198" s="1">
        <v>21</v>
      </c>
      <c r="G6198" s="1" t="s">
        <v>23559</v>
      </c>
      <c r="H6198" s="1" t="s">
        <v>23560</v>
      </c>
      <c r="I6198" s="1" t="s">
        <v>23561</v>
      </c>
      <c r="J6198" s="1">
        <v>27.42</v>
      </c>
      <c r="K6198" s="1">
        <v>2558.8735000000001</v>
      </c>
      <c r="L6198" s="1">
        <v>-0.4</v>
      </c>
      <c r="M6198" s="1">
        <v>376</v>
      </c>
      <c r="N6198" s="1">
        <v>396</v>
      </c>
      <c r="O6198" s="1" t="s">
        <v>23757</v>
      </c>
      <c r="P6198" s="1" t="s">
        <v>9302</v>
      </c>
      <c r="Q6198" s="1" t="s">
        <v>23758</v>
      </c>
      <c r="R6198" s="1">
        <v>2390.2042747262099</v>
      </c>
      <c r="S6198" s="1">
        <v>1248.99891755149</v>
      </c>
      <c r="T6198" s="1">
        <v>734.84965964142395</v>
      </c>
      <c r="U6198" s="1">
        <v>1458.0176173063801</v>
      </c>
      <c r="V6198" s="1">
        <v>3507.2054111768898</v>
      </c>
      <c r="W6198" s="1">
        <v>5374.8361149374496</v>
      </c>
      <c r="X6198" s="1">
        <v>543.33564398329099</v>
      </c>
      <c r="Y6198" s="1">
        <v>3141.79239003254</v>
      </c>
      <c r="Z6198" s="1">
        <v>0.46407191701526601</v>
      </c>
      <c r="AA6198" s="1">
        <v>0.321420276792801</v>
      </c>
    </row>
    <row r="6199" spans="1:27" x14ac:dyDescent="0.45">
      <c r="A6199" s="1" t="s">
        <v>23556</v>
      </c>
      <c r="B6199" s="1" t="s">
        <v>23557</v>
      </c>
      <c r="C6199" s="1" t="s">
        <v>29</v>
      </c>
      <c r="D6199" s="1" t="s">
        <v>23756</v>
      </c>
      <c r="E6199" s="1" t="s">
        <v>327</v>
      </c>
      <c r="F6199" s="1">
        <v>21</v>
      </c>
      <c r="G6199" s="1" t="s">
        <v>23559</v>
      </c>
      <c r="H6199" s="1" t="s">
        <v>23560</v>
      </c>
      <c r="I6199" s="1" t="s">
        <v>23561</v>
      </c>
      <c r="J6199" s="1">
        <v>27.42</v>
      </c>
      <c r="K6199" s="1">
        <v>2558.8735000000001</v>
      </c>
      <c r="L6199" s="1">
        <v>-0.4</v>
      </c>
      <c r="M6199" s="1">
        <v>376</v>
      </c>
      <c r="N6199" s="1">
        <v>396</v>
      </c>
      <c r="O6199" s="1" t="s">
        <v>23757</v>
      </c>
      <c r="P6199" s="1" t="s">
        <v>2794</v>
      </c>
      <c r="Q6199" s="1" t="s">
        <v>23759</v>
      </c>
      <c r="R6199" s="1">
        <v>2390.2042747262099</v>
      </c>
      <c r="S6199" s="1">
        <v>1248.99891755149</v>
      </c>
      <c r="T6199" s="1">
        <v>734.84965964142395</v>
      </c>
      <c r="U6199" s="1">
        <v>1458.0176173063801</v>
      </c>
      <c r="V6199" s="1">
        <v>3507.2054111768898</v>
      </c>
      <c r="W6199" s="1">
        <v>5374.8361149374496</v>
      </c>
      <c r="X6199" s="1">
        <v>543.33564398329099</v>
      </c>
      <c r="Y6199" s="1">
        <v>3141.79239003254</v>
      </c>
      <c r="Z6199" s="1">
        <v>0.46407191701526601</v>
      </c>
      <c r="AA6199" s="1">
        <v>0.321420276792801</v>
      </c>
    </row>
    <row r="6200" spans="1:27" x14ac:dyDescent="0.45">
      <c r="A6200" s="1" t="s">
        <v>7754</v>
      </c>
      <c r="B6200" s="1" t="s">
        <v>23760</v>
      </c>
      <c r="C6200" s="1" t="s">
        <v>29</v>
      </c>
      <c r="D6200" s="1" t="s">
        <v>23761</v>
      </c>
      <c r="E6200" s="1" t="s">
        <v>61</v>
      </c>
      <c r="F6200" s="1">
        <v>20</v>
      </c>
      <c r="G6200" s="1" t="s">
        <v>7757</v>
      </c>
      <c r="H6200" s="1" t="s">
        <v>7758</v>
      </c>
      <c r="I6200" s="1" t="s">
        <v>7759</v>
      </c>
      <c r="J6200" s="1">
        <v>29.47</v>
      </c>
      <c r="K6200" s="1">
        <v>2086.9573</v>
      </c>
      <c r="L6200" s="1">
        <v>-2.9</v>
      </c>
      <c r="M6200" s="1">
        <v>239</v>
      </c>
      <c r="N6200" s="1">
        <v>258</v>
      </c>
      <c r="O6200" s="1" t="s">
        <v>1554</v>
      </c>
      <c r="P6200" s="1" t="s">
        <v>2031</v>
      </c>
      <c r="Q6200" s="1" t="s">
        <v>23762</v>
      </c>
      <c r="R6200" s="1">
        <v>307.02230934897199</v>
      </c>
      <c r="S6200" s="1">
        <v>104.193240375968</v>
      </c>
      <c r="T6200" s="1">
        <v>206.223894985182</v>
      </c>
      <c r="U6200" s="1">
        <v>205.81314823670701</v>
      </c>
      <c r="V6200" s="1">
        <v>584.77318346420805</v>
      </c>
      <c r="W6200" s="1">
        <v>2669.4177317852</v>
      </c>
      <c r="X6200" s="1">
        <v>1615.98802120613</v>
      </c>
      <c r="Y6200" s="1">
        <v>1623.3929788185101</v>
      </c>
      <c r="Z6200" s="1">
        <v>0.12677962201518</v>
      </c>
      <c r="AA6200" s="1">
        <v>7.8987871934349002E-2</v>
      </c>
    </row>
    <row r="6201" spans="1:27" x14ac:dyDescent="0.45">
      <c r="A6201" s="1" t="s">
        <v>7754</v>
      </c>
      <c r="B6201" s="1" t="s">
        <v>23760</v>
      </c>
      <c r="C6201" s="1" t="s">
        <v>29</v>
      </c>
      <c r="D6201" s="1" t="s">
        <v>23763</v>
      </c>
      <c r="E6201" s="1" t="s">
        <v>88</v>
      </c>
      <c r="F6201" s="1">
        <v>20</v>
      </c>
      <c r="G6201" s="1" t="s">
        <v>7757</v>
      </c>
      <c r="H6201" s="1" t="s">
        <v>7758</v>
      </c>
      <c r="I6201" s="1" t="s">
        <v>7759</v>
      </c>
      <c r="J6201" s="1">
        <v>30.44</v>
      </c>
      <c r="K6201" s="1">
        <v>2086.9573</v>
      </c>
      <c r="L6201" s="1">
        <v>2.4</v>
      </c>
      <c r="M6201" s="1">
        <v>239</v>
      </c>
      <c r="N6201" s="1">
        <v>258</v>
      </c>
      <c r="O6201" s="1" t="s">
        <v>856</v>
      </c>
      <c r="P6201" s="1" t="s">
        <v>423</v>
      </c>
      <c r="Q6201" s="1" t="s">
        <v>23764</v>
      </c>
      <c r="R6201" s="1">
        <v>618.55908347508898</v>
      </c>
      <c r="S6201" s="1">
        <v>363.33353955528298</v>
      </c>
      <c r="T6201" s="1">
        <v>199.02153105654401</v>
      </c>
      <c r="U6201" s="1">
        <v>393.63805136230502</v>
      </c>
      <c r="V6201" s="1">
        <v>672.83366163409698</v>
      </c>
      <c r="W6201" s="1">
        <v>504.49681741089603</v>
      </c>
      <c r="X6201" s="1">
        <v>1058.69054489634</v>
      </c>
      <c r="Y6201" s="1">
        <v>745.34034131377803</v>
      </c>
      <c r="Z6201" s="1">
        <v>0.52813195468322205</v>
      </c>
      <c r="AA6201" s="1">
        <v>0.16052871716991499</v>
      </c>
    </row>
    <row r="6202" spans="1:27" x14ac:dyDescent="0.45">
      <c r="A6202" s="1" t="s">
        <v>1808</v>
      </c>
      <c r="B6202" s="1" t="s">
        <v>1809</v>
      </c>
      <c r="C6202" s="1" t="s">
        <v>29</v>
      </c>
      <c r="D6202" s="1" t="s">
        <v>23765</v>
      </c>
      <c r="E6202" s="1" t="s">
        <v>1004</v>
      </c>
      <c r="F6202" s="1">
        <v>23</v>
      </c>
      <c r="G6202" s="1" t="s">
        <v>1811</v>
      </c>
      <c r="H6202" s="1" t="s">
        <v>1812</v>
      </c>
      <c r="I6202" s="1" t="s">
        <v>1813</v>
      </c>
      <c r="J6202" s="1">
        <v>47.8</v>
      </c>
      <c r="K6202" s="1">
        <v>2667.2103999999999</v>
      </c>
      <c r="L6202" s="1">
        <v>-2.9</v>
      </c>
      <c r="M6202" s="1">
        <v>2513</v>
      </c>
      <c r="N6202" s="1">
        <v>2535</v>
      </c>
      <c r="O6202" s="1" t="s">
        <v>23766</v>
      </c>
      <c r="P6202" s="1" t="s">
        <v>23767</v>
      </c>
      <c r="Q6202" s="1" t="s">
        <v>23768</v>
      </c>
      <c r="R6202" s="1">
        <v>1096.65449487258</v>
      </c>
      <c r="S6202" s="1">
        <v>1171.8072887676999</v>
      </c>
      <c r="T6202" s="1">
        <v>840.59262708346898</v>
      </c>
      <c r="U6202" s="1">
        <v>1036.3514702412499</v>
      </c>
      <c r="V6202" s="1">
        <v>413.397735364239</v>
      </c>
      <c r="W6202" s="1">
        <v>849.26634794802305</v>
      </c>
      <c r="X6202" s="1">
        <v>1195.27260409309</v>
      </c>
      <c r="Y6202" s="1">
        <v>819.31222913511704</v>
      </c>
      <c r="Z6202" s="1">
        <v>1.2649041884011001</v>
      </c>
      <c r="AA6202" s="1">
        <v>0.42990949623054397</v>
      </c>
    </row>
    <row r="6203" spans="1:27" x14ac:dyDescent="0.45">
      <c r="A6203" s="1" t="s">
        <v>23769</v>
      </c>
      <c r="B6203" s="1" t="s">
        <v>23770</v>
      </c>
      <c r="C6203" s="1" t="s">
        <v>29</v>
      </c>
      <c r="D6203" s="1" t="s">
        <v>23771</v>
      </c>
      <c r="E6203" s="1" t="s">
        <v>342</v>
      </c>
      <c r="F6203" s="1">
        <v>18</v>
      </c>
      <c r="G6203" s="1" t="s">
        <v>23772</v>
      </c>
      <c r="H6203" s="1" t="s">
        <v>23773</v>
      </c>
      <c r="I6203" s="1" t="s">
        <v>23774</v>
      </c>
      <c r="J6203" s="1">
        <v>43.43</v>
      </c>
      <c r="K6203" s="1">
        <v>2119.7678000000001</v>
      </c>
      <c r="L6203" s="1">
        <v>2.7</v>
      </c>
      <c r="M6203" s="1">
        <v>14</v>
      </c>
      <c r="N6203" s="1">
        <v>31</v>
      </c>
      <c r="O6203" s="1" t="s">
        <v>23775</v>
      </c>
      <c r="P6203" s="1" t="s">
        <v>3730</v>
      </c>
      <c r="Q6203" s="1" t="s">
        <v>23776</v>
      </c>
      <c r="R6203" s="1">
        <v>1638.97190113547</v>
      </c>
      <c r="S6203" s="1">
        <v>2919.2453629035599</v>
      </c>
      <c r="T6203" s="1">
        <v>2427.10957842895</v>
      </c>
      <c r="U6203" s="1">
        <v>2328.44228082266</v>
      </c>
      <c r="V6203" s="1">
        <v>2278.4744259747299</v>
      </c>
      <c r="W6203" s="1">
        <v>2736.8614988541299</v>
      </c>
      <c r="X6203" s="1">
        <v>2675.24391571671</v>
      </c>
      <c r="Y6203" s="1">
        <v>2563.5266135151901</v>
      </c>
      <c r="Z6203" s="1">
        <v>0.90829651174552295</v>
      </c>
      <c r="AA6203" s="1">
        <v>0.58791672850722199</v>
      </c>
    </row>
    <row r="6204" spans="1:27" x14ac:dyDescent="0.45">
      <c r="A6204" s="1" t="s">
        <v>23769</v>
      </c>
      <c r="B6204" s="1" t="s">
        <v>23770</v>
      </c>
      <c r="C6204" s="1" t="s">
        <v>29</v>
      </c>
      <c r="D6204" s="1" t="s">
        <v>23777</v>
      </c>
      <c r="E6204" s="1" t="s">
        <v>327</v>
      </c>
      <c r="F6204" s="1">
        <v>18</v>
      </c>
      <c r="G6204" s="1" t="s">
        <v>23772</v>
      </c>
      <c r="H6204" s="1" t="s">
        <v>23773</v>
      </c>
      <c r="I6204" s="1" t="s">
        <v>23774</v>
      </c>
      <c r="J6204" s="1">
        <v>41.39</v>
      </c>
      <c r="K6204" s="1">
        <v>2119.7678000000001</v>
      </c>
      <c r="L6204" s="1">
        <v>2</v>
      </c>
      <c r="M6204" s="1">
        <v>14</v>
      </c>
      <c r="N6204" s="1">
        <v>31</v>
      </c>
      <c r="O6204" s="1" t="s">
        <v>23778</v>
      </c>
      <c r="P6204" s="1" t="s">
        <v>1977</v>
      </c>
      <c r="Q6204" s="1" t="s">
        <v>23779</v>
      </c>
      <c r="R6204" s="1">
        <v>12175.7962093283</v>
      </c>
      <c r="S6204" s="1">
        <v>3612.8522321394198</v>
      </c>
      <c r="T6204" s="1">
        <v>8144.0424716444004</v>
      </c>
      <c r="U6204" s="1">
        <v>7977.5636377040501</v>
      </c>
      <c r="V6204" s="1">
        <v>10394.2727174307</v>
      </c>
      <c r="W6204" s="1">
        <v>10314.3889692299</v>
      </c>
      <c r="X6204" s="1">
        <v>12512.28654107</v>
      </c>
      <c r="Y6204" s="1">
        <v>11073.649409243601</v>
      </c>
      <c r="Z6204" s="1">
        <v>0.72040962675275799</v>
      </c>
      <c r="AA6204" s="1">
        <v>0.29567494012442302</v>
      </c>
    </row>
    <row r="6205" spans="1:27" x14ac:dyDescent="0.45">
      <c r="A6205" s="1" t="s">
        <v>5305</v>
      </c>
      <c r="B6205" s="1" t="s">
        <v>5306</v>
      </c>
      <c r="C6205" s="1" t="s">
        <v>50</v>
      </c>
      <c r="D6205" s="1" t="s">
        <v>23780</v>
      </c>
      <c r="E6205" s="1" t="s">
        <v>255</v>
      </c>
      <c r="F6205" s="1">
        <v>22</v>
      </c>
      <c r="G6205" s="1" t="s">
        <v>5308</v>
      </c>
      <c r="H6205" s="1" t="s">
        <v>5309</v>
      </c>
      <c r="I6205" s="1" t="s">
        <v>5310</v>
      </c>
      <c r="J6205" s="1">
        <v>39.42</v>
      </c>
      <c r="K6205" s="1">
        <v>2506.1682000000001</v>
      </c>
      <c r="L6205" s="1">
        <v>10.3</v>
      </c>
      <c r="M6205" s="1">
        <v>132</v>
      </c>
      <c r="N6205" s="1">
        <v>153</v>
      </c>
      <c r="O6205" s="1" t="s">
        <v>55</v>
      </c>
      <c r="P6205" s="1" t="s">
        <v>6079</v>
      </c>
      <c r="Q6205" s="1" t="s">
        <v>23781</v>
      </c>
      <c r="R6205" s="1">
        <v>343.16872246269901</v>
      </c>
      <c r="S6205" s="1">
        <v>231.013183463046</v>
      </c>
      <c r="T6205" s="1">
        <v>222.92703111321401</v>
      </c>
      <c r="U6205" s="1">
        <v>265.70297901298602</v>
      </c>
      <c r="V6205" s="1">
        <v>339.701313315937</v>
      </c>
      <c r="W6205" s="1">
        <v>455.54033961914803</v>
      </c>
      <c r="X6205" s="1">
        <v>632.36825563868501</v>
      </c>
      <c r="Y6205" s="1">
        <v>475.86996952458998</v>
      </c>
      <c r="Z6205" s="1">
        <v>0.55835206259901704</v>
      </c>
      <c r="AA6205" s="1">
        <v>8.7918815298453606E-2</v>
      </c>
    </row>
    <row r="6206" spans="1:27" x14ac:dyDescent="0.45">
      <c r="A6206" s="1" t="s">
        <v>1808</v>
      </c>
      <c r="B6206" s="1" t="s">
        <v>1809</v>
      </c>
      <c r="C6206" s="1" t="s">
        <v>50</v>
      </c>
      <c r="D6206" s="1" t="s">
        <v>23782</v>
      </c>
      <c r="E6206" s="1" t="s">
        <v>79</v>
      </c>
      <c r="F6206" s="1">
        <v>15</v>
      </c>
      <c r="G6206" s="1" t="s">
        <v>1811</v>
      </c>
      <c r="H6206" s="1" t="s">
        <v>1812</v>
      </c>
      <c r="I6206" s="1" t="s">
        <v>1813</v>
      </c>
      <c r="J6206" s="1">
        <v>57.72</v>
      </c>
      <c r="K6206" s="1">
        <v>1702.808</v>
      </c>
      <c r="L6206" s="1">
        <v>3.6</v>
      </c>
      <c r="M6206" s="1">
        <v>4142</v>
      </c>
      <c r="N6206" s="1">
        <v>4156</v>
      </c>
      <c r="O6206" s="1" t="s">
        <v>55</v>
      </c>
      <c r="P6206" s="1" t="s">
        <v>23783</v>
      </c>
      <c r="Q6206" s="1" t="s">
        <v>23784</v>
      </c>
      <c r="R6206" s="1">
        <v>54767.258841126801</v>
      </c>
      <c r="S6206" s="1">
        <v>38438.062504133697</v>
      </c>
      <c r="T6206" s="1">
        <v>35408.348402675103</v>
      </c>
      <c r="U6206" s="1">
        <v>42871.223249311799</v>
      </c>
      <c r="V6206" s="1">
        <v>39831.754520545001</v>
      </c>
      <c r="W6206" s="1">
        <v>48058.159173670603</v>
      </c>
      <c r="X6206" s="1">
        <v>49562.105649023099</v>
      </c>
      <c r="Y6206" s="1">
        <v>45817.339781079601</v>
      </c>
      <c r="Z6206" s="1">
        <v>0.93569865588345802</v>
      </c>
      <c r="AA6206" s="1">
        <v>0.68414928034158695</v>
      </c>
    </row>
    <row r="6207" spans="1:27" x14ac:dyDescent="0.45">
      <c r="A6207" s="1" t="s">
        <v>23785</v>
      </c>
      <c r="B6207" s="1" t="s">
        <v>23786</v>
      </c>
      <c r="C6207" s="1" t="s">
        <v>29</v>
      </c>
      <c r="D6207" s="1" t="s">
        <v>23787</v>
      </c>
      <c r="E6207" s="1" t="s">
        <v>119</v>
      </c>
      <c r="F6207" s="1">
        <v>12</v>
      </c>
      <c r="G6207" s="1" t="s">
        <v>23788</v>
      </c>
      <c r="H6207" s="1" t="s">
        <v>23789</v>
      </c>
      <c r="I6207" s="1" t="s">
        <v>23790</v>
      </c>
      <c r="J6207" s="1">
        <v>32.43</v>
      </c>
      <c r="K6207" s="1">
        <v>1322.5941</v>
      </c>
      <c r="L6207" s="1">
        <v>-0.7</v>
      </c>
      <c r="M6207" s="1">
        <v>121</v>
      </c>
      <c r="N6207" s="1">
        <v>132</v>
      </c>
      <c r="O6207" s="1" t="s">
        <v>23791</v>
      </c>
      <c r="P6207" s="1" t="s">
        <v>8621</v>
      </c>
      <c r="Q6207" s="1" t="s">
        <v>23792</v>
      </c>
      <c r="R6207" s="1">
        <v>131.30997498080001</v>
      </c>
      <c r="S6207" s="1">
        <v>745.26013395926498</v>
      </c>
      <c r="T6207" s="1">
        <v>179.27805663891499</v>
      </c>
      <c r="U6207" s="1">
        <v>351.949388526326</v>
      </c>
      <c r="V6207" s="1">
        <v>128.52130640557499</v>
      </c>
      <c r="W6207" s="1">
        <v>500.64263678593602</v>
      </c>
      <c r="X6207" s="1">
        <v>181.77237859435101</v>
      </c>
      <c r="Y6207" s="1">
        <v>270.312107261954</v>
      </c>
      <c r="Z6207" s="1">
        <v>1.30201119029145</v>
      </c>
      <c r="AA6207" s="1">
        <v>0.73929900626131995</v>
      </c>
    </row>
    <row r="6208" spans="1:27" x14ac:dyDescent="0.45">
      <c r="A6208" s="1" t="s">
        <v>12817</v>
      </c>
      <c r="B6208" s="1" t="s">
        <v>12818</v>
      </c>
      <c r="C6208" s="1" t="s">
        <v>29</v>
      </c>
      <c r="D6208" s="1" t="s">
        <v>23793</v>
      </c>
      <c r="E6208" s="1" t="s">
        <v>342</v>
      </c>
      <c r="F6208" s="1">
        <v>20</v>
      </c>
      <c r="G6208" s="1" t="s">
        <v>12820</v>
      </c>
      <c r="H6208" s="1" t="s">
        <v>2265</v>
      </c>
      <c r="I6208" s="1" t="s">
        <v>12821</v>
      </c>
      <c r="J6208" s="1">
        <v>39.9</v>
      </c>
      <c r="K6208" s="1">
        <v>2341.1277</v>
      </c>
      <c r="L6208" s="1">
        <v>2.2000000000000002</v>
      </c>
      <c r="M6208" s="1">
        <v>162</v>
      </c>
      <c r="N6208" s="1">
        <v>181</v>
      </c>
      <c r="O6208" s="1" t="s">
        <v>55</v>
      </c>
      <c r="P6208" s="1" t="s">
        <v>2238</v>
      </c>
      <c r="Q6208" s="1" t="s">
        <v>23794</v>
      </c>
      <c r="R6208" s="1">
        <v>261.65203648812098</v>
      </c>
      <c r="S6208" s="1">
        <v>660.21664166604398</v>
      </c>
      <c r="T6208" s="1">
        <v>277.22316752948302</v>
      </c>
      <c r="U6208" s="1">
        <v>399.69728189454997</v>
      </c>
      <c r="V6208" s="1">
        <v>178.56782287681801</v>
      </c>
      <c r="W6208" s="1">
        <v>1536.95129586759</v>
      </c>
      <c r="X6208" s="1">
        <v>67.285836172695994</v>
      </c>
      <c r="Y6208" s="1">
        <v>594.26831830569995</v>
      </c>
      <c r="Z6208" s="1">
        <v>0.672587229677857</v>
      </c>
      <c r="AA6208" s="1">
        <v>0.711628033861606</v>
      </c>
    </row>
    <row r="6209" spans="1:27" x14ac:dyDescent="0.45">
      <c r="A6209" s="1" t="s">
        <v>23795</v>
      </c>
      <c r="B6209" s="1" t="s">
        <v>23796</v>
      </c>
      <c r="C6209" s="1" t="s">
        <v>29</v>
      </c>
      <c r="D6209" s="1" t="s">
        <v>23797</v>
      </c>
      <c r="E6209" s="1" t="s">
        <v>61</v>
      </c>
      <c r="F6209" s="1">
        <v>15</v>
      </c>
      <c r="G6209" s="1" t="s">
        <v>23798</v>
      </c>
      <c r="H6209" s="1" t="s">
        <v>23799</v>
      </c>
      <c r="I6209" s="1" t="s">
        <v>23800</v>
      </c>
      <c r="J6209" s="1">
        <v>38.340000000000003</v>
      </c>
      <c r="K6209" s="1">
        <v>1836.8658</v>
      </c>
      <c r="L6209" s="1">
        <v>1.4</v>
      </c>
      <c r="M6209" s="1">
        <v>21</v>
      </c>
      <c r="N6209" s="1">
        <v>35</v>
      </c>
      <c r="O6209" s="1" t="s">
        <v>23801</v>
      </c>
      <c r="P6209" s="1" t="s">
        <v>322</v>
      </c>
      <c r="Q6209" s="1" t="s">
        <v>23802</v>
      </c>
      <c r="R6209" s="1">
        <v>41.635879039867902</v>
      </c>
      <c r="S6209" s="1">
        <v>98.056526791038493</v>
      </c>
      <c r="T6209" s="1">
        <v>69.654155224078806</v>
      </c>
      <c r="U6209" s="1">
        <v>69.782187018328401</v>
      </c>
      <c r="V6209" s="1">
        <v>168.06653385779501</v>
      </c>
      <c r="W6209" s="1">
        <v>136.916096480146</v>
      </c>
      <c r="X6209" s="1">
        <v>105.002691515778</v>
      </c>
      <c r="Y6209" s="1">
        <v>136.66177395123901</v>
      </c>
      <c r="Z6209" s="1">
        <v>0.51061964879240096</v>
      </c>
      <c r="AA6209" s="1">
        <v>5.2020388595822101E-2</v>
      </c>
    </row>
    <row r="6210" spans="1:27" x14ac:dyDescent="0.45">
      <c r="A6210" s="1" t="s">
        <v>5206</v>
      </c>
      <c r="B6210" s="1" t="s">
        <v>5207</v>
      </c>
      <c r="C6210" s="1" t="s">
        <v>29</v>
      </c>
      <c r="D6210" s="1" t="s">
        <v>23803</v>
      </c>
      <c r="E6210" s="1" t="s">
        <v>119</v>
      </c>
      <c r="F6210" s="1">
        <v>12</v>
      </c>
      <c r="G6210" s="1" t="s">
        <v>5209</v>
      </c>
      <c r="H6210" s="1" t="s">
        <v>5210</v>
      </c>
      <c r="I6210" s="1" t="s">
        <v>5211</v>
      </c>
      <c r="J6210" s="1">
        <v>36.15</v>
      </c>
      <c r="K6210" s="1">
        <v>1398.6543999999999</v>
      </c>
      <c r="L6210" s="1">
        <v>-5.0999999999999996</v>
      </c>
      <c r="M6210" s="1">
        <v>5</v>
      </c>
      <c r="N6210" s="1">
        <v>16</v>
      </c>
      <c r="O6210" s="1" t="s">
        <v>1733</v>
      </c>
      <c r="P6210" s="1" t="s">
        <v>1700</v>
      </c>
      <c r="Q6210" s="1" t="s">
        <v>23804</v>
      </c>
      <c r="R6210" s="1">
        <v>2095.5426094055802</v>
      </c>
      <c r="S6210" s="1">
        <v>1445.9674155473999</v>
      </c>
      <c r="T6210" s="1">
        <v>304.69382074772</v>
      </c>
      <c r="U6210" s="1">
        <v>1282.0679485669</v>
      </c>
      <c r="V6210" s="1">
        <v>230.601427969951</v>
      </c>
      <c r="W6210" s="1">
        <v>1581.29034658612</v>
      </c>
      <c r="X6210" s="1">
        <v>2684.1148584184898</v>
      </c>
      <c r="Y6210" s="1">
        <v>1498.66887765819</v>
      </c>
      <c r="Z6210" s="1">
        <v>0.85547112352813504</v>
      </c>
      <c r="AA6210" s="1">
        <v>0.81802564560322</v>
      </c>
    </row>
    <row r="6211" spans="1:27" x14ac:dyDescent="0.45">
      <c r="A6211" s="1" t="s">
        <v>5206</v>
      </c>
      <c r="B6211" s="1" t="s">
        <v>5207</v>
      </c>
      <c r="C6211" s="1" t="s">
        <v>29</v>
      </c>
      <c r="D6211" s="1" t="s">
        <v>23805</v>
      </c>
      <c r="E6211" s="1" t="s">
        <v>88</v>
      </c>
      <c r="F6211" s="1">
        <v>12</v>
      </c>
      <c r="G6211" s="1" t="s">
        <v>5209</v>
      </c>
      <c r="H6211" s="1" t="s">
        <v>5210</v>
      </c>
      <c r="I6211" s="1" t="s">
        <v>5211</v>
      </c>
      <c r="J6211" s="1">
        <v>61.35</v>
      </c>
      <c r="K6211" s="1">
        <v>1398.6543999999999</v>
      </c>
      <c r="L6211" s="1">
        <v>3.8</v>
      </c>
      <c r="M6211" s="1">
        <v>5</v>
      </c>
      <c r="N6211" s="1">
        <v>16</v>
      </c>
      <c r="O6211" s="1" t="s">
        <v>856</v>
      </c>
      <c r="P6211" s="1" t="s">
        <v>620</v>
      </c>
      <c r="Q6211" s="1" t="s">
        <v>23806</v>
      </c>
      <c r="R6211" s="1">
        <v>1417.3882040480601</v>
      </c>
      <c r="S6211" s="1">
        <v>813.52282107564099</v>
      </c>
      <c r="T6211" s="1">
        <v>3739.3671989210802</v>
      </c>
      <c r="U6211" s="1">
        <v>1990.09274134826</v>
      </c>
      <c r="V6211" s="1">
        <v>5746.3739642176097</v>
      </c>
      <c r="W6211" s="1">
        <v>5142.1700690772504</v>
      </c>
      <c r="X6211" s="1">
        <v>3731.9125229509</v>
      </c>
      <c r="Y6211" s="1">
        <v>4873.48551874859</v>
      </c>
      <c r="Z6211" s="1">
        <v>0.40835101154856301</v>
      </c>
      <c r="AA6211" s="1">
        <v>5.4833483670912897E-2</v>
      </c>
    </row>
    <row r="6212" spans="1:27" x14ac:dyDescent="0.45">
      <c r="A6212" s="1" t="s">
        <v>4149</v>
      </c>
      <c r="B6212" s="1" t="s">
        <v>4150</v>
      </c>
      <c r="C6212" s="1" t="s">
        <v>29</v>
      </c>
      <c r="D6212" s="1" t="s">
        <v>23807</v>
      </c>
      <c r="E6212" s="1" t="s">
        <v>31</v>
      </c>
      <c r="F6212" s="1">
        <v>13</v>
      </c>
      <c r="G6212" s="1" t="s">
        <v>4152</v>
      </c>
      <c r="H6212" s="1" t="s">
        <v>4153</v>
      </c>
      <c r="I6212" s="1" t="s">
        <v>4154</v>
      </c>
      <c r="J6212" s="1">
        <v>28.59</v>
      </c>
      <c r="K6212" s="1">
        <v>1600.6832999999999</v>
      </c>
      <c r="L6212" s="1">
        <v>12.9</v>
      </c>
      <c r="M6212" s="1">
        <v>96</v>
      </c>
      <c r="N6212" s="1">
        <v>108</v>
      </c>
      <c r="O6212" s="1" t="s">
        <v>55</v>
      </c>
      <c r="P6212" s="1" t="s">
        <v>2107</v>
      </c>
      <c r="Q6212" s="1" t="s">
        <v>4156</v>
      </c>
      <c r="R6212" s="1">
        <v>130.56885344349499</v>
      </c>
      <c r="S6212" s="1">
        <v>407.60944537879902</v>
      </c>
      <c r="T6212" s="1">
        <v>134.16554560945801</v>
      </c>
      <c r="U6212" s="1">
        <v>224.11461481058399</v>
      </c>
      <c r="V6212" s="1">
        <v>288.15335580320999</v>
      </c>
      <c r="W6212" s="1">
        <v>458.40189778619202</v>
      </c>
      <c r="X6212" s="1">
        <v>816.73902070679401</v>
      </c>
      <c r="Y6212" s="1">
        <v>521.09809143206496</v>
      </c>
      <c r="Z6212" s="1">
        <v>0.43008143475382798</v>
      </c>
      <c r="AA6212" s="1">
        <v>0.17578957199540601</v>
      </c>
    </row>
    <row r="6213" spans="1:27" x14ac:dyDescent="0.45">
      <c r="A6213" s="1" t="s">
        <v>4149</v>
      </c>
      <c r="B6213" s="1" t="s">
        <v>4150</v>
      </c>
      <c r="C6213" s="1" t="s">
        <v>29</v>
      </c>
      <c r="D6213" s="1" t="s">
        <v>23807</v>
      </c>
      <c r="E6213" s="1" t="s">
        <v>342</v>
      </c>
      <c r="F6213" s="1">
        <v>13</v>
      </c>
      <c r="G6213" s="1" t="s">
        <v>4152</v>
      </c>
      <c r="H6213" s="1" t="s">
        <v>4153</v>
      </c>
      <c r="I6213" s="1" t="s">
        <v>4154</v>
      </c>
      <c r="J6213" s="1">
        <v>28.59</v>
      </c>
      <c r="K6213" s="1">
        <v>1600.6832999999999</v>
      </c>
      <c r="L6213" s="1">
        <v>12.9</v>
      </c>
      <c r="M6213" s="1">
        <v>96</v>
      </c>
      <c r="N6213" s="1">
        <v>108</v>
      </c>
      <c r="O6213" s="1" t="s">
        <v>55</v>
      </c>
      <c r="P6213" s="1" t="s">
        <v>1868</v>
      </c>
      <c r="Q6213" s="1" t="s">
        <v>23808</v>
      </c>
      <c r="R6213" s="1">
        <v>130.56885344349499</v>
      </c>
      <c r="S6213" s="1">
        <v>407.60944537879902</v>
      </c>
      <c r="T6213" s="1">
        <v>134.16554560945801</v>
      </c>
      <c r="U6213" s="1">
        <v>224.11461481058399</v>
      </c>
      <c r="V6213" s="1">
        <v>288.15335580320999</v>
      </c>
      <c r="W6213" s="1">
        <v>458.40189778619202</v>
      </c>
      <c r="X6213" s="1">
        <v>816.73902070679401</v>
      </c>
      <c r="Y6213" s="1">
        <v>521.09809143206496</v>
      </c>
      <c r="Z6213" s="1">
        <v>0.43008143475382798</v>
      </c>
      <c r="AA6213" s="1">
        <v>0.17578957199540601</v>
      </c>
    </row>
    <row r="6214" spans="1:27" x14ac:dyDescent="0.45">
      <c r="A6214" s="1" t="s">
        <v>3043</v>
      </c>
      <c r="B6214" s="1" t="s">
        <v>3044</v>
      </c>
      <c r="C6214" s="1" t="s">
        <v>29</v>
      </c>
      <c r="D6214" s="1" t="s">
        <v>23809</v>
      </c>
      <c r="E6214" s="1" t="s">
        <v>31</v>
      </c>
      <c r="F6214" s="1">
        <v>10</v>
      </c>
      <c r="G6214" s="1" t="s">
        <v>3046</v>
      </c>
      <c r="H6214" s="1" t="s">
        <v>3047</v>
      </c>
      <c r="I6214" s="1" t="s">
        <v>3048</v>
      </c>
      <c r="J6214" s="1">
        <v>41.74</v>
      </c>
      <c r="K6214" s="1">
        <v>1275.4897000000001</v>
      </c>
      <c r="L6214" s="1">
        <v>-0.4</v>
      </c>
      <c r="M6214" s="1">
        <v>43</v>
      </c>
      <c r="N6214" s="1">
        <v>52</v>
      </c>
      <c r="O6214" s="1" t="s">
        <v>23810</v>
      </c>
      <c r="P6214" s="1" t="s">
        <v>3438</v>
      </c>
      <c r="Q6214" s="1" t="s">
        <v>23811</v>
      </c>
      <c r="R6214" s="1">
        <v>347.68138332973899</v>
      </c>
      <c r="S6214" s="1">
        <v>5766.3458404967396</v>
      </c>
      <c r="T6214" s="1">
        <v>535.14549169639304</v>
      </c>
      <c r="U6214" s="1">
        <v>2216.3909051742899</v>
      </c>
      <c r="V6214" s="1">
        <v>1531.77706139065</v>
      </c>
      <c r="W6214" s="1">
        <v>1256.03748927316</v>
      </c>
      <c r="X6214" s="1">
        <v>9201.8846117590201</v>
      </c>
      <c r="Y6214" s="1">
        <v>3996.56638747428</v>
      </c>
      <c r="Z6214" s="1">
        <v>0.55457377415791997</v>
      </c>
      <c r="AA6214" s="1">
        <v>0.60236877769730202</v>
      </c>
    </row>
    <row r="6215" spans="1:27" x14ac:dyDescent="0.45">
      <c r="A6215" s="1" t="s">
        <v>3043</v>
      </c>
      <c r="B6215" s="1" t="s">
        <v>3044</v>
      </c>
      <c r="C6215" s="1" t="s">
        <v>29</v>
      </c>
      <c r="D6215" s="1" t="s">
        <v>23809</v>
      </c>
      <c r="E6215" s="1" t="s">
        <v>61</v>
      </c>
      <c r="F6215" s="1">
        <v>10</v>
      </c>
      <c r="G6215" s="1" t="s">
        <v>3046</v>
      </c>
      <c r="H6215" s="1" t="s">
        <v>3047</v>
      </c>
      <c r="I6215" s="1" t="s">
        <v>3048</v>
      </c>
      <c r="J6215" s="1">
        <v>41.74</v>
      </c>
      <c r="K6215" s="1">
        <v>1275.4897000000001</v>
      </c>
      <c r="L6215" s="1">
        <v>-0.4</v>
      </c>
      <c r="M6215" s="1">
        <v>43</v>
      </c>
      <c r="N6215" s="1">
        <v>52</v>
      </c>
      <c r="O6215" s="1" t="s">
        <v>23810</v>
      </c>
      <c r="P6215" s="1" t="s">
        <v>1519</v>
      </c>
      <c r="Q6215" s="1" t="s">
        <v>23812</v>
      </c>
      <c r="R6215" s="1">
        <v>347.68138332973899</v>
      </c>
      <c r="S6215" s="1">
        <v>5766.3458404967396</v>
      </c>
      <c r="T6215" s="1">
        <v>535.14549169639304</v>
      </c>
      <c r="U6215" s="1">
        <v>2216.3909051742899</v>
      </c>
      <c r="V6215" s="1">
        <v>1531.77706139065</v>
      </c>
      <c r="W6215" s="1">
        <v>1256.03748927316</v>
      </c>
      <c r="X6215" s="1">
        <v>9201.8846117590201</v>
      </c>
      <c r="Y6215" s="1">
        <v>3996.56638747428</v>
      </c>
      <c r="Z6215" s="1">
        <v>0.55457377415791997</v>
      </c>
      <c r="AA6215" s="1">
        <v>0.60236877769730202</v>
      </c>
    </row>
    <row r="6216" spans="1:27" x14ac:dyDescent="0.45">
      <c r="A6216" s="1" t="s">
        <v>3043</v>
      </c>
      <c r="B6216" s="1" t="s">
        <v>3044</v>
      </c>
      <c r="C6216" s="1" t="s">
        <v>29</v>
      </c>
      <c r="D6216" s="1" t="s">
        <v>23813</v>
      </c>
      <c r="E6216" s="1" t="s">
        <v>31</v>
      </c>
      <c r="F6216" s="1">
        <v>10</v>
      </c>
      <c r="G6216" s="1" t="s">
        <v>3046</v>
      </c>
      <c r="H6216" s="1" t="s">
        <v>3047</v>
      </c>
      <c r="I6216" s="1" t="s">
        <v>3048</v>
      </c>
      <c r="J6216" s="1">
        <v>36.869999999999997</v>
      </c>
      <c r="K6216" s="1">
        <v>1275.4897000000001</v>
      </c>
      <c r="L6216" s="1">
        <v>-2.1</v>
      </c>
      <c r="M6216" s="1">
        <v>43</v>
      </c>
      <c r="N6216" s="1">
        <v>52</v>
      </c>
      <c r="O6216" s="1" t="s">
        <v>15831</v>
      </c>
      <c r="P6216" s="1" t="s">
        <v>3438</v>
      </c>
      <c r="Q6216" s="1" t="s">
        <v>23811</v>
      </c>
      <c r="R6216" s="1">
        <v>8163.0250070646798</v>
      </c>
      <c r="S6216" s="1">
        <v>5766.3458404967396</v>
      </c>
      <c r="T6216" s="1">
        <v>6734.5641032418398</v>
      </c>
      <c r="U6216" s="1">
        <v>6887.97831693442</v>
      </c>
      <c r="V6216" s="1">
        <v>10909.5715644089</v>
      </c>
      <c r="W6216" s="1">
        <v>2168.9623137373401</v>
      </c>
      <c r="X6216" s="1">
        <v>211.25580212979099</v>
      </c>
      <c r="Y6216" s="1">
        <v>4429.9298934253502</v>
      </c>
      <c r="Z6216" s="1">
        <v>1.55487298504592</v>
      </c>
      <c r="AA6216" s="1">
        <v>0.50517817571105195</v>
      </c>
    </row>
    <row r="6217" spans="1:27" x14ac:dyDescent="0.45">
      <c r="A6217" s="1" t="s">
        <v>3043</v>
      </c>
      <c r="B6217" s="1" t="s">
        <v>3044</v>
      </c>
      <c r="C6217" s="1" t="s">
        <v>29</v>
      </c>
      <c r="D6217" s="1" t="s">
        <v>23813</v>
      </c>
      <c r="E6217" s="1" t="s">
        <v>342</v>
      </c>
      <c r="F6217" s="1">
        <v>10</v>
      </c>
      <c r="G6217" s="1" t="s">
        <v>3046</v>
      </c>
      <c r="H6217" s="1" t="s">
        <v>3047</v>
      </c>
      <c r="I6217" s="1" t="s">
        <v>3048</v>
      </c>
      <c r="J6217" s="1">
        <v>36.869999999999997</v>
      </c>
      <c r="K6217" s="1">
        <v>1275.4897000000001</v>
      </c>
      <c r="L6217" s="1">
        <v>-2.1</v>
      </c>
      <c r="M6217" s="1">
        <v>43</v>
      </c>
      <c r="N6217" s="1">
        <v>52</v>
      </c>
      <c r="O6217" s="1" t="s">
        <v>15831</v>
      </c>
      <c r="P6217" s="1" t="s">
        <v>2704</v>
      </c>
      <c r="Q6217" s="1" t="s">
        <v>23814</v>
      </c>
      <c r="R6217" s="1">
        <v>8163.0250070646798</v>
      </c>
      <c r="S6217" s="1">
        <v>5766.3458404967396</v>
      </c>
      <c r="T6217" s="1">
        <v>6734.5641032418398</v>
      </c>
      <c r="U6217" s="1">
        <v>6887.97831693442</v>
      </c>
      <c r="V6217" s="1">
        <v>10909.5715644089</v>
      </c>
      <c r="W6217" s="1">
        <v>2168.9623137373401</v>
      </c>
      <c r="X6217" s="1">
        <v>211.25580212979099</v>
      </c>
      <c r="Y6217" s="1">
        <v>4429.9298934253502</v>
      </c>
      <c r="Z6217" s="1">
        <v>1.55487298504592</v>
      </c>
      <c r="AA6217" s="1">
        <v>0.50517817571105195</v>
      </c>
    </row>
    <row r="6218" spans="1:27" x14ac:dyDescent="0.45">
      <c r="A6218" s="1" t="s">
        <v>3043</v>
      </c>
      <c r="B6218" s="1" t="s">
        <v>3044</v>
      </c>
      <c r="C6218" s="1" t="s">
        <v>29</v>
      </c>
      <c r="D6218" s="1" t="s">
        <v>23815</v>
      </c>
      <c r="E6218" s="1" t="s">
        <v>31</v>
      </c>
      <c r="F6218" s="1">
        <v>10</v>
      </c>
      <c r="G6218" s="1" t="s">
        <v>3046</v>
      </c>
      <c r="H6218" s="1" t="s">
        <v>3047</v>
      </c>
      <c r="I6218" s="1" t="s">
        <v>3048</v>
      </c>
      <c r="J6218" s="1">
        <v>51.48</v>
      </c>
      <c r="K6218" s="1">
        <v>1195.5234</v>
      </c>
      <c r="L6218" s="1">
        <v>-1.5</v>
      </c>
      <c r="M6218" s="1">
        <v>43</v>
      </c>
      <c r="N6218" s="1">
        <v>52</v>
      </c>
      <c r="O6218" s="1" t="s">
        <v>215</v>
      </c>
      <c r="P6218" s="1" t="s">
        <v>3438</v>
      </c>
      <c r="Q6218" s="1" t="s">
        <v>23811</v>
      </c>
      <c r="R6218" s="1">
        <v>7114.5242330110796</v>
      </c>
      <c r="S6218" s="1">
        <v>7335.8756242786003</v>
      </c>
      <c r="T6218" s="1">
        <v>6552.9507755094101</v>
      </c>
      <c r="U6218" s="1">
        <v>7001.1168775997003</v>
      </c>
      <c r="V6218" s="1">
        <v>11387.2595379094</v>
      </c>
      <c r="W6218" s="1">
        <v>4477.6762321736596</v>
      </c>
      <c r="X6218" s="1">
        <v>15837.344339012399</v>
      </c>
      <c r="Y6218" s="1">
        <v>10567.426703031801</v>
      </c>
      <c r="Z6218" s="1">
        <v>0.66251861255787603</v>
      </c>
      <c r="AA6218" s="1">
        <v>0.34231355115470602</v>
      </c>
    </row>
    <row r="6219" spans="1:27" x14ac:dyDescent="0.45">
      <c r="A6219" s="1" t="s">
        <v>23816</v>
      </c>
      <c r="B6219" s="1" t="s">
        <v>23817</v>
      </c>
      <c r="C6219" s="1" t="s">
        <v>29</v>
      </c>
      <c r="D6219" s="1" t="s">
        <v>23818</v>
      </c>
      <c r="E6219" s="1" t="s">
        <v>31</v>
      </c>
      <c r="F6219" s="1">
        <v>16</v>
      </c>
      <c r="G6219" s="1" t="s">
        <v>23819</v>
      </c>
      <c r="H6219" s="1" t="s">
        <v>23820</v>
      </c>
      <c r="I6219" s="1" t="s">
        <v>23821</v>
      </c>
      <c r="J6219" s="1">
        <v>70.11</v>
      </c>
      <c r="K6219" s="1">
        <v>1727.7766999999999</v>
      </c>
      <c r="L6219" s="1">
        <v>2.5</v>
      </c>
      <c r="M6219" s="1">
        <v>272</v>
      </c>
      <c r="N6219" s="1">
        <v>287</v>
      </c>
      <c r="O6219" s="1" t="s">
        <v>23822</v>
      </c>
      <c r="P6219" s="1" t="s">
        <v>4388</v>
      </c>
      <c r="Q6219" s="1" t="s">
        <v>23823</v>
      </c>
      <c r="R6219" s="1">
        <v>21890.060531777701</v>
      </c>
      <c r="S6219" s="1">
        <v>8309.2867246608093</v>
      </c>
      <c r="T6219" s="1">
        <v>15939.5280203207</v>
      </c>
      <c r="U6219" s="1">
        <v>15379.6250922531</v>
      </c>
      <c r="V6219" s="1">
        <v>7747.0732568923604</v>
      </c>
      <c r="W6219" s="1">
        <v>1259.74807928672</v>
      </c>
      <c r="X6219" s="1">
        <v>7781.1812945165202</v>
      </c>
      <c r="Y6219" s="1">
        <v>5596.0008768985399</v>
      </c>
      <c r="Z6219" s="1">
        <v>2.7483242820320801</v>
      </c>
      <c r="AA6219" s="1">
        <v>9.4789040371831806E-2</v>
      </c>
    </row>
    <row r="6220" spans="1:27" x14ac:dyDescent="0.45">
      <c r="A6220" s="1" t="s">
        <v>3043</v>
      </c>
      <c r="B6220" s="1" t="s">
        <v>3044</v>
      </c>
      <c r="C6220" s="1" t="s">
        <v>29</v>
      </c>
      <c r="D6220" s="1" t="s">
        <v>23824</v>
      </c>
      <c r="E6220" s="1" t="s">
        <v>61</v>
      </c>
      <c r="F6220" s="1">
        <v>10</v>
      </c>
      <c r="G6220" s="1" t="s">
        <v>3046</v>
      </c>
      <c r="H6220" s="1" t="s">
        <v>3047</v>
      </c>
      <c r="I6220" s="1" t="s">
        <v>3048</v>
      </c>
      <c r="J6220" s="1">
        <v>43.52</v>
      </c>
      <c r="K6220" s="1">
        <v>1275.4897000000001</v>
      </c>
      <c r="L6220" s="1">
        <v>-0.3</v>
      </c>
      <c r="M6220" s="1">
        <v>43</v>
      </c>
      <c r="N6220" s="1">
        <v>52</v>
      </c>
      <c r="O6220" s="1" t="s">
        <v>23825</v>
      </c>
      <c r="P6220" s="1" t="s">
        <v>1519</v>
      </c>
      <c r="Q6220" s="1" t="s">
        <v>23812</v>
      </c>
      <c r="R6220" s="1">
        <v>8163.0250070646798</v>
      </c>
      <c r="S6220" s="1">
        <v>1553.2277623513301</v>
      </c>
      <c r="T6220" s="1">
        <v>6734.5641032418398</v>
      </c>
      <c r="U6220" s="1">
        <v>5483.6056242192799</v>
      </c>
      <c r="V6220" s="1">
        <v>1531.77706139065</v>
      </c>
      <c r="W6220" s="1">
        <v>2168.9623137373401</v>
      </c>
      <c r="X6220" s="1">
        <v>9201.8846117590201</v>
      </c>
      <c r="Y6220" s="1">
        <v>4300.8746622956696</v>
      </c>
      <c r="Z6220" s="1">
        <v>1.27499777482293</v>
      </c>
      <c r="AA6220" s="1">
        <v>0.72828311844955096</v>
      </c>
    </row>
    <row r="6221" spans="1:27" x14ac:dyDescent="0.45">
      <c r="A6221" s="1" t="s">
        <v>3043</v>
      </c>
      <c r="B6221" s="1" t="s">
        <v>3044</v>
      </c>
      <c r="C6221" s="1" t="s">
        <v>29</v>
      </c>
      <c r="D6221" s="1" t="s">
        <v>23824</v>
      </c>
      <c r="E6221" s="1" t="s">
        <v>342</v>
      </c>
      <c r="F6221" s="1">
        <v>10</v>
      </c>
      <c r="G6221" s="1" t="s">
        <v>3046</v>
      </c>
      <c r="H6221" s="1" t="s">
        <v>3047</v>
      </c>
      <c r="I6221" s="1" t="s">
        <v>3048</v>
      </c>
      <c r="J6221" s="1">
        <v>43.52</v>
      </c>
      <c r="K6221" s="1">
        <v>1275.4897000000001</v>
      </c>
      <c r="L6221" s="1">
        <v>-0.3</v>
      </c>
      <c r="M6221" s="1">
        <v>43</v>
      </c>
      <c r="N6221" s="1">
        <v>52</v>
      </c>
      <c r="O6221" s="1" t="s">
        <v>23825</v>
      </c>
      <c r="P6221" s="1" t="s">
        <v>2704</v>
      </c>
      <c r="Q6221" s="1" t="s">
        <v>23814</v>
      </c>
      <c r="R6221" s="1">
        <v>8163.0250070646798</v>
      </c>
      <c r="S6221" s="1">
        <v>1553.2277623513301</v>
      </c>
      <c r="T6221" s="1">
        <v>6734.5641032418398</v>
      </c>
      <c r="U6221" s="1">
        <v>5483.6056242192799</v>
      </c>
      <c r="V6221" s="1">
        <v>1531.77706139065</v>
      </c>
      <c r="W6221" s="1">
        <v>2168.9623137373401</v>
      </c>
      <c r="X6221" s="1">
        <v>9201.8846117590201</v>
      </c>
      <c r="Y6221" s="1">
        <v>4300.8746622956696</v>
      </c>
      <c r="Z6221" s="1">
        <v>1.27499777482293</v>
      </c>
      <c r="AA6221" s="1">
        <v>0.72828311844955096</v>
      </c>
    </row>
    <row r="6222" spans="1:27" x14ac:dyDescent="0.45">
      <c r="A6222" s="1" t="s">
        <v>3043</v>
      </c>
      <c r="B6222" s="1" t="s">
        <v>3044</v>
      </c>
      <c r="C6222" s="1" t="s">
        <v>29</v>
      </c>
      <c r="D6222" s="1" t="s">
        <v>23826</v>
      </c>
      <c r="E6222" s="1" t="s">
        <v>61</v>
      </c>
      <c r="F6222" s="1">
        <v>10</v>
      </c>
      <c r="G6222" s="1" t="s">
        <v>3046</v>
      </c>
      <c r="H6222" s="1" t="s">
        <v>3047</v>
      </c>
      <c r="I6222" s="1" t="s">
        <v>3048</v>
      </c>
      <c r="J6222" s="1">
        <v>57.59</v>
      </c>
      <c r="K6222" s="1">
        <v>1195.5234</v>
      </c>
      <c r="L6222" s="1">
        <v>-0.1</v>
      </c>
      <c r="M6222" s="1">
        <v>43</v>
      </c>
      <c r="N6222" s="1">
        <v>52</v>
      </c>
      <c r="O6222" s="1" t="s">
        <v>23827</v>
      </c>
      <c r="P6222" s="1" t="s">
        <v>1519</v>
      </c>
      <c r="Q6222" s="1" t="s">
        <v>23812</v>
      </c>
      <c r="R6222" s="1">
        <v>7114.5242330110796</v>
      </c>
      <c r="S6222" s="1">
        <v>7335.8756242786003</v>
      </c>
      <c r="T6222" s="1">
        <v>6552.9507755094101</v>
      </c>
      <c r="U6222" s="1">
        <v>7001.1168775997003</v>
      </c>
      <c r="V6222" s="1">
        <v>11387.2595379094</v>
      </c>
      <c r="W6222" s="1">
        <v>4477.6762321736596</v>
      </c>
      <c r="X6222" s="1">
        <v>15837.344339012399</v>
      </c>
      <c r="Y6222" s="1">
        <v>10567.426703031801</v>
      </c>
      <c r="Z6222" s="1">
        <v>0.66251861255787603</v>
      </c>
      <c r="AA6222" s="1">
        <v>0.34231355115470602</v>
      </c>
    </row>
    <row r="6223" spans="1:27" x14ac:dyDescent="0.45">
      <c r="A6223" s="1" t="s">
        <v>23816</v>
      </c>
      <c r="B6223" s="1" t="s">
        <v>23817</v>
      </c>
      <c r="C6223" s="1" t="s">
        <v>29</v>
      </c>
      <c r="D6223" s="1" t="s">
        <v>23828</v>
      </c>
      <c r="E6223" s="1" t="s">
        <v>61</v>
      </c>
      <c r="F6223" s="1">
        <v>16</v>
      </c>
      <c r="G6223" s="1" t="s">
        <v>23819</v>
      </c>
      <c r="H6223" s="1" t="s">
        <v>23820</v>
      </c>
      <c r="I6223" s="1" t="s">
        <v>23821</v>
      </c>
      <c r="J6223" s="1">
        <v>64.8</v>
      </c>
      <c r="K6223" s="1">
        <v>1727.7766999999999</v>
      </c>
      <c r="L6223" s="1">
        <v>2.4</v>
      </c>
      <c r="M6223" s="1">
        <v>272</v>
      </c>
      <c r="N6223" s="1">
        <v>287</v>
      </c>
      <c r="O6223" s="1" t="s">
        <v>4465</v>
      </c>
      <c r="P6223" s="1" t="s">
        <v>2221</v>
      </c>
      <c r="Q6223" s="1" t="s">
        <v>23829</v>
      </c>
      <c r="R6223" s="1">
        <v>827.71892250657095</v>
      </c>
      <c r="S6223" s="1">
        <v>8309.2867246608093</v>
      </c>
      <c r="T6223" s="1">
        <v>173.159420449408</v>
      </c>
      <c r="U6223" s="1">
        <v>3103.38835587226</v>
      </c>
      <c r="V6223" s="1">
        <v>7747.0732568923604</v>
      </c>
      <c r="W6223" s="1">
        <v>8260.7425419425908</v>
      </c>
      <c r="X6223" s="1">
        <v>7781.1812945165202</v>
      </c>
      <c r="Y6223" s="1">
        <v>7929.6656977838202</v>
      </c>
      <c r="Z6223" s="1">
        <v>0.39136433667558002</v>
      </c>
      <c r="AA6223" s="1">
        <v>0.13869991952699001</v>
      </c>
    </row>
    <row r="6224" spans="1:27" x14ac:dyDescent="0.45">
      <c r="A6224" s="1" t="s">
        <v>3043</v>
      </c>
      <c r="B6224" s="1" t="s">
        <v>3044</v>
      </c>
      <c r="C6224" s="1" t="s">
        <v>29</v>
      </c>
      <c r="D6224" s="1" t="s">
        <v>23830</v>
      </c>
      <c r="E6224" s="1" t="s">
        <v>342</v>
      </c>
      <c r="F6224" s="1">
        <v>10</v>
      </c>
      <c r="G6224" s="1" t="s">
        <v>3046</v>
      </c>
      <c r="H6224" s="1" t="s">
        <v>3047</v>
      </c>
      <c r="I6224" s="1" t="s">
        <v>3048</v>
      </c>
      <c r="J6224" s="1">
        <v>50.36</v>
      </c>
      <c r="K6224" s="1">
        <v>1195.5234</v>
      </c>
      <c r="L6224" s="1">
        <v>-3.4</v>
      </c>
      <c r="M6224" s="1">
        <v>43</v>
      </c>
      <c r="N6224" s="1">
        <v>52</v>
      </c>
      <c r="O6224" s="1" t="s">
        <v>20824</v>
      </c>
      <c r="P6224" s="1" t="s">
        <v>2704</v>
      </c>
      <c r="Q6224" s="1" t="s">
        <v>23814</v>
      </c>
      <c r="R6224" s="1">
        <v>3400.0667580589102</v>
      </c>
      <c r="S6224" s="1">
        <v>5815.1821643169296</v>
      </c>
      <c r="T6224" s="1">
        <v>4455.0048060962399</v>
      </c>
      <c r="U6224" s="1">
        <v>4556.7512428240298</v>
      </c>
      <c r="V6224" s="1">
        <v>8347.7145816181692</v>
      </c>
      <c r="W6224" s="1">
        <v>2686.2732786278402</v>
      </c>
      <c r="X6224" s="1">
        <v>9474.8613067813003</v>
      </c>
      <c r="Y6224" s="1">
        <v>6836.2830556757699</v>
      </c>
      <c r="Z6224" s="1">
        <v>0.66655391617244697</v>
      </c>
      <c r="AA6224" s="1">
        <v>0.36130958575962702</v>
      </c>
    </row>
    <row r="6225" spans="1:27" x14ac:dyDescent="0.45">
      <c r="A6225" s="1" t="s">
        <v>1524</v>
      </c>
      <c r="B6225" s="1" t="s">
        <v>1525</v>
      </c>
      <c r="C6225" s="1" t="s">
        <v>50</v>
      </c>
      <c r="D6225" s="1" t="s">
        <v>23831</v>
      </c>
      <c r="E6225" s="1" t="s">
        <v>119</v>
      </c>
      <c r="F6225" s="1">
        <v>10</v>
      </c>
      <c r="G6225" s="1" t="s">
        <v>1527</v>
      </c>
      <c r="H6225" s="1" t="s">
        <v>1528</v>
      </c>
      <c r="I6225" s="1" t="s">
        <v>1529</v>
      </c>
      <c r="J6225" s="1">
        <v>61.34</v>
      </c>
      <c r="K6225" s="1">
        <v>1124.538</v>
      </c>
      <c r="L6225" s="1">
        <v>-3.5</v>
      </c>
      <c r="M6225" s="1">
        <v>222</v>
      </c>
      <c r="N6225" s="1">
        <v>231</v>
      </c>
      <c r="O6225" s="1" t="s">
        <v>55</v>
      </c>
      <c r="P6225" s="1" t="s">
        <v>2110</v>
      </c>
      <c r="Q6225" s="1" t="s">
        <v>23832</v>
      </c>
      <c r="R6225" s="1">
        <v>139157.21130048399</v>
      </c>
      <c r="S6225" s="1">
        <v>71766.369369536595</v>
      </c>
      <c r="T6225" s="1">
        <v>80045.133248655402</v>
      </c>
      <c r="U6225" s="1">
        <v>96989.571306225407</v>
      </c>
      <c r="V6225" s="1">
        <v>112683.36176607601</v>
      </c>
      <c r="W6225" s="1">
        <v>254389.109014396</v>
      </c>
      <c r="X6225" s="1">
        <v>219830.30816202101</v>
      </c>
      <c r="Y6225" s="1">
        <v>195634.25964749799</v>
      </c>
      <c r="Z6225" s="1">
        <v>0.49576986914758803</v>
      </c>
      <c r="AA6225" s="1">
        <v>0.107176570373313</v>
      </c>
    </row>
    <row r="6226" spans="1:27" x14ac:dyDescent="0.45">
      <c r="A6226" s="1" t="s">
        <v>1108</v>
      </c>
      <c r="B6226" s="1" t="s">
        <v>1109</v>
      </c>
      <c r="C6226" s="1" t="s">
        <v>50</v>
      </c>
      <c r="D6226" s="1" t="s">
        <v>23833</v>
      </c>
      <c r="E6226" s="1" t="s">
        <v>255</v>
      </c>
      <c r="F6226" s="1">
        <v>18</v>
      </c>
      <c r="G6226" s="1" t="s">
        <v>1111</v>
      </c>
      <c r="H6226" s="1" t="s">
        <v>1112</v>
      </c>
      <c r="I6226" s="1" t="s">
        <v>1113</v>
      </c>
      <c r="J6226" s="1">
        <v>49.83</v>
      </c>
      <c r="K6226" s="1">
        <v>1951.8677</v>
      </c>
      <c r="L6226" s="1">
        <v>-1</v>
      </c>
      <c r="M6226" s="1">
        <v>392</v>
      </c>
      <c r="N6226" s="1">
        <v>409</v>
      </c>
      <c r="O6226" s="1" t="s">
        <v>3433</v>
      </c>
      <c r="P6226" s="1" t="s">
        <v>13191</v>
      </c>
      <c r="Q6226" s="1" t="s">
        <v>23834</v>
      </c>
      <c r="R6226" s="1">
        <v>12604.578415627901</v>
      </c>
      <c r="S6226" s="1">
        <v>7218.7550136014497</v>
      </c>
      <c r="T6226" s="1">
        <v>13808.669336328099</v>
      </c>
      <c r="U6226" s="1">
        <v>11210.6675885191</v>
      </c>
      <c r="V6226" s="1">
        <v>4823.6658078781102</v>
      </c>
      <c r="W6226" s="1">
        <v>8007.8164526457103</v>
      </c>
      <c r="X6226" s="1">
        <v>6842.5806914852101</v>
      </c>
      <c r="Y6226" s="1">
        <v>6558.0209840030102</v>
      </c>
      <c r="Z6226" s="1">
        <v>1.70945893827808</v>
      </c>
      <c r="AA6226" s="1">
        <v>0.1051823064146</v>
      </c>
    </row>
    <row r="6227" spans="1:27" x14ac:dyDescent="0.45">
      <c r="A6227" s="1" t="s">
        <v>23835</v>
      </c>
      <c r="B6227" s="1" t="s">
        <v>23836</v>
      </c>
      <c r="C6227" s="1" t="s">
        <v>29</v>
      </c>
      <c r="D6227" s="1" t="s">
        <v>23837</v>
      </c>
      <c r="E6227" s="1" t="s">
        <v>255</v>
      </c>
      <c r="F6227" s="1">
        <v>12</v>
      </c>
      <c r="G6227" s="1" t="s">
        <v>23838</v>
      </c>
      <c r="H6227" s="1" t="s">
        <v>1430</v>
      </c>
      <c r="I6227" s="1" t="s">
        <v>23839</v>
      </c>
      <c r="J6227" s="1">
        <v>55.22</v>
      </c>
      <c r="K6227" s="1">
        <v>1553.6551999999999</v>
      </c>
      <c r="L6227" s="1">
        <v>-0.2</v>
      </c>
      <c r="M6227" s="1">
        <v>202</v>
      </c>
      <c r="N6227" s="1">
        <v>213</v>
      </c>
      <c r="O6227" s="1" t="s">
        <v>55</v>
      </c>
      <c r="P6227" s="1" t="s">
        <v>5186</v>
      </c>
      <c r="Q6227" s="1" t="s">
        <v>23840</v>
      </c>
      <c r="R6227" s="1">
        <v>880.67756721944397</v>
      </c>
      <c r="S6227" s="1">
        <v>77.018023793236296</v>
      </c>
      <c r="T6227" s="1">
        <v>249.241235297613</v>
      </c>
      <c r="U6227" s="1">
        <v>402.31227543676403</v>
      </c>
      <c r="V6227" s="1">
        <v>616.82229813484298</v>
      </c>
      <c r="W6227" s="1">
        <v>458.45330956614401</v>
      </c>
      <c r="X6227" s="1">
        <v>103.467029671034</v>
      </c>
      <c r="Y6227" s="1">
        <v>392.91421245734</v>
      </c>
      <c r="Z6227" s="1">
        <v>1.02391886748165</v>
      </c>
      <c r="AA6227" s="1">
        <v>0.97549748069136399</v>
      </c>
    </row>
    <row r="6228" spans="1:27" x14ac:dyDescent="0.45">
      <c r="A6228" s="1" t="s">
        <v>10069</v>
      </c>
      <c r="B6228" s="1" t="s">
        <v>10070</v>
      </c>
      <c r="C6228" s="1" t="s">
        <v>29</v>
      </c>
      <c r="D6228" s="1" t="s">
        <v>23841</v>
      </c>
      <c r="E6228" s="1" t="s">
        <v>61</v>
      </c>
      <c r="F6228" s="1">
        <v>15</v>
      </c>
      <c r="G6228" s="1" t="s">
        <v>10072</v>
      </c>
      <c r="H6228" s="1" t="s">
        <v>10073</v>
      </c>
      <c r="I6228" s="1" t="s">
        <v>10074</v>
      </c>
      <c r="J6228" s="1">
        <v>81.39</v>
      </c>
      <c r="K6228" s="1">
        <v>2040.7157</v>
      </c>
      <c r="L6228" s="1">
        <v>0.1</v>
      </c>
      <c r="M6228" s="1">
        <v>41</v>
      </c>
      <c r="N6228" s="1">
        <v>55</v>
      </c>
      <c r="O6228" s="1" t="s">
        <v>23842</v>
      </c>
      <c r="P6228" s="1" t="s">
        <v>2212</v>
      </c>
      <c r="Q6228" s="1" t="s">
        <v>23843</v>
      </c>
      <c r="R6228" s="1">
        <v>11468.8660086728</v>
      </c>
      <c r="S6228" s="1">
        <v>13900.358616572399</v>
      </c>
      <c r="T6228" s="1">
        <v>14189.0767390045</v>
      </c>
      <c r="U6228" s="1">
        <v>13186.1004547499</v>
      </c>
      <c r="V6228" s="1">
        <v>19322.246043590399</v>
      </c>
      <c r="W6228" s="1">
        <v>21087.152223998299</v>
      </c>
      <c r="X6228" s="1">
        <v>38186.881479276897</v>
      </c>
      <c r="Y6228" s="1">
        <v>26198.759915621798</v>
      </c>
      <c r="Z6228" s="1">
        <v>0.503310099303106</v>
      </c>
      <c r="AA6228" s="1">
        <v>9.8951917386015803E-2</v>
      </c>
    </row>
    <row r="6229" spans="1:27" x14ac:dyDescent="0.45">
      <c r="A6229" s="1" t="s">
        <v>23844</v>
      </c>
      <c r="B6229" s="1" t="s">
        <v>23845</v>
      </c>
      <c r="C6229" s="1" t="s">
        <v>29</v>
      </c>
      <c r="D6229" s="1" t="s">
        <v>23846</v>
      </c>
      <c r="E6229" s="1" t="s">
        <v>61</v>
      </c>
      <c r="F6229" s="1">
        <v>10</v>
      </c>
      <c r="G6229" s="1" t="s">
        <v>23847</v>
      </c>
      <c r="H6229" s="1" t="s">
        <v>23848</v>
      </c>
      <c r="I6229" s="1" t="s">
        <v>23849</v>
      </c>
      <c r="J6229" s="1">
        <v>31.4</v>
      </c>
      <c r="K6229" s="1">
        <v>1315.4453000000001</v>
      </c>
      <c r="L6229" s="1">
        <v>17.100000000000001</v>
      </c>
      <c r="M6229" s="1">
        <v>2</v>
      </c>
      <c r="N6229" s="1">
        <v>11</v>
      </c>
      <c r="O6229" s="1" t="s">
        <v>55</v>
      </c>
      <c r="P6229" s="1" t="s">
        <v>12347</v>
      </c>
      <c r="Q6229" s="1" t="s">
        <v>23850</v>
      </c>
      <c r="R6229" s="1">
        <v>24077.216165540998</v>
      </c>
      <c r="S6229" s="1">
        <v>2614.7931581279499</v>
      </c>
      <c r="T6229" s="1">
        <v>524.52802602042198</v>
      </c>
      <c r="U6229" s="1">
        <v>9072.1791165631294</v>
      </c>
      <c r="V6229" s="1">
        <v>698.79453115300896</v>
      </c>
      <c r="W6229" s="1">
        <v>894.11052244698601</v>
      </c>
      <c r="X6229" s="1">
        <v>1525.79953792162</v>
      </c>
      <c r="Y6229" s="1">
        <v>1039.56819717387</v>
      </c>
      <c r="Z6229" s="1">
        <v>8.7268725045902507</v>
      </c>
      <c r="AA6229" s="1">
        <v>0.346241818926114</v>
      </c>
    </row>
    <row r="6230" spans="1:27" x14ac:dyDescent="0.45">
      <c r="A6230" s="1" t="s">
        <v>6487</v>
      </c>
      <c r="B6230" s="1" t="s">
        <v>6488</v>
      </c>
      <c r="C6230" s="1" t="s">
        <v>29</v>
      </c>
      <c r="D6230" s="1" t="s">
        <v>23851</v>
      </c>
      <c r="E6230" s="1" t="s">
        <v>79</v>
      </c>
      <c r="F6230" s="1">
        <v>19</v>
      </c>
      <c r="G6230" s="1" t="s">
        <v>6490</v>
      </c>
      <c r="H6230" s="1" t="s">
        <v>6491</v>
      </c>
      <c r="I6230" s="1" t="s">
        <v>6492</v>
      </c>
      <c r="J6230" s="1">
        <v>81.489999999999995</v>
      </c>
      <c r="K6230" s="1">
        <v>1960.7292</v>
      </c>
      <c r="L6230" s="1">
        <v>2.2999999999999998</v>
      </c>
      <c r="M6230" s="1">
        <v>47</v>
      </c>
      <c r="N6230" s="1">
        <v>65</v>
      </c>
      <c r="O6230" s="1" t="s">
        <v>23852</v>
      </c>
      <c r="P6230" s="1" t="s">
        <v>800</v>
      </c>
      <c r="Q6230" s="1" t="s">
        <v>23853</v>
      </c>
      <c r="R6230" s="1">
        <v>1418.6945554200699</v>
      </c>
      <c r="S6230" s="1">
        <v>3655.02123561187</v>
      </c>
      <c r="T6230" s="1">
        <v>832.691704167034</v>
      </c>
      <c r="U6230" s="1">
        <v>1968.80249839966</v>
      </c>
      <c r="V6230" s="1">
        <v>4281.0650303325501</v>
      </c>
      <c r="W6230" s="1">
        <v>14730.614002745</v>
      </c>
      <c r="X6230" s="1">
        <v>18008.714345778699</v>
      </c>
      <c r="Y6230" s="1">
        <v>12340.1311262854</v>
      </c>
      <c r="Z6230" s="1">
        <v>0.15954469837082699</v>
      </c>
      <c r="AA6230" s="1">
        <v>7.0197128636904305E-2</v>
      </c>
    </row>
    <row r="6231" spans="1:27" x14ac:dyDescent="0.45">
      <c r="A6231" s="1" t="s">
        <v>3480</v>
      </c>
      <c r="B6231" s="1" t="s">
        <v>3481</v>
      </c>
      <c r="C6231" s="1" t="s">
        <v>29</v>
      </c>
      <c r="D6231" s="1" t="s">
        <v>23854</v>
      </c>
      <c r="E6231" s="1" t="s">
        <v>61</v>
      </c>
      <c r="F6231" s="1">
        <v>9</v>
      </c>
      <c r="G6231" s="1" t="s">
        <v>3483</v>
      </c>
      <c r="H6231" s="1" t="s">
        <v>3484</v>
      </c>
      <c r="I6231" s="1" t="s">
        <v>3485</v>
      </c>
      <c r="J6231" s="1">
        <v>41.84</v>
      </c>
      <c r="K6231" s="1">
        <v>1032.5005000000001</v>
      </c>
      <c r="L6231" s="1">
        <v>-1.7</v>
      </c>
      <c r="M6231" s="1">
        <v>193</v>
      </c>
      <c r="N6231" s="1">
        <v>201</v>
      </c>
      <c r="O6231" s="1" t="s">
        <v>55</v>
      </c>
      <c r="P6231" s="1" t="s">
        <v>8417</v>
      </c>
      <c r="Q6231" s="1" t="s">
        <v>23855</v>
      </c>
      <c r="R6231" s="1">
        <v>498.62675879592302</v>
      </c>
      <c r="S6231" s="1">
        <v>267.32126297613598</v>
      </c>
      <c r="T6231" s="1">
        <v>712.43106518194998</v>
      </c>
      <c r="U6231" s="1">
        <v>492.79302898467</v>
      </c>
      <c r="V6231" s="1">
        <v>923.82442399316596</v>
      </c>
      <c r="W6231" s="1">
        <v>370.16390263123998</v>
      </c>
      <c r="X6231" s="1">
        <v>897.93612764559805</v>
      </c>
      <c r="Y6231" s="1">
        <v>730.64148475666798</v>
      </c>
      <c r="Z6231" s="1">
        <v>0.67446625912404801</v>
      </c>
      <c r="AA6231" s="1">
        <v>0.34336326043069199</v>
      </c>
    </row>
    <row r="6232" spans="1:27" x14ac:dyDescent="0.45">
      <c r="A6232" s="1" t="s">
        <v>8438</v>
      </c>
      <c r="B6232" s="1" t="s">
        <v>8439</v>
      </c>
      <c r="C6232" s="1" t="s">
        <v>29</v>
      </c>
      <c r="D6232" s="1" t="s">
        <v>23856</v>
      </c>
      <c r="E6232" s="1" t="s">
        <v>185</v>
      </c>
      <c r="F6232" s="1">
        <v>17</v>
      </c>
      <c r="G6232" s="1" t="s">
        <v>8441</v>
      </c>
      <c r="H6232" s="1" t="s">
        <v>8442</v>
      </c>
      <c r="I6232" s="1" t="s">
        <v>6979</v>
      </c>
      <c r="J6232" s="1">
        <v>52.72</v>
      </c>
      <c r="K6232" s="1">
        <v>2013.8978999999999</v>
      </c>
      <c r="L6232" s="1">
        <v>-1.4</v>
      </c>
      <c r="M6232" s="1">
        <v>41</v>
      </c>
      <c r="N6232" s="1">
        <v>57</v>
      </c>
      <c r="O6232" s="1" t="s">
        <v>567</v>
      </c>
      <c r="P6232" s="1" t="s">
        <v>1382</v>
      </c>
      <c r="Q6232" s="1" t="s">
        <v>23857</v>
      </c>
      <c r="R6232" s="1">
        <v>22584.904318167399</v>
      </c>
      <c r="S6232" s="1">
        <v>17410.662885183101</v>
      </c>
      <c r="T6232" s="1">
        <v>15136.826554126101</v>
      </c>
      <c r="U6232" s="1">
        <v>18377.464585825499</v>
      </c>
      <c r="V6232" s="1">
        <v>17188.832905060499</v>
      </c>
      <c r="W6232" s="1">
        <v>29983.269619695799</v>
      </c>
      <c r="X6232" s="1">
        <v>23839.9577887163</v>
      </c>
      <c r="Y6232" s="1">
        <v>23670.686771157601</v>
      </c>
      <c r="Z6232" s="1">
        <v>0.776380709334477</v>
      </c>
      <c r="AA6232" s="1">
        <v>0.28593058516316</v>
      </c>
    </row>
    <row r="6233" spans="1:27" x14ac:dyDescent="0.45">
      <c r="A6233" s="1" t="s">
        <v>8438</v>
      </c>
      <c r="B6233" s="1" t="s">
        <v>8439</v>
      </c>
      <c r="C6233" s="1" t="s">
        <v>50</v>
      </c>
      <c r="D6233" s="1" t="s">
        <v>23858</v>
      </c>
      <c r="E6233" s="1" t="s">
        <v>327</v>
      </c>
      <c r="F6233" s="1">
        <v>17</v>
      </c>
      <c r="G6233" s="1" t="s">
        <v>8441</v>
      </c>
      <c r="H6233" s="1" t="s">
        <v>8442</v>
      </c>
      <c r="I6233" s="1" t="s">
        <v>6979</v>
      </c>
      <c r="J6233" s="1">
        <v>56.9</v>
      </c>
      <c r="K6233" s="1">
        <v>2013.8978999999999</v>
      </c>
      <c r="L6233" s="1">
        <v>-1.7</v>
      </c>
      <c r="M6233" s="1">
        <v>41</v>
      </c>
      <c r="N6233" s="1">
        <v>57</v>
      </c>
      <c r="O6233" s="1" t="s">
        <v>2829</v>
      </c>
      <c r="P6233" s="1" t="s">
        <v>13963</v>
      </c>
      <c r="Q6233" s="1" t="s">
        <v>23859</v>
      </c>
      <c r="R6233" s="1">
        <v>13377.8861788822</v>
      </c>
      <c r="S6233" s="1">
        <v>12532.405318684499</v>
      </c>
      <c r="T6233" s="1">
        <v>11426.4025658435</v>
      </c>
      <c r="U6233" s="1">
        <v>12445.5646878034</v>
      </c>
      <c r="V6233" s="1">
        <v>10588.241189205801</v>
      </c>
      <c r="W6233" s="1">
        <v>5826.30162589677</v>
      </c>
      <c r="X6233" s="1">
        <v>11719.7945172241</v>
      </c>
      <c r="Y6233" s="1">
        <v>9378.1124441088996</v>
      </c>
      <c r="Z6233" s="1">
        <v>1.3270863152874</v>
      </c>
      <c r="AA6233" s="1">
        <v>0.18028198096471301</v>
      </c>
    </row>
    <row r="6234" spans="1:27" x14ac:dyDescent="0.45">
      <c r="A6234" s="1" t="s">
        <v>23860</v>
      </c>
      <c r="B6234" s="1" t="s">
        <v>23861</v>
      </c>
      <c r="C6234" s="1" t="s">
        <v>29</v>
      </c>
      <c r="D6234" s="1" t="s">
        <v>23862</v>
      </c>
      <c r="E6234" s="1" t="s">
        <v>31</v>
      </c>
      <c r="F6234" s="1">
        <v>12</v>
      </c>
      <c r="G6234" s="1" t="s">
        <v>23863</v>
      </c>
      <c r="H6234" s="1" t="s">
        <v>23864</v>
      </c>
      <c r="I6234" s="1" t="s">
        <v>23865</v>
      </c>
      <c r="J6234" s="1">
        <v>41.63</v>
      </c>
      <c r="K6234" s="1">
        <v>1339.5769</v>
      </c>
      <c r="L6234" s="1">
        <v>0</v>
      </c>
      <c r="M6234" s="1">
        <v>517</v>
      </c>
      <c r="N6234" s="1">
        <v>528</v>
      </c>
      <c r="O6234" s="1" t="s">
        <v>73</v>
      </c>
      <c r="P6234" s="1" t="s">
        <v>4590</v>
      </c>
      <c r="Q6234" s="1" t="s">
        <v>23866</v>
      </c>
      <c r="R6234" s="1">
        <v>816.78288408373896</v>
      </c>
      <c r="S6234" s="1">
        <v>463.08234728126001</v>
      </c>
      <c r="T6234" s="1">
        <v>486.223591295885</v>
      </c>
      <c r="U6234" s="1">
        <v>588.69627422029396</v>
      </c>
      <c r="V6234" s="1">
        <v>424.90636059316301</v>
      </c>
      <c r="W6234" s="1">
        <v>733.89154795468903</v>
      </c>
      <c r="X6234" s="1">
        <v>720.37237986322202</v>
      </c>
      <c r="Y6234" s="1">
        <v>626.39009613702501</v>
      </c>
      <c r="Z6234" s="1">
        <v>0.93982372622238197</v>
      </c>
      <c r="AA6234" s="1">
        <v>0.81678300366207701</v>
      </c>
    </row>
    <row r="6235" spans="1:27" x14ac:dyDescent="0.45">
      <c r="A6235" s="1" t="s">
        <v>1280</v>
      </c>
      <c r="B6235" s="1" t="s">
        <v>1281</v>
      </c>
      <c r="C6235" s="1" t="s">
        <v>29</v>
      </c>
      <c r="D6235" s="1" t="s">
        <v>23867</v>
      </c>
      <c r="E6235" s="1" t="s">
        <v>95</v>
      </c>
      <c r="F6235" s="1">
        <v>26</v>
      </c>
      <c r="G6235" s="1" t="s">
        <v>1283</v>
      </c>
      <c r="H6235" s="1" t="s">
        <v>1284</v>
      </c>
      <c r="I6235" s="1" t="s">
        <v>1285</v>
      </c>
      <c r="J6235" s="1">
        <v>52.71</v>
      </c>
      <c r="K6235" s="1">
        <v>2886.3874999999998</v>
      </c>
      <c r="L6235" s="1">
        <v>-2.7</v>
      </c>
      <c r="M6235" s="1">
        <v>453</v>
      </c>
      <c r="N6235" s="1">
        <v>478</v>
      </c>
      <c r="O6235" s="1" t="s">
        <v>7814</v>
      </c>
      <c r="P6235" s="1" t="s">
        <v>11392</v>
      </c>
      <c r="Q6235" s="1" t="s">
        <v>23868</v>
      </c>
      <c r="R6235" s="1">
        <v>456.76690211260097</v>
      </c>
      <c r="S6235" s="1">
        <v>306.60376107841603</v>
      </c>
      <c r="T6235" s="1">
        <v>343.15586599699299</v>
      </c>
      <c r="U6235" s="1">
        <v>368.84217639600303</v>
      </c>
      <c r="V6235" s="1">
        <v>204.10043658148501</v>
      </c>
      <c r="W6235" s="1">
        <v>158.76095055858801</v>
      </c>
      <c r="X6235" s="1">
        <v>504.66949863656498</v>
      </c>
      <c r="Y6235" s="1">
        <v>289.17696192554598</v>
      </c>
      <c r="Z6235" s="1">
        <v>1.27548949245469</v>
      </c>
      <c r="AA6235" s="1">
        <v>0.53522194694977698</v>
      </c>
    </row>
    <row r="6236" spans="1:27" x14ac:dyDescent="0.45">
      <c r="A6236" s="1" t="s">
        <v>1418</v>
      </c>
      <c r="B6236" s="1" t="s">
        <v>1419</v>
      </c>
      <c r="C6236" s="1" t="s">
        <v>29</v>
      </c>
      <c r="D6236" s="1" t="s">
        <v>23869</v>
      </c>
      <c r="E6236" s="1" t="s">
        <v>61</v>
      </c>
      <c r="F6236" s="1">
        <v>11</v>
      </c>
      <c r="G6236" s="1" t="s">
        <v>1421</v>
      </c>
      <c r="H6236" s="1" t="s">
        <v>1422</v>
      </c>
      <c r="I6236" s="1" t="s">
        <v>1423</v>
      </c>
      <c r="J6236" s="1">
        <v>63.26</v>
      </c>
      <c r="K6236" s="1">
        <v>1366.5878</v>
      </c>
      <c r="L6236" s="1">
        <v>-0.7</v>
      </c>
      <c r="M6236" s="1">
        <v>794</v>
      </c>
      <c r="N6236" s="1">
        <v>804</v>
      </c>
      <c r="O6236" s="1" t="s">
        <v>23870</v>
      </c>
      <c r="P6236" s="1" t="s">
        <v>23871</v>
      </c>
      <c r="Q6236" s="1" t="s">
        <v>23872</v>
      </c>
      <c r="R6236" s="1">
        <v>31520.114676888301</v>
      </c>
      <c r="S6236" s="1">
        <v>16916.057877261701</v>
      </c>
      <c r="T6236" s="1">
        <v>19228.416919134299</v>
      </c>
      <c r="U6236" s="1">
        <v>22554.8631577614</v>
      </c>
      <c r="V6236" s="1">
        <v>26117.115588440101</v>
      </c>
      <c r="W6236" s="1">
        <v>30742.3549849804</v>
      </c>
      <c r="X6236" s="1">
        <v>25892.7556619354</v>
      </c>
      <c r="Y6236" s="1">
        <v>27584.075411785299</v>
      </c>
      <c r="Z6236" s="1">
        <v>0.81767696836142101</v>
      </c>
      <c r="AA6236" s="1">
        <v>0.35386159491916203</v>
      </c>
    </row>
    <row r="6237" spans="1:27" x14ac:dyDescent="0.45">
      <c r="A6237" s="1" t="s">
        <v>8633</v>
      </c>
      <c r="B6237" s="1" t="s">
        <v>8634</v>
      </c>
      <c r="C6237" s="1" t="s">
        <v>29</v>
      </c>
      <c r="D6237" s="1" t="s">
        <v>23873</v>
      </c>
      <c r="E6237" s="1" t="s">
        <v>61</v>
      </c>
      <c r="F6237" s="1">
        <v>12</v>
      </c>
      <c r="G6237" s="1" t="s">
        <v>8636</v>
      </c>
      <c r="H6237" s="1" t="s">
        <v>3230</v>
      </c>
      <c r="I6237" s="1" t="s">
        <v>8637</v>
      </c>
      <c r="J6237" s="1">
        <v>37.950000000000003</v>
      </c>
      <c r="K6237" s="1">
        <v>1420.7438999999999</v>
      </c>
      <c r="L6237" s="1">
        <v>0.9</v>
      </c>
      <c r="M6237" s="1">
        <v>20</v>
      </c>
      <c r="N6237" s="1">
        <v>31</v>
      </c>
      <c r="O6237" s="1" t="s">
        <v>1554</v>
      </c>
      <c r="P6237" s="1" t="s">
        <v>643</v>
      </c>
      <c r="Q6237" s="1" t="s">
        <v>23874</v>
      </c>
      <c r="R6237" s="1">
        <v>339.85516024107102</v>
      </c>
      <c r="S6237" s="1">
        <v>204.75832822113901</v>
      </c>
      <c r="T6237" s="1">
        <v>237.15356613253499</v>
      </c>
      <c r="U6237" s="1">
        <v>260.58901819824803</v>
      </c>
      <c r="V6237" s="1">
        <v>380.92077047524202</v>
      </c>
      <c r="W6237" s="1">
        <v>563.38023732566705</v>
      </c>
      <c r="X6237" s="1">
        <v>118.875881191812</v>
      </c>
      <c r="Y6237" s="1">
        <v>354.39229633090702</v>
      </c>
      <c r="Z6237" s="1">
        <v>0.73531231038647804</v>
      </c>
      <c r="AA6237" s="1">
        <v>0.52620475376359499</v>
      </c>
    </row>
    <row r="6238" spans="1:27" x14ac:dyDescent="0.45">
      <c r="A6238" s="1" t="s">
        <v>8633</v>
      </c>
      <c r="B6238" s="1" t="s">
        <v>8634</v>
      </c>
      <c r="C6238" s="1" t="s">
        <v>29</v>
      </c>
      <c r="D6238" s="1" t="s">
        <v>23875</v>
      </c>
      <c r="E6238" s="1" t="s">
        <v>255</v>
      </c>
      <c r="F6238" s="1">
        <v>12</v>
      </c>
      <c r="G6238" s="1" t="s">
        <v>8636</v>
      </c>
      <c r="H6238" s="1" t="s">
        <v>3230</v>
      </c>
      <c r="I6238" s="1" t="s">
        <v>8637</v>
      </c>
      <c r="J6238" s="1">
        <v>37.659999999999997</v>
      </c>
      <c r="K6238" s="1">
        <v>1420.7438999999999</v>
      </c>
      <c r="L6238" s="1">
        <v>-3.6</v>
      </c>
      <c r="M6238" s="1">
        <v>20</v>
      </c>
      <c r="N6238" s="1">
        <v>31</v>
      </c>
      <c r="O6238" s="1" t="s">
        <v>2274</v>
      </c>
      <c r="P6238" s="1" t="s">
        <v>322</v>
      </c>
      <c r="Q6238" s="1" t="s">
        <v>23876</v>
      </c>
      <c r="R6238" s="1">
        <v>113.077895197614</v>
      </c>
      <c r="S6238" s="1">
        <v>311.10434411850002</v>
      </c>
      <c r="T6238" s="1">
        <v>63.443098150440797</v>
      </c>
      <c r="U6238" s="1">
        <v>162.54177915551799</v>
      </c>
      <c r="V6238" s="1">
        <v>380.92077047524202</v>
      </c>
      <c r="W6238" s="1">
        <v>563.38023732566705</v>
      </c>
      <c r="X6238" s="1">
        <v>314.87690502356702</v>
      </c>
      <c r="Y6238" s="1">
        <v>419.72597094149199</v>
      </c>
      <c r="Z6238" s="1">
        <v>0.38725690190416201</v>
      </c>
      <c r="AA6238" s="1">
        <v>7.2353066747003397E-2</v>
      </c>
    </row>
    <row r="6239" spans="1:27" x14ac:dyDescent="0.45">
      <c r="A6239" s="1" t="s">
        <v>23877</v>
      </c>
      <c r="B6239" s="1" t="s">
        <v>23878</v>
      </c>
      <c r="C6239" s="1" t="s">
        <v>29</v>
      </c>
      <c r="D6239" s="1" t="s">
        <v>23879</v>
      </c>
      <c r="E6239" s="1" t="s">
        <v>101</v>
      </c>
      <c r="F6239" s="1">
        <v>13</v>
      </c>
      <c r="G6239" s="1" t="s">
        <v>23880</v>
      </c>
      <c r="H6239" s="1" t="s">
        <v>23881</v>
      </c>
      <c r="I6239" s="1" t="s">
        <v>23882</v>
      </c>
      <c r="J6239" s="1">
        <v>55.41</v>
      </c>
      <c r="K6239" s="1">
        <v>1419.6548</v>
      </c>
      <c r="L6239" s="1">
        <v>-5.9</v>
      </c>
      <c r="M6239" s="1">
        <v>73</v>
      </c>
      <c r="N6239" s="1">
        <v>85</v>
      </c>
      <c r="O6239" s="1" t="s">
        <v>55</v>
      </c>
      <c r="P6239" s="1" t="s">
        <v>4113</v>
      </c>
      <c r="Q6239" s="1" t="s">
        <v>23883</v>
      </c>
      <c r="R6239" s="1">
        <v>163.81907318033399</v>
      </c>
      <c r="S6239" s="1">
        <v>65.617485340115095</v>
      </c>
      <c r="T6239" s="1">
        <v>132.30454309901299</v>
      </c>
      <c r="U6239" s="1">
        <v>120.580367206487</v>
      </c>
      <c r="V6239" s="1">
        <v>51.919883649144097</v>
      </c>
      <c r="W6239" s="1">
        <v>563.05475648056802</v>
      </c>
      <c r="X6239" s="1">
        <v>137.97942577277999</v>
      </c>
      <c r="Y6239" s="1">
        <v>250.984688634164</v>
      </c>
      <c r="Z6239" s="1">
        <v>0.48042917622853698</v>
      </c>
      <c r="AA6239" s="1">
        <v>0.46243695989411099</v>
      </c>
    </row>
    <row r="6240" spans="1:27" x14ac:dyDescent="0.45">
      <c r="A6240" s="1" t="s">
        <v>98</v>
      </c>
      <c r="B6240" s="1" t="s">
        <v>99</v>
      </c>
      <c r="C6240" s="1" t="s">
        <v>29</v>
      </c>
      <c r="D6240" s="1" t="s">
        <v>23884</v>
      </c>
      <c r="E6240" s="1" t="s">
        <v>101</v>
      </c>
      <c r="F6240" s="1">
        <v>14</v>
      </c>
      <c r="G6240" s="1" t="s">
        <v>102</v>
      </c>
      <c r="H6240" s="1" t="s">
        <v>103</v>
      </c>
      <c r="I6240" s="1" t="s">
        <v>104</v>
      </c>
      <c r="J6240" s="1">
        <v>76.89</v>
      </c>
      <c r="K6240" s="1">
        <v>1770.5143</v>
      </c>
      <c r="L6240" s="1">
        <v>-0.4</v>
      </c>
      <c r="M6240" s="1">
        <v>2831</v>
      </c>
      <c r="N6240" s="1">
        <v>2844</v>
      </c>
      <c r="O6240" s="1" t="s">
        <v>23885</v>
      </c>
      <c r="P6240" s="1" t="s">
        <v>106</v>
      </c>
      <c r="Q6240" s="1" t="s">
        <v>107</v>
      </c>
      <c r="R6240" s="1">
        <v>20229.5170190385</v>
      </c>
      <c r="S6240" s="1">
        <v>16874.954174940802</v>
      </c>
      <c r="T6240" s="1">
        <v>4182.3145431101302</v>
      </c>
      <c r="U6240" s="1">
        <v>13762.261912363199</v>
      </c>
      <c r="V6240" s="1">
        <v>5045.8286222113702</v>
      </c>
      <c r="W6240" s="1">
        <v>108.99778499561801</v>
      </c>
      <c r="X6240" s="1">
        <v>590.95087254330099</v>
      </c>
      <c r="Y6240" s="1">
        <v>1915.2590932501</v>
      </c>
      <c r="Z6240" s="1">
        <v>7.18558755881394</v>
      </c>
      <c r="AA6240" s="1">
        <v>8.2225469173879601E-2</v>
      </c>
    </row>
    <row r="6241" spans="1:27" x14ac:dyDescent="0.45">
      <c r="A6241" s="1" t="s">
        <v>98</v>
      </c>
      <c r="B6241" s="1" t="s">
        <v>99</v>
      </c>
      <c r="C6241" s="1" t="s">
        <v>29</v>
      </c>
      <c r="D6241" s="1" t="s">
        <v>23884</v>
      </c>
      <c r="E6241" s="1" t="s">
        <v>119</v>
      </c>
      <c r="F6241" s="1">
        <v>14</v>
      </c>
      <c r="G6241" s="1" t="s">
        <v>102</v>
      </c>
      <c r="H6241" s="1" t="s">
        <v>103</v>
      </c>
      <c r="I6241" s="1" t="s">
        <v>104</v>
      </c>
      <c r="J6241" s="1">
        <v>76.89</v>
      </c>
      <c r="K6241" s="1">
        <v>1770.5143</v>
      </c>
      <c r="L6241" s="1">
        <v>-0.4</v>
      </c>
      <c r="M6241" s="1">
        <v>2831</v>
      </c>
      <c r="N6241" s="1">
        <v>2844</v>
      </c>
      <c r="O6241" s="1" t="s">
        <v>23885</v>
      </c>
      <c r="P6241" s="1" t="s">
        <v>9701</v>
      </c>
      <c r="Q6241" s="1" t="s">
        <v>9702</v>
      </c>
      <c r="R6241" s="1">
        <v>20229.5170190385</v>
      </c>
      <c r="S6241" s="1">
        <v>16874.954174940802</v>
      </c>
      <c r="T6241" s="1">
        <v>4182.3145431101302</v>
      </c>
      <c r="U6241" s="1">
        <v>13762.261912363199</v>
      </c>
      <c r="V6241" s="1">
        <v>5045.8286222113702</v>
      </c>
      <c r="W6241" s="1">
        <v>108.99778499561801</v>
      </c>
      <c r="X6241" s="1">
        <v>590.95087254330099</v>
      </c>
      <c r="Y6241" s="1">
        <v>1915.2590932501</v>
      </c>
      <c r="Z6241" s="1">
        <v>7.18558755881394</v>
      </c>
      <c r="AA6241" s="1">
        <v>8.2225469173879601E-2</v>
      </c>
    </row>
    <row r="6242" spans="1:27" x14ac:dyDescent="0.45">
      <c r="A6242" s="1" t="s">
        <v>98</v>
      </c>
      <c r="B6242" s="1" t="s">
        <v>99</v>
      </c>
      <c r="C6242" s="1" t="s">
        <v>29</v>
      </c>
      <c r="D6242" s="1" t="s">
        <v>23886</v>
      </c>
      <c r="E6242" s="1" t="s">
        <v>101</v>
      </c>
      <c r="F6242" s="1">
        <v>21</v>
      </c>
      <c r="G6242" s="1" t="s">
        <v>102</v>
      </c>
      <c r="H6242" s="1" t="s">
        <v>103</v>
      </c>
      <c r="I6242" s="1" t="s">
        <v>104</v>
      </c>
      <c r="J6242" s="1">
        <v>29.41</v>
      </c>
      <c r="K6242" s="1">
        <v>2563.9587000000001</v>
      </c>
      <c r="L6242" s="1">
        <v>2.1</v>
      </c>
      <c r="M6242" s="1">
        <v>2831</v>
      </c>
      <c r="N6242" s="1">
        <v>2851</v>
      </c>
      <c r="O6242" s="1" t="s">
        <v>23887</v>
      </c>
      <c r="P6242" s="1" t="s">
        <v>106</v>
      </c>
      <c r="Q6242" s="1" t="s">
        <v>107</v>
      </c>
      <c r="R6242" s="1">
        <v>2987.34865453875</v>
      </c>
      <c r="S6242" s="1">
        <v>36135.154562555697</v>
      </c>
      <c r="T6242" s="1">
        <v>36732.317174057796</v>
      </c>
      <c r="U6242" s="1">
        <v>25284.9401303841</v>
      </c>
      <c r="V6242" s="1">
        <v>15609.093251153299</v>
      </c>
      <c r="W6242" s="1">
        <v>32596.681718309901</v>
      </c>
      <c r="X6242" s="1">
        <v>30135.108685606301</v>
      </c>
      <c r="Y6242" s="1">
        <v>26113.627885023201</v>
      </c>
      <c r="Z6242" s="1">
        <v>0.96826608090274802</v>
      </c>
      <c r="AA6242" s="1">
        <v>0.94970455481030103</v>
      </c>
    </row>
    <row r="6243" spans="1:27" x14ac:dyDescent="0.45">
      <c r="A6243" s="1" t="s">
        <v>98</v>
      </c>
      <c r="B6243" s="1" t="s">
        <v>99</v>
      </c>
      <c r="C6243" s="1" t="s">
        <v>29</v>
      </c>
      <c r="D6243" s="1" t="s">
        <v>23886</v>
      </c>
      <c r="E6243" s="1" t="s">
        <v>119</v>
      </c>
      <c r="F6243" s="1">
        <v>21</v>
      </c>
      <c r="G6243" s="1" t="s">
        <v>102</v>
      </c>
      <c r="H6243" s="1" t="s">
        <v>103</v>
      </c>
      <c r="I6243" s="1" t="s">
        <v>104</v>
      </c>
      <c r="J6243" s="1">
        <v>29.41</v>
      </c>
      <c r="K6243" s="1">
        <v>2563.9587000000001</v>
      </c>
      <c r="L6243" s="1">
        <v>2.1</v>
      </c>
      <c r="M6243" s="1">
        <v>2831</v>
      </c>
      <c r="N6243" s="1">
        <v>2851</v>
      </c>
      <c r="O6243" s="1" t="s">
        <v>23887</v>
      </c>
      <c r="P6243" s="1" t="s">
        <v>9701</v>
      </c>
      <c r="Q6243" s="1" t="s">
        <v>9702</v>
      </c>
      <c r="R6243" s="1">
        <v>2987.34865453875</v>
      </c>
      <c r="S6243" s="1">
        <v>36135.154562555697</v>
      </c>
      <c r="T6243" s="1">
        <v>36732.317174057796</v>
      </c>
      <c r="U6243" s="1">
        <v>25284.9401303841</v>
      </c>
      <c r="V6243" s="1">
        <v>15609.093251153299</v>
      </c>
      <c r="W6243" s="1">
        <v>32596.681718309901</v>
      </c>
      <c r="X6243" s="1">
        <v>30135.108685606301</v>
      </c>
      <c r="Y6243" s="1">
        <v>26113.627885023201</v>
      </c>
      <c r="Z6243" s="1">
        <v>0.96826608090274802</v>
      </c>
      <c r="AA6243" s="1">
        <v>0.94970455481030103</v>
      </c>
    </row>
    <row r="6244" spans="1:27" x14ac:dyDescent="0.45">
      <c r="A6244" s="1" t="s">
        <v>9426</v>
      </c>
      <c r="B6244" s="1" t="s">
        <v>9427</v>
      </c>
      <c r="C6244" s="1" t="s">
        <v>29</v>
      </c>
      <c r="D6244" s="1" t="s">
        <v>23888</v>
      </c>
      <c r="E6244" s="1" t="s">
        <v>101</v>
      </c>
      <c r="F6244" s="1">
        <v>16</v>
      </c>
      <c r="G6244" s="1" t="s">
        <v>9429</v>
      </c>
      <c r="H6244" s="1" t="s">
        <v>9430</v>
      </c>
      <c r="I6244" s="1" t="s">
        <v>9431</v>
      </c>
      <c r="J6244" s="1">
        <v>35.270000000000003</v>
      </c>
      <c r="K6244" s="1">
        <v>1832.7247</v>
      </c>
      <c r="L6244" s="1">
        <v>3.4</v>
      </c>
      <c r="M6244" s="1">
        <v>329</v>
      </c>
      <c r="N6244" s="1">
        <v>344</v>
      </c>
      <c r="O6244" s="1" t="s">
        <v>3971</v>
      </c>
      <c r="P6244" s="1" t="s">
        <v>299</v>
      </c>
      <c r="Q6244" s="1" t="s">
        <v>23889</v>
      </c>
      <c r="R6244" s="1">
        <v>3319.35015889335</v>
      </c>
      <c r="S6244" s="1">
        <v>4577.81209527378</v>
      </c>
      <c r="T6244" s="1">
        <v>8204.7554160812797</v>
      </c>
      <c r="U6244" s="1">
        <v>5367.3058900828</v>
      </c>
      <c r="V6244" s="1">
        <v>4024.4397294424298</v>
      </c>
      <c r="W6244" s="1">
        <v>2344.62947333275</v>
      </c>
      <c r="X6244" s="1">
        <v>6711.1293838502297</v>
      </c>
      <c r="Y6244" s="1">
        <v>4360.0661955418</v>
      </c>
      <c r="Z6244" s="1">
        <v>1.2310147711910699</v>
      </c>
      <c r="AA6244" s="1">
        <v>0.63094815756119704</v>
      </c>
    </row>
    <row r="6245" spans="1:27" x14ac:dyDescent="0.45">
      <c r="A6245" s="1" t="s">
        <v>361</v>
      </c>
      <c r="B6245" s="1" t="s">
        <v>362</v>
      </c>
      <c r="C6245" s="1" t="s">
        <v>29</v>
      </c>
      <c r="D6245" s="1" t="s">
        <v>23890</v>
      </c>
      <c r="E6245" s="1" t="s">
        <v>101</v>
      </c>
      <c r="F6245" s="1">
        <v>30</v>
      </c>
      <c r="G6245" s="1" t="s">
        <v>364</v>
      </c>
      <c r="H6245" s="1" t="s">
        <v>365</v>
      </c>
      <c r="I6245" s="1" t="s">
        <v>366</v>
      </c>
      <c r="J6245" s="1">
        <v>31.91</v>
      </c>
      <c r="K6245" s="1">
        <v>3757.4052999999999</v>
      </c>
      <c r="L6245" s="1">
        <v>1.3</v>
      </c>
      <c r="M6245" s="1">
        <v>122</v>
      </c>
      <c r="N6245" s="1">
        <v>151</v>
      </c>
      <c r="O6245" s="1" t="s">
        <v>23891</v>
      </c>
      <c r="P6245" s="1" t="s">
        <v>6879</v>
      </c>
      <c r="Q6245" s="1" t="s">
        <v>23892</v>
      </c>
      <c r="R6245" s="1"/>
      <c r="S6245" s="1">
        <v>1139.43839067102</v>
      </c>
      <c r="T6245" s="1">
        <v>915.35715785717696</v>
      </c>
      <c r="U6245" s="1">
        <v>1027.3977742641</v>
      </c>
      <c r="V6245" s="1">
        <v>91.0658996330626</v>
      </c>
      <c r="W6245" s="1">
        <v>716.00664939588501</v>
      </c>
      <c r="X6245" s="1"/>
      <c r="Y6245" s="1">
        <v>403.53627451447397</v>
      </c>
      <c r="Z6245" s="1">
        <v>2.54598617063668</v>
      </c>
      <c r="AA6245" s="1">
        <v>0.20095524377974799</v>
      </c>
    </row>
    <row r="6246" spans="1:27" x14ac:dyDescent="0.45">
      <c r="A6246" s="1" t="s">
        <v>361</v>
      </c>
      <c r="B6246" s="1" t="s">
        <v>362</v>
      </c>
      <c r="C6246" s="1" t="s">
        <v>29</v>
      </c>
      <c r="D6246" s="1" t="s">
        <v>23890</v>
      </c>
      <c r="E6246" s="1" t="s">
        <v>463</v>
      </c>
      <c r="F6246" s="1">
        <v>30</v>
      </c>
      <c r="G6246" s="1" t="s">
        <v>364</v>
      </c>
      <c r="H6246" s="1" t="s">
        <v>365</v>
      </c>
      <c r="I6246" s="1" t="s">
        <v>366</v>
      </c>
      <c r="J6246" s="1">
        <v>31.91</v>
      </c>
      <c r="K6246" s="1">
        <v>3757.4052999999999</v>
      </c>
      <c r="L6246" s="1">
        <v>1.3</v>
      </c>
      <c r="M6246" s="1">
        <v>122</v>
      </c>
      <c r="N6246" s="1">
        <v>151</v>
      </c>
      <c r="O6246" s="1" t="s">
        <v>23891</v>
      </c>
      <c r="P6246" s="1" t="s">
        <v>8709</v>
      </c>
      <c r="Q6246" s="1" t="s">
        <v>23893</v>
      </c>
      <c r="R6246" s="1"/>
      <c r="S6246" s="1">
        <v>1139.43839067102</v>
      </c>
      <c r="T6246" s="1">
        <v>915.35715785717696</v>
      </c>
      <c r="U6246" s="1">
        <v>1027.3977742641</v>
      </c>
      <c r="V6246" s="1">
        <v>91.0658996330626</v>
      </c>
      <c r="W6246" s="1">
        <v>716.00664939588501</v>
      </c>
      <c r="X6246" s="1"/>
      <c r="Y6246" s="1">
        <v>403.53627451447397</v>
      </c>
      <c r="Z6246" s="1">
        <v>2.54598617063668</v>
      </c>
      <c r="AA6246" s="1">
        <v>0.20095524377974799</v>
      </c>
    </row>
    <row r="6247" spans="1:27" x14ac:dyDescent="0.45">
      <c r="A6247" s="1" t="s">
        <v>361</v>
      </c>
      <c r="B6247" s="1" t="s">
        <v>362</v>
      </c>
      <c r="C6247" s="1" t="s">
        <v>29</v>
      </c>
      <c r="D6247" s="1" t="s">
        <v>23890</v>
      </c>
      <c r="E6247" s="1" t="s">
        <v>175</v>
      </c>
      <c r="F6247" s="1">
        <v>30</v>
      </c>
      <c r="G6247" s="1" t="s">
        <v>364</v>
      </c>
      <c r="H6247" s="1" t="s">
        <v>365</v>
      </c>
      <c r="I6247" s="1" t="s">
        <v>366</v>
      </c>
      <c r="J6247" s="1">
        <v>31.91</v>
      </c>
      <c r="K6247" s="1">
        <v>3757.4052999999999</v>
      </c>
      <c r="L6247" s="1">
        <v>1.3</v>
      </c>
      <c r="M6247" s="1">
        <v>122</v>
      </c>
      <c r="N6247" s="1">
        <v>151</v>
      </c>
      <c r="O6247" s="1" t="s">
        <v>23891</v>
      </c>
      <c r="P6247" s="1" t="s">
        <v>2361</v>
      </c>
      <c r="Q6247" s="1" t="s">
        <v>23894</v>
      </c>
      <c r="R6247" s="1"/>
      <c r="S6247" s="1">
        <v>1139.43839067102</v>
      </c>
      <c r="T6247" s="1">
        <v>915.35715785717696</v>
      </c>
      <c r="U6247" s="1">
        <v>1027.3977742641</v>
      </c>
      <c r="V6247" s="1">
        <v>91.0658996330626</v>
      </c>
      <c r="W6247" s="1">
        <v>716.00664939588501</v>
      </c>
      <c r="X6247" s="1"/>
      <c r="Y6247" s="1">
        <v>403.53627451447397</v>
      </c>
      <c r="Z6247" s="1">
        <v>2.54598617063668</v>
      </c>
      <c r="AA6247" s="1">
        <v>0.20095524377974799</v>
      </c>
    </row>
    <row r="6248" spans="1:27" x14ac:dyDescent="0.45">
      <c r="A6248" s="1" t="s">
        <v>361</v>
      </c>
      <c r="B6248" s="1" t="s">
        <v>362</v>
      </c>
      <c r="C6248" s="1" t="s">
        <v>29</v>
      </c>
      <c r="D6248" s="1" t="s">
        <v>23895</v>
      </c>
      <c r="E6248" s="1" t="s">
        <v>101</v>
      </c>
      <c r="F6248" s="1">
        <v>30</v>
      </c>
      <c r="G6248" s="1" t="s">
        <v>364</v>
      </c>
      <c r="H6248" s="1" t="s">
        <v>365</v>
      </c>
      <c r="I6248" s="1" t="s">
        <v>366</v>
      </c>
      <c r="J6248" s="1">
        <v>34.68</v>
      </c>
      <c r="K6248" s="1">
        <v>3677.4389999999999</v>
      </c>
      <c r="L6248" s="1">
        <v>10.6</v>
      </c>
      <c r="M6248" s="1">
        <v>122</v>
      </c>
      <c r="N6248" s="1">
        <v>151</v>
      </c>
      <c r="O6248" s="1" t="s">
        <v>23896</v>
      </c>
      <c r="P6248" s="1" t="s">
        <v>6879</v>
      </c>
      <c r="Q6248" s="1" t="s">
        <v>23892</v>
      </c>
      <c r="R6248" s="1">
        <v>178.84323319818299</v>
      </c>
      <c r="S6248" s="1">
        <v>647.83589341184302</v>
      </c>
      <c r="T6248" s="1">
        <v>374.32573314709299</v>
      </c>
      <c r="U6248" s="1">
        <v>400.334953252373</v>
      </c>
      <c r="V6248" s="1">
        <v>666.38607787556896</v>
      </c>
      <c r="W6248" s="1">
        <v>615.63509964299897</v>
      </c>
      <c r="X6248" s="1">
        <v>543.19504514703203</v>
      </c>
      <c r="Y6248" s="1">
        <v>608.40540755519999</v>
      </c>
      <c r="Z6248" s="1">
        <v>0.65800689520671496</v>
      </c>
      <c r="AA6248" s="1">
        <v>0.213081427951787</v>
      </c>
    </row>
    <row r="6249" spans="1:27" x14ac:dyDescent="0.45">
      <c r="A6249" s="1" t="s">
        <v>361</v>
      </c>
      <c r="B6249" s="1" t="s">
        <v>362</v>
      </c>
      <c r="C6249" s="1" t="s">
        <v>29</v>
      </c>
      <c r="D6249" s="1" t="s">
        <v>23895</v>
      </c>
      <c r="E6249" s="1" t="s">
        <v>463</v>
      </c>
      <c r="F6249" s="1">
        <v>30</v>
      </c>
      <c r="G6249" s="1" t="s">
        <v>364</v>
      </c>
      <c r="H6249" s="1" t="s">
        <v>365</v>
      </c>
      <c r="I6249" s="1" t="s">
        <v>366</v>
      </c>
      <c r="J6249" s="1">
        <v>34.68</v>
      </c>
      <c r="K6249" s="1">
        <v>3677.4389999999999</v>
      </c>
      <c r="L6249" s="1">
        <v>10.6</v>
      </c>
      <c r="M6249" s="1">
        <v>122</v>
      </c>
      <c r="N6249" s="1">
        <v>151</v>
      </c>
      <c r="O6249" s="1" t="s">
        <v>23896</v>
      </c>
      <c r="P6249" s="1" t="s">
        <v>8709</v>
      </c>
      <c r="Q6249" s="1" t="s">
        <v>23893</v>
      </c>
      <c r="R6249" s="1">
        <v>178.84323319818299</v>
      </c>
      <c r="S6249" s="1">
        <v>647.83589341184302</v>
      </c>
      <c r="T6249" s="1">
        <v>374.32573314709299</v>
      </c>
      <c r="U6249" s="1">
        <v>400.334953252373</v>
      </c>
      <c r="V6249" s="1">
        <v>666.38607787556896</v>
      </c>
      <c r="W6249" s="1">
        <v>615.63509964299897</v>
      </c>
      <c r="X6249" s="1">
        <v>543.19504514703203</v>
      </c>
      <c r="Y6249" s="1">
        <v>608.40540755519999</v>
      </c>
      <c r="Z6249" s="1">
        <v>0.65800689520671496</v>
      </c>
      <c r="AA6249" s="1">
        <v>0.213081427951787</v>
      </c>
    </row>
    <row r="6250" spans="1:27" x14ac:dyDescent="0.45">
      <c r="A6250" s="1" t="s">
        <v>11514</v>
      </c>
      <c r="B6250" s="1" t="s">
        <v>11515</v>
      </c>
      <c r="C6250" s="1" t="s">
        <v>29</v>
      </c>
      <c r="D6250" s="1" t="s">
        <v>23897</v>
      </c>
      <c r="E6250" s="1" t="s">
        <v>101</v>
      </c>
      <c r="F6250" s="1">
        <v>14</v>
      </c>
      <c r="G6250" s="1" t="s">
        <v>11517</v>
      </c>
      <c r="H6250" s="1" t="s">
        <v>11518</v>
      </c>
      <c r="I6250" s="1" t="s">
        <v>11519</v>
      </c>
      <c r="J6250" s="1">
        <v>71.66</v>
      </c>
      <c r="K6250" s="1">
        <v>1539.6467</v>
      </c>
      <c r="L6250" s="1">
        <v>-1.6</v>
      </c>
      <c r="M6250" s="1">
        <v>17</v>
      </c>
      <c r="N6250" s="1">
        <v>30</v>
      </c>
      <c r="O6250" s="1" t="s">
        <v>55</v>
      </c>
      <c r="P6250" s="1" t="s">
        <v>640</v>
      </c>
      <c r="Q6250" s="1" t="s">
        <v>23898</v>
      </c>
      <c r="R6250" s="1">
        <v>22418.9555695401</v>
      </c>
      <c r="S6250" s="1">
        <v>8384.5912157183393</v>
      </c>
      <c r="T6250" s="1">
        <v>8087.8677346120103</v>
      </c>
      <c r="U6250" s="1">
        <v>12963.8048399568</v>
      </c>
      <c r="V6250" s="1">
        <v>6840.9374678181402</v>
      </c>
      <c r="W6250" s="1">
        <v>7056.6681482670601</v>
      </c>
      <c r="X6250" s="1">
        <v>10319.035800857901</v>
      </c>
      <c r="Y6250" s="1">
        <v>8072.2138056476997</v>
      </c>
      <c r="Z6250" s="1">
        <v>1.60597887420756</v>
      </c>
      <c r="AA6250" s="1">
        <v>0.37115237010996499</v>
      </c>
    </row>
    <row r="6251" spans="1:27" x14ac:dyDescent="0.45">
      <c r="A6251" s="1" t="s">
        <v>3536</v>
      </c>
      <c r="B6251" s="1" t="s">
        <v>23899</v>
      </c>
      <c r="C6251" s="1" t="s">
        <v>29</v>
      </c>
      <c r="D6251" s="1" t="s">
        <v>23900</v>
      </c>
      <c r="E6251" s="1" t="s">
        <v>101</v>
      </c>
      <c r="F6251" s="1">
        <v>13</v>
      </c>
      <c r="G6251" s="1" t="s">
        <v>3539</v>
      </c>
      <c r="H6251" s="1" t="s">
        <v>3540</v>
      </c>
      <c r="I6251" s="1" t="s">
        <v>3541</v>
      </c>
      <c r="J6251" s="1">
        <v>52.76</v>
      </c>
      <c r="K6251" s="1">
        <v>1506.5510999999999</v>
      </c>
      <c r="L6251" s="1">
        <v>-2.4</v>
      </c>
      <c r="M6251" s="1">
        <v>1653</v>
      </c>
      <c r="N6251" s="1">
        <v>1665</v>
      </c>
      <c r="O6251" s="1" t="s">
        <v>23901</v>
      </c>
      <c r="P6251" s="1" t="s">
        <v>23902</v>
      </c>
      <c r="Q6251" s="1" t="s">
        <v>23903</v>
      </c>
      <c r="R6251" s="1">
        <v>263.55487981382799</v>
      </c>
      <c r="S6251" s="1">
        <v>545.32555993172002</v>
      </c>
      <c r="T6251" s="1">
        <v>857.69022841066896</v>
      </c>
      <c r="U6251" s="1">
        <v>555.52355605207197</v>
      </c>
      <c r="V6251" s="1">
        <v>422.40779030991098</v>
      </c>
      <c r="W6251" s="1">
        <v>78.302022350125</v>
      </c>
      <c r="X6251" s="1">
        <v>394.649239116979</v>
      </c>
      <c r="Y6251" s="1">
        <v>298.45301725900498</v>
      </c>
      <c r="Z6251" s="1">
        <v>1.8613434072605699</v>
      </c>
      <c r="AA6251" s="1">
        <v>0.27615617977606499</v>
      </c>
    </row>
    <row r="6252" spans="1:27" x14ac:dyDescent="0.45">
      <c r="A6252" s="1" t="s">
        <v>23904</v>
      </c>
      <c r="B6252" s="1" t="s">
        <v>23905</v>
      </c>
      <c r="C6252" s="1" t="s">
        <v>29</v>
      </c>
      <c r="D6252" s="1" t="s">
        <v>23906</v>
      </c>
      <c r="E6252" s="1" t="s">
        <v>101</v>
      </c>
      <c r="F6252" s="1">
        <v>18</v>
      </c>
      <c r="G6252" s="1" t="s">
        <v>23907</v>
      </c>
      <c r="H6252" s="1" t="s">
        <v>1145</v>
      </c>
      <c r="I6252" s="1" t="s">
        <v>23908</v>
      </c>
      <c r="J6252" s="1">
        <v>42.37</v>
      </c>
      <c r="K6252" s="1">
        <v>2033.9347</v>
      </c>
      <c r="L6252" s="1">
        <v>-0.6</v>
      </c>
      <c r="M6252" s="1">
        <v>286</v>
      </c>
      <c r="N6252" s="1">
        <v>303</v>
      </c>
      <c r="O6252" s="1" t="s">
        <v>23909</v>
      </c>
      <c r="P6252" s="1" t="s">
        <v>4438</v>
      </c>
      <c r="Q6252" s="1" t="s">
        <v>23910</v>
      </c>
      <c r="R6252" s="1">
        <v>399.419273418572</v>
      </c>
      <c r="S6252" s="1">
        <v>861.89729045404101</v>
      </c>
      <c r="T6252" s="1">
        <v>462.67857571986099</v>
      </c>
      <c r="U6252" s="1">
        <v>574.66504653082495</v>
      </c>
      <c r="V6252" s="1">
        <v>265.00802097150302</v>
      </c>
      <c r="W6252" s="1">
        <v>602.10966600201095</v>
      </c>
      <c r="X6252" s="1">
        <v>297.37407605775797</v>
      </c>
      <c r="Y6252" s="1">
        <v>388.16392101042402</v>
      </c>
      <c r="Z6252" s="1">
        <v>1.48047001646861</v>
      </c>
      <c r="AA6252" s="1">
        <v>0.35926547437279699</v>
      </c>
    </row>
    <row r="6253" spans="1:27" x14ac:dyDescent="0.45">
      <c r="A6253" s="1" t="s">
        <v>23911</v>
      </c>
      <c r="B6253" s="1" t="s">
        <v>23912</v>
      </c>
      <c r="C6253" s="1" t="s">
        <v>29</v>
      </c>
      <c r="D6253" s="1" t="s">
        <v>23913</v>
      </c>
      <c r="E6253" s="1" t="s">
        <v>101</v>
      </c>
      <c r="F6253" s="1">
        <v>16</v>
      </c>
      <c r="G6253" s="1" t="s">
        <v>23914</v>
      </c>
      <c r="H6253" s="1" t="s">
        <v>23915</v>
      </c>
      <c r="I6253" s="1" t="s">
        <v>23916</v>
      </c>
      <c r="J6253" s="1">
        <v>45.47</v>
      </c>
      <c r="K6253" s="1">
        <v>1738.8137999999999</v>
      </c>
      <c r="L6253" s="1">
        <v>3.9</v>
      </c>
      <c r="M6253" s="1">
        <v>117</v>
      </c>
      <c r="N6253" s="1">
        <v>132</v>
      </c>
      <c r="O6253" s="1" t="s">
        <v>23917</v>
      </c>
      <c r="P6253" s="1" t="s">
        <v>3041</v>
      </c>
      <c r="Q6253" s="1" t="s">
        <v>23918</v>
      </c>
      <c r="R6253" s="1">
        <v>643.664613955508</v>
      </c>
      <c r="S6253" s="1">
        <v>546.69547695631798</v>
      </c>
      <c r="T6253" s="1">
        <v>1099.3765525548799</v>
      </c>
      <c r="U6253" s="1">
        <v>763.24554782223402</v>
      </c>
      <c r="V6253" s="1">
        <v>1816.1412051534101</v>
      </c>
      <c r="W6253" s="1">
        <v>1625.8505509459801</v>
      </c>
      <c r="X6253" s="1">
        <v>965.26187903018399</v>
      </c>
      <c r="Y6253" s="1">
        <v>1469.08454504319</v>
      </c>
      <c r="Z6253" s="1">
        <v>0.51953820520233795</v>
      </c>
      <c r="AA6253" s="1">
        <v>8.4416731400040496E-2</v>
      </c>
    </row>
    <row r="6254" spans="1:27" x14ac:dyDescent="0.45">
      <c r="A6254" s="1" t="s">
        <v>23919</v>
      </c>
      <c r="B6254" s="1" t="s">
        <v>23920</v>
      </c>
      <c r="C6254" s="1" t="s">
        <v>29</v>
      </c>
      <c r="D6254" s="1" t="s">
        <v>23921</v>
      </c>
      <c r="E6254" s="1" t="s">
        <v>101</v>
      </c>
      <c r="F6254" s="1">
        <v>11</v>
      </c>
      <c r="G6254" s="1" t="s">
        <v>23922</v>
      </c>
      <c r="H6254" s="1" t="s">
        <v>23923</v>
      </c>
      <c r="I6254" s="1" t="s">
        <v>23924</v>
      </c>
      <c r="J6254" s="1">
        <v>48.94</v>
      </c>
      <c r="K6254" s="1">
        <v>1311.5497</v>
      </c>
      <c r="L6254" s="1">
        <v>-2.2999999999999998</v>
      </c>
      <c r="M6254" s="1">
        <v>509</v>
      </c>
      <c r="N6254" s="1">
        <v>519</v>
      </c>
      <c r="O6254" s="1" t="s">
        <v>9084</v>
      </c>
      <c r="P6254" s="1" t="s">
        <v>4546</v>
      </c>
      <c r="Q6254" s="1" t="s">
        <v>23925</v>
      </c>
      <c r="R6254" s="1">
        <v>2360.1718583001698</v>
      </c>
      <c r="S6254" s="1">
        <v>797.49432177556901</v>
      </c>
      <c r="T6254" s="1">
        <v>1883.8865670267601</v>
      </c>
      <c r="U6254" s="1">
        <v>1680.5175823674999</v>
      </c>
      <c r="V6254" s="1">
        <v>1738.9234688755701</v>
      </c>
      <c r="W6254" s="1">
        <v>1370.15351775819</v>
      </c>
      <c r="X6254" s="1">
        <v>737.64491149758101</v>
      </c>
      <c r="Y6254" s="1">
        <v>1282.24063271045</v>
      </c>
      <c r="Z6254" s="1">
        <v>1.3106101456285599</v>
      </c>
      <c r="AA6254" s="1">
        <v>0.50695122341525001</v>
      </c>
    </row>
    <row r="6255" spans="1:27" x14ac:dyDescent="0.45">
      <c r="A6255" s="1" t="s">
        <v>2086</v>
      </c>
      <c r="B6255" s="1" t="s">
        <v>2087</v>
      </c>
      <c r="C6255" s="1" t="s">
        <v>29</v>
      </c>
      <c r="D6255" s="1" t="s">
        <v>23926</v>
      </c>
      <c r="E6255" s="1" t="s">
        <v>101</v>
      </c>
      <c r="F6255" s="1">
        <v>12</v>
      </c>
      <c r="G6255" s="1" t="s">
        <v>2089</v>
      </c>
      <c r="H6255" s="1" t="s">
        <v>2090</v>
      </c>
      <c r="I6255" s="1" t="s">
        <v>2091</v>
      </c>
      <c r="J6255" s="1">
        <v>64.38</v>
      </c>
      <c r="K6255" s="1">
        <v>1446.6027999999999</v>
      </c>
      <c r="L6255" s="1">
        <v>-2.6</v>
      </c>
      <c r="M6255" s="1">
        <v>71</v>
      </c>
      <c r="N6255" s="1">
        <v>82</v>
      </c>
      <c r="O6255" s="1" t="s">
        <v>23927</v>
      </c>
      <c r="P6255" s="1" t="s">
        <v>4785</v>
      </c>
      <c r="Q6255" s="1" t="s">
        <v>19389</v>
      </c>
      <c r="R6255" s="1">
        <v>2200.1265872935701</v>
      </c>
      <c r="S6255" s="1">
        <v>968.04416715987395</v>
      </c>
      <c r="T6255" s="1">
        <v>968.74768280815397</v>
      </c>
      <c r="U6255" s="1">
        <v>1378.9728124205301</v>
      </c>
      <c r="V6255" s="1">
        <v>1724.29295873161</v>
      </c>
      <c r="W6255" s="1">
        <v>574.69347465948397</v>
      </c>
      <c r="X6255" s="1">
        <v>530.93081308978401</v>
      </c>
      <c r="Y6255" s="1">
        <v>943.30574882695805</v>
      </c>
      <c r="Z6255" s="1">
        <v>1.4618513818402401</v>
      </c>
      <c r="AA6255" s="1">
        <v>0.48494563397451601</v>
      </c>
    </row>
    <row r="6256" spans="1:27" x14ac:dyDescent="0.45">
      <c r="A6256" s="1" t="s">
        <v>2585</v>
      </c>
      <c r="B6256" s="1" t="s">
        <v>2586</v>
      </c>
      <c r="C6256" s="1" t="s">
        <v>29</v>
      </c>
      <c r="D6256" s="1" t="s">
        <v>23928</v>
      </c>
      <c r="E6256" s="1" t="s">
        <v>101</v>
      </c>
      <c r="F6256" s="1">
        <v>11</v>
      </c>
      <c r="G6256" s="1" t="s">
        <v>2588</v>
      </c>
      <c r="H6256" s="1" t="s">
        <v>2589</v>
      </c>
      <c r="I6256" s="1" t="s">
        <v>2590</v>
      </c>
      <c r="J6256" s="1">
        <v>40.83</v>
      </c>
      <c r="K6256" s="1">
        <v>1354.6016999999999</v>
      </c>
      <c r="L6256" s="1">
        <v>0</v>
      </c>
      <c r="M6256" s="1">
        <v>635</v>
      </c>
      <c r="N6256" s="1">
        <v>645</v>
      </c>
      <c r="O6256" s="1" t="s">
        <v>55</v>
      </c>
      <c r="P6256" s="1" t="s">
        <v>23929</v>
      </c>
      <c r="Q6256" s="1" t="s">
        <v>23930</v>
      </c>
      <c r="R6256" s="1">
        <v>2347.4129537107801</v>
      </c>
      <c r="S6256" s="1">
        <v>1798.62471811461</v>
      </c>
      <c r="T6256" s="1">
        <v>1785.5556940808799</v>
      </c>
      <c r="U6256" s="1">
        <v>1977.19778863542</v>
      </c>
      <c r="V6256" s="1">
        <v>1154.2649271841699</v>
      </c>
      <c r="W6256" s="1">
        <v>1627.7500591394401</v>
      </c>
      <c r="X6256" s="1">
        <v>1636.4098728199201</v>
      </c>
      <c r="Y6256" s="1">
        <v>1472.8082863811801</v>
      </c>
      <c r="Z6256" s="1">
        <v>1.34246786015414</v>
      </c>
      <c r="AA6256" s="1">
        <v>0.107821606425257</v>
      </c>
    </row>
    <row r="6257" spans="1:27" x14ac:dyDescent="0.45">
      <c r="A6257" s="1" t="s">
        <v>324</v>
      </c>
      <c r="B6257" s="1" t="s">
        <v>325</v>
      </c>
      <c r="C6257" s="1" t="s">
        <v>29</v>
      </c>
      <c r="D6257" s="1" t="s">
        <v>23931</v>
      </c>
      <c r="E6257" s="1" t="s">
        <v>101</v>
      </c>
      <c r="F6257" s="1">
        <v>10</v>
      </c>
      <c r="G6257" s="1" t="s">
        <v>328</v>
      </c>
      <c r="H6257" s="1" t="s">
        <v>329</v>
      </c>
      <c r="I6257" s="1" t="s">
        <v>330</v>
      </c>
      <c r="J6257" s="1">
        <v>39.58</v>
      </c>
      <c r="K6257" s="1">
        <v>1054.4695999999999</v>
      </c>
      <c r="L6257" s="1">
        <v>-2.8</v>
      </c>
      <c r="M6257" s="1">
        <v>789</v>
      </c>
      <c r="N6257" s="1">
        <v>798</v>
      </c>
      <c r="O6257" s="1" t="s">
        <v>23932</v>
      </c>
      <c r="P6257" s="1" t="s">
        <v>18268</v>
      </c>
      <c r="Q6257" s="1" t="s">
        <v>23933</v>
      </c>
      <c r="R6257" s="1">
        <v>5270.5601159137896</v>
      </c>
      <c r="S6257" s="1">
        <v>934.35243768989994</v>
      </c>
      <c r="T6257" s="1">
        <v>2252.8778551519999</v>
      </c>
      <c r="U6257" s="1">
        <v>2819.2634695852298</v>
      </c>
      <c r="V6257" s="1">
        <v>403.60475047524898</v>
      </c>
      <c r="W6257" s="1">
        <v>572.34547705532702</v>
      </c>
      <c r="X6257" s="1">
        <v>262.02541595327102</v>
      </c>
      <c r="Y6257" s="1">
        <v>412.65854782794901</v>
      </c>
      <c r="Z6257" s="1">
        <v>6.8319521900723403</v>
      </c>
      <c r="AA6257" s="1">
        <v>0.13473276065929701</v>
      </c>
    </row>
    <row r="6258" spans="1:27" x14ac:dyDescent="0.45">
      <c r="A6258" s="1" t="s">
        <v>4752</v>
      </c>
      <c r="B6258" s="1" t="s">
        <v>4753</v>
      </c>
      <c r="C6258" s="1" t="s">
        <v>29</v>
      </c>
      <c r="D6258" s="1" t="s">
        <v>23934</v>
      </c>
      <c r="E6258" s="1" t="s">
        <v>101</v>
      </c>
      <c r="F6258" s="1">
        <v>13</v>
      </c>
      <c r="G6258" s="1" t="s">
        <v>4755</v>
      </c>
      <c r="H6258" s="1" t="s">
        <v>4756</v>
      </c>
      <c r="I6258" s="1" t="s">
        <v>4757</v>
      </c>
      <c r="J6258" s="1">
        <v>66.099999999999994</v>
      </c>
      <c r="K6258" s="1">
        <v>1500.6862000000001</v>
      </c>
      <c r="L6258" s="1">
        <v>-1.5</v>
      </c>
      <c r="M6258" s="1">
        <v>118</v>
      </c>
      <c r="N6258" s="1">
        <v>130</v>
      </c>
      <c r="O6258" s="1" t="s">
        <v>23935</v>
      </c>
      <c r="P6258" s="1" t="s">
        <v>1416</v>
      </c>
      <c r="Q6258" s="1" t="s">
        <v>23936</v>
      </c>
      <c r="R6258" s="1">
        <v>3263.6350037512998</v>
      </c>
      <c r="S6258" s="1">
        <v>2408.3581696444398</v>
      </c>
      <c r="T6258" s="1">
        <v>1033.3260107958899</v>
      </c>
      <c r="U6258" s="1">
        <v>2235.1063947305502</v>
      </c>
      <c r="V6258" s="1">
        <v>1252.54396112359</v>
      </c>
      <c r="W6258" s="1">
        <v>1439.3639642021301</v>
      </c>
      <c r="X6258" s="1">
        <v>1123.72117979272</v>
      </c>
      <c r="Y6258" s="1">
        <v>1271.87636837281</v>
      </c>
      <c r="Z6258" s="1">
        <v>1.7573299184653099</v>
      </c>
      <c r="AA6258" s="1">
        <v>0.21596851039343201</v>
      </c>
    </row>
    <row r="6259" spans="1:27" x14ac:dyDescent="0.45">
      <c r="A6259" s="1" t="s">
        <v>14341</v>
      </c>
      <c r="B6259" s="1" t="s">
        <v>14342</v>
      </c>
      <c r="C6259" s="1" t="s">
        <v>29</v>
      </c>
      <c r="D6259" s="1" t="s">
        <v>23937</v>
      </c>
      <c r="E6259" s="1" t="s">
        <v>101</v>
      </c>
      <c r="F6259" s="1">
        <v>9</v>
      </c>
      <c r="G6259" s="1" t="s">
        <v>14344</v>
      </c>
      <c r="H6259" s="1" t="s">
        <v>14345</v>
      </c>
      <c r="I6259" s="1" t="s">
        <v>14346</v>
      </c>
      <c r="J6259" s="1">
        <v>34.4</v>
      </c>
      <c r="K6259" s="1">
        <v>1093.5056</v>
      </c>
      <c r="L6259" s="1">
        <v>-5.2</v>
      </c>
      <c r="M6259" s="1">
        <v>176</v>
      </c>
      <c r="N6259" s="1">
        <v>184</v>
      </c>
      <c r="O6259" s="1" t="s">
        <v>55</v>
      </c>
      <c r="P6259" s="1" t="s">
        <v>1039</v>
      </c>
      <c r="Q6259" s="1" t="s">
        <v>23938</v>
      </c>
      <c r="R6259" s="1">
        <v>207.80037225795999</v>
      </c>
      <c r="S6259" s="1">
        <v>209.36012181000001</v>
      </c>
      <c r="T6259" s="1">
        <v>179.178967544974</v>
      </c>
      <c r="U6259" s="1">
        <v>198.77982053764501</v>
      </c>
      <c r="V6259" s="1">
        <v>248.073117911948</v>
      </c>
      <c r="W6259" s="1">
        <v>75.858921558816206</v>
      </c>
      <c r="X6259" s="1">
        <v>64.467754200117696</v>
      </c>
      <c r="Y6259" s="1">
        <v>129.466597890294</v>
      </c>
      <c r="Z6259" s="1">
        <v>1.53537533060137</v>
      </c>
      <c r="AA6259" s="1">
        <v>0.31370869391226802</v>
      </c>
    </row>
    <row r="6260" spans="1:27" x14ac:dyDescent="0.45">
      <c r="A6260" s="1" t="s">
        <v>23939</v>
      </c>
      <c r="B6260" s="1" t="s">
        <v>23940</v>
      </c>
      <c r="C6260" s="1" t="s">
        <v>29</v>
      </c>
      <c r="D6260" s="1" t="s">
        <v>23941</v>
      </c>
      <c r="E6260" s="1" t="s">
        <v>101</v>
      </c>
      <c r="F6260" s="1">
        <v>11</v>
      </c>
      <c r="G6260" s="1" t="s">
        <v>23942</v>
      </c>
      <c r="H6260" s="1" t="s">
        <v>4197</v>
      </c>
      <c r="I6260" s="1" t="s">
        <v>23943</v>
      </c>
      <c r="J6260" s="1">
        <v>52.46</v>
      </c>
      <c r="K6260" s="1">
        <v>1384.5772999999999</v>
      </c>
      <c r="L6260" s="1">
        <v>-1.7</v>
      </c>
      <c r="M6260" s="1">
        <v>379</v>
      </c>
      <c r="N6260" s="1">
        <v>389</v>
      </c>
      <c r="O6260" s="1" t="s">
        <v>23927</v>
      </c>
      <c r="P6260" s="1" t="s">
        <v>9302</v>
      </c>
      <c r="Q6260" s="1" t="s">
        <v>23944</v>
      </c>
      <c r="R6260" s="1">
        <v>2810.3720544391199</v>
      </c>
      <c r="S6260" s="1">
        <v>1222.6450789759699</v>
      </c>
      <c r="T6260" s="1">
        <v>2299.49398150658</v>
      </c>
      <c r="U6260" s="1">
        <v>2110.8370383072302</v>
      </c>
      <c r="V6260" s="1">
        <v>4727.6861126015501</v>
      </c>
      <c r="W6260" s="1">
        <v>4611.3413054307002</v>
      </c>
      <c r="X6260" s="1">
        <v>1767.4974873344399</v>
      </c>
      <c r="Y6260" s="1">
        <v>3702.1749684555698</v>
      </c>
      <c r="Z6260" s="1">
        <v>0.57016133929180601</v>
      </c>
      <c r="AA6260" s="1">
        <v>0.212930628967758</v>
      </c>
    </row>
    <row r="6261" spans="1:27" x14ac:dyDescent="0.45">
      <c r="A6261" s="1" t="s">
        <v>48</v>
      </c>
      <c r="B6261" s="1" t="s">
        <v>49</v>
      </c>
      <c r="C6261" s="1" t="s">
        <v>29</v>
      </c>
      <c r="D6261" s="1" t="s">
        <v>23945</v>
      </c>
      <c r="E6261" s="1" t="s">
        <v>101</v>
      </c>
      <c r="F6261" s="1">
        <v>7</v>
      </c>
      <c r="G6261" s="1" t="s">
        <v>52</v>
      </c>
      <c r="H6261" s="1" t="s">
        <v>53</v>
      </c>
      <c r="I6261" s="1" t="s">
        <v>54</v>
      </c>
      <c r="J6261" s="1">
        <v>50.34</v>
      </c>
      <c r="K6261" s="1">
        <v>863.45169999999996</v>
      </c>
      <c r="L6261" s="1">
        <v>-2.4</v>
      </c>
      <c r="M6261" s="1">
        <v>620</v>
      </c>
      <c r="N6261" s="1">
        <v>626</v>
      </c>
      <c r="O6261" s="1" t="s">
        <v>55</v>
      </c>
      <c r="P6261" s="1" t="s">
        <v>21761</v>
      </c>
      <c r="Q6261" s="1" t="s">
        <v>21762</v>
      </c>
      <c r="R6261" s="1">
        <v>4582.1337878040003</v>
      </c>
      <c r="S6261" s="1">
        <v>3537.1988161156601</v>
      </c>
      <c r="T6261" s="1">
        <v>2217.0219379074902</v>
      </c>
      <c r="U6261" s="1">
        <v>3445.4515139423802</v>
      </c>
      <c r="V6261" s="1">
        <v>3308.9638764512201</v>
      </c>
      <c r="W6261" s="1">
        <v>132.865010387307</v>
      </c>
      <c r="X6261" s="1">
        <v>1274.61891560104</v>
      </c>
      <c r="Y6261" s="1">
        <v>1572.1492674798501</v>
      </c>
      <c r="Z6261" s="1">
        <v>2.1915549529628402</v>
      </c>
      <c r="AA6261" s="1">
        <v>0.17975415495251801</v>
      </c>
    </row>
    <row r="6262" spans="1:27" x14ac:dyDescent="0.45">
      <c r="A6262" s="1" t="s">
        <v>20061</v>
      </c>
      <c r="B6262" s="1" t="s">
        <v>20062</v>
      </c>
      <c r="C6262" s="1" t="s">
        <v>29</v>
      </c>
      <c r="D6262" s="1" t="s">
        <v>23946</v>
      </c>
      <c r="E6262" s="1" t="s">
        <v>101</v>
      </c>
      <c r="F6262" s="1">
        <v>14</v>
      </c>
      <c r="G6262" s="1" t="s">
        <v>20064</v>
      </c>
      <c r="H6262" s="1" t="s">
        <v>411</v>
      </c>
      <c r="I6262" s="1" t="s">
        <v>20065</v>
      </c>
      <c r="J6262" s="1">
        <v>43.43</v>
      </c>
      <c r="K6262" s="1">
        <v>1634.8069</v>
      </c>
      <c r="L6262" s="1">
        <v>0.2</v>
      </c>
      <c r="M6262" s="1">
        <v>496</v>
      </c>
      <c r="N6262" s="1">
        <v>509</v>
      </c>
      <c r="O6262" s="1" t="s">
        <v>13757</v>
      </c>
      <c r="P6262" s="1" t="s">
        <v>12567</v>
      </c>
      <c r="Q6262" s="1" t="s">
        <v>23947</v>
      </c>
      <c r="R6262" s="1">
        <v>88.726819088332107</v>
      </c>
      <c r="S6262" s="1">
        <v>96.516613869743907</v>
      </c>
      <c r="T6262" s="1">
        <v>114.573865272532</v>
      </c>
      <c r="U6262" s="1">
        <v>99.9390994102028</v>
      </c>
      <c r="V6262" s="1">
        <v>119.540167584329</v>
      </c>
      <c r="W6262" s="1">
        <v>175.442334026033</v>
      </c>
      <c r="X6262" s="1">
        <v>63.338399496932297</v>
      </c>
      <c r="Y6262" s="1">
        <v>119.440300369098</v>
      </c>
      <c r="Z6262" s="1">
        <v>0.83672846686895597</v>
      </c>
      <c r="AA6262" s="1">
        <v>0.58909116321023802</v>
      </c>
    </row>
    <row r="6263" spans="1:27" x14ac:dyDescent="0.45">
      <c r="A6263" s="1" t="s">
        <v>5444</v>
      </c>
      <c r="B6263" s="1" t="s">
        <v>5445</v>
      </c>
      <c r="C6263" s="1" t="s">
        <v>29</v>
      </c>
      <c r="D6263" s="1" t="s">
        <v>23948</v>
      </c>
      <c r="E6263" s="1" t="s">
        <v>101</v>
      </c>
      <c r="F6263" s="1">
        <v>21</v>
      </c>
      <c r="G6263" s="1" t="s">
        <v>5447</v>
      </c>
      <c r="H6263" s="1" t="s">
        <v>5448</v>
      </c>
      <c r="I6263" s="1" t="s">
        <v>5449</v>
      </c>
      <c r="J6263" s="1">
        <v>71.150000000000006</v>
      </c>
      <c r="K6263" s="1">
        <v>2418.1959999999999</v>
      </c>
      <c r="L6263" s="1">
        <v>0.2</v>
      </c>
      <c r="M6263" s="1">
        <v>56</v>
      </c>
      <c r="N6263" s="1">
        <v>76</v>
      </c>
      <c r="O6263" s="1" t="s">
        <v>23949</v>
      </c>
      <c r="P6263" s="1" t="s">
        <v>800</v>
      </c>
      <c r="Q6263" s="1" t="s">
        <v>5451</v>
      </c>
      <c r="R6263" s="1">
        <v>559.34815038325905</v>
      </c>
      <c r="S6263" s="1">
        <v>8364.5282673332895</v>
      </c>
      <c r="T6263" s="1">
        <v>1177.49980415765</v>
      </c>
      <c r="U6263" s="1">
        <v>3367.1254072913998</v>
      </c>
      <c r="V6263" s="1">
        <v>26840.7512630622</v>
      </c>
      <c r="W6263" s="1">
        <v>3196.9802817586901</v>
      </c>
      <c r="X6263" s="1">
        <v>8793.4486268174805</v>
      </c>
      <c r="Y6263" s="1">
        <v>12943.726723879499</v>
      </c>
      <c r="Z6263" s="1">
        <v>0.260135699642013</v>
      </c>
      <c r="AA6263" s="1">
        <v>0.274032437344774</v>
      </c>
    </row>
    <row r="6264" spans="1:27" x14ac:dyDescent="0.45">
      <c r="A6264" s="1" t="s">
        <v>5444</v>
      </c>
      <c r="B6264" s="1" t="s">
        <v>5445</v>
      </c>
      <c r="C6264" s="1" t="s">
        <v>50</v>
      </c>
      <c r="D6264" s="1" t="s">
        <v>23948</v>
      </c>
      <c r="E6264" s="1" t="s">
        <v>119</v>
      </c>
      <c r="F6264" s="1">
        <v>21</v>
      </c>
      <c r="G6264" s="1" t="s">
        <v>5447</v>
      </c>
      <c r="H6264" s="1" t="s">
        <v>5448</v>
      </c>
      <c r="I6264" s="1" t="s">
        <v>5449</v>
      </c>
      <c r="J6264" s="1">
        <v>71.150000000000006</v>
      </c>
      <c r="K6264" s="1">
        <v>2418.1959999999999</v>
      </c>
      <c r="L6264" s="1">
        <v>0.2</v>
      </c>
      <c r="M6264" s="1">
        <v>56</v>
      </c>
      <c r="N6264" s="1">
        <v>76</v>
      </c>
      <c r="O6264" s="1" t="s">
        <v>23949</v>
      </c>
      <c r="P6264" s="1" t="s">
        <v>1165</v>
      </c>
      <c r="Q6264" s="1" t="s">
        <v>23950</v>
      </c>
      <c r="R6264" s="1">
        <v>559.34815038325905</v>
      </c>
      <c r="S6264" s="1">
        <v>8364.5282673332895</v>
      </c>
      <c r="T6264" s="1">
        <v>1177.49980415765</v>
      </c>
      <c r="U6264" s="1">
        <v>3367.1254072913998</v>
      </c>
      <c r="V6264" s="1">
        <v>26840.7512630622</v>
      </c>
      <c r="W6264" s="1">
        <v>3196.9802817586901</v>
      </c>
      <c r="X6264" s="1">
        <v>8793.4486268174805</v>
      </c>
      <c r="Y6264" s="1">
        <v>12943.726723879499</v>
      </c>
      <c r="Z6264" s="1">
        <v>0.260135699642013</v>
      </c>
      <c r="AA6264" s="1">
        <v>0.274032437344774</v>
      </c>
    </row>
    <row r="6265" spans="1:27" x14ac:dyDescent="0.45">
      <c r="A6265" s="1" t="s">
        <v>5444</v>
      </c>
      <c r="B6265" s="1" t="s">
        <v>5445</v>
      </c>
      <c r="C6265" s="1" t="s">
        <v>29</v>
      </c>
      <c r="D6265" s="1" t="s">
        <v>23951</v>
      </c>
      <c r="E6265" s="1" t="s">
        <v>101</v>
      </c>
      <c r="F6265" s="1">
        <v>21</v>
      </c>
      <c r="G6265" s="1" t="s">
        <v>5447</v>
      </c>
      <c r="H6265" s="1" t="s">
        <v>5448</v>
      </c>
      <c r="I6265" s="1" t="s">
        <v>5449</v>
      </c>
      <c r="J6265" s="1">
        <v>79.489999999999995</v>
      </c>
      <c r="K6265" s="1">
        <v>2338.2296999999999</v>
      </c>
      <c r="L6265" s="1">
        <v>1.9</v>
      </c>
      <c r="M6265" s="1">
        <v>56</v>
      </c>
      <c r="N6265" s="1">
        <v>76</v>
      </c>
      <c r="O6265" s="1" t="s">
        <v>23952</v>
      </c>
      <c r="P6265" s="1" t="s">
        <v>800</v>
      </c>
      <c r="Q6265" s="1" t="s">
        <v>5451</v>
      </c>
      <c r="R6265" s="1">
        <v>12428.8590513984</v>
      </c>
      <c r="S6265" s="1">
        <v>8105.9444750224602</v>
      </c>
      <c r="T6265" s="1">
        <v>14231.0080770687</v>
      </c>
      <c r="U6265" s="1">
        <v>11588.603867829899</v>
      </c>
      <c r="V6265" s="1">
        <v>19760.842839275101</v>
      </c>
      <c r="W6265" s="1">
        <v>20753.493473530601</v>
      </c>
      <c r="X6265" s="1">
        <v>15128.5714800402</v>
      </c>
      <c r="Y6265" s="1">
        <v>18547.6359309486</v>
      </c>
      <c r="Z6265" s="1">
        <v>0.62480220719089596</v>
      </c>
      <c r="AA6265" s="1">
        <v>5.0284702776639698E-2</v>
      </c>
    </row>
    <row r="6266" spans="1:27" x14ac:dyDescent="0.45">
      <c r="A6266" s="1" t="s">
        <v>23953</v>
      </c>
      <c r="B6266" s="1" t="s">
        <v>23954</v>
      </c>
      <c r="C6266" s="1" t="s">
        <v>29</v>
      </c>
      <c r="D6266" s="1" t="s">
        <v>23955</v>
      </c>
      <c r="E6266" s="1" t="s">
        <v>101</v>
      </c>
      <c r="F6266" s="1">
        <v>11</v>
      </c>
      <c r="G6266" s="1" t="s">
        <v>23956</v>
      </c>
      <c r="H6266" s="1" t="s">
        <v>23957</v>
      </c>
      <c r="I6266" s="1" t="s">
        <v>23958</v>
      </c>
      <c r="J6266" s="1">
        <v>47</v>
      </c>
      <c r="K6266" s="1">
        <v>1319.6122</v>
      </c>
      <c r="L6266" s="1">
        <v>0</v>
      </c>
      <c r="M6266" s="1">
        <v>22</v>
      </c>
      <c r="N6266" s="1">
        <v>32</v>
      </c>
      <c r="O6266" s="1" t="s">
        <v>23959</v>
      </c>
      <c r="P6266" s="1" t="s">
        <v>643</v>
      </c>
      <c r="Q6266" s="1" t="s">
        <v>23960</v>
      </c>
      <c r="R6266" s="1">
        <v>185.27983957761401</v>
      </c>
      <c r="S6266" s="1">
        <v>550.95706783595404</v>
      </c>
      <c r="T6266" s="1">
        <v>533.85295785510903</v>
      </c>
      <c r="U6266" s="1">
        <v>423.36328842289203</v>
      </c>
      <c r="V6266" s="1">
        <v>500.83482357827103</v>
      </c>
      <c r="W6266" s="1">
        <v>457.696385922964</v>
      </c>
      <c r="X6266" s="1">
        <v>660.17187568734596</v>
      </c>
      <c r="Y6266" s="1">
        <v>539.56769506286003</v>
      </c>
      <c r="Z6266" s="1">
        <v>0.78463424014584504</v>
      </c>
      <c r="AA6266" s="1">
        <v>0.43512085439558701</v>
      </c>
    </row>
    <row r="6267" spans="1:27" x14ac:dyDescent="0.45">
      <c r="A6267" s="1" t="s">
        <v>8933</v>
      </c>
      <c r="B6267" s="1" t="s">
        <v>8934</v>
      </c>
      <c r="C6267" s="1" t="s">
        <v>29</v>
      </c>
      <c r="D6267" s="1" t="s">
        <v>23961</v>
      </c>
      <c r="E6267" s="1" t="s">
        <v>101</v>
      </c>
      <c r="F6267" s="1">
        <v>13</v>
      </c>
      <c r="G6267" s="1" t="s">
        <v>8936</v>
      </c>
      <c r="H6267" s="1" t="s">
        <v>8937</v>
      </c>
      <c r="I6267" s="1" t="s">
        <v>8938</v>
      </c>
      <c r="J6267" s="1">
        <v>39.090000000000003</v>
      </c>
      <c r="K6267" s="1">
        <v>1562.7242000000001</v>
      </c>
      <c r="L6267" s="1">
        <v>-6.2</v>
      </c>
      <c r="M6267" s="1">
        <v>377</v>
      </c>
      <c r="N6267" s="1">
        <v>389</v>
      </c>
      <c r="O6267" s="1" t="s">
        <v>23962</v>
      </c>
      <c r="P6267" s="1" t="s">
        <v>242</v>
      </c>
      <c r="Q6267" s="1" t="s">
        <v>23963</v>
      </c>
      <c r="R6267" s="1">
        <v>184.31620394484099</v>
      </c>
      <c r="S6267" s="1">
        <v>165.97133379786601</v>
      </c>
      <c r="T6267" s="1">
        <v>151.57829014184799</v>
      </c>
      <c r="U6267" s="1">
        <v>167.28860929485199</v>
      </c>
      <c r="V6267" s="1">
        <v>184.80387292071501</v>
      </c>
      <c r="W6267" s="1">
        <v>188.51455907032599</v>
      </c>
      <c r="X6267" s="1">
        <v>61.909960700387899</v>
      </c>
      <c r="Y6267" s="1">
        <v>145.076130897143</v>
      </c>
      <c r="Z6267" s="1">
        <v>1.15310911767738</v>
      </c>
      <c r="AA6267" s="1">
        <v>0.63009464535610304</v>
      </c>
    </row>
    <row r="6268" spans="1:27" x14ac:dyDescent="0.45">
      <c r="A6268" s="1" t="s">
        <v>23964</v>
      </c>
      <c r="B6268" s="1" t="s">
        <v>23965</v>
      </c>
      <c r="C6268" s="1" t="s">
        <v>29</v>
      </c>
      <c r="D6268" s="1" t="s">
        <v>23966</v>
      </c>
      <c r="E6268" s="1" t="s">
        <v>101</v>
      </c>
      <c r="F6268" s="1">
        <v>10</v>
      </c>
      <c r="G6268" s="1" t="s">
        <v>23967</v>
      </c>
      <c r="H6268" s="1" t="s">
        <v>23968</v>
      </c>
      <c r="I6268" s="1" t="s">
        <v>23969</v>
      </c>
      <c r="J6268" s="1">
        <v>28.09</v>
      </c>
      <c r="K6268" s="1">
        <v>1215.4920999999999</v>
      </c>
      <c r="L6268" s="1">
        <v>-3</v>
      </c>
      <c r="M6268" s="1">
        <v>630</v>
      </c>
      <c r="N6268" s="1">
        <v>639</v>
      </c>
      <c r="O6268" s="1" t="s">
        <v>16398</v>
      </c>
      <c r="P6268" s="1" t="s">
        <v>15099</v>
      </c>
      <c r="Q6268" s="1" t="s">
        <v>23970</v>
      </c>
      <c r="R6268" s="1">
        <v>87.579739561650001</v>
      </c>
      <c r="S6268" s="1">
        <v>94.761406121784304</v>
      </c>
      <c r="T6268" s="1">
        <v>113.138222826879</v>
      </c>
      <c r="U6268" s="1">
        <v>98.493122836771207</v>
      </c>
      <c r="V6268" s="1">
        <v>121.329444159375</v>
      </c>
      <c r="W6268" s="1">
        <v>98.581490340568195</v>
      </c>
      <c r="X6268" s="1">
        <v>198.144367573952</v>
      </c>
      <c r="Y6268" s="1">
        <v>139.351767357965</v>
      </c>
      <c r="Z6268" s="1">
        <v>0.70679493130333604</v>
      </c>
      <c r="AA6268" s="1">
        <v>0.25878047979067997</v>
      </c>
    </row>
    <row r="6269" spans="1:27" x14ac:dyDescent="0.45">
      <c r="A6269" s="1" t="s">
        <v>23971</v>
      </c>
      <c r="B6269" s="1" t="s">
        <v>23972</v>
      </c>
      <c r="C6269" s="1" t="s">
        <v>29</v>
      </c>
      <c r="D6269" s="1" t="s">
        <v>23973</v>
      </c>
      <c r="E6269" s="1" t="s">
        <v>101</v>
      </c>
      <c r="F6269" s="1">
        <v>16</v>
      </c>
      <c r="G6269" s="1" t="s">
        <v>23974</v>
      </c>
      <c r="H6269" s="1" t="s">
        <v>23975</v>
      </c>
      <c r="I6269" s="1" t="s">
        <v>23976</v>
      </c>
      <c r="J6269" s="1">
        <v>51.34</v>
      </c>
      <c r="K6269" s="1">
        <v>1933.8246999999999</v>
      </c>
      <c r="L6269" s="1">
        <v>6.2</v>
      </c>
      <c r="M6269" s="1">
        <v>10</v>
      </c>
      <c r="N6269" s="1">
        <v>25</v>
      </c>
      <c r="O6269" s="1" t="s">
        <v>224</v>
      </c>
      <c r="P6269" s="1" t="s">
        <v>1700</v>
      </c>
      <c r="Q6269" s="1" t="s">
        <v>23977</v>
      </c>
      <c r="R6269" s="1">
        <v>1376.1316627513199</v>
      </c>
      <c r="S6269" s="1">
        <v>732.052470951636</v>
      </c>
      <c r="T6269" s="1">
        <v>1113.76246222093</v>
      </c>
      <c r="U6269" s="1">
        <v>1073.9821986413001</v>
      </c>
      <c r="V6269" s="1">
        <v>862.07939489960199</v>
      </c>
      <c r="W6269" s="1">
        <v>3073.3661322653702</v>
      </c>
      <c r="X6269" s="1">
        <v>2313.7095077181998</v>
      </c>
      <c r="Y6269" s="1">
        <v>2083.0516782943901</v>
      </c>
      <c r="Z6269" s="1">
        <v>0.51558115904290802</v>
      </c>
      <c r="AA6269" s="1">
        <v>0.20930297414642099</v>
      </c>
    </row>
    <row r="6270" spans="1:27" x14ac:dyDescent="0.45">
      <c r="A6270" s="1" t="s">
        <v>19541</v>
      </c>
      <c r="B6270" s="1" t="s">
        <v>20146</v>
      </c>
      <c r="C6270" s="1" t="s">
        <v>29</v>
      </c>
      <c r="D6270" s="1" t="s">
        <v>23978</v>
      </c>
      <c r="E6270" s="1" t="s">
        <v>101</v>
      </c>
      <c r="F6270" s="1">
        <v>11</v>
      </c>
      <c r="G6270" s="1" t="s">
        <v>19544</v>
      </c>
      <c r="H6270" s="1" t="s">
        <v>6686</v>
      </c>
      <c r="I6270" s="1" t="s">
        <v>19545</v>
      </c>
      <c r="J6270" s="1">
        <v>53.37</v>
      </c>
      <c r="K6270" s="1">
        <v>1343.5944999999999</v>
      </c>
      <c r="L6270" s="1">
        <v>-0.2</v>
      </c>
      <c r="M6270" s="1">
        <v>318</v>
      </c>
      <c r="N6270" s="1">
        <v>328</v>
      </c>
      <c r="O6270" s="1" t="s">
        <v>23979</v>
      </c>
      <c r="P6270" s="1" t="s">
        <v>180</v>
      </c>
      <c r="Q6270" s="1" t="s">
        <v>23980</v>
      </c>
      <c r="R6270" s="1">
        <v>640.13720704185505</v>
      </c>
      <c r="S6270" s="1">
        <v>287.42371249742598</v>
      </c>
      <c r="T6270" s="1">
        <v>263.43351304649701</v>
      </c>
      <c r="U6270" s="1">
        <v>396.99814419525899</v>
      </c>
      <c r="V6270" s="1">
        <v>493.77459658612503</v>
      </c>
      <c r="W6270" s="1">
        <v>367.814160970937</v>
      </c>
      <c r="X6270" s="1">
        <v>149.098444573911</v>
      </c>
      <c r="Y6270" s="1">
        <v>336.89573404365802</v>
      </c>
      <c r="Z6270" s="1">
        <v>1.1784006268948899</v>
      </c>
      <c r="AA6270" s="1">
        <v>0.72300146601727899</v>
      </c>
    </row>
    <row r="6271" spans="1:27" x14ac:dyDescent="0.45">
      <c r="A6271" s="1" t="s">
        <v>209</v>
      </c>
      <c r="B6271" s="1" t="s">
        <v>210</v>
      </c>
      <c r="C6271" s="1" t="s">
        <v>29</v>
      </c>
      <c r="D6271" s="1" t="s">
        <v>23981</v>
      </c>
      <c r="E6271" s="1" t="s">
        <v>101</v>
      </c>
      <c r="F6271" s="1">
        <v>8</v>
      </c>
      <c r="G6271" s="1" t="s">
        <v>212</v>
      </c>
      <c r="H6271" s="1" t="s">
        <v>213</v>
      </c>
      <c r="I6271" s="1" t="s">
        <v>214</v>
      </c>
      <c r="J6271" s="1">
        <v>58.21</v>
      </c>
      <c r="K6271" s="1">
        <v>1085.4906000000001</v>
      </c>
      <c r="L6271" s="1">
        <v>-2.9</v>
      </c>
      <c r="M6271" s="1">
        <v>111</v>
      </c>
      <c r="N6271" s="1">
        <v>118</v>
      </c>
      <c r="O6271" s="1" t="s">
        <v>55</v>
      </c>
      <c r="P6271" s="1" t="s">
        <v>1914</v>
      </c>
      <c r="Q6271" s="1" t="s">
        <v>23982</v>
      </c>
      <c r="R6271" s="1">
        <v>37851.209051195299</v>
      </c>
      <c r="S6271" s="1">
        <v>26997.653083956</v>
      </c>
      <c r="T6271" s="1">
        <v>29032.3293795137</v>
      </c>
      <c r="U6271" s="1">
        <v>31293.730504888299</v>
      </c>
      <c r="V6271" s="1">
        <v>29510.809627952902</v>
      </c>
      <c r="W6271" s="1">
        <v>7760.9441643972104</v>
      </c>
      <c r="X6271" s="1">
        <v>14226.4321376589</v>
      </c>
      <c r="Y6271" s="1">
        <v>17166.061976669698</v>
      </c>
      <c r="Z6271" s="1">
        <v>1.8229999721205501</v>
      </c>
      <c r="AA6271" s="1">
        <v>0.12344833869769201</v>
      </c>
    </row>
    <row r="6272" spans="1:27" x14ac:dyDescent="0.45">
      <c r="A6272" s="1" t="s">
        <v>7079</v>
      </c>
      <c r="B6272" s="1" t="s">
        <v>7080</v>
      </c>
      <c r="C6272" s="1" t="s">
        <v>29</v>
      </c>
      <c r="D6272" s="1" t="s">
        <v>23983</v>
      </c>
      <c r="E6272" s="1" t="s">
        <v>101</v>
      </c>
      <c r="F6272" s="1">
        <v>11</v>
      </c>
      <c r="G6272" s="1" t="s">
        <v>7082</v>
      </c>
      <c r="H6272" s="1" t="s">
        <v>7083</v>
      </c>
      <c r="I6272" s="1" t="s">
        <v>7084</v>
      </c>
      <c r="J6272" s="1">
        <v>74.63</v>
      </c>
      <c r="K6272" s="1">
        <v>1438.6241</v>
      </c>
      <c r="L6272" s="1">
        <v>5.0999999999999996</v>
      </c>
      <c r="M6272" s="1">
        <v>106</v>
      </c>
      <c r="N6272" s="1">
        <v>116</v>
      </c>
      <c r="O6272" s="1" t="s">
        <v>23984</v>
      </c>
      <c r="P6272" s="1" t="s">
        <v>1848</v>
      </c>
      <c r="Q6272" s="1" t="s">
        <v>23985</v>
      </c>
      <c r="R6272" s="1">
        <v>111134.67557867301</v>
      </c>
      <c r="S6272" s="1">
        <v>84028.102926873398</v>
      </c>
      <c r="T6272" s="1">
        <v>74699.332323947005</v>
      </c>
      <c r="U6272" s="1">
        <v>89954.036943164596</v>
      </c>
      <c r="V6272" s="1">
        <v>58370.554816563403</v>
      </c>
      <c r="W6272" s="1">
        <v>72058.135539638504</v>
      </c>
      <c r="X6272" s="1">
        <v>40961.7752447331</v>
      </c>
      <c r="Y6272" s="1">
        <v>57130.155200311703</v>
      </c>
      <c r="Z6272" s="1">
        <v>1.5745456428004601</v>
      </c>
      <c r="AA6272" s="1">
        <v>8.1240552972153005E-2</v>
      </c>
    </row>
    <row r="6273" spans="1:27" x14ac:dyDescent="0.45">
      <c r="A6273" s="1" t="s">
        <v>1879</v>
      </c>
      <c r="B6273" s="1" t="s">
        <v>1880</v>
      </c>
      <c r="C6273" s="1" t="s">
        <v>29</v>
      </c>
      <c r="D6273" s="1" t="s">
        <v>23986</v>
      </c>
      <c r="E6273" s="1" t="s">
        <v>101</v>
      </c>
      <c r="F6273" s="1">
        <v>15</v>
      </c>
      <c r="G6273" s="1" t="s">
        <v>1882</v>
      </c>
      <c r="H6273" s="1" t="s">
        <v>1883</v>
      </c>
      <c r="I6273" s="1" t="s">
        <v>1884</v>
      </c>
      <c r="J6273" s="1">
        <v>55.07</v>
      </c>
      <c r="K6273" s="1">
        <v>1809.8298</v>
      </c>
      <c r="L6273" s="1">
        <v>1.3</v>
      </c>
      <c r="M6273" s="1">
        <v>2197</v>
      </c>
      <c r="N6273" s="1">
        <v>2211</v>
      </c>
      <c r="O6273" s="1" t="s">
        <v>55</v>
      </c>
      <c r="P6273" s="1" t="s">
        <v>23987</v>
      </c>
      <c r="Q6273" s="1" t="s">
        <v>23988</v>
      </c>
      <c r="R6273" s="1">
        <v>788.09214676689396</v>
      </c>
      <c r="S6273" s="1">
        <v>201.43996114727199</v>
      </c>
      <c r="T6273" s="1">
        <v>674.28860841912604</v>
      </c>
      <c r="U6273" s="1">
        <v>554.60690544443105</v>
      </c>
      <c r="V6273" s="1">
        <v>220.71858068649499</v>
      </c>
      <c r="W6273" s="1">
        <v>80.704193467799101</v>
      </c>
      <c r="X6273" s="1">
        <v>470.05793010489202</v>
      </c>
      <c r="Y6273" s="1">
        <v>257.16023475306201</v>
      </c>
      <c r="Z6273" s="1">
        <v>2.1566588861492999</v>
      </c>
      <c r="AA6273" s="1">
        <v>0.2344692932944</v>
      </c>
    </row>
    <row r="6274" spans="1:27" x14ac:dyDescent="0.45">
      <c r="A6274" s="1" t="s">
        <v>21426</v>
      </c>
      <c r="B6274" s="1" t="s">
        <v>22964</v>
      </c>
      <c r="C6274" s="1" t="s">
        <v>29</v>
      </c>
      <c r="D6274" s="1" t="s">
        <v>23989</v>
      </c>
      <c r="E6274" s="1" t="s">
        <v>101</v>
      </c>
      <c r="F6274" s="1">
        <v>12</v>
      </c>
      <c r="G6274" s="1" t="s">
        <v>21429</v>
      </c>
      <c r="H6274" s="1" t="s">
        <v>21430</v>
      </c>
      <c r="I6274" s="1" t="s">
        <v>21431</v>
      </c>
      <c r="J6274" s="1">
        <v>53.79</v>
      </c>
      <c r="K6274" s="1">
        <v>1422.6504</v>
      </c>
      <c r="L6274" s="1">
        <v>-3.8</v>
      </c>
      <c r="M6274" s="1">
        <v>327</v>
      </c>
      <c r="N6274" s="1">
        <v>338</v>
      </c>
      <c r="O6274" s="1" t="s">
        <v>55</v>
      </c>
      <c r="P6274" s="1" t="s">
        <v>2734</v>
      </c>
      <c r="Q6274" s="1" t="s">
        <v>23990</v>
      </c>
      <c r="R6274" s="1">
        <v>329.88787336058198</v>
      </c>
      <c r="S6274" s="1">
        <v>501.00138170378801</v>
      </c>
      <c r="T6274" s="1">
        <v>160.07490827345299</v>
      </c>
      <c r="U6274" s="1">
        <v>330.321387779274</v>
      </c>
      <c r="V6274" s="1">
        <v>271.97655855087402</v>
      </c>
      <c r="W6274" s="1">
        <v>374.68535860685699</v>
      </c>
      <c r="X6274" s="1">
        <v>907.65412779234498</v>
      </c>
      <c r="Y6274" s="1">
        <v>518.10534831669202</v>
      </c>
      <c r="Z6274" s="1">
        <v>0.63755641367624905</v>
      </c>
      <c r="AA6274" s="1">
        <v>0.44189164543156501</v>
      </c>
    </row>
    <row r="6275" spans="1:27" x14ac:dyDescent="0.45">
      <c r="A6275" s="1" t="s">
        <v>23991</v>
      </c>
      <c r="B6275" s="1" t="s">
        <v>23992</v>
      </c>
      <c r="C6275" s="1" t="s">
        <v>29</v>
      </c>
      <c r="D6275" s="1" t="s">
        <v>23993</v>
      </c>
      <c r="E6275" s="1" t="s">
        <v>101</v>
      </c>
      <c r="F6275" s="1">
        <v>15</v>
      </c>
      <c r="G6275" s="1" t="s">
        <v>23994</v>
      </c>
      <c r="H6275" s="1" t="s">
        <v>23995</v>
      </c>
      <c r="I6275" s="1" t="s">
        <v>23996</v>
      </c>
      <c r="J6275" s="1">
        <v>54.15</v>
      </c>
      <c r="K6275" s="1">
        <v>1699.7917</v>
      </c>
      <c r="L6275" s="1">
        <v>2.2000000000000002</v>
      </c>
      <c r="M6275" s="1">
        <v>390</v>
      </c>
      <c r="N6275" s="1">
        <v>404</v>
      </c>
      <c r="O6275" s="1" t="s">
        <v>224</v>
      </c>
      <c r="P6275" s="1" t="s">
        <v>1860</v>
      </c>
      <c r="Q6275" s="1" t="s">
        <v>23997</v>
      </c>
      <c r="R6275" s="1">
        <v>456.69743860751402</v>
      </c>
      <c r="S6275" s="1">
        <v>392.060126684149</v>
      </c>
      <c r="T6275" s="1">
        <v>352.94153271390797</v>
      </c>
      <c r="U6275" s="1">
        <v>400.56636600185698</v>
      </c>
      <c r="V6275" s="1">
        <v>468.201614108542</v>
      </c>
      <c r="W6275" s="1">
        <v>47.334683881420098</v>
      </c>
      <c r="X6275" s="1">
        <v>472.47702381766999</v>
      </c>
      <c r="Y6275" s="1">
        <v>329.33777393587798</v>
      </c>
      <c r="Z6275" s="1">
        <v>1.21627823378635</v>
      </c>
      <c r="AA6275" s="1">
        <v>0.64726644295621705</v>
      </c>
    </row>
    <row r="6276" spans="1:27" x14ac:dyDescent="0.45">
      <c r="A6276" s="1" t="s">
        <v>23998</v>
      </c>
      <c r="B6276" s="1" t="s">
        <v>23999</v>
      </c>
      <c r="C6276" s="1" t="s">
        <v>29</v>
      </c>
      <c r="D6276" s="1" t="s">
        <v>24000</v>
      </c>
      <c r="E6276" s="1" t="s">
        <v>101</v>
      </c>
      <c r="F6276" s="1">
        <v>16</v>
      </c>
      <c r="G6276" s="1" t="s">
        <v>24001</v>
      </c>
      <c r="H6276" s="1" t="s">
        <v>24002</v>
      </c>
      <c r="I6276" s="1" t="s">
        <v>24003</v>
      </c>
      <c r="J6276" s="1">
        <v>28.96</v>
      </c>
      <c r="K6276" s="1">
        <v>1915.8693000000001</v>
      </c>
      <c r="L6276" s="1">
        <v>-0.4</v>
      </c>
      <c r="M6276" s="1">
        <v>178</v>
      </c>
      <c r="N6276" s="1">
        <v>193</v>
      </c>
      <c r="O6276" s="1" t="s">
        <v>24004</v>
      </c>
      <c r="P6276" s="1" t="s">
        <v>3302</v>
      </c>
      <c r="Q6276" s="1" t="s">
        <v>24005</v>
      </c>
      <c r="R6276" s="1">
        <v>375.71293585782701</v>
      </c>
      <c r="S6276" s="1">
        <v>1506.4151267977099</v>
      </c>
      <c r="T6276" s="1">
        <v>1734.53476843982</v>
      </c>
      <c r="U6276" s="1">
        <v>1205.55427703179</v>
      </c>
      <c r="V6276" s="1">
        <v>1839.3625112013799</v>
      </c>
      <c r="W6276" s="1">
        <v>2333.75644226437</v>
      </c>
      <c r="X6276" s="1">
        <v>1025.06500725099</v>
      </c>
      <c r="Y6276" s="1">
        <v>1732.7279869055801</v>
      </c>
      <c r="Z6276" s="1">
        <v>0.69575506723634295</v>
      </c>
      <c r="AA6276" s="1">
        <v>0.40550530032800902</v>
      </c>
    </row>
    <row r="6277" spans="1:27" x14ac:dyDescent="0.45">
      <c r="A6277" s="1" t="s">
        <v>23998</v>
      </c>
      <c r="B6277" s="1" t="s">
        <v>23999</v>
      </c>
      <c r="C6277" s="1" t="s">
        <v>50</v>
      </c>
      <c r="D6277" s="1" t="s">
        <v>24000</v>
      </c>
      <c r="E6277" s="1" t="s">
        <v>342</v>
      </c>
      <c r="F6277" s="1">
        <v>16</v>
      </c>
      <c r="G6277" s="1" t="s">
        <v>24001</v>
      </c>
      <c r="H6277" s="1" t="s">
        <v>24002</v>
      </c>
      <c r="I6277" s="1" t="s">
        <v>24003</v>
      </c>
      <c r="J6277" s="1">
        <v>28.96</v>
      </c>
      <c r="K6277" s="1">
        <v>1915.8693000000001</v>
      </c>
      <c r="L6277" s="1">
        <v>-0.4</v>
      </c>
      <c r="M6277" s="1">
        <v>178</v>
      </c>
      <c r="N6277" s="1">
        <v>193</v>
      </c>
      <c r="O6277" s="1" t="s">
        <v>24004</v>
      </c>
      <c r="P6277" s="1" t="s">
        <v>24006</v>
      </c>
      <c r="Q6277" s="1" t="s">
        <v>24007</v>
      </c>
      <c r="R6277" s="1">
        <v>375.71293585782701</v>
      </c>
      <c r="S6277" s="1">
        <v>1506.4151267977099</v>
      </c>
      <c r="T6277" s="1">
        <v>1734.53476843982</v>
      </c>
      <c r="U6277" s="1">
        <v>1205.55427703179</v>
      </c>
      <c r="V6277" s="1">
        <v>1839.3625112013799</v>
      </c>
      <c r="W6277" s="1">
        <v>2333.75644226437</v>
      </c>
      <c r="X6277" s="1">
        <v>1025.06500725099</v>
      </c>
      <c r="Y6277" s="1">
        <v>1732.7279869055801</v>
      </c>
      <c r="Z6277" s="1">
        <v>0.69575506723634295</v>
      </c>
      <c r="AA6277" s="1">
        <v>0.40550530032800902</v>
      </c>
    </row>
    <row r="6278" spans="1:27" x14ac:dyDescent="0.45">
      <c r="A6278" s="1" t="s">
        <v>24008</v>
      </c>
      <c r="B6278" s="1" t="s">
        <v>24009</v>
      </c>
      <c r="C6278" s="1" t="s">
        <v>29</v>
      </c>
      <c r="D6278" s="1" t="s">
        <v>24010</v>
      </c>
      <c r="E6278" s="1" t="s">
        <v>101</v>
      </c>
      <c r="F6278" s="1">
        <v>21</v>
      </c>
      <c r="G6278" s="1" t="s">
        <v>24011</v>
      </c>
      <c r="H6278" s="1" t="s">
        <v>16054</v>
      </c>
      <c r="I6278" s="1" t="s">
        <v>24012</v>
      </c>
      <c r="J6278" s="1">
        <v>37.29</v>
      </c>
      <c r="K6278" s="1">
        <v>2252.0070999999998</v>
      </c>
      <c r="L6278" s="1">
        <v>-0.3</v>
      </c>
      <c r="M6278" s="1">
        <v>274</v>
      </c>
      <c r="N6278" s="1">
        <v>294</v>
      </c>
      <c r="O6278" s="1" t="s">
        <v>224</v>
      </c>
      <c r="P6278" s="1" t="s">
        <v>2221</v>
      </c>
      <c r="Q6278" s="1" t="s">
        <v>24013</v>
      </c>
      <c r="R6278" s="1">
        <v>15184.9543654187</v>
      </c>
      <c r="S6278" s="1">
        <v>12885.8342503066</v>
      </c>
      <c r="T6278" s="1">
        <v>16080.1322141821</v>
      </c>
      <c r="U6278" s="1">
        <v>14716.9736099691</v>
      </c>
      <c r="V6278" s="1">
        <v>11127.8875313139</v>
      </c>
      <c r="W6278" s="1">
        <v>29933.6123807123</v>
      </c>
      <c r="X6278" s="1">
        <v>15786.769048607501</v>
      </c>
      <c r="Y6278" s="1">
        <v>18949.4229868779</v>
      </c>
      <c r="Z6278" s="1">
        <v>0.77664494692848196</v>
      </c>
      <c r="AA6278" s="1">
        <v>0.501385266422538</v>
      </c>
    </row>
    <row r="6279" spans="1:27" x14ac:dyDescent="0.45">
      <c r="A6279" s="1" t="s">
        <v>24014</v>
      </c>
      <c r="B6279" s="1" t="s">
        <v>24015</v>
      </c>
      <c r="C6279" s="1" t="s">
        <v>29</v>
      </c>
      <c r="D6279" s="1" t="s">
        <v>24016</v>
      </c>
      <c r="E6279" s="1" t="s">
        <v>101</v>
      </c>
      <c r="F6279" s="1">
        <v>14</v>
      </c>
      <c r="G6279" s="1" t="s">
        <v>24017</v>
      </c>
      <c r="H6279" s="1" t="s">
        <v>8552</v>
      </c>
      <c r="I6279" s="1" t="s">
        <v>24018</v>
      </c>
      <c r="J6279" s="1">
        <v>56.3</v>
      </c>
      <c r="K6279" s="1">
        <v>1775.7919999999999</v>
      </c>
      <c r="L6279" s="1">
        <v>4.7</v>
      </c>
      <c r="M6279" s="1">
        <v>337</v>
      </c>
      <c r="N6279" s="1">
        <v>350</v>
      </c>
      <c r="O6279" s="1" t="s">
        <v>224</v>
      </c>
      <c r="P6279" s="1" t="s">
        <v>2541</v>
      </c>
      <c r="Q6279" s="1" t="s">
        <v>24019</v>
      </c>
      <c r="R6279" s="1">
        <v>431.967631180843</v>
      </c>
      <c r="S6279" s="1">
        <v>54.312321859656699</v>
      </c>
      <c r="T6279" s="1">
        <v>391.43310590576402</v>
      </c>
      <c r="U6279" s="1">
        <v>292.57101964875397</v>
      </c>
      <c r="V6279" s="1">
        <v>195.19034819666001</v>
      </c>
      <c r="W6279" s="1">
        <v>366.76260554704902</v>
      </c>
      <c r="X6279" s="1">
        <v>586.00175524086706</v>
      </c>
      <c r="Y6279" s="1">
        <v>382.651569661525</v>
      </c>
      <c r="Z6279" s="1">
        <v>0.76458857834438898</v>
      </c>
      <c r="AA6279" s="1">
        <v>0.61346208715855299</v>
      </c>
    </row>
    <row r="6280" spans="1:27" x14ac:dyDescent="0.45">
      <c r="A6280" s="1" t="s">
        <v>24020</v>
      </c>
      <c r="B6280" s="1" t="s">
        <v>24021</v>
      </c>
      <c r="C6280" s="1" t="s">
        <v>29</v>
      </c>
      <c r="D6280" s="1" t="s">
        <v>24022</v>
      </c>
      <c r="E6280" s="1" t="s">
        <v>101</v>
      </c>
      <c r="F6280" s="1">
        <v>14</v>
      </c>
      <c r="G6280" s="1" t="s">
        <v>24023</v>
      </c>
      <c r="H6280" s="1" t="s">
        <v>24024</v>
      </c>
      <c r="I6280" s="1" t="s">
        <v>24025</v>
      </c>
      <c r="J6280" s="1">
        <v>26.02</v>
      </c>
      <c r="K6280" s="1">
        <v>1696.7474</v>
      </c>
      <c r="L6280" s="1">
        <v>6.2</v>
      </c>
      <c r="M6280" s="1">
        <v>331</v>
      </c>
      <c r="N6280" s="1">
        <v>344</v>
      </c>
      <c r="O6280" s="1" t="s">
        <v>24026</v>
      </c>
      <c r="P6280" s="1" t="s">
        <v>4421</v>
      </c>
      <c r="Q6280" s="1" t="s">
        <v>24027</v>
      </c>
      <c r="R6280" s="1">
        <v>27719.348351270699</v>
      </c>
      <c r="S6280" s="1">
        <v>188.81812502754801</v>
      </c>
      <c r="T6280" s="1">
        <v>523.44124363166895</v>
      </c>
      <c r="U6280" s="1">
        <v>9477.2025733099708</v>
      </c>
      <c r="V6280" s="1">
        <v>270415.27423665801</v>
      </c>
      <c r="W6280" s="1">
        <v>983.751959304774</v>
      </c>
      <c r="X6280" s="1">
        <v>222644.518389893</v>
      </c>
      <c r="Y6280" s="1">
        <v>164681.181528619</v>
      </c>
      <c r="Z6280" s="1">
        <v>5.7548789031872501E-2</v>
      </c>
      <c r="AA6280" s="1">
        <v>0.13660819726868401</v>
      </c>
    </row>
    <row r="6281" spans="1:27" x14ac:dyDescent="0.45">
      <c r="A6281" s="1" t="s">
        <v>24020</v>
      </c>
      <c r="B6281" s="1" t="s">
        <v>24021</v>
      </c>
      <c r="C6281" s="1" t="s">
        <v>29</v>
      </c>
      <c r="D6281" s="1" t="s">
        <v>24022</v>
      </c>
      <c r="E6281" s="1" t="s">
        <v>327</v>
      </c>
      <c r="F6281" s="1">
        <v>14</v>
      </c>
      <c r="G6281" s="1" t="s">
        <v>24023</v>
      </c>
      <c r="H6281" s="1" t="s">
        <v>24024</v>
      </c>
      <c r="I6281" s="1" t="s">
        <v>24025</v>
      </c>
      <c r="J6281" s="1">
        <v>26.02</v>
      </c>
      <c r="K6281" s="1">
        <v>1696.7474</v>
      </c>
      <c r="L6281" s="1">
        <v>6.2</v>
      </c>
      <c r="M6281" s="1">
        <v>331</v>
      </c>
      <c r="N6281" s="1">
        <v>344</v>
      </c>
      <c r="O6281" s="1" t="s">
        <v>24026</v>
      </c>
      <c r="P6281" s="1" t="s">
        <v>5703</v>
      </c>
      <c r="Q6281" s="1" t="s">
        <v>24028</v>
      </c>
      <c r="R6281" s="1">
        <v>27719.348351270699</v>
      </c>
      <c r="S6281" s="1">
        <v>188.81812502754801</v>
      </c>
      <c r="T6281" s="1">
        <v>523.44124363166895</v>
      </c>
      <c r="U6281" s="1">
        <v>9477.2025733099708</v>
      </c>
      <c r="V6281" s="1">
        <v>270415.27423665801</v>
      </c>
      <c r="W6281" s="1">
        <v>983.751959304774</v>
      </c>
      <c r="X6281" s="1">
        <v>222644.518389893</v>
      </c>
      <c r="Y6281" s="1">
        <v>164681.181528619</v>
      </c>
      <c r="Z6281" s="1">
        <v>5.7548789031872501E-2</v>
      </c>
      <c r="AA6281" s="1">
        <v>0.13660819726868401</v>
      </c>
    </row>
    <row r="6282" spans="1:27" x14ac:dyDescent="0.45">
      <c r="A6282" s="1" t="s">
        <v>14627</v>
      </c>
      <c r="B6282" s="1" t="s">
        <v>14628</v>
      </c>
      <c r="C6282" s="1" t="s">
        <v>29</v>
      </c>
      <c r="D6282" s="1" t="s">
        <v>24029</v>
      </c>
      <c r="E6282" s="1" t="s">
        <v>101</v>
      </c>
      <c r="F6282" s="1">
        <v>10</v>
      </c>
      <c r="G6282" s="1" t="s">
        <v>14630</v>
      </c>
      <c r="H6282" s="1" t="s">
        <v>11510</v>
      </c>
      <c r="I6282" s="1" t="s">
        <v>14631</v>
      </c>
      <c r="J6282" s="1">
        <v>46.15</v>
      </c>
      <c r="K6282" s="1">
        <v>1214.6424999999999</v>
      </c>
      <c r="L6282" s="1">
        <v>-1.2</v>
      </c>
      <c r="M6282" s="1">
        <v>287</v>
      </c>
      <c r="N6282" s="1">
        <v>296</v>
      </c>
      <c r="O6282" s="1" t="s">
        <v>19681</v>
      </c>
      <c r="P6282" s="1" t="s">
        <v>2348</v>
      </c>
      <c r="Q6282" s="1" t="s">
        <v>24030</v>
      </c>
      <c r="R6282" s="1">
        <v>476.82058729347898</v>
      </c>
      <c r="S6282" s="1">
        <v>240.882462442882</v>
      </c>
      <c r="T6282" s="1">
        <v>404.05221984604799</v>
      </c>
      <c r="U6282" s="1">
        <v>373.91842319413598</v>
      </c>
      <c r="V6282" s="1">
        <v>579.56579415765202</v>
      </c>
      <c r="W6282" s="1">
        <v>497.84501404688399</v>
      </c>
      <c r="X6282" s="1">
        <v>293.91110891323001</v>
      </c>
      <c r="Y6282" s="1">
        <v>457.10730570592199</v>
      </c>
      <c r="Z6282" s="1">
        <v>0.81801016638026602</v>
      </c>
      <c r="AA6282" s="1">
        <v>0.49126338996177799</v>
      </c>
    </row>
    <row r="6283" spans="1:27" x14ac:dyDescent="0.45">
      <c r="A6283" s="1" t="s">
        <v>13566</v>
      </c>
      <c r="B6283" s="1" t="s">
        <v>13567</v>
      </c>
      <c r="C6283" s="1" t="s">
        <v>29</v>
      </c>
      <c r="D6283" s="1" t="s">
        <v>24031</v>
      </c>
      <c r="E6283" s="1" t="s">
        <v>101</v>
      </c>
      <c r="F6283" s="1">
        <v>13</v>
      </c>
      <c r="G6283" s="1" t="s">
        <v>13569</v>
      </c>
      <c r="H6283" s="1" t="s">
        <v>13570</v>
      </c>
      <c r="I6283" s="1" t="s">
        <v>13571</v>
      </c>
      <c r="J6283" s="1">
        <v>56.72</v>
      </c>
      <c r="K6283" s="1">
        <v>1664.5968</v>
      </c>
      <c r="L6283" s="1">
        <v>4</v>
      </c>
      <c r="M6283" s="1">
        <v>29</v>
      </c>
      <c r="N6283" s="1">
        <v>41</v>
      </c>
      <c r="O6283" s="1" t="s">
        <v>55</v>
      </c>
      <c r="P6283" s="1" t="s">
        <v>5531</v>
      </c>
      <c r="Q6283" s="1" t="s">
        <v>24032</v>
      </c>
      <c r="R6283" s="1">
        <v>1924.02989213507</v>
      </c>
      <c r="S6283" s="1">
        <v>577.497459351099</v>
      </c>
      <c r="T6283" s="1">
        <v>1291.6611615690399</v>
      </c>
      <c r="U6283" s="1">
        <v>1264.3961710184101</v>
      </c>
      <c r="V6283" s="1">
        <v>987.22867956944299</v>
      </c>
      <c r="W6283" s="1">
        <v>944.16964173243298</v>
      </c>
      <c r="X6283" s="1">
        <v>865.57281312237399</v>
      </c>
      <c r="Y6283" s="1">
        <v>932.32371147474998</v>
      </c>
      <c r="Z6283" s="1">
        <v>1.3561772112589301</v>
      </c>
      <c r="AA6283" s="1">
        <v>0.443105127561226</v>
      </c>
    </row>
    <row r="6284" spans="1:27" x14ac:dyDescent="0.45">
      <c r="A6284" s="1" t="s">
        <v>13566</v>
      </c>
      <c r="B6284" s="1" t="s">
        <v>13567</v>
      </c>
      <c r="C6284" s="1" t="s">
        <v>29</v>
      </c>
      <c r="D6284" s="1" t="s">
        <v>24031</v>
      </c>
      <c r="E6284" s="1" t="s">
        <v>255</v>
      </c>
      <c r="F6284" s="1">
        <v>13</v>
      </c>
      <c r="G6284" s="1" t="s">
        <v>13569</v>
      </c>
      <c r="H6284" s="1" t="s">
        <v>13570</v>
      </c>
      <c r="I6284" s="1" t="s">
        <v>13571</v>
      </c>
      <c r="J6284" s="1">
        <v>56.72</v>
      </c>
      <c r="K6284" s="1">
        <v>1664.5968</v>
      </c>
      <c r="L6284" s="1">
        <v>4</v>
      </c>
      <c r="M6284" s="1">
        <v>29</v>
      </c>
      <c r="N6284" s="1">
        <v>41</v>
      </c>
      <c r="O6284" s="1" t="s">
        <v>55</v>
      </c>
      <c r="P6284" s="1" t="s">
        <v>3675</v>
      </c>
      <c r="Q6284" s="1" t="s">
        <v>24033</v>
      </c>
      <c r="R6284" s="1">
        <v>1924.02989213507</v>
      </c>
      <c r="S6284" s="1">
        <v>577.497459351099</v>
      </c>
      <c r="T6284" s="1">
        <v>1291.6611615690399</v>
      </c>
      <c r="U6284" s="1">
        <v>1264.3961710184101</v>
      </c>
      <c r="V6284" s="1">
        <v>987.22867956944299</v>
      </c>
      <c r="W6284" s="1">
        <v>944.16964173243298</v>
      </c>
      <c r="X6284" s="1">
        <v>865.57281312237399</v>
      </c>
      <c r="Y6284" s="1">
        <v>932.32371147474998</v>
      </c>
      <c r="Z6284" s="1">
        <v>1.3561772112589301</v>
      </c>
      <c r="AA6284" s="1">
        <v>0.443105127561226</v>
      </c>
    </row>
    <row r="6285" spans="1:27" x14ac:dyDescent="0.45">
      <c r="A6285" s="1" t="s">
        <v>13566</v>
      </c>
      <c r="B6285" s="1" t="s">
        <v>13567</v>
      </c>
      <c r="C6285" s="1" t="s">
        <v>29</v>
      </c>
      <c r="D6285" s="1" t="s">
        <v>24034</v>
      </c>
      <c r="E6285" s="1" t="s">
        <v>101</v>
      </c>
      <c r="F6285" s="1">
        <v>13</v>
      </c>
      <c r="G6285" s="1" t="s">
        <v>13569</v>
      </c>
      <c r="H6285" s="1" t="s">
        <v>13570</v>
      </c>
      <c r="I6285" s="1" t="s">
        <v>13571</v>
      </c>
      <c r="J6285" s="1">
        <v>38.14</v>
      </c>
      <c r="K6285" s="1">
        <v>1584.6305</v>
      </c>
      <c r="L6285" s="1">
        <v>8.8000000000000007</v>
      </c>
      <c r="M6285" s="1">
        <v>29</v>
      </c>
      <c r="N6285" s="1">
        <v>41</v>
      </c>
      <c r="O6285" s="1" t="s">
        <v>24035</v>
      </c>
      <c r="P6285" s="1" t="s">
        <v>5531</v>
      </c>
      <c r="Q6285" s="1" t="s">
        <v>24032</v>
      </c>
      <c r="R6285" s="1">
        <v>70.060822776853001</v>
      </c>
      <c r="S6285" s="1">
        <v>127.262390744821</v>
      </c>
      <c r="T6285" s="1">
        <v>84.429648410198894</v>
      </c>
      <c r="U6285" s="1">
        <v>93.917620643957605</v>
      </c>
      <c r="V6285" s="1">
        <v>891.66321308290696</v>
      </c>
      <c r="W6285" s="1">
        <v>285.46571117654901</v>
      </c>
      <c r="X6285" s="1">
        <v>92.376130899713502</v>
      </c>
      <c r="Y6285" s="1">
        <v>423.16835171972298</v>
      </c>
      <c r="Z6285" s="1">
        <v>0.221939141389671</v>
      </c>
      <c r="AA6285" s="1">
        <v>0.24429948175468399</v>
      </c>
    </row>
    <row r="6286" spans="1:27" x14ac:dyDescent="0.45">
      <c r="A6286" s="1" t="s">
        <v>11463</v>
      </c>
      <c r="B6286" s="1" t="s">
        <v>11464</v>
      </c>
      <c r="C6286" s="1" t="s">
        <v>29</v>
      </c>
      <c r="D6286" s="1" t="s">
        <v>24036</v>
      </c>
      <c r="E6286" s="1" t="s">
        <v>101</v>
      </c>
      <c r="F6286" s="1">
        <v>14</v>
      </c>
      <c r="G6286" s="1" t="s">
        <v>11466</v>
      </c>
      <c r="H6286" s="1" t="s">
        <v>11467</v>
      </c>
      <c r="I6286" s="1" t="s">
        <v>11468</v>
      </c>
      <c r="J6286" s="1">
        <v>24.45</v>
      </c>
      <c r="K6286" s="1">
        <v>1617.6342</v>
      </c>
      <c r="L6286" s="1">
        <v>-1.1000000000000001</v>
      </c>
      <c r="M6286" s="1">
        <v>1467</v>
      </c>
      <c r="N6286" s="1">
        <v>1480</v>
      </c>
      <c r="O6286" s="1" t="s">
        <v>24037</v>
      </c>
      <c r="P6286" s="1" t="s">
        <v>24038</v>
      </c>
      <c r="Q6286" s="1" t="s">
        <v>24039</v>
      </c>
      <c r="R6286" s="1">
        <v>267.23570140659501</v>
      </c>
      <c r="S6286" s="1">
        <v>86.612169206322093</v>
      </c>
      <c r="T6286" s="1">
        <v>198.88209338505499</v>
      </c>
      <c r="U6286" s="1">
        <v>184.24332133265699</v>
      </c>
      <c r="V6286" s="1">
        <v>121.402226132514</v>
      </c>
      <c r="W6286" s="1">
        <v>123.66596396491499</v>
      </c>
      <c r="X6286" s="1">
        <v>238.02866365747701</v>
      </c>
      <c r="Y6286" s="1">
        <v>161.03228458496901</v>
      </c>
      <c r="Z6286" s="1">
        <v>1.1441390265778699</v>
      </c>
      <c r="AA6286" s="1">
        <v>0.73993518275929204</v>
      </c>
    </row>
    <row r="6287" spans="1:27" x14ac:dyDescent="0.45">
      <c r="A6287" s="1" t="s">
        <v>24040</v>
      </c>
      <c r="B6287" s="1" t="s">
        <v>24041</v>
      </c>
      <c r="C6287" s="1" t="s">
        <v>29</v>
      </c>
      <c r="D6287" s="1" t="s">
        <v>24042</v>
      </c>
      <c r="E6287" s="1" t="s">
        <v>101</v>
      </c>
      <c r="F6287" s="1">
        <v>12</v>
      </c>
      <c r="G6287" s="1" t="s">
        <v>24043</v>
      </c>
      <c r="H6287" s="1" t="s">
        <v>24044</v>
      </c>
      <c r="I6287" s="1" t="s">
        <v>24045</v>
      </c>
      <c r="J6287" s="1">
        <v>68.099999999999994</v>
      </c>
      <c r="K6287" s="1">
        <v>1466.6403</v>
      </c>
      <c r="L6287" s="1">
        <v>-1.3</v>
      </c>
      <c r="M6287" s="1">
        <v>55</v>
      </c>
      <c r="N6287" s="1">
        <v>66</v>
      </c>
      <c r="O6287" s="1" t="s">
        <v>55</v>
      </c>
      <c r="P6287" s="1" t="s">
        <v>5394</v>
      </c>
      <c r="Q6287" s="1" t="s">
        <v>24046</v>
      </c>
      <c r="R6287" s="1">
        <v>5991.9417814953404</v>
      </c>
      <c r="S6287" s="1">
        <v>1334.46267796041</v>
      </c>
      <c r="T6287" s="1">
        <v>2848.67659112406</v>
      </c>
      <c r="U6287" s="1">
        <v>3391.6936835266101</v>
      </c>
      <c r="V6287" s="1">
        <v>4809.8319700256998</v>
      </c>
      <c r="W6287" s="1">
        <v>4359.1002288194304</v>
      </c>
      <c r="X6287" s="1">
        <v>3990.9131715541398</v>
      </c>
      <c r="Y6287" s="1">
        <v>4386.6151234664303</v>
      </c>
      <c r="Z6287" s="1">
        <v>0.77319153562904697</v>
      </c>
      <c r="AA6287" s="1">
        <v>0.51424518639338701</v>
      </c>
    </row>
    <row r="6288" spans="1:27" x14ac:dyDescent="0.45">
      <c r="A6288" s="1" t="s">
        <v>2469</v>
      </c>
      <c r="B6288" s="1" t="s">
        <v>2470</v>
      </c>
      <c r="C6288" s="1" t="s">
        <v>29</v>
      </c>
      <c r="D6288" s="1" t="s">
        <v>24047</v>
      </c>
      <c r="E6288" s="1" t="s">
        <v>101</v>
      </c>
      <c r="F6288" s="1">
        <v>12</v>
      </c>
      <c r="G6288" s="1" t="s">
        <v>2472</v>
      </c>
      <c r="H6288" s="1" t="s">
        <v>2473</v>
      </c>
      <c r="I6288" s="1" t="s">
        <v>2474</v>
      </c>
      <c r="J6288" s="1">
        <v>49</v>
      </c>
      <c r="K6288" s="1">
        <v>1302.5098</v>
      </c>
      <c r="L6288" s="1">
        <v>-6.7</v>
      </c>
      <c r="M6288" s="1">
        <v>56</v>
      </c>
      <c r="N6288" s="1">
        <v>67</v>
      </c>
      <c r="O6288" s="1" t="s">
        <v>24048</v>
      </c>
      <c r="P6288" s="1" t="s">
        <v>800</v>
      </c>
      <c r="Q6288" s="1" t="s">
        <v>2476</v>
      </c>
      <c r="R6288" s="1">
        <v>982.00705945535503</v>
      </c>
      <c r="S6288" s="1">
        <v>814.15295970554803</v>
      </c>
      <c r="T6288" s="1">
        <v>1287.91297595947</v>
      </c>
      <c r="U6288" s="1">
        <v>1028.02433170679</v>
      </c>
      <c r="V6288" s="1">
        <v>369.95037989066498</v>
      </c>
      <c r="W6288" s="1">
        <v>658.98119740581797</v>
      </c>
      <c r="X6288" s="1">
        <v>1804.67877293831</v>
      </c>
      <c r="Y6288" s="1">
        <v>944.53678341159696</v>
      </c>
      <c r="Z6288" s="1">
        <v>1.0883899386042399</v>
      </c>
      <c r="AA6288" s="1">
        <v>0.86466502212500695</v>
      </c>
    </row>
    <row r="6289" spans="1:27" x14ac:dyDescent="0.45">
      <c r="A6289" s="1" t="s">
        <v>2469</v>
      </c>
      <c r="B6289" s="1" t="s">
        <v>2470</v>
      </c>
      <c r="C6289" s="1" t="s">
        <v>29</v>
      </c>
      <c r="D6289" s="1" t="s">
        <v>24049</v>
      </c>
      <c r="E6289" s="1" t="s">
        <v>101</v>
      </c>
      <c r="F6289" s="1">
        <v>12</v>
      </c>
      <c r="G6289" s="1" t="s">
        <v>2472</v>
      </c>
      <c r="H6289" s="1" t="s">
        <v>2473</v>
      </c>
      <c r="I6289" s="1" t="s">
        <v>2474</v>
      </c>
      <c r="J6289" s="1">
        <v>59.77</v>
      </c>
      <c r="K6289" s="1">
        <v>1286.5148999999999</v>
      </c>
      <c r="L6289" s="1">
        <v>-5.8</v>
      </c>
      <c r="M6289" s="1">
        <v>56</v>
      </c>
      <c r="N6289" s="1">
        <v>67</v>
      </c>
      <c r="O6289" s="1" t="s">
        <v>55</v>
      </c>
      <c r="P6289" s="1" t="s">
        <v>800</v>
      </c>
      <c r="Q6289" s="1" t="s">
        <v>2476</v>
      </c>
      <c r="R6289" s="1">
        <v>2763.0097461999999</v>
      </c>
      <c r="S6289" s="1">
        <v>2028.98596431326</v>
      </c>
      <c r="T6289" s="1">
        <v>1792.4033731258201</v>
      </c>
      <c r="U6289" s="1">
        <v>2194.7996945463601</v>
      </c>
      <c r="V6289" s="1">
        <v>2374.3428970677301</v>
      </c>
      <c r="W6289" s="1">
        <v>3599.0100476338098</v>
      </c>
      <c r="X6289" s="1">
        <v>2102.7124832848399</v>
      </c>
      <c r="Y6289" s="1">
        <v>2692.0218093287999</v>
      </c>
      <c r="Z6289" s="1">
        <v>0.81529788761020205</v>
      </c>
      <c r="AA6289" s="1">
        <v>0.413320438170106</v>
      </c>
    </row>
    <row r="6290" spans="1:27" x14ac:dyDescent="0.45">
      <c r="A6290" s="1" t="s">
        <v>24050</v>
      </c>
      <c r="B6290" s="1" t="s">
        <v>24051</v>
      </c>
      <c r="C6290" s="1" t="s">
        <v>29</v>
      </c>
      <c r="D6290" s="1" t="s">
        <v>24052</v>
      </c>
      <c r="E6290" s="1" t="s">
        <v>101</v>
      </c>
      <c r="F6290" s="1">
        <v>16</v>
      </c>
      <c r="G6290" s="1" t="s">
        <v>24053</v>
      </c>
      <c r="H6290" s="1" t="s">
        <v>24054</v>
      </c>
      <c r="I6290" s="1" t="s">
        <v>24055</v>
      </c>
      <c r="J6290" s="1">
        <v>56.12</v>
      </c>
      <c r="K6290" s="1">
        <v>1951.8353</v>
      </c>
      <c r="L6290" s="1">
        <v>-2</v>
      </c>
      <c r="M6290" s="1">
        <v>1647</v>
      </c>
      <c r="N6290" s="1">
        <v>1662</v>
      </c>
      <c r="O6290" s="1" t="s">
        <v>9115</v>
      </c>
      <c r="P6290" s="1" t="s">
        <v>24056</v>
      </c>
      <c r="Q6290" s="1" t="s">
        <v>24057</v>
      </c>
      <c r="R6290" s="1">
        <v>1378.2604136974501</v>
      </c>
      <c r="S6290" s="1">
        <v>93.094829555572204</v>
      </c>
      <c r="T6290" s="1">
        <v>878.031503033234</v>
      </c>
      <c r="U6290" s="1">
        <v>783.12891542875195</v>
      </c>
      <c r="V6290" s="1">
        <v>951.80859348228796</v>
      </c>
      <c r="W6290" s="1">
        <v>2966.96762197408</v>
      </c>
      <c r="X6290" s="1">
        <v>1079.1920219624999</v>
      </c>
      <c r="Y6290" s="1">
        <v>1665.9894124729601</v>
      </c>
      <c r="Z6290" s="1">
        <v>0.47006836271924002</v>
      </c>
      <c r="AA6290" s="1">
        <v>0.30509753832907499</v>
      </c>
    </row>
    <row r="6291" spans="1:27" x14ac:dyDescent="0.45">
      <c r="A6291" s="1" t="s">
        <v>492</v>
      </c>
      <c r="B6291" s="1" t="s">
        <v>18378</v>
      </c>
      <c r="C6291" s="1" t="s">
        <v>29</v>
      </c>
      <c r="D6291" s="1" t="s">
        <v>24058</v>
      </c>
      <c r="E6291" s="1" t="s">
        <v>101</v>
      </c>
      <c r="F6291" s="1">
        <v>15</v>
      </c>
      <c r="G6291" s="1" t="s">
        <v>495</v>
      </c>
      <c r="H6291" s="1" t="s">
        <v>71</v>
      </c>
      <c r="I6291" s="1" t="s">
        <v>496</v>
      </c>
      <c r="J6291" s="1">
        <v>58.91</v>
      </c>
      <c r="K6291" s="1">
        <v>1952.7789</v>
      </c>
      <c r="L6291" s="1">
        <v>-3.4</v>
      </c>
      <c r="M6291" s="1">
        <v>602</v>
      </c>
      <c r="N6291" s="1">
        <v>616</v>
      </c>
      <c r="O6291" s="1" t="s">
        <v>24059</v>
      </c>
      <c r="P6291" s="1" t="s">
        <v>14125</v>
      </c>
      <c r="Q6291" s="1" t="s">
        <v>24060</v>
      </c>
      <c r="R6291" s="1">
        <v>1770.51236390598</v>
      </c>
      <c r="S6291" s="1">
        <v>1241.6769834500701</v>
      </c>
      <c r="T6291" s="1">
        <v>314.80002588496598</v>
      </c>
      <c r="U6291" s="1">
        <v>1108.99645774701</v>
      </c>
      <c r="V6291" s="1">
        <v>857.14411325361505</v>
      </c>
      <c r="W6291" s="1">
        <v>899.27275927235598</v>
      </c>
      <c r="X6291" s="1">
        <v>1542.8109176447899</v>
      </c>
      <c r="Y6291" s="1">
        <v>1099.7425967235899</v>
      </c>
      <c r="Z6291" s="1">
        <v>1.0084145699648199</v>
      </c>
      <c r="AA6291" s="1">
        <v>0.98553624404100304</v>
      </c>
    </row>
    <row r="6292" spans="1:27" x14ac:dyDescent="0.45">
      <c r="A6292" s="1" t="s">
        <v>492</v>
      </c>
      <c r="B6292" s="1" t="s">
        <v>493</v>
      </c>
      <c r="C6292" s="1" t="s">
        <v>29</v>
      </c>
      <c r="D6292" s="1" t="s">
        <v>24061</v>
      </c>
      <c r="E6292" s="1" t="s">
        <v>101</v>
      </c>
      <c r="F6292" s="1">
        <v>26</v>
      </c>
      <c r="G6292" s="1" t="s">
        <v>495</v>
      </c>
      <c r="H6292" s="1" t="s">
        <v>71</v>
      </c>
      <c r="I6292" s="1" t="s">
        <v>496</v>
      </c>
      <c r="J6292" s="1">
        <v>31.4</v>
      </c>
      <c r="K6292" s="1">
        <v>3280.2161000000001</v>
      </c>
      <c r="L6292" s="1">
        <v>5.5</v>
      </c>
      <c r="M6292" s="1">
        <v>602</v>
      </c>
      <c r="N6292" s="1">
        <v>627</v>
      </c>
      <c r="O6292" s="1" t="s">
        <v>24062</v>
      </c>
      <c r="P6292" s="1" t="s">
        <v>14125</v>
      </c>
      <c r="Q6292" s="1" t="s">
        <v>24060</v>
      </c>
      <c r="R6292" s="1">
        <v>280.70334034075699</v>
      </c>
      <c r="S6292" s="1">
        <v>464.829856493384</v>
      </c>
      <c r="T6292" s="1">
        <v>308.928389676265</v>
      </c>
      <c r="U6292" s="1">
        <v>351.48719550346902</v>
      </c>
      <c r="V6292" s="1">
        <v>158.650813384722</v>
      </c>
      <c r="W6292" s="1">
        <v>356.17821925240003</v>
      </c>
      <c r="X6292" s="1">
        <v>419.41928089649701</v>
      </c>
      <c r="Y6292" s="1">
        <v>311.41610451120602</v>
      </c>
      <c r="Z6292" s="1">
        <v>1.1286737917910701</v>
      </c>
      <c r="AA6292" s="1">
        <v>0.70125713380565502</v>
      </c>
    </row>
    <row r="6293" spans="1:27" x14ac:dyDescent="0.45">
      <c r="A6293" s="1" t="s">
        <v>492</v>
      </c>
      <c r="B6293" s="1" t="s">
        <v>493</v>
      </c>
      <c r="C6293" s="1" t="s">
        <v>50</v>
      </c>
      <c r="D6293" s="1" t="s">
        <v>24061</v>
      </c>
      <c r="E6293" s="1" t="s">
        <v>42</v>
      </c>
      <c r="F6293" s="1">
        <v>26</v>
      </c>
      <c r="G6293" s="1" t="s">
        <v>495</v>
      </c>
      <c r="H6293" s="1" t="s">
        <v>71</v>
      </c>
      <c r="I6293" s="1" t="s">
        <v>496</v>
      </c>
      <c r="J6293" s="1">
        <v>31.4</v>
      </c>
      <c r="K6293" s="1">
        <v>3280.2161000000001</v>
      </c>
      <c r="L6293" s="1">
        <v>5.5</v>
      </c>
      <c r="M6293" s="1">
        <v>602</v>
      </c>
      <c r="N6293" s="1">
        <v>627</v>
      </c>
      <c r="O6293" s="1" t="s">
        <v>24062</v>
      </c>
      <c r="P6293" s="1" t="s">
        <v>24063</v>
      </c>
      <c r="Q6293" s="1" t="s">
        <v>24064</v>
      </c>
      <c r="R6293" s="1">
        <v>280.70334034075699</v>
      </c>
      <c r="S6293" s="1">
        <v>464.829856493384</v>
      </c>
      <c r="T6293" s="1">
        <v>308.928389676265</v>
      </c>
      <c r="U6293" s="1">
        <v>351.48719550346902</v>
      </c>
      <c r="V6293" s="1">
        <v>158.650813384722</v>
      </c>
      <c r="W6293" s="1">
        <v>356.17821925240003</v>
      </c>
      <c r="X6293" s="1">
        <v>419.41928089649701</v>
      </c>
      <c r="Y6293" s="1">
        <v>311.41610451120602</v>
      </c>
      <c r="Z6293" s="1">
        <v>1.1286737917910701</v>
      </c>
      <c r="AA6293" s="1">
        <v>0.70125713380565502</v>
      </c>
    </row>
    <row r="6294" spans="1:27" x14ac:dyDescent="0.45">
      <c r="A6294" s="1" t="s">
        <v>492</v>
      </c>
      <c r="B6294" s="1" t="s">
        <v>493</v>
      </c>
      <c r="C6294" s="1" t="s">
        <v>29</v>
      </c>
      <c r="D6294" s="1" t="s">
        <v>24061</v>
      </c>
      <c r="E6294" s="1" t="s">
        <v>502</v>
      </c>
      <c r="F6294" s="1">
        <v>26</v>
      </c>
      <c r="G6294" s="1" t="s">
        <v>495</v>
      </c>
      <c r="H6294" s="1" t="s">
        <v>71</v>
      </c>
      <c r="I6294" s="1" t="s">
        <v>496</v>
      </c>
      <c r="J6294" s="1">
        <v>31.4</v>
      </c>
      <c r="K6294" s="1">
        <v>3280.2161000000001</v>
      </c>
      <c r="L6294" s="1">
        <v>5.5</v>
      </c>
      <c r="M6294" s="1">
        <v>602</v>
      </c>
      <c r="N6294" s="1">
        <v>627</v>
      </c>
      <c r="O6294" s="1" t="s">
        <v>24062</v>
      </c>
      <c r="P6294" s="1" t="s">
        <v>503</v>
      </c>
      <c r="Q6294" s="1" t="s">
        <v>504</v>
      </c>
      <c r="R6294" s="1">
        <v>280.70334034075699</v>
      </c>
      <c r="S6294" s="1">
        <v>464.829856493384</v>
      </c>
      <c r="T6294" s="1">
        <v>308.928389676265</v>
      </c>
      <c r="U6294" s="1">
        <v>351.48719550346902</v>
      </c>
      <c r="V6294" s="1">
        <v>158.650813384722</v>
      </c>
      <c r="W6294" s="1">
        <v>356.17821925240003</v>
      </c>
      <c r="X6294" s="1">
        <v>419.41928089649701</v>
      </c>
      <c r="Y6294" s="1">
        <v>311.41610451120602</v>
      </c>
      <c r="Z6294" s="1">
        <v>1.1286737917910701</v>
      </c>
      <c r="AA6294" s="1">
        <v>0.70125713380565502</v>
      </c>
    </row>
    <row r="6295" spans="1:27" x14ac:dyDescent="0.45">
      <c r="A6295" s="1" t="s">
        <v>3795</v>
      </c>
      <c r="B6295" s="1" t="s">
        <v>3796</v>
      </c>
      <c r="C6295" s="1" t="s">
        <v>29</v>
      </c>
      <c r="D6295" s="1" t="s">
        <v>24065</v>
      </c>
      <c r="E6295" s="1" t="s">
        <v>101</v>
      </c>
      <c r="F6295" s="1">
        <v>14</v>
      </c>
      <c r="G6295" s="1" t="s">
        <v>3798</v>
      </c>
      <c r="H6295" s="1" t="s">
        <v>3799</v>
      </c>
      <c r="I6295" s="1" t="s">
        <v>3800</v>
      </c>
      <c r="J6295" s="1">
        <v>50.39</v>
      </c>
      <c r="K6295" s="1">
        <v>1735.6759999999999</v>
      </c>
      <c r="L6295" s="1">
        <v>1</v>
      </c>
      <c r="M6295" s="1">
        <v>28</v>
      </c>
      <c r="N6295" s="1">
        <v>41</v>
      </c>
      <c r="O6295" s="1" t="s">
        <v>24066</v>
      </c>
      <c r="P6295" s="1" t="s">
        <v>3802</v>
      </c>
      <c r="Q6295" s="1" t="s">
        <v>3803</v>
      </c>
      <c r="R6295" s="1">
        <v>503.99903173650699</v>
      </c>
      <c r="S6295" s="1">
        <v>229.896927331265</v>
      </c>
      <c r="T6295" s="1">
        <v>575.27115476167103</v>
      </c>
      <c r="U6295" s="1">
        <v>436.38903794314803</v>
      </c>
      <c r="V6295" s="1">
        <v>1575.52926918763</v>
      </c>
      <c r="W6295" s="1">
        <v>887.56240516090998</v>
      </c>
      <c r="X6295" s="1">
        <v>609.58351573185303</v>
      </c>
      <c r="Y6295" s="1">
        <v>1024.22506336013</v>
      </c>
      <c r="Z6295" s="1">
        <v>0.42606752515067797</v>
      </c>
      <c r="AA6295" s="1">
        <v>0.126925841191185</v>
      </c>
    </row>
    <row r="6296" spans="1:27" x14ac:dyDescent="0.45">
      <c r="A6296" s="1" t="s">
        <v>24067</v>
      </c>
      <c r="B6296" s="1" t="s">
        <v>24068</v>
      </c>
      <c r="C6296" s="1" t="s">
        <v>40</v>
      </c>
      <c r="D6296" s="1" t="s">
        <v>24069</v>
      </c>
      <c r="E6296" s="1" t="s">
        <v>463</v>
      </c>
      <c r="F6296" s="1">
        <v>18</v>
      </c>
      <c r="G6296" s="1" t="s">
        <v>24070</v>
      </c>
      <c r="H6296" s="1" t="s">
        <v>24071</v>
      </c>
      <c r="I6296" s="1" t="s">
        <v>24072</v>
      </c>
      <c r="J6296" s="1">
        <v>40.19</v>
      </c>
      <c r="K6296" s="1">
        <v>1884.8770999999999</v>
      </c>
      <c r="L6296" s="1">
        <v>10.5</v>
      </c>
      <c r="M6296" s="1">
        <v>640</v>
      </c>
      <c r="N6296" s="1">
        <v>657</v>
      </c>
      <c r="O6296" s="1" t="s">
        <v>9322</v>
      </c>
      <c r="P6296" s="1" t="s">
        <v>24073</v>
      </c>
      <c r="Q6296" s="1" t="s">
        <v>24074</v>
      </c>
      <c r="R6296" s="1">
        <v>151.75739254338399</v>
      </c>
      <c r="S6296" s="1">
        <v>138.34245987340901</v>
      </c>
      <c r="T6296" s="1">
        <v>138.135668128828</v>
      </c>
      <c r="U6296" s="1">
        <v>142.745173515207</v>
      </c>
      <c r="V6296" s="1">
        <v>192.704882499946</v>
      </c>
      <c r="W6296" s="1">
        <v>157.540632058683</v>
      </c>
      <c r="X6296" s="1">
        <v>105.908507331897</v>
      </c>
      <c r="Y6296" s="1">
        <v>152.05134063017499</v>
      </c>
      <c r="Z6296" s="1">
        <v>0.93879588909641298</v>
      </c>
      <c r="AA6296" s="1">
        <v>0.734667152429896</v>
      </c>
    </row>
    <row r="6297" spans="1:27" x14ac:dyDescent="0.45">
      <c r="A6297" s="1" t="s">
        <v>24067</v>
      </c>
      <c r="B6297" s="1" t="s">
        <v>24068</v>
      </c>
      <c r="C6297" s="1" t="s">
        <v>29</v>
      </c>
      <c r="D6297" s="1" t="s">
        <v>24075</v>
      </c>
      <c r="E6297" s="1" t="s">
        <v>79</v>
      </c>
      <c r="F6297" s="1">
        <v>18</v>
      </c>
      <c r="G6297" s="1" t="s">
        <v>24070</v>
      </c>
      <c r="H6297" s="1" t="s">
        <v>24071</v>
      </c>
      <c r="I6297" s="1" t="s">
        <v>24072</v>
      </c>
      <c r="J6297" s="1">
        <v>53.79</v>
      </c>
      <c r="K6297" s="1">
        <v>1884.8770999999999</v>
      </c>
      <c r="L6297" s="1">
        <v>-3.1</v>
      </c>
      <c r="M6297" s="1">
        <v>640</v>
      </c>
      <c r="N6297" s="1">
        <v>657</v>
      </c>
      <c r="O6297" s="1" t="s">
        <v>3866</v>
      </c>
      <c r="P6297" s="1" t="s">
        <v>24076</v>
      </c>
      <c r="Q6297" s="1" t="s">
        <v>24077</v>
      </c>
      <c r="R6297" s="1">
        <v>1109.6340074062</v>
      </c>
      <c r="S6297" s="1">
        <v>438.63031424926999</v>
      </c>
      <c r="T6297" s="1">
        <v>583.85378134985694</v>
      </c>
      <c r="U6297" s="1">
        <v>710.70603433510996</v>
      </c>
      <c r="V6297" s="1">
        <v>1393.6275525631199</v>
      </c>
      <c r="W6297" s="1">
        <v>157.540632058683</v>
      </c>
      <c r="X6297" s="1">
        <v>283.75032154842103</v>
      </c>
      <c r="Y6297" s="1">
        <v>611.63950205673996</v>
      </c>
      <c r="Z6297" s="1">
        <v>1.1619688263188399</v>
      </c>
      <c r="AA6297" s="1">
        <v>0.83379659255865402</v>
      </c>
    </row>
    <row r="6298" spans="1:27" x14ac:dyDescent="0.45">
      <c r="A6298" s="1" t="s">
        <v>19548</v>
      </c>
      <c r="B6298" s="1" t="s">
        <v>19549</v>
      </c>
      <c r="C6298" s="1" t="s">
        <v>29</v>
      </c>
      <c r="D6298" s="1" t="s">
        <v>24078</v>
      </c>
      <c r="E6298" s="1" t="s">
        <v>79</v>
      </c>
      <c r="F6298" s="1">
        <v>16</v>
      </c>
      <c r="G6298" s="1" t="s">
        <v>19551</v>
      </c>
      <c r="H6298" s="1" t="s">
        <v>71</v>
      </c>
      <c r="I6298" s="1" t="s">
        <v>19552</v>
      </c>
      <c r="J6298" s="1">
        <v>27.32</v>
      </c>
      <c r="K6298" s="1">
        <v>1786.7556999999999</v>
      </c>
      <c r="L6298" s="1">
        <v>9.6</v>
      </c>
      <c r="M6298" s="1">
        <v>210</v>
      </c>
      <c r="N6298" s="1">
        <v>225</v>
      </c>
      <c r="O6298" s="1" t="s">
        <v>24079</v>
      </c>
      <c r="P6298" s="1" t="s">
        <v>6327</v>
      </c>
      <c r="Q6298" s="1" t="s">
        <v>24080</v>
      </c>
      <c r="R6298" s="1">
        <v>355.880323413962</v>
      </c>
      <c r="S6298" s="1">
        <v>725.34891338357897</v>
      </c>
      <c r="T6298" s="1">
        <v>219.95820271239</v>
      </c>
      <c r="U6298" s="1">
        <v>433.72914650331001</v>
      </c>
      <c r="V6298" s="1">
        <v>308.849931214923</v>
      </c>
      <c r="W6298" s="1">
        <v>487.34498591298501</v>
      </c>
      <c r="X6298" s="1">
        <v>224.248228745212</v>
      </c>
      <c r="Y6298" s="1">
        <v>340.14771529104002</v>
      </c>
      <c r="Z6298" s="1">
        <v>1.27511997583814</v>
      </c>
      <c r="AA6298" s="1">
        <v>0.61077027294961295</v>
      </c>
    </row>
    <row r="6299" spans="1:27" x14ac:dyDescent="0.45">
      <c r="A6299" s="1" t="s">
        <v>24081</v>
      </c>
      <c r="B6299" s="1" t="s">
        <v>24082</v>
      </c>
      <c r="C6299" s="1" t="s">
        <v>29</v>
      </c>
      <c r="D6299" s="1" t="s">
        <v>24083</v>
      </c>
      <c r="E6299" s="1" t="s">
        <v>463</v>
      </c>
      <c r="F6299" s="1">
        <v>17</v>
      </c>
      <c r="G6299" s="1" t="s">
        <v>24084</v>
      </c>
      <c r="H6299" s="1" t="s">
        <v>24085</v>
      </c>
      <c r="I6299" s="1" t="s">
        <v>24086</v>
      </c>
      <c r="J6299" s="1">
        <v>56.56</v>
      </c>
      <c r="K6299" s="1">
        <v>1979.7932000000001</v>
      </c>
      <c r="L6299" s="1">
        <v>4.5999999999999996</v>
      </c>
      <c r="M6299" s="1">
        <v>131</v>
      </c>
      <c r="N6299" s="1">
        <v>147</v>
      </c>
      <c r="O6299" s="1" t="s">
        <v>24087</v>
      </c>
      <c r="P6299" s="1" t="s">
        <v>395</v>
      </c>
      <c r="Q6299" s="1" t="s">
        <v>24088</v>
      </c>
      <c r="R6299" s="1">
        <v>68.625547069405798</v>
      </c>
      <c r="S6299" s="1">
        <v>448.96979757472701</v>
      </c>
      <c r="T6299" s="1">
        <v>587.182034092187</v>
      </c>
      <c r="U6299" s="1">
        <v>368.25912624543997</v>
      </c>
      <c r="V6299" s="1">
        <v>863.83051385922204</v>
      </c>
      <c r="W6299" s="1">
        <v>1265.9570355089199</v>
      </c>
      <c r="X6299" s="1">
        <v>611.97373984395006</v>
      </c>
      <c r="Y6299" s="1">
        <v>913.92042973736295</v>
      </c>
      <c r="Z6299" s="1">
        <v>0.40294440769998802</v>
      </c>
      <c r="AA6299" s="1">
        <v>9.0410444616766505E-2</v>
      </c>
    </row>
    <row r="6300" spans="1:27" x14ac:dyDescent="0.45">
      <c r="A6300" s="1" t="s">
        <v>98</v>
      </c>
      <c r="B6300" s="1" t="s">
        <v>99</v>
      </c>
      <c r="C6300" s="1" t="s">
        <v>29</v>
      </c>
      <c r="D6300" s="1" t="s">
        <v>24089</v>
      </c>
      <c r="E6300" s="1" t="s">
        <v>119</v>
      </c>
      <c r="F6300" s="1">
        <v>21</v>
      </c>
      <c r="G6300" s="1" t="s">
        <v>102</v>
      </c>
      <c r="H6300" s="1" t="s">
        <v>103</v>
      </c>
      <c r="I6300" s="1" t="s">
        <v>104</v>
      </c>
      <c r="J6300" s="1">
        <v>37.57</v>
      </c>
      <c r="K6300" s="1">
        <v>2563.9587000000001</v>
      </c>
      <c r="L6300" s="1">
        <v>2.6</v>
      </c>
      <c r="M6300" s="1">
        <v>2831</v>
      </c>
      <c r="N6300" s="1">
        <v>2851</v>
      </c>
      <c r="O6300" s="1" t="s">
        <v>24090</v>
      </c>
      <c r="P6300" s="1" t="s">
        <v>9701</v>
      </c>
      <c r="Q6300" s="1" t="s">
        <v>9702</v>
      </c>
      <c r="R6300" s="1">
        <v>637.89237893173402</v>
      </c>
      <c r="S6300" s="1">
        <v>569.21718871499604</v>
      </c>
      <c r="T6300" s="1">
        <v>917.99315338387203</v>
      </c>
      <c r="U6300" s="1">
        <v>708.36757367686698</v>
      </c>
      <c r="V6300" s="1">
        <v>607.51572675381203</v>
      </c>
      <c r="W6300" s="1">
        <v>1062.5543179093499</v>
      </c>
      <c r="X6300" s="1">
        <v>729.06377080399795</v>
      </c>
      <c r="Y6300" s="1">
        <v>799.71127182238604</v>
      </c>
      <c r="Z6300" s="1">
        <v>0.885779153847157</v>
      </c>
      <c r="AA6300" s="1">
        <v>0.62516892507742206</v>
      </c>
    </row>
    <row r="6301" spans="1:27" x14ac:dyDescent="0.45">
      <c r="A6301" s="1" t="s">
        <v>98</v>
      </c>
      <c r="B6301" s="1" t="s">
        <v>99</v>
      </c>
      <c r="C6301" s="1" t="s">
        <v>29</v>
      </c>
      <c r="D6301" s="1" t="s">
        <v>24089</v>
      </c>
      <c r="E6301" s="1" t="s">
        <v>185</v>
      </c>
      <c r="F6301" s="1">
        <v>21</v>
      </c>
      <c r="G6301" s="1" t="s">
        <v>102</v>
      </c>
      <c r="H6301" s="1" t="s">
        <v>103</v>
      </c>
      <c r="I6301" s="1" t="s">
        <v>104</v>
      </c>
      <c r="J6301" s="1">
        <v>37.57</v>
      </c>
      <c r="K6301" s="1">
        <v>2563.9587000000001</v>
      </c>
      <c r="L6301" s="1">
        <v>2.6</v>
      </c>
      <c r="M6301" s="1">
        <v>2831</v>
      </c>
      <c r="N6301" s="1">
        <v>2851</v>
      </c>
      <c r="O6301" s="1" t="s">
        <v>24090</v>
      </c>
      <c r="P6301" s="1" t="s">
        <v>24091</v>
      </c>
      <c r="Q6301" s="1" t="s">
        <v>24092</v>
      </c>
      <c r="R6301" s="1">
        <v>637.89237893173402</v>
      </c>
      <c r="S6301" s="1">
        <v>569.21718871499604</v>
      </c>
      <c r="T6301" s="1">
        <v>917.99315338387203</v>
      </c>
      <c r="U6301" s="1">
        <v>708.36757367686698</v>
      </c>
      <c r="V6301" s="1">
        <v>607.51572675381203</v>
      </c>
      <c r="W6301" s="1">
        <v>1062.5543179093499</v>
      </c>
      <c r="X6301" s="1">
        <v>729.06377080399795</v>
      </c>
      <c r="Y6301" s="1">
        <v>799.71127182238604</v>
      </c>
      <c r="Z6301" s="1">
        <v>0.885779153847157</v>
      </c>
      <c r="AA6301" s="1">
        <v>0.62516892507742206</v>
      </c>
    </row>
    <row r="6302" spans="1:27" x14ac:dyDescent="0.45">
      <c r="A6302" s="1" t="s">
        <v>98</v>
      </c>
      <c r="B6302" s="1" t="s">
        <v>99</v>
      </c>
      <c r="C6302" s="1" t="s">
        <v>29</v>
      </c>
      <c r="D6302" s="1" t="s">
        <v>24093</v>
      </c>
      <c r="E6302" s="1" t="s">
        <v>185</v>
      </c>
      <c r="F6302" s="1">
        <v>21</v>
      </c>
      <c r="G6302" s="1" t="s">
        <v>102</v>
      </c>
      <c r="H6302" s="1" t="s">
        <v>103</v>
      </c>
      <c r="I6302" s="1" t="s">
        <v>104</v>
      </c>
      <c r="J6302" s="1">
        <v>31.05</v>
      </c>
      <c r="K6302" s="1">
        <v>2483.9924000000001</v>
      </c>
      <c r="L6302" s="1">
        <v>-5.3</v>
      </c>
      <c r="M6302" s="1">
        <v>2831</v>
      </c>
      <c r="N6302" s="1">
        <v>2851</v>
      </c>
      <c r="O6302" s="1" t="s">
        <v>567</v>
      </c>
      <c r="P6302" s="1" t="s">
        <v>24091</v>
      </c>
      <c r="Q6302" s="1" t="s">
        <v>24092</v>
      </c>
      <c r="R6302" s="1">
        <v>796.68908551743004</v>
      </c>
      <c r="S6302" s="1">
        <v>2262.9608602063099</v>
      </c>
      <c r="T6302" s="1">
        <v>1304.4662662564599</v>
      </c>
      <c r="U6302" s="1">
        <v>1454.7054039934001</v>
      </c>
      <c r="V6302" s="1">
        <v>813.08337502100699</v>
      </c>
      <c r="W6302" s="1">
        <v>352.22194497180902</v>
      </c>
      <c r="X6302" s="1">
        <v>245.537207025865</v>
      </c>
      <c r="Y6302" s="1">
        <v>470.28084233956002</v>
      </c>
      <c r="Z6302" s="1">
        <v>3.0932695381689599</v>
      </c>
      <c r="AA6302" s="1">
        <v>0.10106739022335</v>
      </c>
    </row>
    <row r="6303" spans="1:27" x14ac:dyDescent="0.45">
      <c r="A6303" s="1" t="s">
        <v>9426</v>
      </c>
      <c r="B6303" s="1" t="s">
        <v>9427</v>
      </c>
      <c r="C6303" s="1" t="s">
        <v>29</v>
      </c>
      <c r="D6303" s="1" t="s">
        <v>24094</v>
      </c>
      <c r="E6303" s="1" t="s">
        <v>61</v>
      </c>
      <c r="F6303" s="1">
        <v>15</v>
      </c>
      <c r="G6303" s="1" t="s">
        <v>9429</v>
      </c>
      <c r="H6303" s="1" t="s">
        <v>9430</v>
      </c>
      <c r="I6303" s="1" t="s">
        <v>9431</v>
      </c>
      <c r="J6303" s="1">
        <v>76.95</v>
      </c>
      <c r="K6303" s="1">
        <v>1676.6237000000001</v>
      </c>
      <c r="L6303" s="1">
        <v>2.2999999999999998</v>
      </c>
      <c r="M6303" s="1">
        <v>329</v>
      </c>
      <c r="N6303" s="1">
        <v>343</v>
      </c>
      <c r="O6303" s="1" t="s">
        <v>24095</v>
      </c>
      <c r="P6303" s="1" t="s">
        <v>4421</v>
      </c>
      <c r="Q6303" s="1" t="s">
        <v>24096</v>
      </c>
      <c r="R6303" s="1">
        <v>6193.0321121467996</v>
      </c>
      <c r="S6303" s="1">
        <v>1663.4520613172699</v>
      </c>
      <c r="T6303" s="1">
        <v>3861.1362003117802</v>
      </c>
      <c r="U6303" s="1">
        <v>3905.87345792528</v>
      </c>
      <c r="V6303" s="1">
        <v>2003.2853373877899</v>
      </c>
      <c r="W6303" s="1">
        <v>2196.1514508447899</v>
      </c>
      <c r="X6303" s="1">
        <v>2090.9335553174001</v>
      </c>
      <c r="Y6303" s="1">
        <v>2096.7901145166602</v>
      </c>
      <c r="Z6303" s="1">
        <v>1.8627870433401199</v>
      </c>
      <c r="AA6303" s="1">
        <v>0.23911234609202001</v>
      </c>
    </row>
    <row r="6304" spans="1:27" x14ac:dyDescent="0.45">
      <c r="A6304" s="1" t="s">
        <v>9426</v>
      </c>
      <c r="B6304" s="1" t="s">
        <v>9427</v>
      </c>
      <c r="C6304" s="1" t="s">
        <v>29</v>
      </c>
      <c r="D6304" s="1" t="s">
        <v>24097</v>
      </c>
      <c r="E6304" s="1" t="s">
        <v>61</v>
      </c>
      <c r="F6304" s="1">
        <v>16</v>
      </c>
      <c r="G6304" s="1" t="s">
        <v>9429</v>
      </c>
      <c r="H6304" s="1" t="s">
        <v>9430</v>
      </c>
      <c r="I6304" s="1" t="s">
        <v>9431</v>
      </c>
      <c r="J6304" s="1">
        <v>57.7</v>
      </c>
      <c r="K6304" s="1">
        <v>1832.7247</v>
      </c>
      <c r="L6304" s="1">
        <v>3.4</v>
      </c>
      <c r="M6304" s="1">
        <v>329</v>
      </c>
      <c r="N6304" s="1">
        <v>344</v>
      </c>
      <c r="O6304" s="1" t="s">
        <v>23017</v>
      </c>
      <c r="P6304" s="1" t="s">
        <v>4421</v>
      </c>
      <c r="Q6304" s="1" t="s">
        <v>24096</v>
      </c>
      <c r="R6304" s="1">
        <v>3319.35015889335</v>
      </c>
      <c r="S6304" s="1">
        <v>4577.81209527378</v>
      </c>
      <c r="T6304" s="1">
        <v>8204.7554160812797</v>
      </c>
      <c r="U6304" s="1">
        <v>5367.3058900828</v>
      </c>
      <c r="V6304" s="1">
        <v>4024.4397294424298</v>
      </c>
      <c r="W6304" s="1">
        <v>2344.62947333275</v>
      </c>
      <c r="X6304" s="1">
        <v>6711.1293838502297</v>
      </c>
      <c r="Y6304" s="1">
        <v>4360.0661955418</v>
      </c>
      <c r="Z6304" s="1">
        <v>1.2310147711910699</v>
      </c>
      <c r="AA6304" s="1">
        <v>0.63094815756119704</v>
      </c>
    </row>
    <row r="6305" spans="1:27" x14ac:dyDescent="0.45">
      <c r="A6305" s="1" t="s">
        <v>361</v>
      </c>
      <c r="B6305" s="1" t="s">
        <v>362</v>
      </c>
      <c r="C6305" s="1" t="s">
        <v>29</v>
      </c>
      <c r="D6305" s="1" t="s">
        <v>24098</v>
      </c>
      <c r="E6305" s="1" t="s">
        <v>463</v>
      </c>
      <c r="F6305" s="1">
        <v>30</v>
      </c>
      <c r="G6305" s="1" t="s">
        <v>364</v>
      </c>
      <c r="H6305" s="1" t="s">
        <v>365</v>
      </c>
      <c r="I6305" s="1" t="s">
        <v>366</v>
      </c>
      <c r="J6305" s="1">
        <v>27.45</v>
      </c>
      <c r="K6305" s="1">
        <v>3597.4726999999998</v>
      </c>
      <c r="L6305" s="1">
        <v>-0.5</v>
      </c>
      <c r="M6305" s="1">
        <v>122</v>
      </c>
      <c r="N6305" s="1">
        <v>151</v>
      </c>
      <c r="O6305" s="1" t="s">
        <v>24099</v>
      </c>
      <c r="P6305" s="1" t="s">
        <v>8709</v>
      </c>
      <c r="Q6305" s="1" t="s">
        <v>23893</v>
      </c>
      <c r="R6305" s="1">
        <v>130.73130888341601</v>
      </c>
      <c r="S6305" s="1">
        <v>478.47835622406501</v>
      </c>
      <c r="T6305" s="1">
        <v>271.03768619140999</v>
      </c>
      <c r="U6305" s="1">
        <v>293.41578376629701</v>
      </c>
      <c r="V6305" s="1">
        <v>562.580734704929</v>
      </c>
      <c r="W6305" s="1">
        <v>568.05456352797296</v>
      </c>
      <c r="X6305" s="1">
        <v>442.39016054951298</v>
      </c>
      <c r="Y6305" s="1">
        <v>524.34181959413797</v>
      </c>
      <c r="Z6305" s="1">
        <v>0.55958875069971103</v>
      </c>
      <c r="AA6305" s="1">
        <v>0.10153444315922899</v>
      </c>
    </row>
    <row r="6306" spans="1:27" x14ac:dyDescent="0.45">
      <c r="A6306" s="1" t="s">
        <v>281</v>
      </c>
      <c r="B6306" s="1" t="s">
        <v>282</v>
      </c>
      <c r="C6306" s="1" t="s">
        <v>50</v>
      </c>
      <c r="D6306" s="1" t="s">
        <v>24100</v>
      </c>
      <c r="E6306" s="1" t="s">
        <v>409</v>
      </c>
      <c r="F6306" s="1">
        <v>14</v>
      </c>
      <c r="G6306" s="1" t="s">
        <v>284</v>
      </c>
      <c r="H6306" s="1" t="s">
        <v>285</v>
      </c>
      <c r="I6306" s="1" t="s">
        <v>286</v>
      </c>
      <c r="J6306" s="1">
        <v>27.52</v>
      </c>
      <c r="K6306" s="1">
        <v>1780.7546</v>
      </c>
      <c r="L6306" s="1">
        <v>5.3</v>
      </c>
      <c r="M6306" s="1">
        <v>566</v>
      </c>
      <c r="N6306" s="1">
        <v>579</v>
      </c>
      <c r="O6306" s="1" t="s">
        <v>24101</v>
      </c>
      <c r="P6306" s="1" t="s">
        <v>24102</v>
      </c>
      <c r="Q6306" s="1" t="s">
        <v>24103</v>
      </c>
      <c r="R6306" s="1">
        <v>609.96262370664999</v>
      </c>
      <c r="S6306" s="1">
        <v>1744.9043633895401</v>
      </c>
      <c r="T6306" s="1">
        <v>2765.4378643518298</v>
      </c>
      <c r="U6306" s="1">
        <v>1706.7682838160099</v>
      </c>
      <c r="V6306" s="1">
        <v>787.92045275680005</v>
      </c>
      <c r="W6306" s="1">
        <v>2690.6807830483099</v>
      </c>
      <c r="X6306" s="1">
        <v>472.06172398963201</v>
      </c>
      <c r="Y6306" s="1">
        <v>1316.8876532649101</v>
      </c>
      <c r="Z6306" s="1">
        <v>1.2960621808432</v>
      </c>
      <c r="AA6306" s="1">
        <v>0.69703763809979702</v>
      </c>
    </row>
    <row r="6307" spans="1:27" x14ac:dyDescent="0.45">
      <c r="A6307" s="1" t="s">
        <v>281</v>
      </c>
      <c r="B6307" s="1" t="s">
        <v>282</v>
      </c>
      <c r="C6307" s="1" t="s">
        <v>29</v>
      </c>
      <c r="D6307" s="1" t="s">
        <v>24100</v>
      </c>
      <c r="E6307" s="1" t="s">
        <v>185</v>
      </c>
      <c r="F6307" s="1">
        <v>14</v>
      </c>
      <c r="G6307" s="1" t="s">
        <v>284</v>
      </c>
      <c r="H6307" s="1" t="s">
        <v>285</v>
      </c>
      <c r="I6307" s="1" t="s">
        <v>286</v>
      </c>
      <c r="J6307" s="1">
        <v>27.52</v>
      </c>
      <c r="K6307" s="1">
        <v>1780.7546</v>
      </c>
      <c r="L6307" s="1">
        <v>5.3</v>
      </c>
      <c r="M6307" s="1">
        <v>566</v>
      </c>
      <c r="N6307" s="1">
        <v>579</v>
      </c>
      <c r="O6307" s="1" t="s">
        <v>24101</v>
      </c>
      <c r="P6307" s="1" t="s">
        <v>15395</v>
      </c>
      <c r="Q6307" s="1" t="s">
        <v>24104</v>
      </c>
      <c r="R6307" s="1">
        <v>609.96262370664999</v>
      </c>
      <c r="S6307" s="1">
        <v>1744.9043633895401</v>
      </c>
      <c r="T6307" s="1">
        <v>2765.4378643518298</v>
      </c>
      <c r="U6307" s="1">
        <v>1706.7682838160099</v>
      </c>
      <c r="V6307" s="1">
        <v>787.92045275680005</v>
      </c>
      <c r="W6307" s="1">
        <v>2690.6807830483099</v>
      </c>
      <c r="X6307" s="1">
        <v>472.06172398963201</v>
      </c>
      <c r="Y6307" s="1">
        <v>1316.8876532649101</v>
      </c>
      <c r="Z6307" s="1">
        <v>1.2960621808432</v>
      </c>
      <c r="AA6307" s="1">
        <v>0.69703763809979702</v>
      </c>
    </row>
    <row r="6308" spans="1:27" x14ac:dyDescent="0.45">
      <c r="A6308" s="1" t="s">
        <v>3396</v>
      </c>
      <c r="B6308" s="1" t="s">
        <v>3397</v>
      </c>
      <c r="C6308" s="1" t="s">
        <v>50</v>
      </c>
      <c r="D6308" s="1" t="s">
        <v>24105</v>
      </c>
      <c r="E6308" s="1" t="s">
        <v>126</v>
      </c>
      <c r="F6308" s="1">
        <v>37</v>
      </c>
      <c r="G6308" s="1" t="s">
        <v>3399</v>
      </c>
      <c r="H6308" s="1" t="s">
        <v>3400</v>
      </c>
      <c r="I6308" s="1" t="s">
        <v>3401</v>
      </c>
      <c r="J6308" s="1">
        <v>43.42</v>
      </c>
      <c r="K6308" s="1">
        <v>3990.9326000000001</v>
      </c>
      <c r="L6308" s="1">
        <v>2.9</v>
      </c>
      <c r="M6308" s="1">
        <v>505</v>
      </c>
      <c r="N6308" s="1">
        <v>541</v>
      </c>
      <c r="O6308" s="1" t="s">
        <v>24106</v>
      </c>
      <c r="P6308" s="1" t="s">
        <v>14647</v>
      </c>
      <c r="Q6308" s="1" t="s">
        <v>24107</v>
      </c>
      <c r="R6308" s="1">
        <v>7863.7773030010503</v>
      </c>
      <c r="S6308" s="1">
        <v>2124.3388544865602</v>
      </c>
      <c r="T6308" s="1">
        <v>23171.727935315801</v>
      </c>
      <c r="U6308" s="1">
        <v>11053.281364267799</v>
      </c>
      <c r="V6308" s="1">
        <v>6284.8788248174596</v>
      </c>
      <c r="W6308" s="1">
        <v>548.07953923956597</v>
      </c>
      <c r="X6308" s="1">
        <v>6403.8421017747296</v>
      </c>
      <c r="Y6308" s="1">
        <v>4412.2668219439201</v>
      </c>
      <c r="Z6308" s="1">
        <v>2.5051253268038001</v>
      </c>
      <c r="AA6308" s="1">
        <v>0.36942738583157803</v>
      </c>
    </row>
    <row r="6309" spans="1:27" x14ac:dyDescent="0.45">
      <c r="A6309" s="1" t="s">
        <v>24108</v>
      </c>
      <c r="B6309" s="1" t="s">
        <v>24109</v>
      </c>
      <c r="C6309" s="1" t="s">
        <v>29</v>
      </c>
      <c r="D6309" s="1" t="s">
        <v>24110</v>
      </c>
      <c r="E6309" s="1" t="s">
        <v>696</v>
      </c>
      <c r="F6309" s="1">
        <v>18</v>
      </c>
      <c r="G6309" s="1" t="s">
        <v>24111</v>
      </c>
      <c r="H6309" s="1" t="s">
        <v>15880</v>
      </c>
      <c r="I6309" s="1" t="s">
        <v>24112</v>
      </c>
      <c r="J6309" s="1">
        <v>28.59</v>
      </c>
      <c r="K6309" s="1">
        <v>2132.9893000000002</v>
      </c>
      <c r="L6309" s="1">
        <v>3.4</v>
      </c>
      <c r="M6309" s="1">
        <v>169</v>
      </c>
      <c r="N6309" s="1">
        <v>186</v>
      </c>
      <c r="O6309" s="1" t="s">
        <v>24113</v>
      </c>
      <c r="P6309" s="1" t="s">
        <v>3487</v>
      </c>
      <c r="Q6309" s="1" t="s">
        <v>24114</v>
      </c>
      <c r="R6309" s="1">
        <v>1048.22722290613</v>
      </c>
      <c r="S6309" s="1">
        <v>1063.1904006137199</v>
      </c>
      <c r="T6309" s="1">
        <v>597.917042089907</v>
      </c>
      <c r="U6309" s="1">
        <v>903.11155520325099</v>
      </c>
      <c r="V6309" s="1">
        <v>793.84310831765094</v>
      </c>
      <c r="W6309" s="1">
        <v>1096.53153352911</v>
      </c>
      <c r="X6309" s="1">
        <v>675.280427545507</v>
      </c>
      <c r="Y6309" s="1">
        <v>855.21835646408897</v>
      </c>
      <c r="Z6309" s="1">
        <v>1.056001135122</v>
      </c>
      <c r="AA6309" s="1">
        <v>0.82038374787430302</v>
      </c>
    </row>
    <row r="6310" spans="1:27" x14ac:dyDescent="0.45">
      <c r="A6310" s="1" t="s">
        <v>11760</v>
      </c>
      <c r="B6310" s="1" t="s">
        <v>11761</v>
      </c>
      <c r="C6310" s="1" t="s">
        <v>29</v>
      </c>
      <c r="D6310" s="1" t="s">
        <v>24115</v>
      </c>
      <c r="E6310" s="1" t="s">
        <v>61</v>
      </c>
      <c r="F6310" s="1">
        <v>7</v>
      </c>
      <c r="G6310" s="1" t="s">
        <v>11763</v>
      </c>
      <c r="H6310" s="1" t="s">
        <v>11764</v>
      </c>
      <c r="I6310" s="1" t="s">
        <v>11765</v>
      </c>
      <c r="J6310" s="1">
        <v>32.130000000000003</v>
      </c>
      <c r="K6310" s="1">
        <v>851.39020000000005</v>
      </c>
      <c r="L6310" s="1">
        <v>2.7</v>
      </c>
      <c r="M6310" s="1">
        <v>307</v>
      </c>
      <c r="N6310" s="1">
        <v>313</v>
      </c>
      <c r="O6310" s="1" t="s">
        <v>1554</v>
      </c>
      <c r="P6310" s="1" t="s">
        <v>17558</v>
      </c>
      <c r="Q6310" s="1" t="s">
        <v>24116</v>
      </c>
      <c r="R6310" s="1">
        <v>593.49100766859499</v>
      </c>
      <c r="S6310" s="1">
        <v>645.399371177322</v>
      </c>
      <c r="T6310" s="1">
        <v>1309.99028018494</v>
      </c>
      <c r="U6310" s="1">
        <v>849.62688634361803</v>
      </c>
      <c r="V6310" s="1">
        <v>438.92370446154501</v>
      </c>
      <c r="W6310" s="1">
        <v>60.754205212586903</v>
      </c>
      <c r="X6310" s="1">
        <v>206.81640366214501</v>
      </c>
      <c r="Y6310" s="1">
        <v>235.49810444542601</v>
      </c>
      <c r="Z6310" s="1">
        <v>3.6077865184707298</v>
      </c>
      <c r="AA6310" s="1">
        <v>7.4139561183615199E-2</v>
      </c>
    </row>
    <row r="6311" spans="1:27" x14ac:dyDescent="0.45">
      <c r="A6311" s="1" t="s">
        <v>24117</v>
      </c>
      <c r="B6311" s="1" t="s">
        <v>24118</v>
      </c>
      <c r="C6311" s="1" t="s">
        <v>29</v>
      </c>
      <c r="D6311" s="1" t="s">
        <v>24119</v>
      </c>
      <c r="E6311" s="1" t="s">
        <v>61</v>
      </c>
      <c r="F6311" s="1">
        <v>10</v>
      </c>
      <c r="G6311" s="1" t="s">
        <v>24120</v>
      </c>
      <c r="H6311" s="1" t="s">
        <v>24121</v>
      </c>
      <c r="I6311" s="1" t="s">
        <v>24122</v>
      </c>
      <c r="J6311" s="1">
        <v>31.23</v>
      </c>
      <c r="K6311" s="1">
        <v>1183.5346999999999</v>
      </c>
      <c r="L6311" s="1">
        <v>-10</v>
      </c>
      <c r="M6311" s="1">
        <v>178</v>
      </c>
      <c r="N6311" s="1">
        <v>187</v>
      </c>
      <c r="O6311" s="1" t="s">
        <v>12575</v>
      </c>
      <c r="P6311" s="1" t="s">
        <v>2084</v>
      </c>
      <c r="Q6311" s="1" t="s">
        <v>24123</v>
      </c>
      <c r="R6311" s="1">
        <v>6336.0333235773296</v>
      </c>
      <c r="S6311" s="1">
        <v>1973.93113657349</v>
      </c>
      <c r="T6311" s="1">
        <v>1429.64481545682</v>
      </c>
      <c r="U6311" s="1">
        <v>3246.5364252025502</v>
      </c>
      <c r="V6311" s="1">
        <v>1145.28153635992</v>
      </c>
      <c r="W6311" s="1">
        <v>443.47503957399402</v>
      </c>
      <c r="X6311" s="1">
        <v>559.08531969052399</v>
      </c>
      <c r="Y6311" s="1">
        <v>715.94729854148</v>
      </c>
      <c r="Z6311" s="1">
        <v>4.53460252146541</v>
      </c>
      <c r="AA6311" s="1">
        <v>0.181814166857035</v>
      </c>
    </row>
    <row r="6312" spans="1:27" x14ac:dyDescent="0.45">
      <c r="A6312" s="1" t="s">
        <v>3147</v>
      </c>
      <c r="B6312" s="1" t="s">
        <v>3148</v>
      </c>
      <c r="C6312" s="1" t="s">
        <v>29</v>
      </c>
      <c r="D6312" s="1" t="s">
        <v>24124</v>
      </c>
      <c r="E6312" s="1" t="s">
        <v>119</v>
      </c>
      <c r="F6312" s="1">
        <v>26</v>
      </c>
      <c r="G6312" s="1" t="s">
        <v>3150</v>
      </c>
      <c r="H6312" s="1" t="s">
        <v>3151</v>
      </c>
      <c r="I6312" s="1" t="s">
        <v>3152</v>
      </c>
      <c r="J6312" s="1">
        <v>26.92</v>
      </c>
      <c r="K6312" s="1">
        <v>2957.3193000000001</v>
      </c>
      <c r="L6312" s="1">
        <v>-0.7</v>
      </c>
      <c r="M6312" s="1">
        <v>369</v>
      </c>
      <c r="N6312" s="1">
        <v>394</v>
      </c>
      <c r="O6312" s="1" t="s">
        <v>1733</v>
      </c>
      <c r="P6312" s="1" t="s">
        <v>8819</v>
      </c>
      <c r="Q6312" s="1" t="s">
        <v>24125</v>
      </c>
      <c r="R6312" s="1">
        <v>65.2032076960854</v>
      </c>
      <c r="S6312" s="1">
        <v>520.12709765047998</v>
      </c>
      <c r="T6312" s="1">
        <v>110.042101641569</v>
      </c>
      <c r="U6312" s="1">
        <v>231.79080232937801</v>
      </c>
      <c r="V6312" s="1">
        <v>484.80236234188499</v>
      </c>
      <c r="W6312" s="1">
        <v>868.36559025587098</v>
      </c>
      <c r="X6312" s="1">
        <v>62.073307071018803</v>
      </c>
      <c r="Y6312" s="1">
        <v>471.74708655625801</v>
      </c>
      <c r="Z6312" s="1">
        <v>0.49134548773039599</v>
      </c>
      <c r="AA6312" s="1">
        <v>0.43086998337106902</v>
      </c>
    </row>
    <row r="6313" spans="1:27" x14ac:dyDescent="0.45">
      <c r="A6313" s="1" t="s">
        <v>3147</v>
      </c>
      <c r="B6313" s="1" t="s">
        <v>3148</v>
      </c>
      <c r="C6313" s="1" t="s">
        <v>29</v>
      </c>
      <c r="D6313" s="1" t="s">
        <v>24126</v>
      </c>
      <c r="E6313" s="1" t="s">
        <v>175</v>
      </c>
      <c r="F6313" s="1">
        <v>26</v>
      </c>
      <c r="G6313" s="1" t="s">
        <v>3150</v>
      </c>
      <c r="H6313" s="1" t="s">
        <v>3151</v>
      </c>
      <c r="I6313" s="1" t="s">
        <v>3152</v>
      </c>
      <c r="J6313" s="1">
        <v>33.799999999999997</v>
      </c>
      <c r="K6313" s="1">
        <v>2957.3193000000001</v>
      </c>
      <c r="L6313" s="1">
        <v>-6</v>
      </c>
      <c r="M6313" s="1">
        <v>369</v>
      </c>
      <c r="N6313" s="1">
        <v>394</v>
      </c>
      <c r="O6313" s="1" t="s">
        <v>24127</v>
      </c>
      <c r="P6313" s="1" t="s">
        <v>4301</v>
      </c>
      <c r="Q6313" s="1" t="s">
        <v>24128</v>
      </c>
      <c r="R6313" s="1"/>
      <c r="S6313" s="1">
        <v>232.66917220646801</v>
      </c>
      <c r="T6313" s="1">
        <v>238.27409360368699</v>
      </c>
      <c r="U6313" s="1">
        <v>235.471632905078</v>
      </c>
      <c r="V6313" s="1">
        <v>156.306010170018</v>
      </c>
      <c r="W6313" s="1">
        <v>307.81879749727801</v>
      </c>
      <c r="X6313" s="1">
        <v>62.073307071018803</v>
      </c>
      <c r="Y6313" s="1">
        <v>175.399371579438</v>
      </c>
      <c r="Z6313" s="1">
        <v>1.3424884638109</v>
      </c>
      <c r="AA6313" s="1">
        <v>0.562084725375947</v>
      </c>
    </row>
    <row r="6314" spans="1:27" x14ac:dyDescent="0.45">
      <c r="A6314" s="1" t="s">
        <v>5444</v>
      </c>
      <c r="B6314" s="1" t="s">
        <v>5445</v>
      </c>
      <c r="C6314" s="1" t="s">
        <v>29</v>
      </c>
      <c r="D6314" s="1" t="s">
        <v>24129</v>
      </c>
      <c r="E6314" s="1" t="s">
        <v>255</v>
      </c>
      <c r="F6314" s="1">
        <v>21</v>
      </c>
      <c r="G6314" s="1" t="s">
        <v>5447</v>
      </c>
      <c r="H6314" s="1" t="s">
        <v>5448</v>
      </c>
      <c r="I6314" s="1" t="s">
        <v>5449</v>
      </c>
      <c r="J6314" s="1">
        <v>61.2</v>
      </c>
      <c r="K6314" s="1">
        <v>2418.1959999999999</v>
      </c>
      <c r="L6314" s="1">
        <v>-0.5</v>
      </c>
      <c r="M6314" s="1">
        <v>56</v>
      </c>
      <c r="N6314" s="1">
        <v>76</v>
      </c>
      <c r="O6314" s="1" t="s">
        <v>24130</v>
      </c>
      <c r="P6314" s="1" t="s">
        <v>1717</v>
      </c>
      <c r="Q6314" s="1" t="s">
        <v>5452</v>
      </c>
      <c r="R6314" s="1">
        <v>433.917582213255</v>
      </c>
      <c r="S6314" s="1">
        <v>7444.3532473671303</v>
      </c>
      <c r="T6314" s="1">
        <v>8914.9133495321403</v>
      </c>
      <c r="U6314" s="1">
        <v>5597.7280597041799</v>
      </c>
      <c r="V6314" s="1">
        <v>3331.9975319646101</v>
      </c>
      <c r="W6314" s="1">
        <v>2603.2338642201698</v>
      </c>
      <c r="X6314" s="1">
        <v>14721.173807966699</v>
      </c>
      <c r="Y6314" s="1">
        <v>6885.4684013838296</v>
      </c>
      <c r="Z6314" s="1">
        <v>0.81297708934066903</v>
      </c>
      <c r="AA6314" s="1">
        <v>0.79832511547932505</v>
      </c>
    </row>
    <row r="6315" spans="1:27" x14ac:dyDescent="0.45">
      <c r="A6315" s="1" t="s">
        <v>5444</v>
      </c>
      <c r="B6315" s="1" t="s">
        <v>5445</v>
      </c>
      <c r="C6315" s="1" t="s">
        <v>50</v>
      </c>
      <c r="D6315" s="1" t="s">
        <v>24129</v>
      </c>
      <c r="E6315" s="1" t="s">
        <v>119</v>
      </c>
      <c r="F6315" s="1">
        <v>21</v>
      </c>
      <c r="G6315" s="1" t="s">
        <v>5447</v>
      </c>
      <c r="H6315" s="1" t="s">
        <v>5448</v>
      </c>
      <c r="I6315" s="1" t="s">
        <v>5449</v>
      </c>
      <c r="J6315" s="1">
        <v>61.2</v>
      </c>
      <c r="K6315" s="1">
        <v>2418.1959999999999</v>
      </c>
      <c r="L6315" s="1">
        <v>-0.5</v>
      </c>
      <c r="M6315" s="1">
        <v>56</v>
      </c>
      <c r="N6315" s="1">
        <v>76</v>
      </c>
      <c r="O6315" s="1" t="s">
        <v>24130</v>
      </c>
      <c r="P6315" s="1" t="s">
        <v>1165</v>
      </c>
      <c r="Q6315" s="1" t="s">
        <v>23950</v>
      </c>
      <c r="R6315" s="1">
        <v>433.917582213255</v>
      </c>
      <c r="S6315" s="1">
        <v>7444.3532473671303</v>
      </c>
      <c r="T6315" s="1">
        <v>8914.9133495321403</v>
      </c>
      <c r="U6315" s="1">
        <v>5597.7280597041799</v>
      </c>
      <c r="V6315" s="1">
        <v>3331.9975319646101</v>
      </c>
      <c r="W6315" s="1">
        <v>2603.2338642201698</v>
      </c>
      <c r="X6315" s="1">
        <v>14721.173807966699</v>
      </c>
      <c r="Y6315" s="1">
        <v>6885.4684013838296</v>
      </c>
      <c r="Z6315" s="1">
        <v>0.81297708934066903</v>
      </c>
      <c r="AA6315" s="1">
        <v>0.79832511547932505</v>
      </c>
    </row>
    <row r="6316" spans="1:27" x14ac:dyDescent="0.45">
      <c r="A6316" s="1" t="s">
        <v>5444</v>
      </c>
      <c r="B6316" s="1" t="s">
        <v>5445</v>
      </c>
      <c r="C6316" s="1" t="s">
        <v>29</v>
      </c>
      <c r="D6316" s="1" t="s">
        <v>24131</v>
      </c>
      <c r="E6316" s="1" t="s">
        <v>255</v>
      </c>
      <c r="F6316" s="1">
        <v>21</v>
      </c>
      <c r="G6316" s="1" t="s">
        <v>5447</v>
      </c>
      <c r="H6316" s="1" t="s">
        <v>5448</v>
      </c>
      <c r="I6316" s="1" t="s">
        <v>5449</v>
      </c>
      <c r="J6316" s="1">
        <v>64.930000000000007</v>
      </c>
      <c r="K6316" s="1">
        <v>2338.2296999999999</v>
      </c>
      <c r="L6316" s="1">
        <v>-0.1</v>
      </c>
      <c r="M6316" s="1">
        <v>56</v>
      </c>
      <c r="N6316" s="1">
        <v>76</v>
      </c>
      <c r="O6316" s="1" t="s">
        <v>878</v>
      </c>
      <c r="P6316" s="1" t="s">
        <v>1717</v>
      </c>
      <c r="Q6316" s="1" t="s">
        <v>5452</v>
      </c>
      <c r="R6316" s="1"/>
      <c r="S6316" s="1">
        <v>153.70226676177899</v>
      </c>
      <c r="T6316" s="1">
        <v>663.16712927614003</v>
      </c>
      <c r="U6316" s="1">
        <v>408.43469801895901</v>
      </c>
      <c r="V6316" s="1">
        <v>3738.1678172991401</v>
      </c>
      <c r="W6316" s="1"/>
      <c r="X6316" s="1">
        <v>142.27801552874999</v>
      </c>
      <c r="Y6316" s="1">
        <v>1940.2229164139501</v>
      </c>
      <c r="Z6316" s="1">
        <v>0.21050916086171001</v>
      </c>
      <c r="AA6316" s="1">
        <v>0.48773246326610797</v>
      </c>
    </row>
    <row r="6317" spans="1:27" x14ac:dyDescent="0.45">
      <c r="A6317" s="1" t="s">
        <v>5444</v>
      </c>
      <c r="B6317" s="1" t="s">
        <v>5445</v>
      </c>
      <c r="C6317" s="1" t="s">
        <v>50</v>
      </c>
      <c r="D6317" s="1" t="s">
        <v>24132</v>
      </c>
      <c r="E6317" s="1" t="s">
        <v>119</v>
      </c>
      <c r="F6317" s="1">
        <v>21</v>
      </c>
      <c r="G6317" s="1" t="s">
        <v>5447</v>
      </c>
      <c r="H6317" s="1" t="s">
        <v>5448</v>
      </c>
      <c r="I6317" s="1" t="s">
        <v>5449</v>
      </c>
      <c r="J6317" s="1">
        <v>76.02</v>
      </c>
      <c r="K6317" s="1">
        <v>2338.2296999999999</v>
      </c>
      <c r="L6317" s="1">
        <v>8.1999999999999993</v>
      </c>
      <c r="M6317" s="1">
        <v>56</v>
      </c>
      <c r="N6317" s="1">
        <v>76</v>
      </c>
      <c r="O6317" s="1" t="s">
        <v>24133</v>
      </c>
      <c r="P6317" s="1" t="s">
        <v>1165</v>
      </c>
      <c r="Q6317" s="1" t="s">
        <v>23950</v>
      </c>
      <c r="R6317" s="1">
        <v>12646.268101915201</v>
      </c>
      <c r="S6317" s="1">
        <v>34347.565536606002</v>
      </c>
      <c r="T6317" s="1">
        <v>24352.343646249101</v>
      </c>
      <c r="U6317" s="1">
        <v>23782.059094923399</v>
      </c>
      <c r="V6317" s="1">
        <v>43614.0861821953</v>
      </c>
      <c r="W6317" s="1">
        <v>81206.138735354296</v>
      </c>
      <c r="X6317" s="1">
        <v>31937.341205774101</v>
      </c>
      <c r="Y6317" s="1">
        <v>52252.522041107899</v>
      </c>
      <c r="Z6317" s="1">
        <v>0.45513705685275302</v>
      </c>
      <c r="AA6317" s="1">
        <v>0.15236860033368599</v>
      </c>
    </row>
    <row r="6318" spans="1:27" x14ac:dyDescent="0.45">
      <c r="A6318" s="1" t="s">
        <v>24134</v>
      </c>
      <c r="B6318" s="1" t="s">
        <v>24135</v>
      </c>
      <c r="C6318" s="1" t="s">
        <v>29</v>
      </c>
      <c r="D6318" s="1" t="s">
        <v>24136</v>
      </c>
      <c r="E6318" s="1" t="s">
        <v>409</v>
      </c>
      <c r="F6318" s="1">
        <v>13</v>
      </c>
      <c r="G6318" s="1" t="s">
        <v>24137</v>
      </c>
      <c r="H6318" s="1" t="s">
        <v>24138</v>
      </c>
      <c r="I6318" s="1" t="s">
        <v>24139</v>
      </c>
      <c r="J6318" s="1">
        <v>27.38</v>
      </c>
      <c r="K6318" s="1">
        <v>1478.6654000000001</v>
      </c>
      <c r="L6318" s="1">
        <v>0.3</v>
      </c>
      <c r="M6318" s="1">
        <v>346</v>
      </c>
      <c r="N6318" s="1">
        <v>358</v>
      </c>
      <c r="O6318" s="1" t="s">
        <v>18170</v>
      </c>
      <c r="P6318" s="1" t="s">
        <v>5646</v>
      </c>
      <c r="Q6318" s="1" t="s">
        <v>24140</v>
      </c>
      <c r="R6318" s="1">
        <v>666.33169746840497</v>
      </c>
      <c r="S6318" s="1">
        <v>229.368983500506</v>
      </c>
      <c r="T6318" s="1">
        <v>624.87797562547303</v>
      </c>
      <c r="U6318" s="1">
        <v>506.85955219812797</v>
      </c>
      <c r="V6318" s="1">
        <v>789.838762676491</v>
      </c>
      <c r="W6318" s="1">
        <v>832.06653336006298</v>
      </c>
      <c r="X6318" s="1">
        <v>743.73595883405096</v>
      </c>
      <c r="Y6318" s="1">
        <v>788.54708495686805</v>
      </c>
      <c r="Z6318" s="1">
        <v>0.64277652136124797</v>
      </c>
      <c r="AA6318" s="1">
        <v>0.117498860066811</v>
      </c>
    </row>
    <row r="6319" spans="1:27" x14ac:dyDescent="0.45">
      <c r="A6319" s="1" t="s">
        <v>24134</v>
      </c>
      <c r="B6319" s="1" t="s">
        <v>24135</v>
      </c>
      <c r="C6319" s="1" t="s">
        <v>50</v>
      </c>
      <c r="D6319" s="1" t="s">
        <v>24141</v>
      </c>
      <c r="E6319" s="1" t="s">
        <v>463</v>
      </c>
      <c r="F6319" s="1">
        <v>13</v>
      </c>
      <c r="G6319" s="1" t="s">
        <v>24137</v>
      </c>
      <c r="H6319" s="1" t="s">
        <v>24138</v>
      </c>
      <c r="I6319" s="1" t="s">
        <v>24139</v>
      </c>
      <c r="J6319" s="1">
        <v>33.450000000000003</v>
      </c>
      <c r="K6319" s="1">
        <v>1478.6654000000001</v>
      </c>
      <c r="L6319" s="1">
        <v>1.8</v>
      </c>
      <c r="M6319" s="1">
        <v>346</v>
      </c>
      <c r="N6319" s="1">
        <v>358</v>
      </c>
      <c r="O6319" s="1" t="s">
        <v>24142</v>
      </c>
      <c r="P6319" s="1" t="s">
        <v>6294</v>
      </c>
      <c r="Q6319" s="1" t="s">
        <v>24143</v>
      </c>
      <c r="R6319" s="1">
        <v>666.33169746840497</v>
      </c>
      <c r="S6319" s="1">
        <v>1014.50895498553</v>
      </c>
      <c r="T6319" s="1">
        <v>624.87797562547303</v>
      </c>
      <c r="U6319" s="1">
        <v>768.57287602646898</v>
      </c>
      <c r="V6319" s="1">
        <v>758.62949863647896</v>
      </c>
      <c r="W6319" s="1">
        <v>871.45297010896002</v>
      </c>
      <c r="X6319" s="1">
        <v>769.75147422923499</v>
      </c>
      <c r="Y6319" s="1">
        <v>799.94464765822499</v>
      </c>
      <c r="Z6319" s="1">
        <v>0.96078257198970596</v>
      </c>
      <c r="AA6319" s="1">
        <v>0.81935231696656396</v>
      </c>
    </row>
    <row r="6320" spans="1:27" x14ac:dyDescent="0.45">
      <c r="A6320" s="1" t="s">
        <v>3132</v>
      </c>
      <c r="B6320" s="1" t="s">
        <v>3133</v>
      </c>
      <c r="C6320" s="1" t="s">
        <v>29</v>
      </c>
      <c r="D6320" s="1" t="s">
        <v>24144</v>
      </c>
      <c r="E6320" s="1" t="s">
        <v>61</v>
      </c>
      <c r="F6320" s="1">
        <v>12</v>
      </c>
      <c r="G6320" s="1" t="s">
        <v>3135</v>
      </c>
      <c r="H6320" s="1" t="s">
        <v>2235</v>
      </c>
      <c r="I6320" s="1" t="s">
        <v>3136</v>
      </c>
      <c r="J6320" s="1">
        <v>33.32</v>
      </c>
      <c r="K6320" s="1">
        <v>1435.6167</v>
      </c>
      <c r="L6320" s="1">
        <v>-6.5</v>
      </c>
      <c r="M6320" s="1">
        <v>389</v>
      </c>
      <c r="N6320" s="1">
        <v>400</v>
      </c>
      <c r="O6320" s="1" t="s">
        <v>1554</v>
      </c>
      <c r="P6320" s="1" t="s">
        <v>36</v>
      </c>
      <c r="Q6320" s="1" t="s">
        <v>24145</v>
      </c>
      <c r="R6320" s="1">
        <v>1570.01397349633</v>
      </c>
      <c r="S6320" s="1">
        <v>1614.0834340899601</v>
      </c>
      <c r="T6320" s="1">
        <v>1004.0815659971</v>
      </c>
      <c r="U6320" s="1">
        <v>1396.0596578611301</v>
      </c>
      <c r="V6320" s="1">
        <v>513.48451367617997</v>
      </c>
      <c r="W6320" s="1">
        <v>717.05123397902003</v>
      </c>
      <c r="X6320" s="1">
        <v>2603.96995913922</v>
      </c>
      <c r="Y6320" s="1">
        <v>1278.16856893147</v>
      </c>
      <c r="Z6320" s="1">
        <v>1.09223438269039</v>
      </c>
      <c r="AA6320" s="1">
        <v>0.87333392192931103</v>
      </c>
    </row>
    <row r="6321" spans="1:27" x14ac:dyDescent="0.45">
      <c r="A6321" s="1" t="s">
        <v>23991</v>
      </c>
      <c r="B6321" s="1" t="s">
        <v>23992</v>
      </c>
      <c r="C6321" s="1" t="s">
        <v>29</v>
      </c>
      <c r="D6321" s="1" t="s">
        <v>24146</v>
      </c>
      <c r="E6321" s="1" t="s">
        <v>31</v>
      </c>
      <c r="F6321" s="1">
        <v>9</v>
      </c>
      <c r="G6321" s="1" t="s">
        <v>23994</v>
      </c>
      <c r="H6321" s="1" t="s">
        <v>23995</v>
      </c>
      <c r="I6321" s="1" t="s">
        <v>23996</v>
      </c>
      <c r="J6321" s="1">
        <v>29.82</v>
      </c>
      <c r="K6321" s="1">
        <v>1098.4707000000001</v>
      </c>
      <c r="L6321" s="1">
        <v>-3.8</v>
      </c>
      <c r="M6321" s="1">
        <v>261</v>
      </c>
      <c r="N6321" s="1">
        <v>269</v>
      </c>
      <c r="O6321" s="1" t="s">
        <v>7070</v>
      </c>
      <c r="P6321" s="1" t="s">
        <v>9830</v>
      </c>
      <c r="Q6321" s="1" t="s">
        <v>24147</v>
      </c>
      <c r="R6321" s="1">
        <v>442.49563311680703</v>
      </c>
      <c r="S6321" s="1">
        <v>315.00296470082702</v>
      </c>
      <c r="T6321" s="1">
        <v>262.60148301254202</v>
      </c>
      <c r="U6321" s="1">
        <v>340.03336027672498</v>
      </c>
      <c r="V6321" s="1">
        <v>441.25347512723903</v>
      </c>
      <c r="W6321" s="1">
        <v>224.799454603073</v>
      </c>
      <c r="X6321" s="1">
        <v>614.59677513720101</v>
      </c>
      <c r="Y6321" s="1">
        <v>426.88323495583802</v>
      </c>
      <c r="Z6321" s="1">
        <v>0.79654887433539701</v>
      </c>
      <c r="AA6321" s="1">
        <v>0.52469788611542001</v>
      </c>
    </row>
    <row r="6322" spans="1:27" x14ac:dyDescent="0.45">
      <c r="A6322" s="1" t="s">
        <v>24008</v>
      </c>
      <c r="B6322" s="1" t="s">
        <v>24009</v>
      </c>
      <c r="C6322" s="1" t="s">
        <v>29</v>
      </c>
      <c r="D6322" s="1" t="s">
        <v>24148</v>
      </c>
      <c r="E6322" s="1" t="s">
        <v>31</v>
      </c>
      <c r="F6322" s="1">
        <v>21</v>
      </c>
      <c r="G6322" s="1" t="s">
        <v>24011</v>
      </c>
      <c r="H6322" s="1" t="s">
        <v>16054</v>
      </c>
      <c r="I6322" s="1" t="s">
        <v>24012</v>
      </c>
      <c r="J6322" s="1">
        <v>51.81</v>
      </c>
      <c r="K6322" s="1">
        <v>2252.0070999999998</v>
      </c>
      <c r="L6322" s="1">
        <v>6</v>
      </c>
      <c r="M6322" s="1">
        <v>274</v>
      </c>
      <c r="N6322" s="1">
        <v>294</v>
      </c>
      <c r="O6322" s="1" t="s">
        <v>11099</v>
      </c>
      <c r="P6322" s="1" t="s">
        <v>11435</v>
      </c>
      <c r="Q6322" s="1" t="s">
        <v>24149</v>
      </c>
      <c r="R6322" s="1">
        <v>7851.4965993942897</v>
      </c>
      <c r="S6322" s="1">
        <v>13059.824944983</v>
      </c>
      <c r="T6322" s="1">
        <v>17078.926192099301</v>
      </c>
      <c r="U6322" s="1">
        <v>12663.4159121589</v>
      </c>
      <c r="V6322" s="1">
        <v>6423.8058485769097</v>
      </c>
      <c r="W6322" s="1">
        <v>7388.0543396473104</v>
      </c>
      <c r="X6322" s="1">
        <v>6796.9431460474598</v>
      </c>
      <c r="Y6322" s="1">
        <v>6869.6011114239</v>
      </c>
      <c r="Z6322" s="1">
        <v>1.84339901353225</v>
      </c>
      <c r="AA6322" s="1">
        <v>9.7193653981865094E-2</v>
      </c>
    </row>
    <row r="6323" spans="1:27" x14ac:dyDescent="0.45">
      <c r="A6323" s="1" t="s">
        <v>3852</v>
      </c>
      <c r="B6323" s="1" t="s">
        <v>3853</v>
      </c>
      <c r="C6323" s="1" t="s">
        <v>29</v>
      </c>
      <c r="D6323" s="1" t="s">
        <v>24150</v>
      </c>
      <c r="E6323" s="1" t="s">
        <v>31</v>
      </c>
      <c r="F6323" s="1">
        <v>14</v>
      </c>
      <c r="G6323" s="1" t="s">
        <v>3855</v>
      </c>
      <c r="H6323" s="1" t="s">
        <v>3856</v>
      </c>
      <c r="I6323" s="1" t="s">
        <v>3857</v>
      </c>
      <c r="J6323" s="1">
        <v>65.430000000000007</v>
      </c>
      <c r="K6323" s="1">
        <v>1631.6829</v>
      </c>
      <c r="L6323" s="1">
        <v>0.1</v>
      </c>
      <c r="M6323" s="1">
        <v>31</v>
      </c>
      <c r="N6323" s="1">
        <v>44</v>
      </c>
      <c r="O6323" s="1" t="s">
        <v>215</v>
      </c>
      <c r="P6323" s="1" t="s">
        <v>3675</v>
      </c>
      <c r="Q6323" s="1" t="s">
        <v>24151</v>
      </c>
      <c r="R6323" s="1">
        <v>901.69802732779397</v>
      </c>
      <c r="S6323" s="1">
        <v>204.15090617956201</v>
      </c>
      <c r="T6323" s="1">
        <v>491.786440399382</v>
      </c>
      <c r="U6323" s="1">
        <v>532.54512463557899</v>
      </c>
      <c r="V6323" s="1">
        <v>284.99071019651802</v>
      </c>
      <c r="W6323" s="1">
        <v>927.66194400300299</v>
      </c>
      <c r="X6323" s="1">
        <v>394.97152247689598</v>
      </c>
      <c r="Y6323" s="1">
        <v>535.87472555880595</v>
      </c>
      <c r="Z6323" s="1">
        <v>0.99378660577851596</v>
      </c>
      <c r="AA6323" s="1">
        <v>0.99119030641832595</v>
      </c>
    </row>
    <row r="6324" spans="1:27" x14ac:dyDescent="0.45">
      <c r="A6324" s="1" t="s">
        <v>24152</v>
      </c>
      <c r="B6324" s="1" t="s">
        <v>24153</v>
      </c>
      <c r="C6324" s="1" t="s">
        <v>29</v>
      </c>
      <c r="D6324" s="1" t="s">
        <v>24154</v>
      </c>
      <c r="E6324" s="1" t="s">
        <v>31</v>
      </c>
      <c r="F6324" s="1">
        <v>14</v>
      </c>
      <c r="G6324" s="1" t="s">
        <v>24155</v>
      </c>
      <c r="H6324" s="1" t="s">
        <v>24156</v>
      </c>
      <c r="I6324" s="1" t="s">
        <v>24157</v>
      </c>
      <c r="J6324" s="1">
        <v>24.56</v>
      </c>
      <c r="K6324" s="1">
        <v>1558.6512</v>
      </c>
      <c r="L6324" s="1">
        <v>-10.7</v>
      </c>
      <c r="M6324" s="1">
        <v>784</v>
      </c>
      <c r="N6324" s="1">
        <v>797</v>
      </c>
      <c r="O6324" s="1" t="s">
        <v>215</v>
      </c>
      <c r="P6324" s="1" t="s">
        <v>24158</v>
      </c>
      <c r="Q6324" s="1" t="s">
        <v>24159</v>
      </c>
      <c r="R6324" s="1">
        <v>188.859246269648</v>
      </c>
      <c r="S6324" s="1">
        <v>353.08786527302698</v>
      </c>
      <c r="T6324" s="1">
        <v>188.730180748187</v>
      </c>
      <c r="U6324" s="1">
        <v>243.55909743028801</v>
      </c>
      <c r="V6324" s="1">
        <v>176.879861508066</v>
      </c>
      <c r="W6324" s="1">
        <v>255.894484558508</v>
      </c>
      <c r="X6324" s="1">
        <v>443.10421180503801</v>
      </c>
      <c r="Y6324" s="1">
        <v>291.959519290537</v>
      </c>
      <c r="Z6324" s="1">
        <v>0.83422214840652298</v>
      </c>
      <c r="AA6324" s="1">
        <v>0.64090130878361895</v>
      </c>
    </row>
    <row r="6325" spans="1:27" x14ac:dyDescent="0.45">
      <c r="A6325" s="1" t="s">
        <v>24014</v>
      </c>
      <c r="B6325" s="1" t="s">
        <v>24015</v>
      </c>
      <c r="C6325" s="1" t="s">
        <v>29</v>
      </c>
      <c r="D6325" s="1" t="s">
        <v>24160</v>
      </c>
      <c r="E6325" s="1" t="s">
        <v>31</v>
      </c>
      <c r="F6325" s="1">
        <v>14</v>
      </c>
      <c r="G6325" s="1" t="s">
        <v>24017</v>
      </c>
      <c r="H6325" s="1" t="s">
        <v>8552</v>
      </c>
      <c r="I6325" s="1" t="s">
        <v>24018</v>
      </c>
      <c r="J6325" s="1">
        <v>54.01</v>
      </c>
      <c r="K6325" s="1">
        <v>1775.7919999999999</v>
      </c>
      <c r="L6325" s="1">
        <v>-9.6</v>
      </c>
      <c r="M6325" s="1">
        <v>337</v>
      </c>
      <c r="N6325" s="1">
        <v>350</v>
      </c>
      <c r="O6325" s="1" t="s">
        <v>215</v>
      </c>
      <c r="P6325" s="1" t="s">
        <v>4794</v>
      </c>
      <c r="Q6325" s="1" t="s">
        <v>24161</v>
      </c>
      <c r="R6325" s="1">
        <v>159.74644588224601</v>
      </c>
      <c r="S6325" s="1">
        <v>1848.83977580849</v>
      </c>
      <c r="T6325" s="1">
        <v>391.43310590576402</v>
      </c>
      <c r="U6325" s="1">
        <v>800.00644253216501</v>
      </c>
      <c r="V6325" s="1">
        <v>171.73172439543799</v>
      </c>
      <c r="W6325" s="1">
        <v>539.58818840357696</v>
      </c>
      <c r="X6325" s="1">
        <v>69.272050705302405</v>
      </c>
      <c r="Y6325" s="1">
        <v>260.19732116810599</v>
      </c>
      <c r="Z6325" s="1">
        <v>3.0746144462237002</v>
      </c>
      <c r="AA6325" s="1">
        <v>0.38005976532456098</v>
      </c>
    </row>
    <row r="6326" spans="1:27" x14ac:dyDescent="0.45">
      <c r="A6326" s="1" t="s">
        <v>24162</v>
      </c>
      <c r="B6326" s="1" t="s">
        <v>24163</v>
      </c>
      <c r="C6326" s="1" t="s">
        <v>29</v>
      </c>
      <c r="D6326" s="1" t="s">
        <v>24164</v>
      </c>
      <c r="E6326" s="1" t="s">
        <v>119</v>
      </c>
      <c r="F6326" s="1">
        <v>11</v>
      </c>
      <c r="G6326" s="1" t="s">
        <v>24165</v>
      </c>
      <c r="H6326" s="1" t="s">
        <v>24166</v>
      </c>
      <c r="I6326" s="1" t="s">
        <v>24167</v>
      </c>
      <c r="J6326" s="1">
        <v>30.38</v>
      </c>
      <c r="K6326" s="1">
        <v>1193.5693000000001</v>
      </c>
      <c r="L6326" s="1">
        <v>-4.0999999999999996</v>
      </c>
      <c r="M6326" s="1">
        <v>63</v>
      </c>
      <c r="N6326" s="1">
        <v>73</v>
      </c>
      <c r="O6326" s="1" t="s">
        <v>24168</v>
      </c>
      <c r="P6326" s="1" t="s">
        <v>4271</v>
      </c>
      <c r="Q6326" s="1" t="s">
        <v>24169</v>
      </c>
      <c r="R6326" s="1">
        <v>558.17903777525601</v>
      </c>
      <c r="S6326" s="1">
        <v>420.71089308320802</v>
      </c>
      <c r="T6326" s="1">
        <v>303.42400281931901</v>
      </c>
      <c r="U6326" s="1">
        <v>427.43797789259401</v>
      </c>
      <c r="V6326" s="1">
        <v>142.83889738533099</v>
      </c>
      <c r="W6326" s="1">
        <v>254.96329930214301</v>
      </c>
      <c r="X6326" s="1">
        <v>516.449531233946</v>
      </c>
      <c r="Y6326" s="1">
        <v>304.75057597380697</v>
      </c>
      <c r="Z6326" s="1">
        <v>1.4025830025972801</v>
      </c>
      <c r="AA6326" s="1">
        <v>0.40828060446097603</v>
      </c>
    </row>
    <row r="6327" spans="1:27" x14ac:dyDescent="0.45">
      <c r="A6327" s="1" t="s">
        <v>3852</v>
      </c>
      <c r="B6327" s="1" t="s">
        <v>3853</v>
      </c>
      <c r="C6327" s="1" t="s">
        <v>29</v>
      </c>
      <c r="D6327" s="1" t="s">
        <v>24170</v>
      </c>
      <c r="E6327" s="1" t="s">
        <v>61</v>
      </c>
      <c r="F6327" s="1">
        <v>14</v>
      </c>
      <c r="G6327" s="1" t="s">
        <v>3855</v>
      </c>
      <c r="H6327" s="1" t="s">
        <v>3856</v>
      </c>
      <c r="I6327" s="1" t="s">
        <v>3857</v>
      </c>
      <c r="J6327" s="1">
        <v>74.28</v>
      </c>
      <c r="K6327" s="1">
        <v>1631.6829</v>
      </c>
      <c r="L6327" s="1">
        <v>1.5</v>
      </c>
      <c r="M6327" s="1">
        <v>31</v>
      </c>
      <c r="N6327" s="1">
        <v>44</v>
      </c>
      <c r="O6327" s="1" t="s">
        <v>23827</v>
      </c>
      <c r="P6327" s="1" t="s">
        <v>1618</v>
      </c>
      <c r="Q6327" s="1" t="s">
        <v>24171</v>
      </c>
      <c r="R6327" s="1">
        <v>84099.673783019505</v>
      </c>
      <c r="S6327" s="1">
        <v>71545.506791538704</v>
      </c>
      <c r="T6327" s="1">
        <v>54207.086702914501</v>
      </c>
      <c r="U6327" s="1">
        <v>69950.755759157604</v>
      </c>
      <c r="V6327" s="1">
        <v>47603.972252265099</v>
      </c>
      <c r="W6327" s="1">
        <v>58013.144212355299</v>
      </c>
      <c r="X6327" s="1">
        <v>51539.373096651201</v>
      </c>
      <c r="Y6327" s="1">
        <v>52385.496520423898</v>
      </c>
      <c r="Z6327" s="1">
        <v>1.33530767875581</v>
      </c>
      <c r="AA6327" s="1">
        <v>0.128298145184985</v>
      </c>
    </row>
    <row r="6328" spans="1:27" x14ac:dyDescent="0.45">
      <c r="A6328" s="1" t="s">
        <v>24014</v>
      </c>
      <c r="B6328" s="1" t="s">
        <v>24015</v>
      </c>
      <c r="C6328" s="1" t="s">
        <v>40</v>
      </c>
      <c r="D6328" s="1" t="s">
        <v>24172</v>
      </c>
      <c r="E6328" s="1" t="s">
        <v>61</v>
      </c>
      <c r="F6328" s="1">
        <v>14</v>
      </c>
      <c r="G6328" s="1" t="s">
        <v>24017</v>
      </c>
      <c r="H6328" s="1" t="s">
        <v>8552</v>
      </c>
      <c r="I6328" s="1" t="s">
        <v>24018</v>
      </c>
      <c r="J6328" s="1">
        <v>51.38</v>
      </c>
      <c r="K6328" s="1">
        <v>1775.7919999999999</v>
      </c>
      <c r="L6328" s="1">
        <v>0.7</v>
      </c>
      <c r="M6328" s="1">
        <v>337</v>
      </c>
      <c r="N6328" s="1">
        <v>350</v>
      </c>
      <c r="O6328" s="1" t="s">
        <v>8785</v>
      </c>
      <c r="P6328" s="1" t="s">
        <v>13333</v>
      </c>
      <c r="Q6328" s="1" t="s">
        <v>24173</v>
      </c>
      <c r="R6328" s="1">
        <v>431.967631180843</v>
      </c>
      <c r="S6328" s="1">
        <v>653.47435522778096</v>
      </c>
      <c r="T6328" s="1">
        <v>513.91444644165097</v>
      </c>
      <c r="U6328" s="1">
        <v>533.11881095009198</v>
      </c>
      <c r="V6328" s="1">
        <v>714.00291470721299</v>
      </c>
      <c r="W6328" s="1">
        <v>882.90672196592902</v>
      </c>
      <c r="X6328" s="1">
        <v>586.00175524086706</v>
      </c>
      <c r="Y6328" s="1">
        <v>727.63713063800299</v>
      </c>
      <c r="Z6328" s="1">
        <v>0.73267125673293398</v>
      </c>
      <c r="AA6328" s="1">
        <v>0.144862853148922</v>
      </c>
    </row>
    <row r="6329" spans="1:27" x14ac:dyDescent="0.45">
      <c r="A6329" s="1" t="s">
        <v>14627</v>
      </c>
      <c r="B6329" s="1" t="s">
        <v>14628</v>
      </c>
      <c r="C6329" s="1" t="s">
        <v>50</v>
      </c>
      <c r="D6329" s="1" t="s">
        <v>24174</v>
      </c>
      <c r="E6329" s="1" t="s">
        <v>31</v>
      </c>
      <c r="F6329" s="1">
        <v>10</v>
      </c>
      <c r="G6329" s="1" t="s">
        <v>14630</v>
      </c>
      <c r="H6329" s="1" t="s">
        <v>11510</v>
      </c>
      <c r="I6329" s="1" t="s">
        <v>14631</v>
      </c>
      <c r="J6329" s="1">
        <v>48.51</v>
      </c>
      <c r="K6329" s="1">
        <v>1214.6424999999999</v>
      </c>
      <c r="L6329" s="1">
        <v>4</v>
      </c>
      <c r="M6329" s="1">
        <v>287</v>
      </c>
      <c r="N6329" s="1">
        <v>296</v>
      </c>
      <c r="O6329" s="1" t="s">
        <v>1541</v>
      </c>
      <c r="P6329" s="1" t="s">
        <v>6620</v>
      </c>
      <c r="Q6329" s="1" t="s">
        <v>24175</v>
      </c>
      <c r="R6329" s="1">
        <v>1015.11560051213</v>
      </c>
      <c r="S6329" s="1">
        <v>548.16672669948798</v>
      </c>
      <c r="T6329" s="1">
        <v>404.05221984604799</v>
      </c>
      <c r="U6329" s="1">
        <v>655.77818235255495</v>
      </c>
      <c r="V6329" s="1">
        <v>579.56579415765202</v>
      </c>
      <c r="W6329" s="1">
        <v>497.84501404688399</v>
      </c>
      <c r="X6329" s="1">
        <v>849.479147000377</v>
      </c>
      <c r="Y6329" s="1">
        <v>642.29665173497096</v>
      </c>
      <c r="Z6329" s="1">
        <v>1.0209895701326901</v>
      </c>
      <c r="AA6329" s="1">
        <v>0.952532965489577</v>
      </c>
    </row>
    <row r="6330" spans="1:27" x14ac:dyDescent="0.45">
      <c r="A6330" s="1" t="s">
        <v>19407</v>
      </c>
      <c r="B6330" s="1" t="s">
        <v>19408</v>
      </c>
      <c r="C6330" s="1" t="s">
        <v>29</v>
      </c>
      <c r="D6330" s="1" t="s">
        <v>24176</v>
      </c>
      <c r="E6330" s="1" t="s">
        <v>61</v>
      </c>
      <c r="F6330" s="1">
        <v>13</v>
      </c>
      <c r="G6330" s="1" t="s">
        <v>19410</v>
      </c>
      <c r="H6330" s="1" t="s">
        <v>19411</v>
      </c>
      <c r="I6330" s="1" t="s">
        <v>55</v>
      </c>
      <c r="J6330" s="1">
        <v>71.42</v>
      </c>
      <c r="K6330" s="1">
        <v>1393.6239</v>
      </c>
      <c r="L6330" s="1">
        <v>0.5</v>
      </c>
      <c r="M6330" s="1">
        <v>168</v>
      </c>
      <c r="N6330" s="1">
        <v>180</v>
      </c>
      <c r="O6330" s="1" t="s">
        <v>23827</v>
      </c>
      <c r="P6330" s="1" t="s">
        <v>7728</v>
      </c>
      <c r="Q6330" s="1" t="s">
        <v>19413</v>
      </c>
      <c r="R6330" s="1">
        <v>65671.891461922598</v>
      </c>
      <c r="S6330" s="1">
        <v>85734.747379902401</v>
      </c>
      <c r="T6330" s="1">
        <v>56899.040842229799</v>
      </c>
      <c r="U6330" s="1">
        <v>69435.226561351607</v>
      </c>
      <c r="V6330" s="1">
        <v>71455.444051368599</v>
      </c>
      <c r="W6330" s="1">
        <v>108842.487231686</v>
      </c>
      <c r="X6330" s="1">
        <v>55957.702672008403</v>
      </c>
      <c r="Y6330" s="1">
        <v>78751.877985020896</v>
      </c>
      <c r="Z6330" s="1">
        <v>0.88169613649795897</v>
      </c>
      <c r="AA6330" s="1">
        <v>0.62958519350303099</v>
      </c>
    </row>
    <row r="6331" spans="1:27" x14ac:dyDescent="0.45">
      <c r="A6331" s="1" t="s">
        <v>24177</v>
      </c>
      <c r="B6331" s="1" t="s">
        <v>24178</v>
      </c>
      <c r="C6331" s="1" t="s">
        <v>29</v>
      </c>
      <c r="D6331" s="1" t="s">
        <v>24179</v>
      </c>
      <c r="E6331" s="1" t="s">
        <v>255</v>
      </c>
      <c r="F6331" s="1">
        <v>10</v>
      </c>
      <c r="G6331" s="1" t="s">
        <v>24180</v>
      </c>
      <c r="H6331" s="1" t="s">
        <v>24181</v>
      </c>
      <c r="I6331" s="1" t="s">
        <v>24182</v>
      </c>
      <c r="J6331" s="1">
        <v>44.61</v>
      </c>
      <c r="K6331" s="1">
        <v>1120.4186</v>
      </c>
      <c r="L6331" s="1">
        <v>-6.8</v>
      </c>
      <c r="M6331" s="1">
        <v>987</v>
      </c>
      <c r="N6331" s="1">
        <v>996</v>
      </c>
      <c r="O6331" s="1" t="s">
        <v>878</v>
      </c>
      <c r="P6331" s="1" t="s">
        <v>24183</v>
      </c>
      <c r="Q6331" s="1" t="s">
        <v>24184</v>
      </c>
      <c r="R6331" s="1">
        <v>389.418078529642</v>
      </c>
      <c r="S6331" s="1">
        <v>452.91329141200299</v>
      </c>
      <c r="T6331" s="1">
        <v>175.92058287498</v>
      </c>
      <c r="U6331" s="1">
        <v>339.41731760554097</v>
      </c>
      <c r="V6331" s="1">
        <v>384.28664015291002</v>
      </c>
      <c r="W6331" s="1"/>
      <c r="X6331" s="1">
        <v>188.87440410189299</v>
      </c>
      <c r="Y6331" s="1">
        <v>286.58052212740199</v>
      </c>
      <c r="Z6331" s="1">
        <v>1.18436980673324</v>
      </c>
      <c r="AA6331" s="1">
        <v>0.71248037617335602</v>
      </c>
    </row>
    <row r="6332" spans="1:27" x14ac:dyDescent="0.45">
      <c r="A6332" s="1" t="s">
        <v>13566</v>
      </c>
      <c r="B6332" s="1" t="s">
        <v>13567</v>
      </c>
      <c r="C6332" s="1" t="s">
        <v>29</v>
      </c>
      <c r="D6332" s="1" t="s">
        <v>24185</v>
      </c>
      <c r="E6332" s="1" t="s">
        <v>255</v>
      </c>
      <c r="F6332" s="1">
        <v>13</v>
      </c>
      <c r="G6332" s="1" t="s">
        <v>13569</v>
      </c>
      <c r="H6332" s="1" t="s">
        <v>13570</v>
      </c>
      <c r="I6332" s="1" t="s">
        <v>13571</v>
      </c>
      <c r="J6332" s="1">
        <v>69.540000000000006</v>
      </c>
      <c r="K6332" s="1">
        <v>1584.6305</v>
      </c>
      <c r="L6332" s="1">
        <v>0.1</v>
      </c>
      <c r="M6332" s="1">
        <v>29</v>
      </c>
      <c r="N6332" s="1">
        <v>41</v>
      </c>
      <c r="O6332" s="1" t="s">
        <v>1295</v>
      </c>
      <c r="P6332" s="1" t="s">
        <v>3675</v>
      </c>
      <c r="Q6332" s="1" t="s">
        <v>24033</v>
      </c>
      <c r="R6332" s="1">
        <v>5513.6083480000198</v>
      </c>
      <c r="S6332" s="1">
        <v>5656.4073162888199</v>
      </c>
      <c r="T6332" s="1">
        <v>5578.0503207708598</v>
      </c>
      <c r="U6332" s="1">
        <v>5582.6886616865604</v>
      </c>
      <c r="V6332" s="1">
        <v>5893.4664020139298</v>
      </c>
      <c r="W6332" s="1">
        <v>7429.23719789191</v>
      </c>
      <c r="X6332" s="1">
        <v>9935.1965974253199</v>
      </c>
      <c r="Y6332" s="1">
        <v>7752.6333991103902</v>
      </c>
      <c r="Z6332" s="1">
        <v>0.72010223807657103</v>
      </c>
      <c r="AA6332" s="1">
        <v>0.139422665141504</v>
      </c>
    </row>
    <row r="6333" spans="1:27" x14ac:dyDescent="0.45">
      <c r="A6333" s="1" t="s">
        <v>67</v>
      </c>
      <c r="B6333" s="1" t="s">
        <v>24186</v>
      </c>
      <c r="C6333" s="1" t="s">
        <v>29</v>
      </c>
      <c r="D6333" s="1" t="s">
        <v>24187</v>
      </c>
      <c r="E6333" s="1" t="s">
        <v>327</v>
      </c>
      <c r="F6333" s="1">
        <v>14</v>
      </c>
      <c r="G6333" s="1" t="s">
        <v>70</v>
      </c>
      <c r="H6333" s="1" t="s">
        <v>71</v>
      </c>
      <c r="I6333" s="1" t="s">
        <v>72</v>
      </c>
      <c r="J6333" s="1">
        <v>63.39</v>
      </c>
      <c r="K6333" s="1">
        <v>1565.7449999999999</v>
      </c>
      <c r="L6333" s="1">
        <v>5.7</v>
      </c>
      <c r="M6333" s="1">
        <v>253</v>
      </c>
      <c r="N6333" s="1">
        <v>266</v>
      </c>
      <c r="O6333" s="1" t="s">
        <v>24188</v>
      </c>
      <c r="P6333" s="1" t="s">
        <v>812</v>
      </c>
      <c r="Q6333" s="1" t="s">
        <v>24189</v>
      </c>
      <c r="R6333" s="1">
        <v>116627.14103060401</v>
      </c>
      <c r="S6333" s="1">
        <v>118.258236285408</v>
      </c>
      <c r="T6333" s="1">
        <v>113.31171076744</v>
      </c>
      <c r="U6333" s="1">
        <v>38952.903659219002</v>
      </c>
      <c r="V6333" s="1">
        <v>189.50426683204799</v>
      </c>
      <c r="W6333" s="1">
        <v>214.393186210697</v>
      </c>
      <c r="X6333" s="1">
        <v>205.90752514408399</v>
      </c>
      <c r="Y6333" s="1">
        <v>203.268326062276</v>
      </c>
      <c r="Z6333" s="1">
        <v>191.63292389826</v>
      </c>
      <c r="AA6333" s="1">
        <v>0.37486914872279897</v>
      </c>
    </row>
    <row r="6334" spans="1:27" x14ac:dyDescent="0.45">
      <c r="A6334" s="1" t="s">
        <v>24050</v>
      </c>
      <c r="B6334" s="1" t="s">
        <v>24051</v>
      </c>
      <c r="C6334" s="1" t="s">
        <v>29</v>
      </c>
      <c r="D6334" s="1" t="s">
        <v>24190</v>
      </c>
      <c r="E6334" s="1" t="s">
        <v>61</v>
      </c>
      <c r="F6334" s="1">
        <v>16</v>
      </c>
      <c r="G6334" s="1" t="s">
        <v>24053</v>
      </c>
      <c r="H6334" s="1" t="s">
        <v>24054</v>
      </c>
      <c r="I6334" s="1" t="s">
        <v>24055</v>
      </c>
      <c r="J6334" s="1">
        <v>39.479999999999997</v>
      </c>
      <c r="K6334" s="1">
        <v>1951.8353</v>
      </c>
      <c r="L6334" s="1">
        <v>-1.5</v>
      </c>
      <c r="M6334" s="1">
        <v>1647</v>
      </c>
      <c r="N6334" s="1">
        <v>1662</v>
      </c>
      <c r="O6334" s="1" t="s">
        <v>13049</v>
      </c>
      <c r="P6334" s="1" t="s">
        <v>24191</v>
      </c>
      <c r="Q6334" s="1" t="s">
        <v>24192</v>
      </c>
      <c r="R6334" s="1">
        <v>908.52708024926699</v>
      </c>
      <c r="S6334" s="1">
        <v>71.510637283394502</v>
      </c>
      <c r="T6334" s="1">
        <v>486.14711296320303</v>
      </c>
      <c r="U6334" s="1">
        <v>488.72827683195499</v>
      </c>
      <c r="V6334" s="1">
        <v>520.36463228319303</v>
      </c>
      <c r="W6334" s="1">
        <v>125.771575493716</v>
      </c>
      <c r="X6334" s="1">
        <v>526.15175649453204</v>
      </c>
      <c r="Y6334" s="1">
        <v>390.762654757147</v>
      </c>
      <c r="Z6334" s="1">
        <v>1.2507036455049501</v>
      </c>
      <c r="AA6334" s="1">
        <v>0.74017461916480898</v>
      </c>
    </row>
    <row r="6335" spans="1:27" x14ac:dyDescent="0.45">
      <c r="A6335" s="1" t="s">
        <v>3741</v>
      </c>
      <c r="B6335" s="1" t="s">
        <v>3742</v>
      </c>
      <c r="C6335" s="1" t="s">
        <v>50</v>
      </c>
      <c r="D6335" s="1" t="s">
        <v>24193</v>
      </c>
      <c r="E6335" s="1" t="s">
        <v>101</v>
      </c>
      <c r="F6335" s="1">
        <v>30</v>
      </c>
      <c r="G6335" s="1" t="s">
        <v>3744</v>
      </c>
      <c r="H6335" s="1" t="s">
        <v>3745</v>
      </c>
      <c r="I6335" s="1" t="s">
        <v>3746</v>
      </c>
      <c r="J6335" s="1">
        <v>70.23</v>
      </c>
      <c r="K6335" s="1">
        <v>3501.6313</v>
      </c>
      <c r="L6335" s="1">
        <v>1.7</v>
      </c>
      <c r="M6335" s="1">
        <v>78</v>
      </c>
      <c r="N6335" s="1">
        <v>107</v>
      </c>
      <c r="O6335" s="1" t="s">
        <v>542</v>
      </c>
      <c r="P6335" s="1" t="s">
        <v>7790</v>
      </c>
      <c r="Q6335" s="1" t="s">
        <v>24194</v>
      </c>
      <c r="R6335" s="1"/>
      <c r="S6335" s="1">
        <v>868.55599369549805</v>
      </c>
      <c r="T6335" s="1">
        <v>1042.24508887712</v>
      </c>
      <c r="U6335" s="1">
        <v>955.40054128631095</v>
      </c>
      <c r="V6335" s="1">
        <v>1208.0024969016399</v>
      </c>
      <c r="W6335" s="1">
        <v>455.02984136638997</v>
      </c>
      <c r="X6335" s="1">
        <v>878.20317964671301</v>
      </c>
      <c r="Y6335" s="1">
        <v>847.07850597158199</v>
      </c>
      <c r="Z6335" s="1">
        <v>1.1278772091973801</v>
      </c>
      <c r="AA6335" s="1">
        <v>0.73245096820275502</v>
      </c>
    </row>
    <row r="6336" spans="1:27" x14ac:dyDescent="0.45">
      <c r="A6336" s="1" t="s">
        <v>21123</v>
      </c>
      <c r="B6336" s="1" t="s">
        <v>21124</v>
      </c>
      <c r="C6336" s="1" t="s">
        <v>29</v>
      </c>
      <c r="D6336" s="1" t="s">
        <v>24195</v>
      </c>
      <c r="E6336" s="1" t="s">
        <v>119</v>
      </c>
      <c r="F6336" s="1">
        <v>11</v>
      </c>
      <c r="G6336" s="1" t="s">
        <v>21126</v>
      </c>
      <c r="H6336" s="1" t="s">
        <v>71</v>
      </c>
      <c r="I6336" s="1" t="s">
        <v>21127</v>
      </c>
      <c r="J6336" s="1">
        <v>26.88</v>
      </c>
      <c r="K6336" s="1">
        <v>1204.5714</v>
      </c>
      <c r="L6336" s="1">
        <v>14.7</v>
      </c>
      <c r="M6336" s="1">
        <v>560</v>
      </c>
      <c r="N6336" s="1">
        <v>570</v>
      </c>
      <c r="O6336" s="1" t="s">
        <v>24196</v>
      </c>
      <c r="P6336" s="1" t="s">
        <v>2592</v>
      </c>
      <c r="Q6336" s="1" t="s">
        <v>24197</v>
      </c>
      <c r="R6336" s="1">
        <v>36246.0290507319</v>
      </c>
      <c r="S6336" s="1">
        <v>12094.386384474899</v>
      </c>
      <c r="T6336" s="1">
        <v>29790.888007662801</v>
      </c>
      <c r="U6336" s="1">
        <v>26043.767814289899</v>
      </c>
      <c r="V6336" s="1">
        <v>56078.631871920399</v>
      </c>
      <c r="W6336" s="1">
        <v>36785.724979641003</v>
      </c>
      <c r="X6336" s="1">
        <v>33548.335009599403</v>
      </c>
      <c r="Y6336" s="1">
        <v>42137.563953720201</v>
      </c>
      <c r="Z6336" s="1">
        <v>0.61806534053306394</v>
      </c>
      <c r="AA6336" s="1">
        <v>0.18554495925491099</v>
      </c>
    </row>
    <row r="6337" spans="1:27" x14ac:dyDescent="0.45">
      <c r="A6337" s="1" t="s">
        <v>2261</v>
      </c>
      <c r="B6337" s="1" t="s">
        <v>2262</v>
      </c>
      <c r="C6337" s="1" t="s">
        <v>50</v>
      </c>
      <c r="D6337" s="1" t="s">
        <v>24198</v>
      </c>
      <c r="E6337" s="1" t="s">
        <v>409</v>
      </c>
      <c r="F6337" s="1">
        <v>10</v>
      </c>
      <c r="G6337" s="1" t="s">
        <v>2264</v>
      </c>
      <c r="H6337" s="1" t="s">
        <v>2265</v>
      </c>
      <c r="I6337" s="1" t="s">
        <v>2266</v>
      </c>
      <c r="J6337" s="1">
        <v>50.6</v>
      </c>
      <c r="K6337" s="1">
        <v>1175.5699</v>
      </c>
      <c r="L6337" s="1">
        <v>-3.7</v>
      </c>
      <c r="M6337" s="1">
        <v>223</v>
      </c>
      <c r="N6337" s="1">
        <v>232</v>
      </c>
      <c r="O6337" s="1" t="s">
        <v>24199</v>
      </c>
      <c r="P6337" s="1" t="s">
        <v>11275</v>
      </c>
      <c r="Q6337" s="1" t="s">
        <v>24200</v>
      </c>
      <c r="R6337" s="1">
        <v>7127.2317577557696</v>
      </c>
      <c r="S6337" s="1">
        <v>2119.6231994172799</v>
      </c>
      <c r="T6337" s="1">
        <v>3925.5368666837398</v>
      </c>
      <c r="U6337" s="1">
        <v>4390.7972746189298</v>
      </c>
      <c r="V6337" s="1">
        <v>2402.4782937616401</v>
      </c>
      <c r="W6337" s="1">
        <v>686.02375693856095</v>
      </c>
      <c r="X6337" s="1">
        <v>517.99972793508198</v>
      </c>
      <c r="Y6337" s="1">
        <v>1202.16725954509</v>
      </c>
      <c r="Z6337" s="1">
        <v>3.6524013108462401</v>
      </c>
      <c r="AA6337" s="1">
        <v>0.114261335598798</v>
      </c>
    </row>
    <row r="6338" spans="1:27" x14ac:dyDescent="0.45">
      <c r="A6338" s="1" t="s">
        <v>108</v>
      </c>
      <c r="B6338" s="1" t="s">
        <v>109</v>
      </c>
      <c r="C6338" s="1" t="s">
        <v>50</v>
      </c>
      <c r="D6338" s="1" t="s">
        <v>24201</v>
      </c>
      <c r="E6338" s="1" t="s">
        <v>4236</v>
      </c>
      <c r="F6338" s="1">
        <v>32</v>
      </c>
      <c r="G6338" s="1" t="s">
        <v>111</v>
      </c>
      <c r="H6338" s="1" t="s">
        <v>112</v>
      </c>
      <c r="I6338" s="1" t="s">
        <v>113</v>
      </c>
      <c r="J6338" s="1">
        <v>65.010000000000005</v>
      </c>
      <c r="K6338" s="1">
        <v>3565.6500999999998</v>
      </c>
      <c r="L6338" s="1">
        <v>4</v>
      </c>
      <c r="M6338" s="1">
        <v>241</v>
      </c>
      <c r="N6338" s="1">
        <v>272</v>
      </c>
      <c r="O6338" s="1" t="s">
        <v>8012</v>
      </c>
      <c r="P6338" s="1" t="s">
        <v>4384</v>
      </c>
      <c r="Q6338" s="1" t="s">
        <v>4385</v>
      </c>
      <c r="R6338" s="1">
        <v>31971.055399272798</v>
      </c>
      <c r="S6338" s="1">
        <v>28472.734037292699</v>
      </c>
      <c r="T6338" s="1">
        <v>5533.3793829034103</v>
      </c>
      <c r="U6338" s="1">
        <v>21992.3896064896</v>
      </c>
      <c r="V6338" s="1">
        <v>20258.6138047723</v>
      </c>
      <c r="W6338" s="1">
        <v>26433.0388837725</v>
      </c>
      <c r="X6338" s="1">
        <v>65648.283567370803</v>
      </c>
      <c r="Y6338" s="1">
        <v>37446.645418638502</v>
      </c>
      <c r="Z6338" s="1">
        <v>0.58729932576399002</v>
      </c>
      <c r="AA6338" s="1">
        <v>0.40080145849594101</v>
      </c>
    </row>
    <row r="6339" spans="1:27" x14ac:dyDescent="0.45">
      <c r="A6339" s="1" t="s">
        <v>15673</v>
      </c>
      <c r="B6339" s="1" t="s">
        <v>15674</v>
      </c>
      <c r="C6339" s="1" t="s">
        <v>29</v>
      </c>
      <c r="D6339" s="1" t="s">
        <v>24202</v>
      </c>
      <c r="E6339" s="1" t="s">
        <v>88</v>
      </c>
      <c r="F6339" s="1">
        <v>15</v>
      </c>
      <c r="G6339" s="1" t="s">
        <v>15676</v>
      </c>
      <c r="H6339" s="1" t="s">
        <v>15677</v>
      </c>
      <c r="I6339" s="1" t="s">
        <v>15678</v>
      </c>
      <c r="J6339" s="1">
        <v>36.14</v>
      </c>
      <c r="K6339" s="1">
        <v>1639.6878999999999</v>
      </c>
      <c r="L6339" s="1">
        <v>-1.1000000000000001</v>
      </c>
      <c r="M6339" s="1">
        <v>253</v>
      </c>
      <c r="N6339" s="1">
        <v>267</v>
      </c>
      <c r="O6339" s="1" t="s">
        <v>856</v>
      </c>
      <c r="P6339" s="1" t="s">
        <v>9923</v>
      </c>
      <c r="Q6339" s="1" t="s">
        <v>24203</v>
      </c>
      <c r="R6339" s="1">
        <v>526.72052729857103</v>
      </c>
      <c r="S6339" s="1">
        <v>131.27787203451001</v>
      </c>
      <c r="T6339" s="1">
        <v>359.92193979450599</v>
      </c>
      <c r="U6339" s="1">
        <v>339.30677970919601</v>
      </c>
      <c r="V6339" s="1">
        <v>931.99345733991595</v>
      </c>
      <c r="W6339" s="1">
        <v>224.576693640765</v>
      </c>
      <c r="X6339" s="1">
        <v>392.20873647192599</v>
      </c>
      <c r="Y6339" s="1">
        <v>516.25962915086905</v>
      </c>
      <c r="Z6339" s="1">
        <v>0.65724058312922695</v>
      </c>
      <c r="AA6339" s="1">
        <v>0.505602980841661</v>
      </c>
    </row>
    <row r="6340" spans="1:27" x14ac:dyDescent="0.45">
      <c r="A6340" s="1" t="s">
        <v>6622</v>
      </c>
      <c r="B6340" s="1" t="s">
        <v>6623</v>
      </c>
      <c r="C6340" s="1" t="s">
        <v>29</v>
      </c>
      <c r="D6340" s="1" t="s">
        <v>24204</v>
      </c>
      <c r="E6340" s="1" t="s">
        <v>119</v>
      </c>
      <c r="F6340" s="1">
        <v>14</v>
      </c>
      <c r="G6340" s="1" t="s">
        <v>6625</v>
      </c>
      <c r="H6340" s="1" t="s">
        <v>6626</v>
      </c>
      <c r="I6340" s="1" t="s">
        <v>6627</v>
      </c>
      <c r="J6340" s="1">
        <v>63.58</v>
      </c>
      <c r="K6340" s="1">
        <v>1534.6188</v>
      </c>
      <c r="L6340" s="1">
        <v>3.2</v>
      </c>
      <c r="M6340" s="1">
        <v>850</v>
      </c>
      <c r="N6340" s="1">
        <v>863</v>
      </c>
      <c r="O6340" s="1" t="s">
        <v>5467</v>
      </c>
      <c r="P6340" s="1" t="s">
        <v>4663</v>
      </c>
      <c r="Q6340" s="1" t="s">
        <v>24205</v>
      </c>
      <c r="R6340" s="1">
        <v>3853.9631845066001</v>
      </c>
      <c r="S6340" s="1">
        <v>2969.9429225025901</v>
      </c>
      <c r="T6340" s="1">
        <v>2987.6841595932801</v>
      </c>
      <c r="U6340" s="1">
        <v>3270.5300888674901</v>
      </c>
      <c r="V6340" s="1">
        <v>2392.6881377610298</v>
      </c>
      <c r="W6340" s="1">
        <v>2879.36992436113</v>
      </c>
      <c r="X6340" s="1">
        <v>4394.4088818357604</v>
      </c>
      <c r="Y6340" s="1">
        <v>3222.1556479859701</v>
      </c>
      <c r="Z6340" s="1">
        <v>1.01501306769949</v>
      </c>
      <c r="AA6340" s="1">
        <v>0.94587859920996398</v>
      </c>
    </row>
    <row r="6341" spans="1:27" x14ac:dyDescent="0.45">
      <c r="A6341" s="1" t="s">
        <v>24206</v>
      </c>
      <c r="B6341" s="1" t="s">
        <v>24207</v>
      </c>
      <c r="C6341" s="1" t="s">
        <v>29</v>
      </c>
      <c r="D6341" s="1" t="s">
        <v>24208</v>
      </c>
      <c r="E6341" s="1" t="s">
        <v>255</v>
      </c>
      <c r="F6341" s="1">
        <v>12</v>
      </c>
      <c r="G6341" s="1" t="s">
        <v>24209</v>
      </c>
      <c r="H6341" s="1" t="s">
        <v>24210</v>
      </c>
      <c r="I6341" s="1" t="s">
        <v>24211</v>
      </c>
      <c r="J6341" s="1">
        <v>48.9</v>
      </c>
      <c r="K6341" s="1">
        <v>1548.5980999999999</v>
      </c>
      <c r="L6341" s="1">
        <v>2.2000000000000002</v>
      </c>
      <c r="M6341" s="1">
        <v>553</v>
      </c>
      <c r="N6341" s="1">
        <v>564</v>
      </c>
      <c r="O6341" s="1" t="s">
        <v>9643</v>
      </c>
      <c r="P6341" s="1" t="s">
        <v>5215</v>
      </c>
      <c r="Q6341" s="1" t="s">
        <v>24212</v>
      </c>
      <c r="R6341" s="1">
        <v>251.731943328504</v>
      </c>
      <c r="S6341" s="1">
        <v>874.41871205683105</v>
      </c>
      <c r="T6341" s="1">
        <v>707.08157335381202</v>
      </c>
      <c r="U6341" s="1">
        <v>611.07740957971498</v>
      </c>
      <c r="V6341" s="1">
        <v>1009.52070002678</v>
      </c>
      <c r="W6341" s="1">
        <v>574.45667795878398</v>
      </c>
      <c r="X6341" s="1">
        <v>210.50456918326901</v>
      </c>
      <c r="Y6341" s="1">
        <v>598.16064905627604</v>
      </c>
      <c r="Z6341" s="1">
        <v>1.0215941328534699</v>
      </c>
      <c r="AA6341" s="1">
        <v>0.96734839971480802</v>
      </c>
    </row>
    <row r="6342" spans="1:27" x14ac:dyDescent="0.45">
      <c r="A6342" s="1" t="s">
        <v>345</v>
      </c>
      <c r="B6342" s="1" t="s">
        <v>4057</v>
      </c>
      <c r="C6342" s="1" t="s">
        <v>50</v>
      </c>
      <c r="D6342" s="1" t="s">
        <v>24213</v>
      </c>
      <c r="E6342" s="1" t="s">
        <v>185</v>
      </c>
      <c r="F6342" s="1">
        <v>16</v>
      </c>
      <c r="G6342" s="1" t="s">
        <v>348</v>
      </c>
      <c r="H6342" s="1" t="s">
        <v>349</v>
      </c>
      <c r="I6342" s="1" t="s">
        <v>350</v>
      </c>
      <c r="J6342" s="1">
        <v>57.52</v>
      </c>
      <c r="K6342" s="1">
        <v>1873.8207</v>
      </c>
      <c r="L6342" s="1">
        <v>-0.2</v>
      </c>
      <c r="M6342" s="1">
        <v>256</v>
      </c>
      <c r="N6342" s="1">
        <v>271</v>
      </c>
      <c r="O6342" s="1" t="s">
        <v>24214</v>
      </c>
      <c r="P6342" s="1" t="s">
        <v>22203</v>
      </c>
      <c r="Q6342" s="1" t="s">
        <v>24215</v>
      </c>
      <c r="R6342" s="1">
        <v>12054.850159551999</v>
      </c>
      <c r="S6342" s="1">
        <v>9432.3078729892204</v>
      </c>
      <c r="T6342" s="1">
        <v>8037.2728220314802</v>
      </c>
      <c r="U6342" s="1">
        <v>9841.4769515242206</v>
      </c>
      <c r="V6342" s="1">
        <v>12147.4066444155</v>
      </c>
      <c r="W6342" s="1">
        <v>13886.3780983378</v>
      </c>
      <c r="X6342" s="1">
        <v>12943.619883942099</v>
      </c>
      <c r="Y6342" s="1">
        <v>12992.468208898499</v>
      </c>
      <c r="Z6342" s="1">
        <v>0.75747554608475798</v>
      </c>
      <c r="AA6342" s="1">
        <v>6.9626803854244607E-2</v>
      </c>
    </row>
    <row r="6343" spans="1:27" x14ac:dyDescent="0.45">
      <c r="A6343" s="1" t="s">
        <v>24216</v>
      </c>
      <c r="B6343" s="1" t="s">
        <v>24217</v>
      </c>
      <c r="C6343" s="1" t="s">
        <v>29</v>
      </c>
      <c r="D6343" s="1" t="s">
        <v>24218</v>
      </c>
      <c r="E6343" s="1" t="s">
        <v>255</v>
      </c>
      <c r="F6343" s="1">
        <v>16</v>
      </c>
      <c r="G6343" s="1" t="s">
        <v>24219</v>
      </c>
      <c r="H6343" s="1" t="s">
        <v>24220</v>
      </c>
      <c r="I6343" s="1" t="s">
        <v>24221</v>
      </c>
      <c r="J6343" s="1">
        <v>24.96</v>
      </c>
      <c r="K6343" s="1">
        <v>1738.7299</v>
      </c>
      <c r="L6343" s="1">
        <v>6.1</v>
      </c>
      <c r="M6343" s="1">
        <v>244</v>
      </c>
      <c r="N6343" s="1">
        <v>259</v>
      </c>
      <c r="O6343" s="1" t="s">
        <v>878</v>
      </c>
      <c r="P6343" s="1" t="s">
        <v>13089</v>
      </c>
      <c r="Q6343" s="1" t="s">
        <v>24222</v>
      </c>
      <c r="R6343" s="1">
        <v>671.941242487777</v>
      </c>
      <c r="S6343" s="1">
        <v>781.12109876789805</v>
      </c>
      <c r="T6343" s="1">
        <v>676.86789658939495</v>
      </c>
      <c r="U6343" s="1">
        <v>709.97674594835701</v>
      </c>
      <c r="V6343" s="1">
        <v>543.83286052493804</v>
      </c>
      <c r="W6343" s="1">
        <v>916.62458785459705</v>
      </c>
      <c r="X6343" s="1">
        <v>138.70780584682001</v>
      </c>
      <c r="Y6343" s="1">
        <v>533.05508474211797</v>
      </c>
      <c r="Z6343" s="1">
        <v>1.3319012730022599</v>
      </c>
      <c r="AA6343" s="1">
        <v>0.48007025082553401</v>
      </c>
    </row>
    <row r="6344" spans="1:27" x14ac:dyDescent="0.45">
      <c r="A6344" s="1" t="s">
        <v>3741</v>
      </c>
      <c r="B6344" s="1" t="s">
        <v>3742</v>
      </c>
      <c r="C6344" s="1" t="s">
        <v>29</v>
      </c>
      <c r="D6344" s="1" t="s">
        <v>24223</v>
      </c>
      <c r="E6344" s="1" t="s">
        <v>265</v>
      </c>
      <c r="F6344" s="1">
        <v>30</v>
      </c>
      <c r="G6344" s="1" t="s">
        <v>3744</v>
      </c>
      <c r="H6344" s="1" t="s">
        <v>3745</v>
      </c>
      <c r="I6344" s="1" t="s">
        <v>3746</v>
      </c>
      <c r="J6344" s="1">
        <v>76.760000000000005</v>
      </c>
      <c r="K6344" s="1">
        <v>3501.6313</v>
      </c>
      <c r="L6344" s="1">
        <v>2.2000000000000002</v>
      </c>
      <c r="M6344" s="1">
        <v>78</v>
      </c>
      <c r="N6344" s="1">
        <v>107</v>
      </c>
      <c r="O6344" s="1" t="s">
        <v>269</v>
      </c>
      <c r="P6344" s="1" t="s">
        <v>2341</v>
      </c>
      <c r="Q6344" s="1" t="s">
        <v>24224</v>
      </c>
      <c r="R6344" s="1">
        <v>10367.249856659801</v>
      </c>
      <c r="S6344" s="1">
        <v>7281.73129572991</v>
      </c>
      <c r="T6344" s="1">
        <v>16750.604486940501</v>
      </c>
      <c r="U6344" s="1">
        <v>11466.5285464434</v>
      </c>
      <c r="V6344" s="1">
        <v>9324.3788177966508</v>
      </c>
      <c r="W6344" s="1">
        <v>11887.461832774599</v>
      </c>
      <c r="X6344" s="1">
        <v>773.22772662397301</v>
      </c>
      <c r="Y6344" s="1">
        <v>7328.3561257317397</v>
      </c>
      <c r="Z6344" s="1">
        <v>1.5646794928785599</v>
      </c>
      <c r="AA6344" s="1">
        <v>0.39691104400510602</v>
      </c>
    </row>
    <row r="6345" spans="1:27" x14ac:dyDescent="0.45">
      <c r="A6345" s="1" t="s">
        <v>17218</v>
      </c>
      <c r="B6345" s="1" t="s">
        <v>17219</v>
      </c>
      <c r="C6345" s="1" t="s">
        <v>29</v>
      </c>
      <c r="D6345" s="1" t="s">
        <v>24225</v>
      </c>
      <c r="E6345" s="1" t="s">
        <v>31</v>
      </c>
      <c r="F6345" s="1">
        <v>14</v>
      </c>
      <c r="G6345" s="1" t="s">
        <v>17221</v>
      </c>
      <c r="H6345" s="1" t="s">
        <v>17222</v>
      </c>
      <c r="I6345" s="1" t="s">
        <v>17223</v>
      </c>
      <c r="J6345" s="1">
        <v>35.29</v>
      </c>
      <c r="K6345" s="1">
        <v>1444.6016999999999</v>
      </c>
      <c r="L6345" s="1">
        <v>-5.4</v>
      </c>
      <c r="M6345" s="1">
        <v>44</v>
      </c>
      <c r="N6345" s="1">
        <v>57</v>
      </c>
      <c r="O6345" s="1" t="s">
        <v>215</v>
      </c>
      <c r="P6345" s="1" t="s">
        <v>1519</v>
      </c>
      <c r="Q6345" s="1" t="s">
        <v>24226</v>
      </c>
      <c r="R6345" s="1">
        <v>412.418162530796</v>
      </c>
      <c r="S6345" s="1">
        <v>312.07486904184901</v>
      </c>
      <c r="T6345" s="1">
        <v>283.58529358926199</v>
      </c>
      <c r="U6345" s="1">
        <v>336.02610838730197</v>
      </c>
      <c r="V6345" s="1">
        <v>391.00470315238499</v>
      </c>
      <c r="W6345" s="1">
        <v>623.88784569859195</v>
      </c>
      <c r="X6345" s="1">
        <v>137.62220364220801</v>
      </c>
      <c r="Y6345" s="1">
        <v>384.17158416439497</v>
      </c>
      <c r="Z6345" s="1">
        <v>0.87467715530857604</v>
      </c>
      <c r="AA6345" s="1">
        <v>0.75772677177776404</v>
      </c>
    </row>
    <row r="6346" spans="1:27" x14ac:dyDescent="0.45">
      <c r="A6346" s="1" t="s">
        <v>24227</v>
      </c>
      <c r="B6346" s="1" t="s">
        <v>24228</v>
      </c>
      <c r="C6346" s="1" t="s">
        <v>29</v>
      </c>
      <c r="D6346" s="1" t="s">
        <v>24229</v>
      </c>
      <c r="E6346" s="1" t="s">
        <v>31</v>
      </c>
      <c r="F6346" s="1">
        <v>14</v>
      </c>
      <c r="G6346" s="1" t="s">
        <v>24230</v>
      </c>
      <c r="H6346" s="1" t="s">
        <v>24231</v>
      </c>
      <c r="I6346" s="1" t="s">
        <v>24232</v>
      </c>
      <c r="J6346" s="1">
        <v>39.69</v>
      </c>
      <c r="K6346" s="1">
        <v>1701.6917000000001</v>
      </c>
      <c r="L6346" s="1">
        <v>-1</v>
      </c>
      <c r="M6346" s="1">
        <v>163</v>
      </c>
      <c r="N6346" s="1">
        <v>176</v>
      </c>
      <c r="O6346" s="1" t="s">
        <v>206</v>
      </c>
      <c r="P6346" s="1" t="s">
        <v>3932</v>
      </c>
      <c r="Q6346" s="1" t="s">
        <v>24233</v>
      </c>
      <c r="R6346" s="1">
        <v>285.32835046472098</v>
      </c>
      <c r="S6346" s="1">
        <v>149.39964572360699</v>
      </c>
      <c r="T6346" s="1">
        <v>506.95485412856402</v>
      </c>
      <c r="U6346" s="1">
        <v>313.89428343896401</v>
      </c>
      <c r="V6346" s="1">
        <v>89.1730893589922</v>
      </c>
      <c r="W6346" s="1">
        <v>493.19962748581298</v>
      </c>
      <c r="X6346" s="1">
        <v>367.61023415328901</v>
      </c>
      <c r="Y6346" s="1">
        <v>316.66098366603097</v>
      </c>
      <c r="Z6346" s="1">
        <v>0.99126289511566401</v>
      </c>
      <c r="AA6346" s="1">
        <v>0.98690596857505097</v>
      </c>
    </row>
    <row r="6347" spans="1:27" x14ac:dyDescent="0.45">
      <c r="A6347" s="1" t="s">
        <v>24234</v>
      </c>
      <c r="B6347" s="1" t="s">
        <v>24235</v>
      </c>
      <c r="C6347" s="1" t="s">
        <v>29</v>
      </c>
      <c r="D6347" s="1" t="s">
        <v>24236</v>
      </c>
      <c r="E6347" s="1" t="s">
        <v>31</v>
      </c>
      <c r="F6347" s="1">
        <v>11</v>
      </c>
      <c r="G6347" s="1" t="s">
        <v>24237</v>
      </c>
      <c r="H6347" s="1" t="s">
        <v>24238</v>
      </c>
      <c r="I6347" s="1" t="s">
        <v>24239</v>
      </c>
      <c r="J6347" s="1">
        <v>41.91</v>
      </c>
      <c r="K6347" s="1">
        <v>1312.452</v>
      </c>
      <c r="L6347" s="1">
        <v>-3.4</v>
      </c>
      <c r="M6347" s="1">
        <v>308</v>
      </c>
      <c r="N6347" s="1">
        <v>318</v>
      </c>
      <c r="O6347" s="1" t="s">
        <v>24240</v>
      </c>
      <c r="P6347" s="1" t="s">
        <v>17558</v>
      </c>
      <c r="Q6347" s="1" t="s">
        <v>24241</v>
      </c>
      <c r="R6347" s="1">
        <v>1175.3087578495899</v>
      </c>
      <c r="S6347" s="1">
        <v>156.525457153285</v>
      </c>
      <c r="T6347" s="1">
        <v>877.66489701869102</v>
      </c>
      <c r="U6347" s="1">
        <v>736.49970400718905</v>
      </c>
      <c r="V6347" s="1">
        <v>563.46425838969901</v>
      </c>
      <c r="W6347" s="1">
        <v>434.75509654538001</v>
      </c>
      <c r="X6347" s="1">
        <v>573.16841801177395</v>
      </c>
      <c r="Y6347" s="1">
        <v>523.79592431561798</v>
      </c>
      <c r="Z6347" s="1">
        <v>1.40608139509578</v>
      </c>
      <c r="AA6347" s="1">
        <v>0.52489432758307797</v>
      </c>
    </row>
    <row r="6348" spans="1:27" x14ac:dyDescent="0.45">
      <c r="A6348" s="1" t="s">
        <v>24234</v>
      </c>
      <c r="B6348" s="1" t="s">
        <v>24235</v>
      </c>
      <c r="C6348" s="1" t="s">
        <v>29</v>
      </c>
      <c r="D6348" s="1" t="s">
        <v>24236</v>
      </c>
      <c r="E6348" s="1" t="s">
        <v>61</v>
      </c>
      <c r="F6348" s="1">
        <v>11</v>
      </c>
      <c r="G6348" s="1" t="s">
        <v>24237</v>
      </c>
      <c r="H6348" s="1" t="s">
        <v>24238</v>
      </c>
      <c r="I6348" s="1" t="s">
        <v>24239</v>
      </c>
      <c r="J6348" s="1">
        <v>41.91</v>
      </c>
      <c r="K6348" s="1">
        <v>1312.452</v>
      </c>
      <c r="L6348" s="1">
        <v>-3.4</v>
      </c>
      <c r="M6348" s="1">
        <v>308</v>
      </c>
      <c r="N6348" s="1">
        <v>318</v>
      </c>
      <c r="O6348" s="1" t="s">
        <v>24240</v>
      </c>
      <c r="P6348" s="1" t="s">
        <v>12202</v>
      </c>
      <c r="Q6348" s="1" t="s">
        <v>24242</v>
      </c>
      <c r="R6348" s="1">
        <v>1175.3087578495899</v>
      </c>
      <c r="S6348" s="1">
        <v>156.525457153285</v>
      </c>
      <c r="T6348" s="1">
        <v>877.66489701869102</v>
      </c>
      <c r="U6348" s="1">
        <v>736.49970400718905</v>
      </c>
      <c r="V6348" s="1">
        <v>563.46425838969901</v>
      </c>
      <c r="W6348" s="1">
        <v>434.75509654538001</v>
      </c>
      <c r="X6348" s="1">
        <v>573.16841801177395</v>
      </c>
      <c r="Y6348" s="1">
        <v>523.79592431561798</v>
      </c>
      <c r="Z6348" s="1">
        <v>1.40608139509578</v>
      </c>
      <c r="AA6348" s="1">
        <v>0.52489432758307797</v>
      </c>
    </row>
    <row r="6349" spans="1:27" x14ac:dyDescent="0.45">
      <c r="A6349" s="1" t="s">
        <v>24243</v>
      </c>
      <c r="B6349" s="1" t="s">
        <v>24244</v>
      </c>
      <c r="C6349" s="1" t="s">
        <v>29</v>
      </c>
      <c r="D6349" s="1" t="s">
        <v>24245</v>
      </c>
      <c r="E6349" s="1" t="s">
        <v>265</v>
      </c>
      <c r="F6349" s="1">
        <v>17</v>
      </c>
      <c r="G6349" s="1" t="s">
        <v>24246</v>
      </c>
      <c r="H6349" s="1" t="s">
        <v>24247</v>
      </c>
      <c r="I6349" s="1" t="s">
        <v>24248</v>
      </c>
      <c r="J6349" s="1">
        <v>39.42</v>
      </c>
      <c r="K6349" s="1">
        <v>1828.7727</v>
      </c>
      <c r="L6349" s="1">
        <v>6.2</v>
      </c>
      <c r="M6349" s="1">
        <v>3</v>
      </c>
      <c r="N6349" s="1">
        <v>19</v>
      </c>
      <c r="O6349" s="1" t="s">
        <v>269</v>
      </c>
      <c r="P6349" s="1" t="s">
        <v>1470</v>
      </c>
      <c r="Q6349" s="1" t="s">
        <v>24249</v>
      </c>
      <c r="R6349" s="1">
        <v>441.99390025080203</v>
      </c>
      <c r="S6349" s="1">
        <v>369.17503932369698</v>
      </c>
      <c r="T6349" s="1">
        <v>248.71955013275601</v>
      </c>
      <c r="U6349" s="1">
        <v>353.29616323575198</v>
      </c>
      <c r="V6349" s="1">
        <v>436.47415585699298</v>
      </c>
      <c r="W6349" s="1">
        <v>373.79341429249303</v>
      </c>
      <c r="X6349" s="1">
        <v>330.968508071374</v>
      </c>
      <c r="Y6349" s="1">
        <v>380.41202607361998</v>
      </c>
      <c r="Z6349" s="1">
        <v>0.92871975390015504</v>
      </c>
      <c r="AA6349" s="1">
        <v>0.69422708981333003</v>
      </c>
    </row>
    <row r="6350" spans="1:27" x14ac:dyDescent="0.45">
      <c r="A6350" s="1" t="s">
        <v>24234</v>
      </c>
      <c r="B6350" s="1" t="s">
        <v>24235</v>
      </c>
      <c r="C6350" s="1" t="s">
        <v>29</v>
      </c>
      <c r="D6350" s="1" t="s">
        <v>24250</v>
      </c>
      <c r="E6350" s="1" t="s">
        <v>61</v>
      </c>
      <c r="F6350" s="1">
        <v>11</v>
      </c>
      <c r="G6350" s="1" t="s">
        <v>24237</v>
      </c>
      <c r="H6350" s="1" t="s">
        <v>24238</v>
      </c>
      <c r="I6350" s="1" t="s">
        <v>24239</v>
      </c>
      <c r="J6350" s="1">
        <v>25.97</v>
      </c>
      <c r="K6350" s="1">
        <v>1312.452</v>
      </c>
      <c r="L6350" s="1">
        <v>-2.6</v>
      </c>
      <c r="M6350" s="1">
        <v>308</v>
      </c>
      <c r="N6350" s="1">
        <v>318</v>
      </c>
      <c r="O6350" s="1" t="s">
        <v>24251</v>
      </c>
      <c r="P6350" s="1" t="s">
        <v>12202</v>
      </c>
      <c r="Q6350" s="1" t="s">
        <v>24242</v>
      </c>
      <c r="R6350" s="1">
        <v>421.343816252561</v>
      </c>
      <c r="S6350" s="1">
        <v>199.842349534513</v>
      </c>
      <c r="T6350" s="1">
        <v>574.78230636026103</v>
      </c>
      <c r="U6350" s="1">
        <v>398.65615738244497</v>
      </c>
      <c r="V6350" s="1">
        <v>563.46425838969901</v>
      </c>
      <c r="W6350" s="1">
        <v>399.996186665479</v>
      </c>
      <c r="X6350" s="1">
        <v>1226.1571793205001</v>
      </c>
      <c r="Y6350" s="1">
        <v>729.87254145855798</v>
      </c>
      <c r="Z6350" s="1">
        <v>0.54619969205278096</v>
      </c>
      <c r="AA6350" s="1">
        <v>0.29487255483107799</v>
      </c>
    </row>
    <row r="6351" spans="1:27" x14ac:dyDescent="0.45">
      <c r="A6351" s="1" t="s">
        <v>24234</v>
      </c>
      <c r="B6351" s="1" t="s">
        <v>24235</v>
      </c>
      <c r="C6351" s="1" t="s">
        <v>29</v>
      </c>
      <c r="D6351" s="1" t="s">
        <v>24250</v>
      </c>
      <c r="E6351" s="1" t="s">
        <v>255</v>
      </c>
      <c r="F6351" s="1">
        <v>11</v>
      </c>
      <c r="G6351" s="1" t="s">
        <v>24237</v>
      </c>
      <c r="H6351" s="1" t="s">
        <v>24238</v>
      </c>
      <c r="I6351" s="1" t="s">
        <v>24239</v>
      </c>
      <c r="J6351" s="1">
        <v>25.97</v>
      </c>
      <c r="K6351" s="1">
        <v>1312.452</v>
      </c>
      <c r="L6351" s="1">
        <v>-2.6</v>
      </c>
      <c r="M6351" s="1">
        <v>308</v>
      </c>
      <c r="N6351" s="1">
        <v>318</v>
      </c>
      <c r="O6351" s="1" t="s">
        <v>24251</v>
      </c>
      <c r="P6351" s="1" t="s">
        <v>8792</v>
      </c>
      <c r="Q6351" s="1" t="s">
        <v>24252</v>
      </c>
      <c r="R6351" s="1">
        <v>421.343816252561</v>
      </c>
      <c r="S6351" s="1">
        <v>199.842349534513</v>
      </c>
      <c r="T6351" s="1">
        <v>574.78230636026103</v>
      </c>
      <c r="U6351" s="1">
        <v>398.65615738244497</v>
      </c>
      <c r="V6351" s="1">
        <v>563.46425838969901</v>
      </c>
      <c r="W6351" s="1">
        <v>399.996186665479</v>
      </c>
      <c r="X6351" s="1">
        <v>1226.1571793205001</v>
      </c>
      <c r="Y6351" s="1">
        <v>729.87254145855798</v>
      </c>
      <c r="Z6351" s="1">
        <v>0.54619969205278096</v>
      </c>
      <c r="AA6351" s="1">
        <v>0.29487255483107799</v>
      </c>
    </row>
    <row r="6352" spans="1:27" x14ac:dyDescent="0.45">
      <c r="A6352" s="1" t="s">
        <v>4390</v>
      </c>
      <c r="B6352" s="1" t="s">
        <v>4391</v>
      </c>
      <c r="C6352" s="1" t="s">
        <v>29</v>
      </c>
      <c r="D6352" s="1" t="s">
        <v>24253</v>
      </c>
      <c r="E6352" s="1" t="s">
        <v>255</v>
      </c>
      <c r="F6352" s="1">
        <v>18</v>
      </c>
      <c r="G6352" s="1" t="s">
        <v>4393</v>
      </c>
      <c r="H6352" s="1" t="s">
        <v>4394</v>
      </c>
      <c r="I6352" s="1" t="s">
        <v>4395</v>
      </c>
      <c r="J6352" s="1">
        <v>49.1</v>
      </c>
      <c r="K6352" s="1">
        <v>2224.8166999999999</v>
      </c>
      <c r="L6352" s="1">
        <v>-7.7</v>
      </c>
      <c r="M6352" s="1">
        <v>896</v>
      </c>
      <c r="N6352" s="1">
        <v>913</v>
      </c>
      <c r="O6352" s="1" t="s">
        <v>24254</v>
      </c>
      <c r="P6352" s="1" t="s">
        <v>4397</v>
      </c>
      <c r="Q6352" s="1" t="s">
        <v>4398</v>
      </c>
      <c r="R6352" s="1">
        <v>350.35195895363699</v>
      </c>
      <c r="S6352" s="1">
        <v>228.69810115964299</v>
      </c>
      <c r="T6352" s="1">
        <v>435.87608742241099</v>
      </c>
      <c r="U6352" s="1">
        <v>338.30871584522998</v>
      </c>
      <c r="V6352" s="1">
        <v>529.46353632622095</v>
      </c>
      <c r="W6352" s="1">
        <v>199.522349373715</v>
      </c>
      <c r="X6352" s="1">
        <v>760.94433081286297</v>
      </c>
      <c r="Y6352" s="1">
        <v>496.64340550426601</v>
      </c>
      <c r="Z6352" s="1">
        <v>0.68119039152795902</v>
      </c>
      <c r="AA6352" s="1">
        <v>0.413413368075703</v>
      </c>
    </row>
    <row r="6353" spans="1:27" x14ac:dyDescent="0.45">
      <c r="A6353" s="1" t="s">
        <v>4390</v>
      </c>
      <c r="B6353" s="1" t="s">
        <v>4391</v>
      </c>
      <c r="C6353" s="1" t="s">
        <v>29</v>
      </c>
      <c r="D6353" s="1" t="s">
        <v>24253</v>
      </c>
      <c r="E6353" s="1" t="s">
        <v>175</v>
      </c>
      <c r="F6353" s="1">
        <v>18</v>
      </c>
      <c r="G6353" s="1" t="s">
        <v>4393</v>
      </c>
      <c r="H6353" s="1" t="s">
        <v>4394</v>
      </c>
      <c r="I6353" s="1" t="s">
        <v>4395</v>
      </c>
      <c r="J6353" s="1">
        <v>49.1</v>
      </c>
      <c r="K6353" s="1">
        <v>2224.8166999999999</v>
      </c>
      <c r="L6353" s="1">
        <v>-7.7</v>
      </c>
      <c r="M6353" s="1">
        <v>896</v>
      </c>
      <c r="N6353" s="1">
        <v>913</v>
      </c>
      <c r="O6353" s="1" t="s">
        <v>24254</v>
      </c>
      <c r="P6353" s="1" t="s">
        <v>1840</v>
      </c>
      <c r="Q6353" s="1" t="s">
        <v>24255</v>
      </c>
      <c r="R6353" s="1">
        <v>350.35195895363699</v>
      </c>
      <c r="S6353" s="1">
        <v>228.69810115964299</v>
      </c>
      <c r="T6353" s="1">
        <v>435.87608742241099</v>
      </c>
      <c r="U6353" s="1">
        <v>338.30871584522998</v>
      </c>
      <c r="V6353" s="1">
        <v>529.46353632622095</v>
      </c>
      <c r="W6353" s="1">
        <v>199.522349373715</v>
      </c>
      <c r="X6353" s="1">
        <v>760.94433081286297</v>
      </c>
      <c r="Y6353" s="1">
        <v>496.64340550426601</v>
      </c>
      <c r="Z6353" s="1">
        <v>0.68119039152795902</v>
      </c>
      <c r="AA6353" s="1">
        <v>0.413413368075703</v>
      </c>
    </row>
    <row r="6354" spans="1:27" x14ac:dyDescent="0.45">
      <c r="A6354" s="1" t="s">
        <v>24256</v>
      </c>
      <c r="B6354" s="1" t="s">
        <v>24257</v>
      </c>
      <c r="C6354" s="1" t="s">
        <v>29</v>
      </c>
      <c r="D6354" s="1" t="s">
        <v>24258</v>
      </c>
      <c r="E6354" s="1" t="s">
        <v>696</v>
      </c>
      <c r="F6354" s="1">
        <v>19</v>
      </c>
      <c r="G6354" s="1" t="s">
        <v>24259</v>
      </c>
      <c r="H6354" s="1" t="s">
        <v>24260</v>
      </c>
      <c r="I6354" s="1" t="s">
        <v>24261</v>
      </c>
      <c r="J6354" s="1">
        <v>44.92</v>
      </c>
      <c r="K6354" s="1">
        <v>2310.0061000000001</v>
      </c>
      <c r="L6354" s="1">
        <v>-2.4</v>
      </c>
      <c r="M6354" s="1">
        <v>4</v>
      </c>
      <c r="N6354" s="1">
        <v>22</v>
      </c>
      <c r="O6354" s="1" t="s">
        <v>24262</v>
      </c>
      <c r="P6354" s="1" t="s">
        <v>1470</v>
      </c>
      <c r="Q6354" s="1" t="s">
        <v>24263</v>
      </c>
      <c r="R6354" s="1">
        <v>2186.43694588587</v>
      </c>
      <c r="S6354" s="1">
        <v>1996.76379249972</v>
      </c>
      <c r="T6354" s="1">
        <v>1173.71153189958</v>
      </c>
      <c r="U6354" s="1">
        <v>1785.6374234283901</v>
      </c>
      <c r="V6354" s="1">
        <v>867.33409578882504</v>
      </c>
      <c r="W6354" s="1">
        <v>1314.45617258837</v>
      </c>
      <c r="X6354" s="1">
        <v>704.50103783902205</v>
      </c>
      <c r="Y6354" s="1">
        <v>962.09710207207399</v>
      </c>
      <c r="Z6354" s="1">
        <v>1.85598461899808</v>
      </c>
      <c r="AA6354" s="1">
        <v>8.4290652121544699E-2</v>
      </c>
    </row>
    <row r="6355" spans="1:27" x14ac:dyDescent="0.45">
      <c r="A6355" s="1" t="s">
        <v>492</v>
      </c>
      <c r="B6355" s="1" t="s">
        <v>493</v>
      </c>
      <c r="C6355" s="1" t="s">
        <v>29</v>
      </c>
      <c r="D6355" s="1" t="s">
        <v>24264</v>
      </c>
      <c r="E6355" s="1" t="s">
        <v>265</v>
      </c>
      <c r="F6355" s="1">
        <v>29</v>
      </c>
      <c r="G6355" s="1" t="s">
        <v>495</v>
      </c>
      <c r="H6355" s="1" t="s">
        <v>71</v>
      </c>
      <c r="I6355" s="1" t="s">
        <v>496</v>
      </c>
      <c r="J6355" s="1">
        <v>27.63</v>
      </c>
      <c r="K6355" s="1">
        <v>3384.5275999999999</v>
      </c>
      <c r="L6355" s="1">
        <v>2</v>
      </c>
      <c r="M6355" s="1">
        <v>240</v>
      </c>
      <c r="N6355" s="1">
        <v>268</v>
      </c>
      <c r="O6355" s="1" t="s">
        <v>24265</v>
      </c>
      <c r="P6355" s="1" t="s">
        <v>8075</v>
      </c>
      <c r="Q6355" s="1" t="s">
        <v>24266</v>
      </c>
      <c r="R6355" s="1"/>
      <c r="S6355" s="1">
        <v>4401.9554452174598</v>
      </c>
      <c r="T6355" s="1">
        <v>370.63447870994099</v>
      </c>
      <c r="U6355" s="1">
        <v>2386.2949619637002</v>
      </c>
      <c r="V6355" s="1">
        <v>674.12012900315801</v>
      </c>
      <c r="W6355" s="1">
        <v>566.26579178263296</v>
      </c>
      <c r="X6355" s="1">
        <v>824.48025200582697</v>
      </c>
      <c r="Y6355" s="1">
        <v>688.28872426387295</v>
      </c>
      <c r="Z6355" s="1">
        <v>3.4669970287772101</v>
      </c>
      <c r="AA6355" s="1">
        <v>0.34142870715769602</v>
      </c>
    </row>
    <row r="6356" spans="1:27" x14ac:dyDescent="0.45">
      <c r="A6356" s="1" t="s">
        <v>492</v>
      </c>
      <c r="B6356" s="1" t="s">
        <v>493</v>
      </c>
      <c r="C6356" s="1" t="s">
        <v>40</v>
      </c>
      <c r="D6356" s="1" t="s">
        <v>24264</v>
      </c>
      <c r="E6356" s="1" t="s">
        <v>95</v>
      </c>
      <c r="F6356" s="1">
        <v>29</v>
      </c>
      <c r="G6356" s="1" t="s">
        <v>495</v>
      </c>
      <c r="H6356" s="1" t="s">
        <v>71</v>
      </c>
      <c r="I6356" s="1" t="s">
        <v>496</v>
      </c>
      <c r="J6356" s="1">
        <v>27.63</v>
      </c>
      <c r="K6356" s="1">
        <v>3384.5275999999999</v>
      </c>
      <c r="L6356" s="1">
        <v>2</v>
      </c>
      <c r="M6356" s="1">
        <v>240</v>
      </c>
      <c r="N6356" s="1">
        <v>268</v>
      </c>
      <c r="O6356" s="1" t="s">
        <v>24265</v>
      </c>
      <c r="P6356" s="1" t="s">
        <v>24267</v>
      </c>
      <c r="Q6356" s="1" t="s">
        <v>24268</v>
      </c>
      <c r="R6356" s="1"/>
      <c r="S6356" s="1">
        <v>4401.9554452174598</v>
      </c>
      <c r="T6356" s="1">
        <v>370.63447870994099</v>
      </c>
      <c r="U6356" s="1">
        <v>2386.2949619637002</v>
      </c>
      <c r="V6356" s="1">
        <v>674.12012900315801</v>
      </c>
      <c r="W6356" s="1">
        <v>566.26579178263296</v>
      </c>
      <c r="X6356" s="1">
        <v>824.48025200582697</v>
      </c>
      <c r="Y6356" s="1">
        <v>688.28872426387295</v>
      </c>
      <c r="Z6356" s="1">
        <v>3.4669970287772101</v>
      </c>
      <c r="AA6356" s="1">
        <v>0.34142870715769602</v>
      </c>
    </row>
    <row r="6357" spans="1:27" x14ac:dyDescent="0.45">
      <c r="A6357" s="1" t="s">
        <v>492</v>
      </c>
      <c r="B6357" s="1" t="s">
        <v>493</v>
      </c>
      <c r="C6357" s="1" t="s">
        <v>50</v>
      </c>
      <c r="D6357" s="1" t="s">
        <v>24269</v>
      </c>
      <c r="E6357" s="1" t="s">
        <v>1547</v>
      </c>
      <c r="F6357" s="1">
        <v>29</v>
      </c>
      <c r="G6357" s="1" t="s">
        <v>495</v>
      </c>
      <c r="H6357" s="1" t="s">
        <v>71</v>
      </c>
      <c r="I6357" s="1" t="s">
        <v>496</v>
      </c>
      <c r="J6357" s="1">
        <v>49.77</v>
      </c>
      <c r="K6357" s="1">
        <v>3384.5275999999999</v>
      </c>
      <c r="L6357" s="1">
        <v>0</v>
      </c>
      <c r="M6357" s="1">
        <v>240</v>
      </c>
      <c r="N6357" s="1">
        <v>268</v>
      </c>
      <c r="O6357" s="1" t="s">
        <v>24270</v>
      </c>
      <c r="P6357" s="1" t="s">
        <v>22094</v>
      </c>
      <c r="Q6357" s="1" t="s">
        <v>24271</v>
      </c>
      <c r="R6357" s="1"/>
      <c r="S6357" s="1">
        <v>7153.3563938520001</v>
      </c>
      <c r="T6357" s="1">
        <v>221.04658375821401</v>
      </c>
      <c r="U6357" s="1">
        <v>3687.2014888051099</v>
      </c>
      <c r="V6357" s="1">
        <v>224.57094025765099</v>
      </c>
      <c r="W6357" s="1">
        <v>3388.6314463649501</v>
      </c>
      <c r="X6357" s="1">
        <v>109.574958068198</v>
      </c>
      <c r="Y6357" s="1">
        <v>1240.9257815635999</v>
      </c>
      <c r="Z6357" s="1">
        <v>2.97133119771203</v>
      </c>
      <c r="AA6357" s="1">
        <v>0.46535233903496198</v>
      </c>
    </row>
    <row r="6358" spans="1:27" x14ac:dyDescent="0.45">
      <c r="A6358" s="1" t="s">
        <v>492</v>
      </c>
      <c r="B6358" s="1" t="s">
        <v>493</v>
      </c>
      <c r="C6358" s="1" t="s">
        <v>29</v>
      </c>
      <c r="D6358" s="1" t="s">
        <v>24269</v>
      </c>
      <c r="E6358" s="1" t="s">
        <v>642</v>
      </c>
      <c r="F6358" s="1">
        <v>29</v>
      </c>
      <c r="G6358" s="1" t="s">
        <v>495</v>
      </c>
      <c r="H6358" s="1" t="s">
        <v>71</v>
      </c>
      <c r="I6358" s="1" t="s">
        <v>496</v>
      </c>
      <c r="J6358" s="1">
        <v>49.77</v>
      </c>
      <c r="K6358" s="1">
        <v>3384.5275999999999</v>
      </c>
      <c r="L6358" s="1">
        <v>0</v>
      </c>
      <c r="M6358" s="1">
        <v>240</v>
      </c>
      <c r="N6358" s="1">
        <v>268</v>
      </c>
      <c r="O6358" s="1" t="s">
        <v>24270</v>
      </c>
      <c r="P6358" s="1" t="s">
        <v>1262</v>
      </c>
      <c r="Q6358" s="1" t="s">
        <v>24272</v>
      </c>
      <c r="R6358" s="1"/>
      <c r="S6358" s="1">
        <v>7153.3563938520001</v>
      </c>
      <c r="T6358" s="1">
        <v>221.04658375821401</v>
      </c>
      <c r="U6358" s="1">
        <v>3687.2014888051099</v>
      </c>
      <c r="V6358" s="1">
        <v>224.57094025765099</v>
      </c>
      <c r="W6358" s="1">
        <v>3388.6314463649501</v>
      </c>
      <c r="X6358" s="1">
        <v>109.574958068198</v>
      </c>
      <c r="Y6358" s="1">
        <v>1240.9257815635999</v>
      </c>
      <c r="Z6358" s="1">
        <v>2.97133119771203</v>
      </c>
      <c r="AA6358" s="1">
        <v>0.46535233903496198</v>
      </c>
    </row>
    <row r="6359" spans="1:27" x14ac:dyDescent="0.45">
      <c r="A6359" s="1" t="s">
        <v>492</v>
      </c>
      <c r="B6359" s="1" t="s">
        <v>493</v>
      </c>
      <c r="C6359" s="1" t="s">
        <v>50</v>
      </c>
      <c r="D6359" s="1" t="s">
        <v>24273</v>
      </c>
      <c r="E6359" s="1" t="s">
        <v>1547</v>
      </c>
      <c r="F6359" s="1">
        <v>29</v>
      </c>
      <c r="G6359" s="1" t="s">
        <v>495</v>
      </c>
      <c r="H6359" s="1" t="s">
        <v>71</v>
      </c>
      <c r="I6359" s="1" t="s">
        <v>496</v>
      </c>
      <c r="J6359" s="1">
        <v>64.56</v>
      </c>
      <c r="K6359" s="1">
        <v>3304.5612999999998</v>
      </c>
      <c r="L6359" s="1">
        <v>-1.1000000000000001</v>
      </c>
      <c r="M6359" s="1">
        <v>240</v>
      </c>
      <c r="N6359" s="1">
        <v>268</v>
      </c>
      <c r="O6359" s="1" t="s">
        <v>4925</v>
      </c>
      <c r="P6359" s="1" t="s">
        <v>22094</v>
      </c>
      <c r="Q6359" s="1" t="s">
        <v>24271</v>
      </c>
      <c r="R6359" s="1"/>
      <c r="S6359" s="1">
        <v>3277.0208594840201</v>
      </c>
      <c r="T6359" s="1">
        <v>102.648299942677</v>
      </c>
      <c r="U6359" s="1">
        <v>1689.83457971335</v>
      </c>
      <c r="V6359" s="1">
        <v>330.95970389067497</v>
      </c>
      <c r="W6359" s="1">
        <v>5285.1772975184704</v>
      </c>
      <c r="X6359" s="1">
        <v>3119.72847225326</v>
      </c>
      <c r="Y6359" s="1">
        <v>2911.9551578874698</v>
      </c>
      <c r="Z6359" s="1">
        <v>0.58030927266725796</v>
      </c>
      <c r="AA6359" s="1">
        <v>0.61681312390370102</v>
      </c>
    </row>
    <row r="6360" spans="1:27" x14ac:dyDescent="0.45">
      <c r="A6360" s="1" t="s">
        <v>492</v>
      </c>
      <c r="B6360" s="1" t="s">
        <v>493</v>
      </c>
      <c r="C6360" s="1" t="s">
        <v>29</v>
      </c>
      <c r="D6360" s="1" t="s">
        <v>24274</v>
      </c>
      <c r="E6360" s="1" t="s">
        <v>642</v>
      </c>
      <c r="F6360" s="1">
        <v>29</v>
      </c>
      <c r="G6360" s="1" t="s">
        <v>495</v>
      </c>
      <c r="H6360" s="1" t="s">
        <v>71</v>
      </c>
      <c r="I6360" s="1" t="s">
        <v>496</v>
      </c>
      <c r="J6360" s="1">
        <v>30.6</v>
      </c>
      <c r="K6360" s="1">
        <v>3304.5612999999998</v>
      </c>
      <c r="L6360" s="1">
        <v>-0.8</v>
      </c>
      <c r="M6360" s="1">
        <v>240</v>
      </c>
      <c r="N6360" s="1">
        <v>268</v>
      </c>
      <c r="O6360" s="1" t="s">
        <v>7727</v>
      </c>
      <c r="P6360" s="1" t="s">
        <v>1262</v>
      </c>
      <c r="Q6360" s="1" t="s">
        <v>24272</v>
      </c>
      <c r="R6360" s="1"/>
      <c r="S6360" s="1">
        <v>989.86181179005598</v>
      </c>
      <c r="T6360" s="1">
        <v>751.70630425964703</v>
      </c>
      <c r="U6360" s="1">
        <v>870.78405802485099</v>
      </c>
      <c r="V6360" s="1">
        <v>997.98306490264497</v>
      </c>
      <c r="W6360" s="1">
        <v>669.61168647746797</v>
      </c>
      <c r="X6360" s="1">
        <v>1656.6023858968699</v>
      </c>
      <c r="Y6360" s="1">
        <v>1108.06571242566</v>
      </c>
      <c r="Z6360" s="1">
        <v>0.78585958238760201</v>
      </c>
      <c r="AA6360" s="1">
        <v>0.58129612822434495</v>
      </c>
    </row>
    <row r="6361" spans="1:27" x14ac:dyDescent="0.45">
      <c r="A6361" s="1" t="s">
        <v>492</v>
      </c>
      <c r="B6361" s="1" t="s">
        <v>493</v>
      </c>
      <c r="C6361" s="1" t="s">
        <v>50</v>
      </c>
      <c r="D6361" s="1" t="s">
        <v>24275</v>
      </c>
      <c r="E6361" s="1" t="s">
        <v>1514</v>
      </c>
      <c r="F6361" s="1">
        <v>29</v>
      </c>
      <c r="G6361" s="1" t="s">
        <v>495</v>
      </c>
      <c r="H6361" s="1" t="s">
        <v>71</v>
      </c>
      <c r="I6361" s="1" t="s">
        <v>496</v>
      </c>
      <c r="J6361" s="1">
        <v>62.68</v>
      </c>
      <c r="K6361" s="1">
        <v>3304.5612999999998</v>
      </c>
      <c r="L6361" s="1">
        <v>1.6</v>
      </c>
      <c r="M6361" s="1">
        <v>240</v>
      </c>
      <c r="N6361" s="1">
        <v>268</v>
      </c>
      <c r="O6361" s="1" t="s">
        <v>16111</v>
      </c>
      <c r="P6361" s="1" t="s">
        <v>9512</v>
      </c>
      <c r="Q6361" s="1" t="s">
        <v>24276</v>
      </c>
      <c r="R6361" s="1"/>
      <c r="S6361" s="1">
        <v>1462.96524538886</v>
      </c>
      <c r="T6361" s="1">
        <v>61.3417344159067</v>
      </c>
      <c r="U6361" s="1">
        <v>762.15348990238203</v>
      </c>
      <c r="V6361" s="1">
        <v>149.26546334848999</v>
      </c>
      <c r="W6361" s="1">
        <v>780.53653937230501</v>
      </c>
      <c r="X6361" s="1">
        <v>235.117791673325</v>
      </c>
      <c r="Y6361" s="1">
        <v>388.30659813137402</v>
      </c>
      <c r="Z6361" s="1">
        <v>1.9627621409732701</v>
      </c>
      <c r="AA6361" s="1">
        <v>0.56596069498053703</v>
      </c>
    </row>
    <row r="6362" spans="1:27" x14ac:dyDescent="0.45">
      <c r="A6362" s="1" t="s">
        <v>492</v>
      </c>
      <c r="B6362" s="1" t="s">
        <v>493</v>
      </c>
      <c r="C6362" s="1" t="s">
        <v>29</v>
      </c>
      <c r="D6362" s="1" t="s">
        <v>24277</v>
      </c>
      <c r="E6362" s="1" t="s">
        <v>2156</v>
      </c>
      <c r="F6362" s="1">
        <v>29</v>
      </c>
      <c r="G6362" s="1" t="s">
        <v>495</v>
      </c>
      <c r="H6362" s="1" t="s">
        <v>71</v>
      </c>
      <c r="I6362" s="1" t="s">
        <v>496</v>
      </c>
      <c r="J6362" s="1">
        <v>64.45</v>
      </c>
      <c r="K6362" s="1">
        <v>3304.5612999999998</v>
      </c>
      <c r="L6362" s="1">
        <v>-1.1000000000000001</v>
      </c>
      <c r="M6362" s="1">
        <v>240</v>
      </c>
      <c r="N6362" s="1">
        <v>268</v>
      </c>
      <c r="O6362" s="1" t="s">
        <v>24278</v>
      </c>
      <c r="P6362" s="1" t="s">
        <v>9940</v>
      </c>
      <c r="Q6362" s="1" t="s">
        <v>24279</v>
      </c>
      <c r="R6362" s="1"/>
      <c r="S6362" s="1">
        <v>21527.056749389001</v>
      </c>
      <c r="T6362" s="1">
        <v>751.70630425964703</v>
      </c>
      <c r="U6362" s="1">
        <v>11139.3815268243</v>
      </c>
      <c r="V6362" s="1">
        <v>330.95970389067497</v>
      </c>
      <c r="W6362" s="1">
        <v>5285.1772975184704</v>
      </c>
      <c r="X6362" s="1">
        <v>381.27217976036701</v>
      </c>
      <c r="Y6362" s="1">
        <v>1999.1363937231699</v>
      </c>
      <c r="Z6362" s="1">
        <v>5.5720968123032701</v>
      </c>
      <c r="AA6362" s="1">
        <v>0.33757390027286699</v>
      </c>
    </row>
    <row r="6363" spans="1:27" x14ac:dyDescent="0.45">
      <c r="A6363" s="1" t="s">
        <v>5387</v>
      </c>
      <c r="B6363" s="1" t="s">
        <v>5388</v>
      </c>
      <c r="C6363" s="1" t="s">
        <v>29</v>
      </c>
      <c r="D6363" s="1" t="s">
        <v>24280</v>
      </c>
      <c r="E6363" s="1" t="s">
        <v>409</v>
      </c>
      <c r="F6363" s="1">
        <v>13</v>
      </c>
      <c r="G6363" s="1" t="s">
        <v>5390</v>
      </c>
      <c r="H6363" s="1" t="s">
        <v>5391</v>
      </c>
      <c r="I6363" s="1" t="s">
        <v>5392</v>
      </c>
      <c r="J6363" s="1">
        <v>52.4</v>
      </c>
      <c r="K6363" s="1">
        <v>1497.6751999999999</v>
      </c>
      <c r="L6363" s="1">
        <v>-1.7</v>
      </c>
      <c r="M6363" s="1">
        <v>99</v>
      </c>
      <c r="N6363" s="1">
        <v>111</v>
      </c>
      <c r="O6363" s="1" t="s">
        <v>55</v>
      </c>
      <c r="P6363" s="1" t="s">
        <v>16038</v>
      </c>
      <c r="Q6363" s="1" t="s">
        <v>24281</v>
      </c>
      <c r="R6363" s="1">
        <v>1618.0190066749601</v>
      </c>
      <c r="S6363" s="1">
        <v>454.03774609771602</v>
      </c>
      <c r="T6363" s="1">
        <v>205.17497793592901</v>
      </c>
      <c r="U6363" s="1">
        <v>759.07724356953599</v>
      </c>
      <c r="V6363" s="1">
        <v>1365.8656295287501</v>
      </c>
      <c r="W6363" s="1">
        <v>1178.8417099896801</v>
      </c>
      <c r="X6363" s="1">
        <v>1103.5264223670199</v>
      </c>
      <c r="Y6363" s="1">
        <v>1216.0779206284899</v>
      </c>
      <c r="Z6363" s="1">
        <v>0.62420115577563795</v>
      </c>
      <c r="AA6363" s="1">
        <v>0.35993203336321</v>
      </c>
    </row>
    <row r="6364" spans="1:27" x14ac:dyDescent="0.45">
      <c r="A6364" s="1" t="s">
        <v>24282</v>
      </c>
      <c r="B6364" s="1" t="s">
        <v>24283</v>
      </c>
      <c r="C6364" s="1" t="s">
        <v>40</v>
      </c>
      <c r="D6364" s="1" t="s">
        <v>24284</v>
      </c>
      <c r="E6364" s="1" t="s">
        <v>342</v>
      </c>
      <c r="F6364" s="1">
        <v>21</v>
      </c>
      <c r="G6364" s="1" t="s">
        <v>24285</v>
      </c>
      <c r="H6364" s="1" t="s">
        <v>24286</v>
      </c>
      <c r="I6364" s="1" t="s">
        <v>24287</v>
      </c>
      <c r="J6364" s="1">
        <v>26.88</v>
      </c>
      <c r="K6364" s="1">
        <v>2545.1122999999998</v>
      </c>
      <c r="L6364" s="1">
        <v>-0.4</v>
      </c>
      <c r="M6364" s="1">
        <v>45</v>
      </c>
      <c r="N6364" s="1">
        <v>65</v>
      </c>
      <c r="O6364" s="1" t="s">
        <v>849</v>
      </c>
      <c r="P6364" s="1" t="s">
        <v>24288</v>
      </c>
      <c r="Q6364" s="1" t="s">
        <v>24289</v>
      </c>
      <c r="R6364" s="1">
        <v>89.849940209337305</v>
      </c>
      <c r="S6364" s="1">
        <v>105.097148449559</v>
      </c>
      <c r="T6364" s="1">
        <v>154.59131309475401</v>
      </c>
      <c r="U6364" s="1">
        <v>116.51280058455001</v>
      </c>
      <c r="V6364" s="1">
        <v>710.13405776213995</v>
      </c>
      <c r="W6364" s="1">
        <v>196.89427156774599</v>
      </c>
      <c r="X6364" s="1">
        <v>949.39596979084297</v>
      </c>
      <c r="Y6364" s="1">
        <v>618.80809970690996</v>
      </c>
      <c r="Z6364" s="1">
        <v>0.18828583633558599</v>
      </c>
      <c r="AA6364" s="1">
        <v>8.7246424138043399E-2</v>
      </c>
    </row>
    <row r="6365" spans="1:27" x14ac:dyDescent="0.45">
      <c r="A6365" s="1" t="s">
        <v>10380</v>
      </c>
      <c r="B6365" s="1" t="s">
        <v>10381</v>
      </c>
      <c r="C6365" s="1" t="s">
        <v>29</v>
      </c>
      <c r="D6365" s="1" t="s">
        <v>24290</v>
      </c>
      <c r="E6365" s="1" t="s">
        <v>409</v>
      </c>
      <c r="F6365" s="1">
        <v>17</v>
      </c>
      <c r="G6365" s="1" t="s">
        <v>10383</v>
      </c>
      <c r="H6365" s="1" t="s">
        <v>10384</v>
      </c>
      <c r="I6365" s="1" t="s">
        <v>10385</v>
      </c>
      <c r="J6365" s="1">
        <v>29.27</v>
      </c>
      <c r="K6365" s="1">
        <v>1868.8322000000001</v>
      </c>
      <c r="L6365" s="1">
        <v>-1</v>
      </c>
      <c r="M6365" s="1">
        <v>334</v>
      </c>
      <c r="N6365" s="1">
        <v>350</v>
      </c>
      <c r="O6365" s="1" t="s">
        <v>24291</v>
      </c>
      <c r="P6365" s="1" t="s">
        <v>1250</v>
      </c>
      <c r="Q6365" s="1" t="s">
        <v>24292</v>
      </c>
      <c r="R6365" s="1">
        <v>1826.250795829</v>
      </c>
      <c r="S6365" s="1">
        <v>1169.4317151339401</v>
      </c>
      <c r="T6365" s="1">
        <v>1245.2527375700799</v>
      </c>
      <c r="U6365" s="1">
        <v>1413.6450828443401</v>
      </c>
      <c r="V6365" s="1">
        <v>2146.0738183746498</v>
      </c>
      <c r="W6365" s="1">
        <v>1137.7848813005401</v>
      </c>
      <c r="X6365" s="1">
        <v>977.34072995795998</v>
      </c>
      <c r="Y6365" s="1">
        <v>1420.3998098777199</v>
      </c>
      <c r="Z6365" s="1">
        <v>0.99524448892037098</v>
      </c>
      <c r="AA6365" s="1">
        <v>0.98795350793243497</v>
      </c>
    </row>
    <row r="6366" spans="1:27" x14ac:dyDescent="0.45">
      <c r="A6366" s="1" t="s">
        <v>10380</v>
      </c>
      <c r="B6366" s="1" t="s">
        <v>10381</v>
      </c>
      <c r="C6366" s="1" t="s">
        <v>29</v>
      </c>
      <c r="D6366" s="1" t="s">
        <v>24290</v>
      </c>
      <c r="E6366" s="1" t="s">
        <v>185</v>
      </c>
      <c r="F6366" s="1">
        <v>17</v>
      </c>
      <c r="G6366" s="1" t="s">
        <v>10383</v>
      </c>
      <c r="H6366" s="1" t="s">
        <v>10384</v>
      </c>
      <c r="I6366" s="1" t="s">
        <v>10385</v>
      </c>
      <c r="J6366" s="1">
        <v>29.27</v>
      </c>
      <c r="K6366" s="1">
        <v>1868.8322000000001</v>
      </c>
      <c r="L6366" s="1">
        <v>-1</v>
      </c>
      <c r="M6366" s="1">
        <v>334</v>
      </c>
      <c r="N6366" s="1">
        <v>350</v>
      </c>
      <c r="O6366" s="1" t="s">
        <v>24291</v>
      </c>
      <c r="P6366" s="1" t="s">
        <v>4988</v>
      </c>
      <c r="Q6366" s="1" t="s">
        <v>24293</v>
      </c>
      <c r="R6366" s="1">
        <v>1826.250795829</v>
      </c>
      <c r="S6366" s="1">
        <v>1169.4317151339401</v>
      </c>
      <c r="T6366" s="1">
        <v>1245.2527375700799</v>
      </c>
      <c r="U6366" s="1">
        <v>1413.6450828443401</v>
      </c>
      <c r="V6366" s="1">
        <v>2146.0738183746498</v>
      </c>
      <c r="W6366" s="1">
        <v>1137.7848813005401</v>
      </c>
      <c r="X6366" s="1">
        <v>977.34072995795998</v>
      </c>
      <c r="Y6366" s="1">
        <v>1420.3998098777199</v>
      </c>
      <c r="Z6366" s="1">
        <v>0.99524448892037098</v>
      </c>
      <c r="AA6366" s="1">
        <v>0.98795350793243497</v>
      </c>
    </row>
    <row r="6367" spans="1:27" x14ac:dyDescent="0.45">
      <c r="A6367" s="1" t="s">
        <v>10380</v>
      </c>
      <c r="B6367" s="1" t="s">
        <v>10381</v>
      </c>
      <c r="C6367" s="1" t="s">
        <v>29</v>
      </c>
      <c r="D6367" s="1" t="s">
        <v>24294</v>
      </c>
      <c r="E6367" s="1" t="s">
        <v>409</v>
      </c>
      <c r="F6367" s="1">
        <v>17</v>
      </c>
      <c r="G6367" s="1" t="s">
        <v>10383</v>
      </c>
      <c r="H6367" s="1" t="s">
        <v>10384</v>
      </c>
      <c r="I6367" s="1" t="s">
        <v>10385</v>
      </c>
      <c r="J6367" s="1">
        <v>36.119999999999997</v>
      </c>
      <c r="K6367" s="1">
        <v>1868.8322000000001</v>
      </c>
      <c r="L6367" s="1">
        <v>3.1</v>
      </c>
      <c r="M6367" s="1">
        <v>334</v>
      </c>
      <c r="N6367" s="1">
        <v>350</v>
      </c>
      <c r="O6367" s="1" t="s">
        <v>24295</v>
      </c>
      <c r="P6367" s="1" t="s">
        <v>1250</v>
      </c>
      <c r="Q6367" s="1" t="s">
        <v>24292</v>
      </c>
      <c r="R6367" s="1">
        <v>147.501032599539</v>
      </c>
      <c r="S6367" s="1">
        <v>1485.5934089014099</v>
      </c>
      <c r="T6367" s="1">
        <v>1245.2527375700799</v>
      </c>
      <c r="U6367" s="1">
        <v>959.44905969034005</v>
      </c>
      <c r="V6367" s="1">
        <v>2049.8696603272001</v>
      </c>
      <c r="W6367" s="1">
        <v>1844.9076612715401</v>
      </c>
      <c r="X6367" s="1">
        <v>977.34072995795998</v>
      </c>
      <c r="Y6367" s="1">
        <v>1624.0393505188999</v>
      </c>
      <c r="Z6367" s="1">
        <v>0.59077944101772195</v>
      </c>
      <c r="AA6367" s="1">
        <v>0.27578447105438703</v>
      </c>
    </row>
    <row r="6368" spans="1:27" x14ac:dyDescent="0.45">
      <c r="A6368" s="1" t="s">
        <v>10380</v>
      </c>
      <c r="B6368" s="1" t="s">
        <v>10381</v>
      </c>
      <c r="C6368" s="1" t="s">
        <v>50</v>
      </c>
      <c r="D6368" s="1" t="s">
        <v>24294</v>
      </c>
      <c r="E6368" s="1" t="s">
        <v>696</v>
      </c>
      <c r="F6368" s="1">
        <v>17</v>
      </c>
      <c r="G6368" s="1" t="s">
        <v>10383</v>
      </c>
      <c r="H6368" s="1" t="s">
        <v>10384</v>
      </c>
      <c r="I6368" s="1" t="s">
        <v>10385</v>
      </c>
      <c r="J6368" s="1">
        <v>36.119999999999997</v>
      </c>
      <c r="K6368" s="1">
        <v>1868.8322000000001</v>
      </c>
      <c r="L6368" s="1">
        <v>3.1</v>
      </c>
      <c r="M6368" s="1">
        <v>334</v>
      </c>
      <c r="N6368" s="1">
        <v>350</v>
      </c>
      <c r="O6368" s="1" t="s">
        <v>24295</v>
      </c>
      <c r="P6368" s="1" t="s">
        <v>24296</v>
      </c>
      <c r="Q6368" s="1" t="s">
        <v>24297</v>
      </c>
      <c r="R6368" s="1">
        <v>147.501032599539</v>
      </c>
      <c r="S6368" s="1">
        <v>1485.5934089014099</v>
      </c>
      <c r="T6368" s="1">
        <v>1245.2527375700799</v>
      </c>
      <c r="U6368" s="1">
        <v>959.44905969034005</v>
      </c>
      <c r="V6368" s="1">
        <v>2049.8696603272001</v>
      </c>
      <c r="W6368" s="1">
        <v>1844.9076612715401</v>
      </c>
      <c r="X6368" s="1">
        <v>977.34072995795998</v>
      </c>
      <c r="Y6368" s="1">
        <v>1624.0393505188999</v>
      </c>
      <c r="Z6368" s="1">
        <v>0.59077944101772195</v>
      </c>
      <c r="AA6368" s="1">
        <v>0.27578447105438703</v>
      </c>
    </row>
    <row r="6369" spans="1:27" x14ac:dyDescent="0.45">
      <c r="A6369" s="1" t="s">
        <v>10380</v>
      </c>
      <c r="B6369" s="1" t="s">
        <v>10381</v>
      </c>
      <c r="C6369" s="1" t="s">
        <v>29</v>
      </c>
      <c r="D6369" s="1" t="s">
        <v>24298</v>
      </c>
      <c r="E6369" s="1" t="s">
        <v>409</v>
      </c>
      <c r="F6369" s="1">
        <v>17</v>
      </c>
      <c r="G6369" s="1" t="s">
        <v>10383</v>
      </c>
      <c r="H6369" s="1" t="s">
        <v>10384</v>
      </c>
      <c r="I6369" s="1" t="s">
        <v>10385</v>
      </c>
      <c r="J6369" s="1">
        <v>24.7</v>
      </c>
      <c r="K6369" s="1">
        <v>1788.8658</v>
      </c>
      <c r="L6369" s="1">
        <v>-1.9</v>
      </c>
      <c r="M6369" s="1">
        <v>334</v>
      </c>
      <c r="N6369" s="1">
        <v>350</v>
      </c>
      <c r="O6369" s="1" t="s">
        <v>413</v>
      </c>
      <c r="P6369" s="1" t="s">
        <v>1250</v>
      </c>
      <c r="Q6369" s="1" t="s">
        <v>24292</v>
      </c>
      <c r="R6369" s="1">
        <v>373.08417547924103</v>
      </c>
      <c r="S6369" s="1">
        <v>215.035019104572</v>
      </c>
      <c r="T6369" s="1">
        <v>233.367805455737</v>
      </c>
      <c r="U6369" s="1">
        <v>273.82900001318399</v>
      </c>
      <c r="V6369" s="1">
        <v>445.79915760167199</v>
      </c>
      <c r="W6369" s="1">
        <v>271.33369859670199</v>
      </c>
      <c r="X6369" s="1">
        <v>130.10138769234999</v>
      </c>
      <c r="Y6369" s="1">
        <v>282.41141463024098</v>
      </c>
      <c r="Z6369" s="1">
        <v>0.96961024175211097</v>
      </c>
      <c r="AA6369" s="1">
        <v>0.93822657771937701</v>
      </c>
    </row>
    <row r="6370" spans="1:27" x14ac:dyDescent="0.45">
      <c r="A6370" s="1" t="s">
        <v>10380</v>
      </c>
      <c r="B6370" s="1" t="s">
        <v>10381</v>
      </c>
      <c r="C6370" s="1" t="s">
        <v>29</v>
      </c>
      <c r="D6370" s="1" t="s">
        <v>24299</v>
      </c>
      <c r="E6370" s="1" t="s">
        <v>88</v>
      </c>
      <c r="F6370" s="1">
        <v>17</v>
      </c>
      <c r="G6370" s="1" t="s">
        <v>10383</v>
      </c>
      <c r="H6370" s="1" t="s">
        <v>10384</v>
      </c>
      <c r="I6370" s="1" t="s">
        <v>10385</v>
      </c>
      <c r="J6370" s="1">
        <v>30.28</v>
      </c>
      <c r="K6370" s="1">
        <v>1868.8322000000001</v>
      </c>
      <c r="L6370" s="1">
        <v>5.9</v>
      </c>
      <c r="M6370" s="1">
        <v>334</v>
      </c>
      <c r="N6370" s="1">
        <v>350</v>
      </c>
      <c r="O6370" s="1" t="s">
        <v>24300</v>
      </c>
      <c r="P6370" s="1" t="s">
        <v>4986</v>
      </c>
      <c r="Q6370" s="1" t="s">
        <v>24301</v>
      </c>
      <c r="R6370" s="1">
        <v>4430.32254733236</v>
      </c>
      <c r="S6370" s="1">
        <v>2914.3125091702</v>
      </c>
      <c r="T6370" s="1">
        <v>3086.1474128945702</v>
      </c>
      <c r="U6370" s="1">
        <v>3476.9274897990399</v>
      </c>
      <c r="V6370" s="1">
        <v>2146.0738183746498</v>
      </c>
      <c r="W6370" s="1">
        <v>3632.2007887381901</v>
      </c>
      <c r="X6370" s="1">
        <v>2627.3207402674602</v>
      </c>
      <c r="Y6370" s="1">
        <v>2801.86511579343</v>
      </c>
      <c r="Z6370" s="1">
        <v>1.24093321630668</v>
      </c>
      <c r="AA6370" s="1">
        <v>0.35708812660935901</v>
      </c>
    </row>
    <row r="6371" spans="1:27" x14ac:dyDescent="0.45">
      <c r="A6371" s="1" t="s">
        <v>10380</v>
      </c>
      <c r="B6371" s="1" t="s">
        <v>10381</v>
      </c>
      <c r="C6371" s="1" t="s">
        <v>29</v>
      </c>
      <c r="D6371" s="1" t="s">
        <v>24299</v>
      </c>
      <c r="E6371" s="1" t="s">
        <v>185</v>
      </c>
      <c r="F6371" s="1">
        <v>17</v>
      </c>
      <c r="G6371" s="1" t="s">
        <v>10383</v>
      </c>
      <c r="H6371" s="1" t="s">
        <v>10384</v>
      </c>
      <c r="I6371" s="1" t="s">
        <v>10385</v>
      </c>
      <c r="J6371" s="1">
        <v>30.28</v>
      </c>
      <c r="K6371" s="1">
        <v>1868.8322000000001</v>
      </c>
      <c r="L6371" s="1">
        <v>5.9</v>
      </c>
      <c r="M6371" s="1">
        <v>334</v>
      </c>
      <c r="N6371" s="1">
        <v>350</v>
      </c>
      <c r="O6371" s="1" t="s">
        <v>24300</v>
      </c>
      <c r="P6371" s="1" t="s">
        <v>4988</v>
      </c>
      <c r="Q6371" s="1" t="s">
        <v>24293</v>
      </c>
      <c r="R6371" s="1">
        <v>4430.32254733236</v>
      </c>
      <c r="S6371" s="1">
        <v>2914.3125091702</v>
      </c>
      <c r="T6371" s="1">
        <v>3086.1474128945702</v>
      </c>
      <c r="U6371" s="1">
        <v>3476.9274897990399</v>
      </c>
      <c r="V6371" s="1">
        <v>2146.0738183746498</v>
      </c>
      <c r="W6371" s="1">
        <v>3632.2007887381901</v>
      </c>
      <c r="X6371" s="1">
        <v>2627.3207402674602</v>
      </c>
      <c r="Y6371" s="1">
        <v>2801.86511579343</v>
      </c>
      <c r="Z6371" s="1">
        <v>1.24093321630668</v>
      </c>
      <c r="AA6371" s="1">
        <v>0.35708812660935901</v>
      </c>
    </row>
    <row r="6372" spans="1:27" x14ac:dyDescent="0.45">
      <c r="A6372" s="1" t="s">
        <v>20663</v>
      </c>
      <c r="B6372" s="1" t="s">
        <v>20664</v>
      </c>
      <c r="C6372" s="1" t="s">
        <v>29</v>
      </c>
      <c r="D6372" s="1" t="s">
        <v>24302</v>
      </c>
      <c r="E6372" s="1" t="s">
        <v>463</v>
      </c>
      <c r="F6372" s="1">
        <v>12</v>
      </c>
      <c r="G6372" s="1" t="s">
        <v>20666</v>
      </c>
      <c r="H6372" s="1" t="s">
        <v>20667</v>
      </c>
      <c r="I6372" s="1" t="s">
        <v>20668</v>
      </c>
      <c r="J6372" s="1">
        <v>65.55</v>
      </c>
      <c r="K6372" s="1">
        <v>1436.67</v>
      </c>
      <c r="L6372" s="1">
        <v>-0.2</v>
      </c>
      <c r="M6372" s="1">
        <v>56</v>
      </c>
      <c r="N6372" s="1">
        <v>67</v>
      </c>
      <c r="O6372" s="1" t="s">
        <v>24303</v>
      </c>
      <c r="P6372" s="1" t="s">
        <v>3315</v>
      </c>
      <c r="Q6372" s="1" t="s">
        <v>24304</v>
      </c>
      <c r="R6372" s="1">
        <v>8703.7639347177501</v>
      </c>
      <c r="S6372" s="1">
        <v>4994.7466958415298</v>
      </c>
      <c r="T6372" s="1">
        <v>4913.7014358401902</v>
      </c>
      <c r="U6372" s="1">
        <v>6204.0706887998203</v>
      </c>
      <c r="V6372" s="1">
        <v>3458.66730743689</v>
      </c>
      <c r="W6372" s="1">
        <v>2513.8262397748399</v>
      </c>
      <c r="X6372" s="1">
        <v>1421.8641393656401</v>
      </c>
      <c r="Y6372" s="1">
        <v>2464.7858955257898</v>
      </c>
      <c r="Z6372" s="1">
        <v>2.5170830050844502</v>
      </c>
      <c r="AA6372" s="1">
        <v>5.3738449254759603E-2</v>
      </c>
    </row>
    <row r="6373" spans="1:27" x14ac:dyDescent="0.45">
      <c r="A6373" s="1" t="s">
        <v>12692</v>
      </c>
      <c r="B6373" s="1" t="s">
        <v>12693</v>
      </c>
      <c r="C6373" s="1" t="s">
        <v>29</v>
      </c>
      <c r="D6373" s="1" t="s">
        <v>24305</v>
      </c>
      <c r="E6373" s="1" t="s">
        <v>342</v>
      </c>
      <c r="F6373" s="1">
        <v>19</v>
      </c>
      <c r="G6373" s="1" t="s">
        <v>12695</v>
      </c>
      <c r="H6373" s="1" t="s">
        <v>12696</v>
      </c>
      <c r="I6373" s="1" t="s">
        <v>12697</v>
      </c>
      <c r="J6373" s="1">
        <v>25.24</v>
      </c>
      <c r="K6373" s="1">
        <v>2249.8977</v>
      </c>
      <c r="L6373" s="1">
        <v>-0.3</v>
      </c>
      <c r="M6373" s="1">
        <v>324</v>
      </c>
      <c r="N6373" s="1">
        <v>342</v>
      </c>
      <c r="O6373" s="1" t="s">
        <v>24306</v>
      </c>
      <c r="P6373" s="1" t="s">
        <v>1029</v>
      </c>
      <c r="Q6373" s="1" t="s">
        <v>12699</v>
      </c>
      <c r="R6373" s="1">
        <v>5249.1745988314096</v>
      </c>
      <c r="S6373" s="1">
        <v>1750.09418720652</v>
      </c>
      <c r="T6373" s="1">
        <v>3636.24206300282</v>
      </c>
      <c r="U6373" s="1">
        <v>3545.17028301358</v>
      </c>
      <c r="V6373" s="1">
        <v>380.659951269506</v>
      </c>
      <c r="W6373" s="1">
        <v>848.48561964879798</v>
      </c>
      <c r="X6373" s="1">
        <v>1514.20005990905</v>
      </c>
      <c r="Y6373" s="1">
        <v>914.448543609117</v>
      </c>
      <c r="Z6373" s="1">
        <v>3.8768395529633799</v>
      </c>
      <c r="AA6373" s="1">
        <v>6.8637439406603606E-2</v>
      </c>
    </row>
    <row r="6374" spans="1:27" x14ac:dyDescent="0.45">
      <c r="A6374" s="1" t="s">
        <v>12692</v>
      </c>
      <c r="B6374" s="1" t="s">
        <v>12693</v>
      </c>
      <c r="C6374" s="1" t="s">
        <v>29</v>
      </c>
      <c r="D6374" s="1" t="s">
        <v>24305</v>
      </c>
      <c r="E6374" s="1" t="s">
        <v>88</v>
      </c>
      <c r="F6374" s="1">
        <v>19</v>
      </c>
      <c r="G6374" s="1" t="s">
        <v>12695</v>
      </c>
      <c r="H6374" s="1" t="s">
        <v>12696</v>
      </c>
      <c r="I6374" s="1" t="s">
        <v>12697</v>
      </c>
      <c r="J6374" s="1">
        <v>25.24</v>
      </c>
      <c r="K6374" s="1">
        <v>2249.8977</v>
      </c>
      <c r="L6374" s="1">
        <v>-0.3</v>
      </c>
      <c r="M6374" s="1">
        <v>324</v>
      </c>
      <c r="N6374" s="1">
        <v>342</v>
      </c>
      <c r="O6374" s="1" t="s">
        <v>24306</v>
      </c>
      <c r="P6374" s="1" t="s">
        <v>4421</v>
      </c>
      <c r="Q6374" s="1" t="s">
        <v>12700</v>
      </c>
      <c r="R6374" s="1">
        <v>5249.1745988314096</v>
      </c>
      <c r="S6374" s="1">
        <v>1750.09418720652</v>
      </c>
      <c r="T6374" s="1">
        <v>3636.24206300282</v>
      </c>
      <c r="U6374" s="1">
        <v>3545.17028301358</v>
      </c>
      <c r="V6374" s="1">
        <v>380.659951269506</v>
      </c>
      <c r="W6374" s="1">
        <v>848.48561964879798</v>
      </c>
      <c r="X6374" s="1">
        <v>1514.20005990905</v>
      </c>
      <c r="Y6374" s="1">
        <v>914.448543609117</v>
      </c>
      <c r="Z6374" s="1">
        <v>3.8768395529633799</v>
      </c>
      <c r="AA6374" s="1">
        <v>6.8637439406603606E-2</v>
      </c>
    </row>
    <row r="6375" spans="1:27" x14ac:dyDescent="0.45">
      <c r="A6375" s="1" t="s">
        <v>24307</v>
      </c>
      <c r="B6375" s="1" t="s">
        <v>24308</v>
      </c>
      <c r="C6375" s="1" t="s">
        <v>50</v>
      </c>
      <c r="D6375" s="1" t="s">
        <v>24309</v>
      </c>
      <c r="E6375" s="1" t="s">
        <v>342</v>
      </c>
      <c r="F6375" s="1">
        <v>19</v>
      </c>
      <c r="G6375" s="1" t="s">
        <v>24310</v>
      </c>
      <c r="H6375" s="1" t="s">
        <v>24311</v>
      </c>
      <c r="I6375" s="1" t="s">
        <v>24312</v>
      </c>
      <c r="J6375" s="1">
        <v>40.119999999999997</v>
      </c>
      <c r="K6375" s="1">
        <v>2120.8899000000001</v>
      </c>
      <c r="L6375" s="1">
        <v>-0.4</v>
      </c>
      <c r="M6375" s="1">
        <v>158</v>
      </c>
      <c r="N6375" s="1">
        <v>176</v>
      </c>
      <c r="O6375" s="1" t="s">
        <v>24313</v>
      </c>
      <c r="P6375" s="1" t="s">
        <v>4607</v>
      </c>
      <c r="Q6375" s="1" t="s">
        <v>24314</v>
      </c>
      <c r="R6375" s="1">
        <v>736.87961948577299</v>
      </c>
      <c r="S6375" s="1">
        <v>809.39350181218003</v>
      </c>
      <c r="T6375" s="1">
        <v>1733.7032177004601</v>
      </c>
      <c r="U6375" s="1">
        <v>1093.3254463328001</v>
      </c>
      <c r="V6375" s="1">
        <v>654.60580615593597</v>
      </c>
      <c r="W6375" s="1">
        <v>590.55451960761502</v>
      </c>
      <c r="X6375" s="1">
        <v>642.552799954786</v>
      </c>
      <c r="Y6375" s="1">
        <v>629.23770857277896</v>
      </c>
      <c r="Z6375" s="1">
        <v>1.73753961569255</v>
      </c>
      <c r="AA6375" s="1">
        <v>0.22233204423473699</v>
      </c>
    </row>
    <row r="6376" spans="1:27" x14ac:dyDescent="0.45">
      <c r="A6376" s="1" t="s">
        <v>9930</v>
      </c>
      <c r="B6376" s="1" t="s">
        <v>9931</v>
      </c>
      <c r="C6376" s="1" t="s">
        <v>29</v>
      </c>
      <c r="D6376" s="1" t="s">
        <v>24315</v>
      </c>
      <c r="E6376" s="1" t="s">
        <v>342</v>
      </c>
      <c r="F6376" s="1">
        <v>13</v>
      </c>
      <c r="G6376" s="1" t="s">
        <v>9933</v>
      </c>
      <c r="H6376" s="1" t="s">
        <v>9934</v>
      </c>
      <c r="I6376" s="1" t="s">
        <v>9935</v>
      </c>
      <c r="J6376" s="1">
        <v>48.85</v>
      </c>
      <c r="K6376" s="1">
        <v>1492.7035000000001</v>
      </c>
      <c r="L6376" s="1">
        <v>-4</v>
      </c>
      <c r="M6376" s="1">
        <v>213</v>
      </c>
      <c r="N6376" s="1">
        <v>225</v>
      </c>
      <c r="O6376" s="1" t="s">
        <v>24316</v>
      </c>
      <c r="P6376" s="1" t="s">
        <v>124</v>
      </c>
      <c r="Q6376" s="1" t="s">
        <v>24317</v>
      </c>
      <c r="R6376" s="1">
        <v>427.55150498094099</v>
      </c>
      <c r="S6376" s="1">
        <v>350.62874924929702</v>
      </c>
      <c r="T6376" s="1">
        <v>331.45703381624901</v>
      </c>
      <c r="U6376" s="1">
        <v>369.87909601549501</v>
      </c>
      <c r="V6376" s="1">
        <v>322.19700873433999</v>
      </c>
      <c r="W6376" s="1">
        <v>614.44705349740002</v>
      </c>
      <c r="X6376" s="1">
        <v>526.68095410212504</v>
      </c>
      <c r="Y6376" s="1">
        <v>487.77500544462202</v>
      </c>
      <c r="Z6376" s="1">
        <v>0.75829858415631402</v>
      </c>
      <c r="AA6376" s="1">
        <v>0.266711756866579</v>
      </c>
    </row>
    <row r="6377" spans="1:27" x14ac:dyDescent="0.45">
      <c r="A6377" s="1" t="s">
        <v>2715</v>
      </c>
      <c r="B6377" s="1" t="s">
        <v>2716</v>
      </c>
      <c r="C6377" s="1" t="s">
        <v>29</v>
      </c>
      <c r="D6377" s="1" t="s">
        <v>24318</v>
      </c>
      <c r="E6377" s="1" t="s">
        <v>61</v>
      </c>
      <c r="F6377" s="1">
        <v>9</v>
      </c>
      <c r="G6377" s="1" t="s">
        <v>2718</v>
      </c>
      <c r="H6377" s="1" t="s">
        <v>518</v>
      </c>
      <c r="I6377" s="1" t="s">
        <v>2719</v>
      </c>
      <c r="J6377" s="1">
        <v>57.34</v>
      </c>
      <c r="K6377" s="1">
        <v>1004.4692</v>
      </c>
      <c r="L6377" s="1">
        <v>-2.2999999999999998</v>
      </c>
      <c r="M6377" s="1">
        <v>252</v>
      </c>
      <c r="N6377" s="1">
        <v>260</v>
      </c>
      <c r="O6377" s="1" t="s">
        <v>55</v>
      </c>
      <c r="P6377" s="1" t="s">
        <v>9319</v>
      </c>
      <c r="Q6377" s="1" t="s">
        <v>24319</v>
      </c>
      <c r="R6377" s="1">
        <v>33679.398917611499</v>
      </c>
      <c r="S6377" s="1">
        <v>21366.984119895202</v>
      </c>
      <c r="T6377" s="1">
        <v>23231.896083737502</v>
      </c>
      <c r="U6377" s="1">
        <v>26092.759707081401</v>
      </c>
      <c r="V6377" s="1">
        <v>18855.547533099201</v>
      </c>
      <c r="W6377" s="1">
        <v>3749.2396276110899</v>
      </c>
      <c r="X6377" s="1">
        <v>13073.4798274273</v>
      </c>
      <c r="Y6377" s="1">
        <v>11892.7556627125</v>
      </c>
      <c r="Z6377" s="1">
        <v>2.1940045223404598</v>
      </c>
      <c r="AA6377" s="1">
        <v>7.1694462026608494E-2</v>
      </c>
    </row>
    <row r="6378" spans="1:27" x14ac:dyDescent="0.45">
      <c r="A6378" s="1" t="s">
        <v>182</v>
      </c>
      <c r="B6378" s="1" t="s">
        <v>183</v>
      </c>
      <c r="C6378" s="1" t="s">
        <v>29</v>
      </c>
      <c r="D6378" s="1" t="s">
        <v>24320</v>
      </c>
      <c r="E6378" s="1" t="s">
        <v>463</v>
      </c>
      <c r="F6378" s="1">
        <v>12</v>
      </c>
      <c r="G6378" s="1" t="s">
        <v>186</v>
      </c>
      <c r="H6378" s="1" t="s">
        <v>187</v>
      </c>
      <c r="I6378" s="1" t="s">
        <v>188</v>
      </c>
      <c r="J6378" s="1">
        <v>52.73</v>
      </c>
      <c r="K6378" s="1">
        <v>1525.7079000000001</v>
      </c>
      <c r="L6378" s="1">
        <v>2.6</v>
      </c>
      <c r="M6378" s="1">
        <v>165</v>
      </c>
      <c r="N6378" s="1">
        <v>176</v>
      </c>
      <c r="O6378" s="1" t="s">
        <v>55</v>
      </c>
      <c r="P6378" s="1" t="s">
        <v>3106</v>
      </c>
      <c r="Q6378" s="1" t="s">
        <v>24321</v>
      </c>
      <c r="R6378" s="1">
        <v>184.36600669063199</v>
      </c>
      <c r="S6378" s="1">
        <v>910.72849036460002</v>
      </c>
      <c r="T6378" s="1">
        <v>154.26509192845199</v>
      </c>
      <c r="U6378" s="1">
        <v>416.453196327895</v>
      </c>
      <c r="V6378" s="1">
        <v>71.497759439977401</v>
      </c>
      <c r="W6378" s="1">
        <v>336.68816632742102</v>
      </c>
      <c r="X6378" s="1">
        <v>101.871429906334</v>
      </c>
      <c r="Y6378" s="1">
        <v>170.01911855791101</v>
      </c>
      <c r="Z6378" s="1">
        <v>2.4494492140661599</v>
      </c>
      <c r="AA6378" s="1">
        <v>0.39870070124192097</v>
      </c>
    </row>
    <row r="6379" spans="1:27" x14ac:dyDescent="0.45">
      <c r="A6379" s="1" t="s">
        <v>24322</v>
      </c>
      <c r="B6379" s="1" t="s">
        <v>24323</v>
      </c>
      <c r="C6379" s="1" t="s">
        <v>29</v>
      </c>
      <c r="D6379" s="1" t="s">
        <v>24324</v>
      </c>
      <c r="E6379" s="1" t="s">
        <v>119</v>
      </c>
      <c r="F6379" s="1">
        <v>15</v>
      </c>
      <c r="G6379" s="1" t="s">
        <v>24325</v>
      </c>
      <c r="H6379" s="1" t="s">
        <v>1549</v>
      </c>
      <c r="I6379" s="1" t="s">
        <v>24326</v>
      </c>
      <c r="J6379" s="1">
        <v>59.58</v>
      </c>
      <c r="K6379" s="1">
        <v>1819.6802</v>
      </c>
      <c r="L6379" s="1">
        <v>7.4</v>
      </c>
      <c r="M6379" s="1">
        <v>48</v>
      </c>
      <c r="N6379" s="1">
        <v>62</v>
      </c>
      <c r="O6379" s="1" t="s">
        <v>55</v>
      </c>
      <c r="P6379" s="1" t="s">
        <v>3232</v>
      </c>
      <c r="Q6379" s="1" t="s">
        <v>24327</v>
      </c>
      <c r="R6379" s="1">
        <v>56288.3343792429</v>
      </c>
      <c r="S6379" s="1">
        <v>2314.8613088740199</v>
      </c>
      <c r="T6379" s="1">
        <v>34136.074844774703</v>
      </c>
      <c r="U6379" s="1">
        <v>30913.090177630598</v>
      </c>
      <c r="V6379" s="1">
        <v>17383.2214108925</v>
      </c>
      <c r="W6379" s="1">
        <v>3585.7094783450798</v>
      </c>
      <c r="X6379" s="1">
        <v>41340.303719597199</v>
      </c>
      <c r="Y6379" s="1">
        <v>20769.744869611601</v>
      </c>
      <c r="Z6379" s="1">
        <v>1.4883712039650401</v>
      </c>
      <c r="AA6379" s="1">
        <v>0.62450139957429296</v>
      </c>
    </row>
    <row r="6380" spans="1:27" x14ac:dyDescent="0.45">
      <c r="A6380" s="1" t="s">
        <v>24322</v>
      </c>
      <c r="B6380" s="1" t="s">
        <v>24323</v>
      </c>
      <c r="C6380" s="1" t="s">
        <v>50</v>
      </c>
      <c r="D6380" s="1" t="s">
        <v>24324</v>
      </c>
      <c r="E6380" s="1" t="s">
        <v>409</v>
      </c>
      <c r="F6380" s="1">
        <v>15</v>
      </c>
      <c r="G6380" s="1" t="s">
        <v>24325</v>
      </c>
      <c r="H6380" s="1" t="s">
        <v>1549</v>
      </c>
      <c r="I6380" s="1" t="s">
        <v>24326</v>
      </c>
      <c r="J6380" s="1">
        <v>59.58</v>
      </c>
      <c r="K6380" s="1">
        <v>1819.6802</v>
      </c>
      <c r="L6380" s="1">
        <v>7.4</v>
      </c>
      <c r="M6380" s="1">
        <v>48</v>
      </c>
      <c r="N6380" s="1">
        <v>62</v>
      </c>
      <c r="O6380" s="1" t="s">
        <v>55</v>
      </c>
      <c r="P6380" s="1" t="s">
        <v>24328</v>
      </c>
      <c r="Q6380" s="1" t="s">
        <v>24329</v>
      </c>
      <c r="R6380" s="1">
        <v>56288.3343792429</v>
      </c>
      <c r="S6380" s="1">
        <v>2314.8613088740199</v>
      </c>
      <c r="T6380" s="1">
        <v>34136.074844774703</v>
      </c>
      <c r="U6380" s="1">
        <v>30913.090177630598</v>
      </c>
      <c r="V6380" s="1">
        <v>17383.2214108925</v>
      </c>
      <c r="W6380" s="1">
        <v>3585.7094783450798</v>
      </c>
      <c r="X6380" s="1">
        <v>41340.303719597199</v>
      </c>
      <c r="Y6380" s="1">
        <v>20769.744869611601</v>
      </c>
      <c r="Z6380" s="1">
        <v>1.4883712039650401</v>
      </c>
      <c r="AA6380" s="1">
        <v>0.62450139957429296</v>
      </c>
    </row>
    <row r="6381" spans="1:27" x14ac:dyDescent="0.45">
      <c r="A6381" s="1" t="s">
        <v>24322</v>
      </c>
      <c r="B6381" s="1" t="s">
        <v>24323</v>
      </c>
      <c r="C6381" s="1" t="s">
        <v>29</v>
      </c>
      <c r="D6381" s="1" t="s">
        <v>24330</v>
      </c>
      <c r="E6381" s="1" t="s">
        <v>119</v>
      </c>
      <c r="F6381" s="1">
        <v>15</v>
      </c>
      <c r="G6381" s="1" t="s">
        <v>24325</v>
      </c>
      <c r="H6381" s="1" t="s">
        <v>1549</v>
      </c>
      <c r="I6381" s="1" t="s">
        <v>24326</v>
      </c>
      <c r="J6381" s="1">
        <v>70.52</v>
      </c>
      <c r="K6381" s="1">
        <v>1739.7139</v>
      </c>
      <c r="L6381" s="1">
        <v>1.6</v>
      </c>
      <c r="M6381" s="1">
        <v>48</v>
      </c>
      <c r="N6381" s="1">
        <v>62</v>
      </c>
      <c r="O6381" s="1" t="s">
        <v>9859</v>
      </c>
      <c r="P6381" s="1" t="s">
        <v>3232</v>
      </c>
      <c r="Q6381" s="1" t="s">
        <v>24327</v>
      </c>
      <c r="R6381" s="1">
        <v>72407.994653524103</v>
      </c>
      <c r="S6381" s="1">
        <v>45241.771278822598</v>
      </c>
      <c r="T6381" s="1">
        <v>31576.9711284597</v>
      </c>
      <c r="U6381" s="1">
        <v>49742.245686935501</v>
      </c>
      <c r="V6381" s="1">
        <v>53862.601292261301</v>
      </c>
      <c r="W6381" s="1">
        <v>53742.130578636199</v>
      </c>
      <c r="X6381" s="1">
        <v>49212.591120854901</v>
      </c>
      <c r="Y6381" s="1">
        <v>52272.4409972508</v>
      </c>
      <c r="Z6381" s="1">
        <v>0.95159599854063903</v>
      </c>
      <c r="AA6381" s="1">
        <v>0.84454382387292204</v>
      </c>
    </row>
    <row r="6382" spans="1:27" x14ac:dyDescent="0.45">
      <c r="A6382" s="1" t="s">
        <v>24322</v>
      </c>
      <c r="B6382" s="1" t="s">
        <v>24331</v>
      </c>
      <c r="C6382" s="1" t="s">
        <v>50</v>
      </c>
      <c r="D6382" s="1" t="s">
        <v>24332</v>
      </c>
      <c r="E6382" s="1" t="s">
        <v>409</v>
      </c>
      <c r="F6382" s="1">
        <v>15</v>
      </c>
      <c r="G6382" s="1" t="s">
        <v>24325</v>
      </c>
      <c r="H6382" s="1" t="s">
        <v>1549</v>
      </c>
      <c r="I6382" s="1" t="s">
        <v>24326</v>
      </c>
      <c r="J6382" s="1">
        <v>68.260000000000005</v>
      </c>
      <c r="K6382" s="1">
        <v>1739.7139</v>
      </c>
      <c r="L6382" s="1">
        <v>-0.8</v>
      </c>
      <c r="M6382" s="1">
        <v>48</v>
      </c>
      <c r="N6382" s="1">
        <v>62</v>
      </c>
      <c r="O6382" s="1" t="s">
        <v>24333</v>
      </c>
      <c r="P6382" s="1" t="s">
        <v>24328</v>
      </c>
      <c r="Q6382" s="1" t="s">
        <v>24329</v>
      </c>
      <c r="R6382" s="1">
        <v>9533.2043270413396</v>
      </c>
      <c r="S6382" s="1">
        <v>6292.4917040692499</v>
      </c>
      <c r="T6382" s="1">
        <v>6752.3282748890997</v>
      </c>
      <c r="U6382" s="1">
        <v>7526.0081019998997</v>
      </c>
      <c r="V6382" s="1">
        <v>1046.60625046322</v>
      </c>
      <c r="W6382" s="1">
        <v>1565.8804196874901</v>
      </c>
      <c r="X6382" s="1">
        <v>7875.8247032830895</v>
      </c>
      <c r="Y6382" s="1">
        <v>3496.1037911446001</v>
      </c>
      <c r="Z6382" s="1">
        <v>2.1526844028666399</v>
      </c>
      <c r="AA6382" s="1">
        <v>0.170804107181461</v>
      </c>
    </row>
    <row r="6383" spans="1:27" x14ac:dyDescent="0.45">
      <c r="A6383" s="1" t="s">
        <v>909</v>
      </c>
      <c r="B6383" s="1" t="s">
        <v>910</v>
      </c>
      <c r="C6383" s="1" t="s">
        <v>50</v>
      </c>
      <c r="D6383" s="1" t="s">
        <v>24334</v>
      </c>
      <c r="E6383" s="1" t="s">
        <v>61</v>
      </c>
      <c r="F6383" s="1">
        <v>15</v>
      </c>
      <c r="G6383" s="1" t="s">
        <v>912</v>
      </c>
      <c r="H6383" s="1" t="s">
        <v>913</v>
      </c>
      <c r="I6383" s="1" t="s">
        <v>914</v>
      </c>
      <c r="J6383" s="1">
        <v>52.71</v>
      </c>
      <c r="K6383" s="1">
        <v>1956.752</v>
      </c>
      <c r="L6383" s="1">
        <v>1.7</v>
      </c>
      <c r="M6383" s="1">
        <v>225</v>
      </c>
      <c r="N6383" s="1">
        <v>239</v>
      </c>
      <c r="O6383" s="1" t="s">
        <v>24335</v>
      </c>
      <c r="P6383" s="1" t="s">
        <v>2110</v>
      </c>
      <c r="Q6383" s="1" t="s">
        <v>2111</v>
      </c>
      <c r="R6383" s="1">
        <v>82089.5668527901</v>
      </c>
      <c r="S6383" s="1">
        <v>6841.6363383257903</v>
      </c>
      <c r="T6383" s="1">
        <v>53927.152196686802</v>
      </c>
      <c r="U6383" s="1">
        <v>47619.451795934197</v>
      </c>
      <c r="V6383" s="1">
        <v>17701.5610857393</v>
      </c>
      <c r="W6383" s="1">
        <v>36950.439722614203</v>
      </c>
      <c r="X6383" s="1">
        <v>26155.5104319778</v>
      </c>
      <c r="Y6383" s="1">
        <v>26935.837080110399</v>
      </c>
      <c r="Z6383" s="1">
        <v>1.76788460868352</v>
      </c>
      <c r="AA6383" s="1">
        <v>0.41272804057133999</v>
      </c>
    </row>
    <row r="6384" spans="1:27" x14ac:dyDescent="0.45">
      <c r="A6384" s="1" t="s">
        <v>909</v>
      </c>
      <c r="B6384" s="1" t="s">
        <v>910</v>
      </c>
      <c r="C6384" s="1" t="s">
        <v>29</v>
      </c>
      <c r="D6384" s="1" t="s">
        <v>24334</v>
      </c>
      <c r="E6384" s="1" t="s">
        <v>409</v>
      </c>
      <c r="F6384" s="1">
        <v>15</v>
      </c>
      <c r="G6384" s="1" t="s">
        <v>912</v>
      </c>
      <c r="H6384" s="1" t="s">
        <v>913</v>
      </c>
      <c r="I6384" s="1" t="s">
        <v>914</v>
      </c>
      <c r="J6384" s="1">
        <v>52.71</v>
      </c>
      <c r="K6384" s="1">
        <v>1956.752</v>
      </c>
      <c r="L6384" s="1">
        <v>1.7</v>
      </c>
      <c r="M6384" s="1">
        <v>225</v>
      </c>
      <c r="N6384" s="1">
        <v>239</v>
      </c>
      <c r="O6384" s="1" t="s">
        <v>24335</v>
      </c>
      <c r="P6384" s="1" t="s">
        <v>1661</v>
      </c>
      <c r="Q6384" s="1" t="s">
        <v>1662</v>
      </c>
      <c r="R6384" s="1">
        <v>82089.5668527901</v>
      </c>
      <c r="S6384" s="1">
        <v>6841.6363383257903</v>
      </c>
      <c r="T6384" s="1">
        <v>53927.152196686802</v>
      </c>
      <c r="U6384" s="1">
        <v>47619.451795934197</v>
      </c>
      <c r="V6384" s="1">
        <v>17701.5610857393</v>
      </c>
      <c r="W6384" s="1">
        <v>36950.439722614203</v>
      </c>
      <c r="X6384" s="1">
        <v>26155.5104319778</v>
      </c>
      <c r="Y6384" s="1">
        <v>26935.837080110399</v>
      </c>
      <c r="Z6384" s="1">
        <v>1.76788460868352</v>
      </c>
      <c r="AA6384" s="1">
        <v>0.41272804057133999</v>
      </c>
    </row>
    <row r="6385" spans="1:27" x14ac:dyDescent="0.45">
      <c r="A6385" s="1" t="s">
        <v>909</v>
      </c>
      <c r="B6385" s="1" t="s">
        <v>910</v>
      </c>
      <c r="C6385" s="1" t="s">
        <v>29</v>
      </c>
      <c r="D6385" s="1" t="s">
        <v>24334</v>
      </c>
      <c r="E6385" s="1" t="s">
        <v>185</v>
      </c>
      <c r="F6385" s="1">
        <v>15</v>
      </c>
      <c r="G6385" s="1" t="s">
        <v>912</v>
      </c>
      <c r="H6385" s="1" t="s">
        <v>913</v>
      </c>
      <c r="I6385" s="1" t="s">
        <v>914</v>
      </c>
      <c r="J6385" s="1">
        <v>52.71</v>
      </c>
      <c r="K6385" s="1">
        <v>1956.752</v>
      </c>
      <c r="L6385" s="1">
        <v>1.7</v>
      </c>
      <c r="M6385" s="1">
        <v>225</v>
      </c>
      <c r="N6385" s="1">
        <v>239</v>
      </c>
      <c r="O6385" s="1" t="s">
        <v>24335</v>
      </c>
      <c r="P6385" s="1" t="s">
        <v>551</v>
      </c>
      <c r="Q6385" s="1" t="s">
        <v>916</v>
      </c>
      <c r="R6385" s="1">
        <v>82089.5668527901</v>
      </c>
      <c r="S6385" s="1">
        <v>6841.6363383257903</v>
      </c>
      <c r="T6385" s="1">
        <v>53927.152196686802</v>
      </c>
      <c r="U6385" s="1">
        <v>47619.451795934197</v>
      </c>
      <c r="V6385" s="1">
        <v>17701.5610857393</v>
      </c>
      <c r="W6385" s="1">
        <v>36950.439722614203</v>
      </c>
      <c r="X6385" s="1">
        <v>26155.5104319778</v>
      </c>
      <c r="Y6385" s="1">
        <v>26935.837080110399</v>
      </c>
      <c r="Z6385" s="1">
        <v>1.76788460868352</v>
      </c>
      <c r="AA6385" s="1">
        <v>0.41272804057133999</v>
      </c>
    </row>
    <row r="6386" spans="1:27" x14ac:dyDescent="0.45">
      <c r="A6386" s="1" t="s">
        <v>909</v>
      </c>
      <c r="B6386" s="1" t="s">
        <v>910</v>
      </c>
      <c r="C6386" s="1" t="s">
        <v>50</v>
      </c>
      <c r="D6386" s="1" t="s">
        <v>24336</v>
      </c>
      <c r="E6386" s="1" t="s">
        <v>61</v>
      </c>
      <c r="F6386" s="1">
        <v>15</v>
      </c>
      <c r="G6386" s="1" t="s">
        <v>912</v>
      </c>
      <c r="H6386" s="1" t="s">
        <v>913</v>
      </c>
      <c r="I6386" s="1" t="s">
        <v>914</v>
      </c>
      <c r="J6386" s="1">
        <v>35.520000000000003</v>
      </c>
      <c r="K6386" s="1">
        <v>1876.7855999999999</v>
      </c>
      <c r="L6386" s="1">
        <v>1</v>
      </c>
      <c r="M6386" s="1">
        <v>225</v>
      </c>
      <c r="N6386" s="1">
        <v>239</v>
      </c>
      <c r="O6386" s="1" t="s">
        <v>24337</v>
      </c>
      <c r="P6386" s="1" t="s">
        <v>2110</v>
      </c>
      <c r="Q6386" s="1" t="s">
        <v>2111</v>
      </c>
      <c r="R6386" s="1">
        <v>18150.241473635699</v>
      </c>
      <c r="S6386" s="1">
        <v>13950.0797945018</v>
      </c>
      <c r="T6386" s="1">
        <v>12200.4767390304</v>
      </c>
      <c r="U6386" s="1">
        <v>14766.932669055999</v>
      </c>
      <c r="V6386" s="1">
        <v>11193.3713353946</v>
      </c>
      <c r="W6386" s="1">
        <v>13665.9209262318</v>
      </c>
      <c r="X6386" s="1">
        <v>4862.2817029815196</v>
      </c>
      <c r="Y6386" s="1">
        <v>9907.1913215359691</v>
      </c>
      <c r="Z6386" s="1">
        <v>1.49052664774486</v>
      </c>
      <c r="AA6386" s="1">
        <v>0.19895838318792999</v>
      </c>
    </row>
    <row r="6387" spans="1:27" x14ac:dyDescent="0.45">
      <c r="A6387" s="1" t="s">
        <v>909</v>
      </c>
      <c r="B6387" s="1" t="s">
        <v>910</v>
      </c>
      <c r="C6387" s="1" t="s">
        <v>29</v>
      </c>
      <c r="D6387" s="1" t="s">
        <v>24336</v>
      </c>
      <c r="E6387" s="1" t="s">
        <v>409</v>
      </c>
      <c r="F6387" s="1">
        <v>15</v>
      </c>
      <c r="G6387" s="1" t="s">
        <v>912</v>
      </c>
      <c r="H6387" s="1" t="s">
        <v>913</v>
      </c>
      <c r="I6387" s="1" t="s">
        <v>914</v>
      </c>
      <c r="J6387" s="1">
        <v>35.520000000000003</v>
      </c>
      <c r="K6387" s="1">
        <v>1876.7855999999999</v>
      </c>
      <c r="L6387" s="1">
        <v>1</v>
      </c>
      <c r="M6387" s="1">
        <v>225</v>
      </c>
      <c r="N6387" s="1">
        <v>239</v>
      </c>
      <c r="O6387" s="1" t="s">
        <v>24337</v>
      </c>
      <c r="P6387" s="1" t="s">
        <v>1661</v>
      </c>
      <c r="Q6387" s="1" t="s">
        <v>1662</v>
      </c>
      <c r="R6387" s="1">
        <v>18150.241473635699</v>
      </c>
      <c r="S6387" s="1">
        <v>13950.0797945018</v>
      </c>
      <c r="T6387" s="1">
        <v>12200.4767390304</v>
      </c>
      <c r="U6387" s="1">
        <v>14766.932669055999</v>
      </c>
      <c r="V6387" s="1">
        <v>11193.3713353946</v>
      </c>
      <c r="W6387" s="1">
        <v>13665.9209262318</v>
      </c>
      <c r="X6387" s="1">
        <v>4862.2817029815196</v>
      </c>
      <c r="Y6387" s="1">
        <v>9907.1913215359691</v>
      </c>
      <c r="Z6387" s="1">
        <v>1.49052664774486</v>
      </c>
      <c r="AA6387" s="1">
        <v>0.19895838318792999</v>
      </c>
    </row>
    <row r="6388" spans="1:27" x14ac:dyDescent="0.45">
      <c r="A6388" s="1" t="s">
        <v>909</v>
      </c>
      <c r="B6388" s="1" t="s">
        <v>910</v>
      </c>
      <c r="C6388" s="1" t="s">
        <v>29</v>
      </c>
      <c r="D6388" s="1" t="s">
        <v>24338</v>
      </c>
      <c r="E6388" s="1" t="s">
        <v>409</v>
      </c>
      <c r="F6388" s="1">
        <v>15</v>
      </c>
      <c r="G6388" s="1" t="s">
        <v>912</v>
      </c>
      <c r="H6388" s="1" t="s">
        <v>913</v>
      </c>
      <c r="I6388" s="1" t="s">
        <v>914</v>
      </c>
      <c r="J6388" s="1">
        <v>60.02</v>
      </c>
      <c r="K6388" s="1">
        <v>1876.7855999999999</v>
      </c>
      <c r="L6388" s="1">
        <v>4.5</v>
      </c>
      <c r="M6388" s="1">
        <v>225</v>
      </c>
      <c r="N6388" s="1">
        <v>239</v>
      </c>
      <c r="O6388" s="1" t="s">
        <v>24339</v>
      </c>
      <c r="P6388" s="1" t="s">
        <v>1661</v>
      </c>
      <c r="Q6388" s="1" t="s">
        <v>1662</v>
      </c>
      <c r="R6388" s="1">
        <v>98275.800581618503</v>
      </c>
      <c r="S6388" s="1">
        <v>55909.872529866603</v>
      </c>
      <c r="T6388" s="1">
        <v>71322.869280391897</v>
      </c>
      <c r="U6388" s="1">
        <v>75169.514130625699</v>
      </c>
      <c r="V6388" s="1">
        <v>48074.709531518703</v>
      </c>
      <c r="W6388" s="1">
        <v>49528.828213106797</v>
      </c>
      <c r="X6388" s="1">
        <v>29424.687755035498</v>
      </c>
      <c r="Y6388" s="1">
        <v>42342.741833220301</v>
      </c>
      <c r="Z6388" s="1">
        <v>1.7752632653478999</v>
      </c>
      <c r="AA6388" s="1">
        <v>7.8535276127899303E-2</v>
      </c>
    </row>
    <row r="6389" spans="1:27" x14ac:dyDescent="0.45">
      <c r="A6389" s="1" t="s">
        <v>909</v>
      </c>
      <c r="B6389" s="1" t="s">
        <v>910</v>
      </c>
      <c r="C6389" s="1" t="s">
        <v>29</v>
      </c>
      <c r="D6389" s="1" t="s">
        <v>24338</v>
      </c>
      <c r="E6389" s="1" t="s">
        <v>185</v>
      </c>
      <c r="F6389" s="1">
        <v>15</v>
      </c>
      <c r="G6389" s="1" t="s">
        <v>912</v>
      </c>
      <c r="H6389" s="1" t="s">
        <v>913</v>
      </c>
      <c r="I6389" s="1" t="s">
        <v>914</v>
      </c>
      <c r="J6389" s="1">
        <v>60.02</v>
      </c>
      <c r="K6389" s="1">
        <v>1876.7855999999999</v>
      </c>
      <c r="L6389" s="1">
        <v>4.5</v>
      </c>
      <c r="M6389" s="1">
        <v>225</v>
      </c>
      <c r="N6389" s="1">
        <v>239</v>
      </c>
      <c r="O6389" s="1" t="s">
        <v>24339</v>
      </c>
      <c r="P6389" s="1" t="s">
        <v>551</v>
      </c>
      <c r="Q6389" s="1" t="s">
        <v>916</v>
      </c>
      <c r="R6389" s="1">
        <v>98275.800581618503</v>
      </c>
      <c r="S6389" s="1">
        <v>55909.872529866603</v>
      </c>
      <c r="T6389" s="1">
        <v>71322.869280391897</v>
      </c>
      <c r="U6389" s="1">
        <v>75169.514130625699</v>
      </c>
      <c r="V6389" s="1">
        <v>48074.709531518703</v>
      </c>
      <c r="W6389" s="1">
        <v>49528.828213106797</v>
      </c>
      <c r="X6389" s="1">
        <v>29424.687755035498</v>
      </c>
      <c r="Y6389" s="1">
        <v>42342.741833220301</v>
      </c>
      <c r="Z6389" s="1">
        <v>1.7752632653478999</v>
      </c>
      <c r="AA6389" s="1">
        <v>7.8535276127899303E-2</v>
      </c>
    </row>
    <row r="6390" spans="1:27" x14ac:dyDescent="0.45">
      <c r="A6390" s="1" t="s">
        <v>24340</v>
      </c>
      <c r="B6390" s="1" t="s">
        <v>24341</v>
      </c>
      <c r="C6390" s="1" t="s">
        <v>29</v>
      </c>
      <c r="D6390" s="1" t="s">
        <v>24342</v>
      </c>
      <c r="E6390" s="1" t="s">
        <v>696</v>
      </c>
      <c r="F6390" s="1">
        <v>19</v>
      </c>
      <c r="G6390" s="1" t="s">
        <v>24343</v>
      </c>
      <c r="H6390" s="1" t="s">
        <v>24344</v>
      </c>
      <c r="I6390" s="1" t="s">
        <v>24345</v>
      </c>
      <c r="J6390" s="1">
        <v>53.36</v>
      </c>
      <c r="K6390" s="1">
        <v>2064.9729000000002</v>
      </c>
      <c r="L6390" s="1">
        <v>-4.2</v>
      </c>
      <c r="M6390" s="1">
        <v>63</v>
      </c>
      <c r="N6390" s="1">
        <v>81</v>
      </c>
      <c r="O6390" s="1" t="s">
        <v>5636</v>
      </c>
      <c r="P6390" s="1" t="s">
        <v>3578</v>
      </c>
      <c r="Q6390" s="1" t="s">
        <v>24346</v>
      </c>
      <c r="R6390" s="1">
        <v>186.905434659283</v>
      </c>
      <c r="S6390" s="1">
        <v>389.07455139970199</v>
      </c>
      <c r="T6390" s="1">
        <v>207.82050901100001</v>
      </c>
      <c r="U6390" s="1">
        <v>261.266831689995</v>
      </c>
      <c r="V6390" s="1">
        <v>637.98621694411099</v>
      </c>
      <c r="W6390" s="1">
        <v>218.28832460576001</v>
      </c>
      <c r="X6390" s="1">
        <v>587.83843554181499</v>
      </c>
      <c r="Y6390" s="1">
        <v>481.37099236389503</v>
      </c>
      <c r="Z6390" s="1">
        <v>0.542755662128658</v>
      </c>
      <c r="AA6390" s="1">
        <v>0.208866472925028</v>
      </c>
    </row>
    <row r="6391" spans="1:27" x14ac:dyDescent="0.45">
      <c r="A6391" s="1" t="s">
        <v>24340</v>
      </c>
      <c r="B6391" s="1" t="s">
        <v>24341</v>
      </c>
      <c r="C6391" s="1" t="s">
        <v>29</v>
      </c>
      <c r="D6391" s="1" t="s">
        <v>24347</v>
      </c>
      <c r="E6391" s="1" t="s">
        <v>175</v>
      </c>
      <c r="F6391" s="1">
        <v>19</v>
      </c>
      <c r="G6391" s="1" t="s">
        <v>24343</v>
      </c>
      <c r="H6391" s="1" t="s">
        <v>24344</v>
      </c>
      <c r="I6391" s="1" t="s">
        <v>24345</v>
      </c>
      <c r="J6391" s="1">
        <v>64.81</v>
      </c>
      <c r="K6391" s="1">
        <v>2064.9729000000002</v>
      </c>
      <c r="L6391" s="1">
        <v>-0.3</v>
      </c>
      <c r="M6391" s="1">
        <v>63</v>
      </c>
      <c r="N6391" s="1">
        <v>81</v>
      </c>
      <c r="O6391" s="1" t="s">
        <v>24348</v>
      </c>
      <c r="P6391" s="1" t="s">
        <v>3972</v>
      </c>
      <c r="Q6391" s="1" t="s">
        <v>24349</v>
      </c>
      <c r="R6391" s="1">
        <v>1798.9500505912799</v>
      </c>
      <c r="S6391" s="1">
        <v>2238.8988957749598</v>
      </c>
      <c r="T6391" s="1">
        <v>448.325577154835</v>
      </c>
      <c r="U6391" s="1">
        <v>1495.39150784036</v>
      </c>
      <c r="V6391" s="1">
        <v>779.43904407414698</v>
      </c>
      <c r="W6391" s="1">
        <v>1245.0927955524701</v>
      </c>
      <c r="X6391" s="1">
        <v>1204.2233674562999</v>
      </c>
      <c r="Y6391" s="1">
        <v>1076.2517356942999</v>
      </c>
      <c r="Z6391" s="1">
        <v>1.3894439918144801</v>
      </c>
      <c r="AA6391" s="1">
        <v>0.49500043697069002</v>
      </c>
    </row>
    <row r="6392" spans="1:27" x14ac:dyDescent="0.45">
      <c r="A6392" s="1" t="s">
        <v>4273</v>
      </c>
      <c r="B6392" s="1" t="s">
        <v>4274</v>
      </c>
      <c r="C6392" s="1" t="s">
        <v>29</v>
      </c>
      <c r="D6392" s="1" t="s">
        <v>24350</v>
      </c>
      <c r="E6392" s="1" t="s">
        <v>88</v>
      </c>
      <c r="F6392" s="1">
        <v>19</v>
      </c>
      <c r="G6392" s="1" t="s">
        <v>4276</v>
      </c>
      <c r="H6392" s="1" t="s">
        <v>4277</v>
      </c>
      <c r="I6392" s="1" t="s">
        <v>4278</v>
      </c>
      <c r="J6392" s="1">
        <v>54.1</v>
      </c>
      <c r="K6392" s="1">
        <v>2182.0666999999999</v>
      </c>
      <c r="L6392" s="1">
        <v>1.7</v>
      </c>
      <c r="M6392" s="1">
        <v>316</v>
      </c>
      <c r="N6392" s="1">
        <v>334</v>
      </c>
      <c r="O6392" s="1" t="s">
        <v>5783</v>
      </c>
      <c r="P6392" s="1" t="s">
        <v>4938</v>
      </c>
      <c r="Q6392" s="1" t="s">
        <v>24351</v>
      </c>
      <c r="R6392" s="1">
        <v>161.672042903641</v>
      </c>
      <c r="S6392" s="1">
        <v>90.322605073889804</v>
      </c>
      <c r="T6392" s="1"/>
      <c r="U6392" s="1">
        <v>125.997323988766</v>
      </c>
      <c r="V6392" s="1">
        <v>719.722439742544</v>
      </c>
      <c r="W6392" s="1">
        <v>1667.4334299929999</v>
      </c>
      <c r="X6392" s="1">
        <v>363.40762038876898</v>
      </c>
      <c r="Y6392" s="1">
        <v>916.85449670810306</v>
      </c>
      <c r="Z6392" s="1">
        <v>0.137423467345309</v>
      </c>
      <c r="AA6392" s="1">
        <v>0.21397964913728301</v>
      </c>
    </row>
    <row r="6393" spans="1:27" x14ac:dyDescent="0.45">
      <c r="A6393" s="1" t="s">
        <v>4273</v>
      </c>
      <c r="B6393" s="1" t="s">
        <v>4274</v>
      </c>
      <c r="C6393" s="1" t="s">
        <v>29</v>
      </c>
      <c r="D6393" s="1" t="s">
        <v>24352</v>
      </c>
      <c r="E6393" s="1" t="s">
        <v>185</v>
      </c>
      <c r="F6393" s="1">
        <v>19</v>
      </c>
      <c r="G6393" s="1" t="s">
        <v>4276</v>
      </c>
      <c r="H6393" s="1" t="s">
        <v>4277</v>
      </c>
      <c r="I6393" s="1" t="s">
        <v>4278</v>
      </c>
      <c r="J6393" s="1">
        <v>28.18</v>
      </c>
      <c r="K6393" s="1">
        <v>2182.0666999999999</v>
      </c>
      <c r="L6393" s="1">
        <v>-1.8</v>
      </c>
      <c r="M6393" s="1">
        <v>316</v>
      </c>
      <c r="N6393" s="1">
        <v>334</v>
      </c>
      <c r="O6393" s="1" t="s">
        <v>24353</v>
      </c>
      <c r="P6393" s="1" t="s">
        <v>1027</v>
      </c>
      <c r="Q6393" s="1" t="s">
        <v>24354</v>
      </c>
      <c r="R6393" s="1">
        <v>99.884505038469698</v>
      </c>
      <c r="S6393" s="1">
        <v>90.322605073889804</v>
      </c>
      <c r="T6393" s="1"/>
      <c r="U6393" s="1">
        <v>95.1035550561798</v>
      </c>
      <c r="V6393" s="1">
        <v>147.68957731783701</v>
      </c>
      <c r="W6393" s="1">
        <v>1667.4334299929999</v>
      </c>
      <c r="X6393" s="1">
        <v>363.40762038876898</v>
      </c>
      <c r="Y6393" s="1">
        <v>726.17687589986804</v>
      </c>
      <c r="Z6393" s="1">
        <v>0.130964725278988</v>
      </c>
      <c r="AA6393" s="1">
        <v>0.37891188815362498</v>
      </c>
    </row>
    <row r="6394" spans="1:27" x14ac:dyDescent="0.45">
      <c r="A6394" s="1" t="s">
        <v>15074</v>
      </c>
      <c r="B6394" s="1" t="s">
        <v>15075</v>
      </c>
      <c r="C6394" s="1" t="s">
        <v>29</v>
      </c>
      <c r="D6394" s="1" t="s">
        <v>24355</v>
      </c>
      <c r="E6394" s="1" t="s">
        <v>342</v>
      </c>
      <c r="F6394" s="1">
        <v>12</v>
      </c>
      <c r="G6394" s="1" t="s">
        <v>15077</v>
      </c>
      <c r="H6394" s="1" t="s">
        <v>15078</v>
      </c>
      <c r="I6394" s="1" t="s">
        <v>15079</v>
      </c>
      <c r="J6394" s="1">
        <v>47.91</v>
      </c>
      <c r="K6394" s="1">
        <v>1495.6489999999999</v>
      </c>
      <c r="L6394" s="1">
        <v>-0.7</v>
      </c>
      <c r="M6394" s="1">
        <v>424</v>
      </c>
      <c r="N6394" s="1">
        <v>435</v>
      </c>
      <c r="O6394" s="1" t="s">
        <v>55</v>
      </c>
      <c r="P6394" s="1" t="s">
        <v>4417</v>
      </c>
      <c r="Q6394" s="1" t="s">
        <v>24356</v>
      </c>
      <c r="R6394" s="1">
        <v>12367.202459800699</v>
      </c>
      <c r="S6394" s="1">
        <v>3956.4064189515102</v>
      </c>
      <c r="T6394" s="1">
        <v>4530.3369514475798</v>
      </c>
      <c r="U6394" s="1">
        <v>6951.3152767332604</v>
      </c>
      <c r="V6394" s="1">
        <v>7499.3815531975297</v>
      </c>
      <c r="W6394" s="1">
        <v>10629.4124312196</v>
      </c>
      <c r="X6394" s="1">
        <v>8515.0399148988799</v>
      </c>
      <c r="Y6394" s="1">
        <v>8881.2779664386599</v>
      </c>
      <c r="Z6394" s="1">
        <v>0.78269313301548504</v>
      </c>
      <c r="AA6394" s="1">
        <v>0.53751487681500998</v>
      </c>
    </row>
    <row r="6395" spans="1:27" x14ac:dyDescent="0.45">
      <c r="A6395" s="1" t="s">
        <v>24357</v>
      </c>
      <c r="B6395" s="1" t="s">
        <v>24358</v>
      </c>
      <c r="C6395" s="1" t="s">
        <v>29</v>
      </c>
      <c r="D6395" s="1" t="s">
        <v>24359</v>
      </c>
      <c r="E6395" s="1" t="s">
        <v>31</v>
      </c>
      <c r="F6395" s="1">
        <v>10</v>
      </c>
      <c r="G6395" s="1" t="s">
        <v>24360</v>
      </c>
      <c r="H6395" s="1" t="s">
        <v>24361</v>
      </c>
      <c r="I6395" s="1" t="s">
        <v>24362</v>
      </c>
      <c r="J6395" s="1">
        <v>30.5</v>
      </c>
      <c r="K6395" s="1">
        <v>1273.5227</v>
      </c>
      <c r="L6395" s="1">
        <v>-6.5</v>
      </c>
      <c r="M6395" s="1">
        <v>366</v>
      </c>
      <c r="N6395" s="1">
        <v>375</v>
      </c>
      <c r="O6395" s="1" t="s">
        <v>55</v>
      </c>
      <c r="P6395" s="1" t="s">
        <v>829</v>
      </c>
      <c r="Q6395" s="1" t="s">
        <v>24363</v>
      </c>
      <c r="R6395" s="1">
        <v>246.90273809773299</v>
      </c>
      <c r="S6395" s="1">
        <v>101.35598109554699</v>
      </c>
      <c r="T6395" s="1">
        <v>193.88389703714799</v>
      </c>
      <c r="U6395" s="1">
        <v>180.71420541014299</v>
      </c>
      <c r="V6395" s="1">
        <v>135.04442275882499</v>
      </c>
      <c r="W6395" s="1">
        <v>212.29733726859899</v>
      </c>
      <c r="X6395" s="1">
        <v>221.04065834929099</v>
      </c>
      <c r="Y6395" s="1">
        <v>189.46080612557199</v>
      </c>
      <c r="Z6395" s="1">
        <v>0.95383424733434197</v>
      </c>
      <c r="AA6395" s="1">
        <v>0.87103246869223205</v>
      </c>
    </row>
    <row r="6396" spans="1:27" x14ac:dyDescent="0.45">
      <c r="A6396" s="1" t="s">
        <v>281</v>
      </c>
      <c r="B6396" s="1" t="s">
        <v>282</v>
      </c>
      <c r="C6396" s="1" t="s">
        <v>29</v>
      </c>
      <c r="D6396" s="1" t="s">
        <v>24364</v>
      </c>
      <c r="E6396" s="1" t="s">
        <v>31</v>
      </c>
      <c r="F6396" s="1">
        <v>8</v>
      </c>
      <c r="G6396" s="1" t="s">
        <v>284</v>
      </c>
      <c r="H6396" s="1" t="s">
        <v>285</v>
      </c>
      <c r="I6396" s="1" t="s">
        <v>286</v>
      </c>
      <c r="J6396" s="1">
        <v>50.53</v>
      </c>
      <c r="K6396" s="1">
        <v>1029.4645</v>
      </c>
      <c r="L6396" s="1">
        <v>4.5999999999999996</v>
      </c>
      <c r="M6396" s="1">
        <v>383</v>
      </c>
      <c r="N6396" s="1">
        <v>390</v>
      </c>
      <c r="O6396" s="1" t="s">
        <v>660</v>
      </c>
      <c r="P6396" s="1" t="s">
        <v>4301</v>
      </c>
      <c r="Q6396" s="1" t="s">
        <v>24365</v>
      </c>
      <c r="R6396" s="1">
        <v>863.46638279482397</v>
      </c>
      <c r="S6396" s="1">
        <v>1212.73943244261</v>
      </c>
      <c r="T6396" s="1">
        <v>1024.5195359767999</v>
      </c>
      <c r="U6396" s="1">
        <v>1033.57511707141</v>
      </c>
      <c r="V6396" s="1">
        <v>1363.81760144588</v>
      </c>
      <c r="W6396" s="1">
        <v>53.100462454499301</v>
      </c>
      <c r="X6396" s="1">
        <v>681.09167862555796</v>
      </c>
      <c r="Y6396" s="1">
        <v>699.33658084197998</v>
      </c>
      <c r="Z6396" s="1">
        <v>1.4779365835932901</v>
      </c>
      <c r="AA6396" s="1">
        <v>0.44158453377871199</v>
      </c>
    </row>
    <row r="6397" spans="1:27" x14ac:dyDescent="0.45">
      <c r="A6397" s="1" t="s">
        <v>6512</v>
      </c>
      <c r="B6397" s="1" t="s">
        <v>6513</v>
      </c>
      <c r="C6397" s="1" t="s">
        <v>29</v>
      </c>
      <c r="D6397" s="1" t="s">
        <v>24366</v>
      </c>
      <c r="E6397" s="1" t="s">
        <v>409</v>
      </c>
      <c r="F6397" s="1">
        <v>24</v>
      </c>
      <c r="G6397" s="1" t="s">
        <v>6515</v>
      </c>
      <c r="H6397" s="1" t="s">
        <v>6516</v>
      </c>
      <c r="I6397" s="1" t="s">
        <v>6517</v>
      </c>
      <c r="J6397" s="1">
        <v>51.93</v>
      </c>
      <c r="K6397" s="1">
        <v>2581.2035999999998</v>
      </c>
      <c r="L6397" s="1">
        <v>-2.7</v>
      </c>
      <c r="M6397" s="1">
        <v>80</v>
      </c>
      <c r="N6397" s="1">
        <v>103</v>
      </c>
      <c r="O6397" s="1" t="s">
        <v>13060</v>
      </c>
      <c r="P6397" s="1" t="s">
        <v>1645</v>
      </c>
      <c r="Q6397" s="1" t="s">
        <v>6519</v>
      </c>
      <c r="R6397" s="1">
        <v>384.963380988251</v>
      </c>
      <c r="S6397" s="1">
        <v>4558.8573073746302</v>
      </c>
      <c r="T6397" s="1">
        <v>1711.05053260622</v>
      </c>
      <c r="U6397" s="1">
        <v>2218.2904069896999</v>
      </c>
      <c r="V6397" s="1">
        <v>964.52974136817397</v>
      </c>
      <c r="W6397" s="1">
        <v>1483.56188314151</v>
      </c>
      <c r="X6397" s="1">
        <v>253.22781697695001</v>
      </c>
      <c r="Y6397" s="1">
        <v>900.43981382887898</v>
      </c>
      <c r="Z6397" s="1">
        <v>2.4635632197970199</v>
      </c>
      <c r="AA6397" s="1">
        <v>0.36202992129904898</v>
      </c>
    </row>
    <row r="6398" spans="1:27" x14ac:dyDescent="0.45">
      <c r="A6398" s="1" t="s">
        <v>6512</v>
      </c>
      <c r="B6398" s="1" t="s">
        <v>6513</v>
      </c>
      <c r="C6398" s="1" t="s">
        <v>40</v>
      </c>
      <c r="D6398" s="1" t="s">
        <v>24367</v>
      </c>
      <c r="E6398" s="1" t="s">
        <v>95</v>
      </c>
      <c r="F6398" s="1">
        <v>24</v>
      </c>
      <c r="G6398" s="1" t="s">
        <v>6515</v>
      </c>
      <c r="H6398" s="1" t="s">
        <v>6516</v>
      </c>
      <c r="I6398" s="1" t="s">
        <v>6517</v>
      </c>
      <c r="J6398" s="1">
        <v>47.83</v>
      </c>
      <c r="K6398" s="1">
        <v>2597.1985</v>
      </c>
      <c r="L6398" s="1">
        <v>-3</v>
      </c>
      <c r="M6398" s="1">
        <v>80</v>
      </c>
      <c r="N6398" s="1">
        <v>103</v>
      </c>
      <c r="O6398" s="1" t="s">
        <v>24368</v>
      </c>
      <c r="P6398" s="1" t="s">
        <v>24369</v>
      </c>
      <c r="Q6398" s="1" t="s">
        <v>24370</v>
      </c>
      <c r="R6398" s="1"/>
      <c r="S6398" s="1">
        <v>167.35936949704299</v>
      </c>
      <c r="T6398" s="1">
        <v>165.20923932796401</v>
      </c>
      <c r="U6398" s="1">
        <v>166.28430441250401</v>
      </c>
      <c r="V6398" s="1"/>
      <c r="W6398" s="1">
        <v>176.86217924650001</v>
      </c>
      <c r="X6398" s="1">
        <v>114.298707966607</v>
      </c>
      <c r="Y6398" s="1">
        <v>145.58044360655401</v>
      </c>
      <c r="Z6398" s="1">
        <v>1.14221594805621</v>
      </c>
      <c r="AA6398" s="1">
        <v>0.57632860303201505</v>
      </c>
    </row>
    <row r="6399" spans="1:27" x14ac:dyDescent="0.45">
      <c r="A6399" s="1" t="s">
        <v>6512</v>
      </c>
      <c r="B6399" s="1" t="s">
        <v>6513</v>
      </c>
      <c r="C6399" s="1" t="s">
        <v>29</v>
      </c>
      <c r="D6399" s="1" t="s">
        <v>24371</v>
      </c>
      <c r="E6399" s="1" t="s">
        <v>642</v>
      </c>
      <c r="F6399" s="1">
        <v>24</v>
      </c>
      <c r="G6399" s="1" t="s">
        <v>6515</v>
      </c>
      <c r="H6399" s="1" t="s">
        <v>6516</v>
      </c>
      <c r="I6399" s="1" t="s">
        <v>6517</v>
      </c>
      <c r="J6399" s="1">
        <v>32.799999999999997</v>
      </c>
      <c r="K6399" s="1">
        <v>2581.2035999999998</v>
      </c>
      <c r="L6399" s="1">
        <v>-0.3</v>
      </c>
      <c r="M6399" s="1">
        <v>80</v>
      </c>
      <c r="N6399" s="1">
        <v>103</v>
      </c>
      <c r="O6399" s="1" t="s">
        <v>24372</v>
      </c>
      <c r="P6399" s="1" t="s">
        <v>1224</v>
      </c>
      <c r="Q6399" s="1" t="s">
        <v>24373</v>
      </c>
      <c r="R6399" s="1">
        <v>113.57890450207</v>
      </c>
      <c r="S6399" s="1">
        <v>543.82511338496204</v>
      </c>
      <c r="T6399" s="1">
        <v>770.847570021102</v>
      </c>
      <c r="U6399" s="1">
        <v>476.08386263604501</v>
      </c>
      <c r="V6399" s="1">
        <v>171.28368837512099</v>
      </c>
      <c r="W6399" s="1">
        <v>255.92518627663199</v>
      </c>
      <c r="X6399" s="1">
        <v>181.131236928417</v>
      </c>
      <c r="Y6399" s="1">
        <v>202.78003719339</v>
      </c>
      <c r="Z6399" s="1">
        <v>2.3477846696615701</v>
      </c>
      <c r="AA6399" s="1">
        <v>0.23283659975802001</v>
      </c>
    </row>
    <row r="6400" spans="1:27" x14ac:dyDescent="0.45">
      <c r="A6400" s="1" t="s">
        <v>4451</v>
      </c>
      <c r="B6400" s="1" t="s">
        <v>4452</v>
      </c>
      <c r="C6400" s="1" t="s">
        <v>29</v>
      </c>
      <c r="D6400" s="1" t="s">
        <v>24374</v>
      </c>
      <c r="E6400" s="1" t="s">
        <v>342</v>
      </c>
      <c r="F6400" s="1">
        <v>12</v>
      </c>
      <c r="G6400" s="1" t="s">
        <v>4454</v>
      </c>
      <c r="H6400" s="1" t="s">
        <v>4455</v>
      </c>
      <c r="I6400" s="1" t="s">
        <v>4456</v>
      </c>
      <c r="J6400" s="1">
        <v>62.91</v>
      </c>
      <c r="K6400" s="1">
        <v>1583.5807</v>
      </c>
      <c r="L6400" s="1">
        <v>0</v>
      </c>
      <c r="M6400" s="1">
        <v>857</v>
      </c>
      <c r="N6400" s="1">
        <v>868</v>
      </c>
      <c r="O6400" s="1" t="s">
        <v>24375</v>
      </c>
      <c r="P6400" s="1" t="s">
        <v>24376</v>
      </c>
      <c r="Q6400" s="1" t="s">
        <v>24377</v>
      </c>
      <c r="R6400" s="1">
        <v>21857.321950346999</v>
      </c>
      <c r="S6400" s="1">
        <v>14560.5397242525</v>
      </c>
      <c r="T6400" s="1">
        <v>14821.9780868283</v>
      </c>
      <c r="U6400" s="1">
        <v>17079.9465871426</v>
      </c>
      <c r="V6400" s="1">
        <v>23677.962776545199</v>
      </c>
      <c r="W6400" s="1">
        <v>26651.659303542201</v>
      </c>
      <c r="X6400" s="1">
        <v>18993.891862956501</v>
      </c>
      <c r="Y6400" s="1">
        <v>23107.837981014702</v>
      </c>
      <c r="Z6400" s="1">
        <v>0.73914083183270596</v>
      </c>
      <c r="AA6400" s="1">
        <v>0.13886515647027101</v>
      </c>
    </row>
    <row r="6401" spans="1:27" x14ac:dyDescent="0.45">
      <c r="A6401" s="1" t="s">
        <v>4451</v>
      </c>
      <c r="B6401" s="1" t="s">
        <v>4452</v>
      </c>
      <c r="C6401" s="1" t="s">
        <v>29</v>
      </c>
      <c r="D6401" s="1" t="s">
        <v>24374</v>
      </c>
      <c r="E6401" s="1" t="s">
        <v>463</v>
      </c>
      <c r="F6401" s="1">
        <v>12</v>
      </c>
      <c r="G6401" s="1" t="s">
        <v>4454</v>
      </c>
      <c r="H6401" s="1" t="s">
        <v>4455</v>
      </c>
      <c r="I6401" s="1" t="s">
        <v>4456</v>
      </c>
      <c r="J6401" s="1">
        <v>62.91</v>
      </c>
      <c r="K6401" s="1">
        <v>1583.5807</v>
      </c>
      <c r="L6401" s="1">
        <v>0</v>
      </c>
      <c r="M6401" s="1">
        <v>857</v>
      </c>
      <c r="N6401" s="1">
        <v>868</v>
      </c>
      <c r="O6401" s="1" t="s">
        <v>24375</v>
      </c>
      <c r="P6401" s="1" t="s">
        <v>838</v>
      </c>
      <c r="Q6401" s="1" t="s">
        <v>6522</v>
      </c>
      <c r="R6401" s="1">
        <v>21857.321950346999</v>
      </c>
      <c r="S6401" s="1">
        <v>14560.5397242525</v>
      </c>
      <c r="T6401" s="1">
        <v>14821.9780868283</v>
      </c>
      <c r="U6401" s="1">
        <v>17079.9465871426</v>
      </c>
      <c r="V6401" s="1">
        <v>23677.962776545199</v>
      </c>
      <c r="W6401" s="1">
        <v>26651.659303542201</v>
      </c>
      <c r="X6401" s="1">
        <v>18993.891862956501</v>
      </c>
      <c r="Y6401" s="1">
        <v>23107.837981014702</v>
      </c>
      <c r="Z6401" s="1">
        <v>0.73914083183270596</v>
      </c>
      <c r="AA6401" s="1">
        <v>0.13886515647027101</v>
      </c>
    </row>
    <row r="6402" spans="1:27" x14ac:dyDescent="0.45">
      <c r="A6402" s="1" t="s">
        <v>4451</v>
      </c>
      <c r="B6402" s="1" t="s">
        <v>4452</v>
      </c>
      <c r="C6402" s="1" t="s">
        <v>29</v>
      </c>
      <c r="D6402" s="1" t="s">
        <v>24378</v>
      </c>
      <c r="E6402" s="1" t="s">
        <v>342</v>
      </c>
      <c r="F6402" s="1">
        <v>12</v>
      </c>
      <c r="G6402" s="1" t="s">
        <v>4454</v>
      </c>
      <c r="H6402" s="1" t="s">
        <v>4455</v>
      </c>
      <c r="I6402" s="1" t="s">
        <v>4456</v>
      </c>
      <c r="J6402" s="1">
        <v>57.73</v>
      </c>
      <c r="K6402" s="1">
        <v>1503.6143999999999</v>
      </c>
      <c r="L6402" s="1">
        <v>-0.8</v>
      </c>
      <c r="M6402" s="1">
        <v>857</v>
      </c>
      <c r="N6402" s="1">
        <v>868</v>
      </c>
      <c r="O6402" s="1" t="s">
        <v>2062</v>
      </c>
      <c r="P6402" s="1" t="s">
        <v>24376</v>
      </c>
      <c r="Q6402" s="1" t="s">
        <v>24377</v>
      </c>
      <c r="R6402" s="1">
        <v>2940.7999114910099</v>
      </c>
      <c r="S6402" s="1">
        <v>2824.0779953648198</v>
      </c>
      <c r="T6402" s="1">
        <v>574.06047384913097</v>
      </c>
      <c r="U6402" s="1">
        <v>2112.9794602349898</v>
      </c>
      <c r="V6402" s="1">
        <v>3332.5058455230101</v>
      </c>
      <c r="W6402" s="1">
        <v>4302.0748858637398</v>
      </c>
      <c r="X6402" s="1">
        <v>2214.4309879213301</v>
      </c>
      <c r="Y6402" s="1">
        <v>3283.0039064360299</v>
      </c>
      <c r="Z6402" s="1">
        <v>0.64361161925292998</v>
      </c>
      <c r="AA6402" s="1">
        <v>0.29773866481577299</v>
      </c>
    </row>
    <row r="6403" spans="1:27" x14ac:dyDescent="0.45">
      <c r="A6403" s="1" t="s">
        <v>7588</v>
      </c>
      <c r="B6403" s="1" t="s">
        <v>24379</v>
      </c>
      <c r="C6403" s="1" t="s">
        <v>40</v>
      </c>
      <c r="D6403" s="1" t="s">
        <v>24380</v>
      </c>
      <c r="E6403" s="1" t="s">
        <v>101</v>
      </c>
      <c r="F6403" s="1">
        <v>8</v>
      </c>
      <c r="G6403" s="1" t="s">
        <v>7591</v>
      </c>
      <c r="H6403" s="1" t="s">
        <v>2513</v>
      </c>
      <c r="I6403" s="1" t="s">
        <v>7592</v>
      </c>
      <c r="J6403" s="1">
        <v>61</v>
      </c>
      <c r="K6403" s="1">
        <v>1108.4590000000001</v>
      </c>
      <c r="L6403" s="1">
        <v>1.4</v>
      </c>
      <c r="M6403" s="1">
        <v>782</v>
      </c>
      <c r="N6403" s="1">
        <v>789</v>
      </c>
      <c r="O6403" s="1" t="s">
        <v>16808</v>
      </c>
      <c r="P6403" s="1" t="s">
        <v>24381</v>
      </c>
      <c r="Q6403" s="1" t="s">
        <v>24382</v>
      </c>
      <c r="R6403" s="1">
        <v>801.19202898502897</v>
      </c>
      <c r="S6403" s="1">
        <v>595.86280907493096</v>
      </c>
      <c r="T6403" s="1">
        <v>760.87635223575398</v>
      </c>
      <c r="U6403" s="1">
        <v>719.31039676523801</v>
      </c>
      <c r="V6403" s="1">
        <v>566.87183903086895</v>
      </c>
      <c r="W6403" s="1">
        <v>81.178518415113501</v>
      </c>
      <c r="X6403" s="1">
        <v>173.19796772781001</v>
      </c>
      <c r="Y6403" s="1">
        <v>273.74944172459698</v>
      </c>
      <c r="Z6403" s="1">
        <v>2.6276232464024201</v>
      </c>
      <c r="AA6403" s="1">
        <v>5.1042446976653499E-2</v>
      </c>
    </row>
    <row r="6404" spans="1:27" x14ac:dyDescent="0.45">
      <c r="A6404" s="1" t="s">
        <v>3496</v>
      </c>
      <c r="B6404" s="1" t="s">
        <v>3497</v>
      </c>
      <c r="C6404" s="1" t="s">
        <v>29</v>
      </c>
      <c r="D6404" s="1" t="s">
        <v>24383</v>
      </c>
      <c r="E6404" s="1" t="s">
        <v>88</v>
      </c>
      <c r="F6404" s="1">
        <v>14</v>
      </c>
      <c r="G6404" s="1" t="s">
        <v>3499</v>
      </c>
      <c r="H6404" s="1" t="s">
        <v>3230</v>
      </c>
      <c r="I6404" s="1" t="s">
        <v>3500</v>
      </c>
      <c r="J6404" s="1">
        <v>77.44</v>
      </c>
      <c r="K6404" s="1">
        <v>1748.6527000000001</v>
      </c>
      <c r="L6404" s="1">
        <v>2</v>
      </c>
      <c r="M6404" s="1">
        <v>278</v>
      </c>
      <c r="N6404" s="1">
        <v>291</v>
      </c>
      <c r="O6404" s="1" t="s">
        <v>10746</v>
      </c>
      <c r="P6404" s="1" t="s">
        <v>3373</v>
      </c>
      <c r="Q6404" s="1" t="s">
        <v>19421</v>
      </c>
      <c r="R6404" s="1">
        <v>7784.6186254027598</v>
      </c>
      <c r="S6404" s="1">
        <v>4972.3053719622203</v>
      </c>
      <c r="T6404" s="1">
        <v>7747.53296612138</v>
      </c>
      <c r="U6404" s="1">
        <v>6834.8189878287903</v>
      </c>
      <c r="V6404" s="1">
        <v>11848.8692199409</v>
      </c>
      <c r="W6404" s="1">
        <v>12755.124096200199</v>
      </c>
      <c r="X6404" s="1">
        <v>24154.700508994702</v>
      </c>
      <c r="Y6404" s="1">
        <v>16252.897941711901</v>
      </c>
      <c r="Z6404" s="1">
        <v>0.42052925037372602</v>
      </c>
      <c r="AA6404" s="1">
        <v>8.1548505685019701E-2</v>
      </c>
    </row>
    <row r="6405" spans="1:27" x14ac:dyDescent="0.45">
      <c r="A6405" s="1" t="s">
        <v>3496</v>
      </c>
      <c r="B6405" s="1" t="s">
        <v>3497</v>
      </c>
      <c r="C6405" s="1" t="s">
        <v>29</v>
      </c>
      <c r="D6405" s="1" t="s">
        <v>24384</v>
      </c>
      <c r="E6405" s="1" t="s">
        <v>88</v>
      </c>
      <c r="F6405" s="1">
        <v>15</v>
      </c>
      <c r="G6405" s="1" t="s">
        <v>3499</v>
      </c>
      <c r="H6405" s="1" t="s">
        <v>3230</v>
      </c>
      <c r="I6405" s="1" t="s">
        <v>3500</v>
      </c>
      <c r="J6405" s="1">
        <v>32.08</v>
      </c>
      <c r="K6405" s="1">
        <v>1904.7538</v>
      </c>
      <c r="L6405" s="1">
        <v>0.7</v>
      </c>
      <c r="M6405" s="1">
        <v>278</v>
      </c>
      <c r="N6405" s="1">
        <v>292</v>
      </c>
      <c r="O6405" s="1" t="s">
        <v>24385</v>
      </c>
      <c r="P6405" s="1" t="s">
        <v>3373</v>
      </c>
      <c r="Q6405" s="1" t="s">
        <v>19421</v>
      </c>
      <c r="R6405" s="1">
        <v>774.20101458591898</v>
      </c>
      <c r="S6405" s="1">
        <v>2467.9418523662298</v>
      </c>
      <c r="T6405" s="1">
        <v>4422.8851653676902</v>
      </c>
      <c r="U6405" s="1">
        <v>2555.0093441066101</v>
      </c>
      <c r="V6405" s="1">
        <v>5568.3753477743403</v>
      </c>
      <c r="W6405" s="1">
        <v>5259.2173454064396</v>
      </c>
      <c r="X6405" s="1">
        <v>9049.1229657241001</v>
      </c>
      <c r="Y6405" s="1">
        <v>6625.57188630163</v>
      </c>
      <c r="Z6405" s="1">
        <v>0.38562849938872401</v>
      </c>
      <c r="AA6405" s="1">
        <v>6.4632751220656801E-2</v>
      </c>
    </row>
    <row r="6406" spans="1:27" x14ac:dyDescent="0.45">
      <c r="A6406" s="1" t="s">
        <v>3496</v>
      </c>
      <c r="B6406" s="1" t="s">
        <v>3497</v>
      </c>
      <c r="C6406" s="1" t="s">
        <v>29</v>
      </c>
      <c r="D6406" s="1" t="s">
        <v>24386</v>
      </c>
      <c r="E6406" s="1" t="s">
        <v>88</v>
      </c>
      <c r="F6406" s="1">
        <v>17</v>
      </c>
      <c r="G6406" s="1" t="s">
        <v>3499</v>
      </c>
      <c r="H6406" s="1" t="s">
        <v>3230</v>
      </c>
      <c r="I6406" s="1" t="s">
        <v>3500</v>
      </c>
      <c r="J6406" s="1">
        <v>81.459999999999994</v>
      </c>
      <c r="K6406" s="1">
        <v>2003.7932000000001</v>
      </c>
      <c r="L6406" s="1">
        <v>-1.3</v>
      </c>
      <c r="M6406" s="1">
        <v>260</v>
      </c>
      <c r="N6406" s="1">
        <v>276</v>
      </c>
      <c r="O6406" s="1" t="s">
        <v>24387</v>
      </c>
      <c r="P6406" s="1" t="s">
        <v>2352</v>
      </c>
      <c r="Q6406" s="1" t="s">
        <v>3503</v>
      </c>
      <c r="R6406" s="1">
        <v>5509.2105049096299</v>
      </c>
      <c r="S6406" s="1">
        <v>4258.48144199746</v>
      </c>
      <c r="T6406" s="1">
        <v>7041.0818021513996</v>
      </c>
      <c r="U6406" s="1">
        <v>5602.9245830194996</v>
      </c>
      <c r="V6406" s="1">
        <v>10448.4926422438</v>
      </c>
      <c r="W6406" s="1">
        <v>11162.2339269412</v>
      </c>
      <c r="X6406" s="1">
        <v>19226.202659783299</v>
      </c>
      <c r="Y6406" s="1">
        <v>13612.309742989401</v>
      </c>
      <c r="Z6406" s="1">
        <v>0.41160719149114899</v>
      </c>
      <c r="AA6406" s="1">
        <v>5.2112226275981097E-2</v>
      </c>
    </row>
    <row r="6407" spans="1:27" x14ac:dyDescent="0.45">
      <c r="A6407" s="1" t="s">
        <v>24388</v>
      </c>
      <c r="B6407" s="1" t="s">
        <v>24389</v>
      </c>
      <c r="C6407" s="1" t="s">
        <v>29</v>
      </c>
      <c r="D6407" s="1" t="s">
        <v>24390</v>
      </c>
      <c r="E6407" s="1" t="s">
        <v>119</v>
      </c>
      <c r="F6407" s="1">
        <v>16</v>
      </c>
      <c r="G6407" s="1" t="s">
        <v>24391</v>
      </c>
      <c r="H6407" s="1" t="s">
        <v>24392</v>
      </c>
      <c r="I6407" s="1" t="s">
        <v>24393</v>
      </c>
      <c r="J6407" s="1">
        <v>39.590000000000003</v>
      </c>
      <c r="K6407" s="1">
        <v>2026.8197</v>
      </c>
      <c r="L6407" s="1">
        <v>0.4</v>
      </c>
      <c r="M6407" s="1">
        <v>214</v>
      </c>
      <c r="N6407" s="1">
        <v>229</v>
      </c>
      <c r="O6407" s="1" t="s">
        <v>24394</v>
      </c>
      <c r="P6407" s="1" t="s">
        <v>6327</v>
      </c>
      <c r="Q6407" s="1" t="s">
        <v>24395</v>
      </c>
      <c r="R6407" s="1">
        <v>11585.0689301484</v>
      </c>
      <c r="S6407" s="1">
        <v>5299.30009896097</v>
      </c>
      <c r="T6407" s="1">
        <v>5523.3556798484797</v>
      </c>
      <c r="U6407" s="1">
        <v>7469.2415696526195</v>
      </c>
      <c r="V6407" s="1">
        <v>12885.954948832999</v>
      </c>
      <c r="W6407" s="1">
        <v>15046.543441084699</v>
      </c>
      <c r="X6407" s="1">
        <v>11613.39982366</v>
      </c>
      <c r="Y6407" s="1">
        <v>13181.966071192601</v>
      </c>
      <c r="Z6407" s="1">
        <v>0.56662576199279302</v>
      </c>
      <c r="AA6407" s="1">
        <v>6.7136677752824295E-2</v>
      </c>
    </row>
    <row r="6408" spans="1:27" x14ac:dyDescent="0.45">
      <c r="A6408" s="1" t="s">
        <v>24396</v>
      </c>
      <c r="B6408" s="1" t="s">
        <v>24397</v>
      </c>
      <c r="C6408" s="1" t="s">
        <v>29</v>
      </c>
      <c r="D6408" s="1" t="s">
        <v>24398</v>
      </c>
      <c r="E6408" s="1" t="s">
        <v>463</v>
      </c>
      <c r="F6408" s="1">
        <v>11</v>
      </c>
      <c r="G6408" s="1" t="s">
        <v>24399</v>
      </c>
      <c r="H6408" s="1" t="s">
        <v>24400</v>
      </c>
      <c r="I6408" s="1" t="s">
        <v>24401</v>
      </c>
      <c r="J6408" s="1">
        <v>43.03</v>
      </c>
      <c r="K6408" s="1">
        <v>1249.5743</v>
      </c>
      <c r="L6408" s="1">
        <v>1.6</v>
      </c>
      <c r="M6408" s="1">
        <v>187</v>
      </c>
      <c r="N6408" s="1">
        <v>197</v>
      </c>
      <c r="O6408" s="1" t="s">
        <v>588</v>
      </c>
      <c r="P6408" s="1" t="s">
        <v>8417</v>
      </c>
      <c r="Q6408" s="1" t="s">
        <v>24402</v>
      </c>
      <c r="R6408" s="1">
        <v>407.71572868286103</v>
      </c>
      <c r="S6408" s="1">
        <v>510.30568239817802</v>
      </c>
      <c r="T6408" s="1">
        <v>411.67205268915302</v>
      </c>
      <c r="U6408" s="1">
        <v>443.23115459006402</v>
      </c>
      <c r="V6408" s="1">
        <v>1361.26366730778</v>
      </c>
      <c r="W6408" s="1">
        <v>290.29554953973599</v>
      </c>
      <c r="X6408" s="1">
        <v>1187.5871302083401</v>
      </c>
      <c r="Y6408" s="1">
        <v>946.38211568528402</v>
      </c>
      <c r="Z6408" s="1">
        <v>0.46834269925855099</v>
      </c>
      <c r="AA6408" s="1">
        <v>0.205922567595728</v>
      </c>
    </row>
    <row r="6409" spans="1:27" x14ac:dyDescent="0.45">
      <c r="A6409" s="1" t="s">
        <v>24403</v>
      </c>
      <c r="B6409" s="1" t="s">
        <v>24404</v>
      </c>
      <c r="C6409" s="1" t="s">
        <v>29</v>
      </c>
      <c r="D6409" s="1" t="s">
        <v>24405</v>
      </c>
      <c r="E6409" s="1" t="s">
        <v>409</v>
      </c>
      <c r="F6409" s="1">
        <v>19</v>
      </c>
      <c r="G6409" s="1" t="s">
        <v>24406</v>
      </c>
      <c r="H6409" s="1" t="s">
        <v>24407</v>
      </c>
      <c r="I6409" s="1" t="s">
        <v>24408</v>
      </c>
      <c r="J6409" s="1">
        <v>62.38</v>
      </c>
      <c r="K6409" s="1">
        <v>2166.8267000000001</v>
      </c>
      <c r="L6409" s="1">
        <v>2.2000000000000002</v>
      </c>
      <c r="M6409" s="1">
        <v>31</v>
      </c>
      <c r="N6409" s="1">
        <v>49</v>
      </c>
      <c r="O6409" s="1" t="s">
        <v>24409</v>
      </c>
      <c r="P6409" s="1" t="s">
        <v>376</v>
      </c>
      <c r="Q6409" s="1" t="s">
        <v>24410</v>
      </c>
      <c r="R6409" s="1">
        <v>7101.9870955157503</v>
      </c>
      <c r="S6409" s="1">
        <v>3642.77868502513</v>
      </c>
      <c r="T6409" s="1">
        <v>5406.9315773360604</v>
      </c>
      <c r="U6409" s="1">
        <v>5383.8991192923204</v>
      </c>
      <c r="V6409" s="1">
        <v>2466.7092399205999</v>
      </c>
      <c r="W6409" s="1">
        <v>3152.21716078295</v>
      </c>
      <c r="X6409" s="1">
        <v>3419.5523626476902</v>
      </c>
      <c r="Y6409" s="1">
        <v>3012.82625445041</v>
      </c>
      <c r="Z6409" s="1">
        <v>1.78699289789428</v>
      </c>
      <c r="AA6409" s="1">
        <v>8.4425898606584907E-2</v>
      </c>
    </row>
    <row r="6410" spans="1:27" x14ac:dyDescent="0.45">
      <c r="A6410" s="1" t="s">
        <v>85</v>
      </c>
      <c r="B6410" s="1" t="s">
        <v>86</v>
      </c>
      <c r="C6410" s="1" t="s">
        <v>29</v>
      </c>
      <c r="D6410" s="1" t="s">
        <v>24411</v>
      </c>
      <c r="E6410" s="1" t="s">
        <v>61</v>
      </c>
      <c r="F6410" s="1">
        <v>9</v>
      </c>
      <c r="G6410" s="1" t="s">
        <v>89</v>
      </c>
      <c r="H6410" s="1" t="s">
        <v>90</v>
      </c>
      <c r="I6410" s="1" t="s">
        <v>91</v>
      </c>
      <c r="J6410" s="1">
        <v>52.04</v>
      </c>
      <c r="K6410" s="1">
        <v>1198.4179999999999</v>
      </c>
      <c r="L6410" s="1">
        <v>-2.8</v>
      </c>
      <c r="M6410" s="1">
        <v>451</v>
      </c>
      <c r="N6410" s="1">
        <v>459</v>
      </c>
      <c r="O6410" s="1" t="s">
        <v>3874</v>
      </c>
      <c r="P6410" s="1" t="s">
        <v>21158</v>
      </c>
      <c r="Q6410" s="1" t="s">
        <v>24412</v>
      </c>
      <c r="R6410" s="1">
        <v>3956.03819731043</v>
      </c>
      <c r="S6410" s="1">
        <v>2588.55180331049</v>
      </c>
      <c r="T6410" s="1">
        <v>537.67685781651403</v>
      </c>
      <c r="U6410" s="1">
        <v>2360.75561947915</v>
      </c>
      <c r="V6410" s="1">
        <v>534.11956580609501</v>
      </c>
      <c r="W6410" s="1"/>
      <c r="X6410" s="1">
        <v>1485.6056241921899</v>
      </c>
      <c r="Y6410" s="1">
        <v>1009.86259499914</v>
      </c>
      <c r="Z6410" s="1">
        <v>2.3376998327986902</v>
      </c>
      <c r="AA6410" s="1">
        <v>0.38472154487916499</v>
      </c>
    </row>
    <row r="6411" spans="1:27" x14ac:dyDescent="0.45">
      <c r="A6411" s="1" t="s">
        <v>85</v>
      </c>
      <c r="B6411" s="1" t="s">
        <v>86</v>
      </c>
      <c r="C6411" s="1" t="s">
        <v>40</v>
      </c>
      <c r="D6411" s="1" t="s">
        <v>24413</v>
      </c>
      <c r="E6411" s="1" t="s">
        <v>342</v>
      </c>
      <c r="F6411" s="1">
        <v>19</v>
      </c>
      <c r="G6411" s="1" t="s">
        <v>89</v>
      </c>
      <c r="H6411" s="1" t="s">
        <v>90</v>
      </c>
      <c r="I6411" s="1" t="s">
        <v>91</v>
      </c>
      <c r="J6411" s="1">
        <v>27</v>
      </c>
      <c r="K6411" s="1">
        <v>2470.9315999999999</v>
      </c>
      <c r="L6411" s="1">
        <v>-2.7</v>
      </c>
      <c r="M6411" s="1">
        <v>451</v>
      </c>
      <c r="N6411" s="1">
        <v>469</v>
      </c>
      <c r="O6411" s="1" t="s">
        <v>24414</v>
      </c>
      <c r="P6411" s="1" t="s">
        <v>24415</v>
      </c>
      <c r="Q6411" s="1" t="s">
        <v>24416</v>
      </c>
      <c r="R6411" s="1">
        <v>110.62219522872</v>
      </c>
      <c r="S6411" s="1">
        <v>171.53087123877</v>
      </c>
      <c r="T6411" s="1">
        <v>163.71766680535401</v>
      </c>
      <c r="U6411" s="1">
        <v>148.62357775761501</v>
      </c>
      <c r="V6411" s="1">
        <v>218.21169349787601</v>
      </c>
      <c r="W6411" s="1"/>
      <c r="X6411" s="1">
        <v>160.85263047578701</v>
      </c>
      <c r="Y6411" s="1">
        <v>189.53216198683199</v>
      </c>
      <c r="Z6411" s="1">
        <v>0.78416019845719198</v>
      </c>
      <c r="AA6411" s="1">
        <v>0.29920402744970198</v>
      </c>
    </row>
    <row r="6412" spans="1:27" x14ac:dyDescent="0.45">
      <c r="A6412" s="1" t="s">
        <v>85</v>
      </c>
      <c r="B6412" s="1" t="s">
        <v>86</v>
      </c>
      <c r="C6412" s="1" t="s">
        <v>29</v>
      </c>
      <c r="D6412" s="1" t="s">
        <v>24413</v>
      </c>
      <c r="E6412" s="1" t="s">
        <v>409</v>
      </c>
      <c r="F6412" s="1">
        <v>19</v>
      </c>
      <c r="G6412" s="1" t="s">
        <v>89</v>
      </c>
      <c r="H6412" s="1" t="s">
        <v>90</v>
      </c>
      <c r="I6412" s="1" t="s">
        <v>91</v>
      </c>
      <c r="J6412" s="1">
        <v>27</v>
      </c>
      <c r="K6412" s="1">
        <v>2470.9315999999999</v>
      </c>
      <c r="L6412" s="1">
        <v>-2.7</v>
      </c>
      <c r="M6412" s="1">
        <v>451</v>
      </c>
      <c r="N6412" s="1">
        <v>469</v>
      </c>
      <c r="O6412" s="1" t="s">
        <v>24414</v>
      </c>
      <c r="P6412" s="1" t="s">
        <v>24417</v>
      </c>
      <c r="Q6412" s="1" t="s">
        <v>24418</v>
      </c>
      <c r="R6412" s="1">
        <v>110.62219522872</v>
      </c>
      <c r="S6412" s="1">
        <v>171.53087123877</v>
      </c>
      <c r="T6412" s="1">
        <v>163.71766680535401</v>
      </c>
      <c r="U6412" s="1">
        <v>148.62357775761501</v>
      </c>
      <c r="V6412" s="1">
        <v>218.21169349787601</v>
      </c>
      <c r="W6412" s="1"/>
      <c r="X6412" s="1">
        <v>160.85263047578701</v>
      </c>
      <c r="Y6412" s="1">
        <v>189.53216198683199</v>
      </c>
      <c r="Z6412" s="1">
        <v>0.78416019845719198</v>
      </c>
      <c r="AA6412" s="1">
        <v>0.29920402744970198</v>
      </c>
    </row>
    <row r="6413" spans="1:27" x14ac:dyDescent="0.45">
      <c r="A6413" s="1" t="s">
        <v>85</v>
      </c>
      <c r="B6413" s="1" t="s">
        <v>86</v>
      </c>
      <c r="C6413" s="1" t="s">
        <v>29</v>
      </c>
      <c r="D6413" s="1" t="s">
        <v>24419</v>
      </c>
      <c r="E6413" s="1" t="s">
        <v>409</v>
      </c>
      <c r="F6413" s="1">
        <v>19</v>
      </c>
      <c r="G6413" s="1" t="s">
        <v>89</v>
      </c>
      <c r="H6413" s="1" t="s">
        <v>90</v>
      </c>
      <c r="I6413" s="1" t="s">
        <v>91</v>
      </c>
      <c r="J6413" s="1">
        <v>35.61</v>
      </c>
      <c r="K6413" s="1">
        <v>2470.9315999999999</v>
      </c>
      <c r="L6413" s="1">
        <v>-1.9</v>
      </c>
      <c r="M6413" s="1">
        <v>451</v>
      </c>
      <c r="N6413" s="1">
        <v>469</v>
      </c>
      <c r="O6413" s="1" t="s">
        <v>24291</v>
      </c>
      <c r="P6413" s="1" t="s">
        <v>24417</v>
      </c>
      <c r="Q6413" s="1" t="s">
        <v>24418</v>
      </c>
      <c r="R6413" s="1">
        <v>315.69771800124602</v>
      </c>
      <c r="S6413" s="1">
        <v>2236.01697882689</v>
      </c>
      <c r="T6413" s="1">
        <v>1298.5289351921999</v>
      </c>
      <c r="U6413" s="1">
        <v>1283.41454400678</v>
      </c>
      <c r="V6413" s="1">
        <v>218.21169349787601</v>
      </c>
      <c r="W6413" s="1"/>
      <c r="X6413" s="1">
        <v>149.83056468927799</v>
      </c>
      <c r="Y6413" s="1">
        <v>184.021129093577</v>
      </c>
      <c r="Z6413" s="1">
        <v>6.9742781729925403</v>
      </c>
      <c r="AA6413" s="1">
        <v>0.222330638919333</v>
      </c>
    </row>
    <row r="6414" spans="1:27" x14ac:dyDescent="0.45">
      <c r="A6414" s="1" t="s">
        <v>85</v>
      </c>
      <c r="B6414" s="1" t="s">
        <v>86</v>
      </c>
      <c r="C6414" s="1" t="s">
        <v>29</v>
      </c>
      <c r="D6414" s="1" t="s">
        <v>24419</v>
      </c>
      <c r="E6414" s="1" t="s">
        <v>185</v>
      </c>
      <c r="F6414" s="1">
        <v>19</v>
      </c>
      <c r="G6414" s="1" t="s">
        <v>89</v>
      </c>
      <c r="H6414" s="1" t="s">
        <v>90</v>
      </c>
      <c r="I6414" s="1" t="s">
        <v>91</v>
      </c>
      <c r="J6414" s="1">
        <v>35.61</v>
      </c>
      <c r="K6414" s="1">
        <v>2470.9315999999999</v>
      </c>
      <c r="L6414" s="1">
        <v>-1.9</v>
      </c>
      <c r="M6414" s="1">
        <v>451</v>
      </c>
      <c r="N6414" s="1">
        <v>469</v>
      </c>
      <c r="O6414" s="1" t="s">
        <v>24291</v>
      </c>
      <c r="P6414" s="1" t="s">
        <v>11918</v>
      </c>
      <c r="Q6414" s="1" t="s">
        <v>14501</v>
      </c>
      <c r="R6414" s="1">
        <v>315.69771800124602</v>
      </c>
      <c r="S6414" s="1">
        <v>2236.01697882689</v>
      </c>
      <c r="T6414" s="1">
        <v>1298.5289351921999</v>
      </c>
      <c r="U6414" s="1">
        <v>1283.41454400678</v>
      </c>
      <c r="V6414" s="1">
        <v>218.21169349787601</v>
      </c>
      <c r="W6414" s="1"/>
      <c r="X6414" s="1">
        <v>149.83056468927799</v>
      </c>
      <c r="Y6414" s="1">
        <v>184.021129093577</v>
      </c>
      <c r="Z6414" s="1">
        <v>6.9742781729925403</v>
      </c>
      <c r="AA6414" s="1">
        <v>0.222330638919333</v>
      </c>
    </row>
    <row r="6415" spans="1:27" x14ac:dyDescent="0.45">
      <c r="A6415" s="1" t="s">
        <v>85</v>
      </c>
      <c r="B6415" s="1" t="s">
        <v>86</v>
      </c>
      <c r="C6415" s="1" t="s">
        <v>29</v>
      </c>
      <c r="D6415" s="1" t="s">
        <v>24420</v>
      </c>
      <c r="E6415" s="1" t="s">
        <v>409</v>
      </c>
      <c r="F6415" s="1">
        <v>19</v>
      </c>
      <c r="G6415" s="1" t="s">
        <v>89</v>
      </c>
      <c r="H6415" s="1" t="s">
        <v>90</v>
      </c>
      <c r="I6415" s="1" t="s">
        <v>91</v>
      </c>
      <c r="J6415" s="1">
        <v>40.97</v>
      </c>
      <c r="K6415" s="1">
        <v>2390.9652999999998</v>
      </c>
      <c r="L6415" s="1">
        <v>0.1</v>
      </c>
      <c r="M6415" s="1">
        <v>451</v>
      </c>
      <c r="N6415" s="1">
        <v>469</v>
      </c>
      <c r="O6415" s="1" t="s">
        <v>24421</v>
      </c>
      <c r="P6415" s="1" t="s">
        <v>24417</v>
      </c>
      <c r="Q6415" s="1" t="s">
        <v>24418</v>
      </c>
      <c r="R6415" s="1">
        <v>844.995021089749</v>
      </c>
      <c r="S6415" s="1">
        <v>10330.5708182617</v>
      </c>
      <c r="T6415" s="1">
        <v>617.72756818426797</v>
      </c>
      <c r="U6415" s="1">
        <v>3931.0978025119002</v>
      </c>
      <c r="V6415" s="1">
        <v>2017.50200435547</v>
      </c>
      <c r="W6415" s="1">
        <v>746.181734625883</v>
      </c>
      <c r="X6415" s="1">
        <v>966.28496851368902</v>
      </c>
      <c r="Y6415" s="1">
        <v>1243.32290249835</v>
      </c>
      <c r="Z6415" s="1">
        <v>3.16176738529686</v>
      </c>
      <c r="AA6415" s="1">
        <v>0.45139874685065801</v>
      </c>
    </row>
    <row r="6416" spans="1:27" x14ac:dyDescent="0.45">
      <c r="A6416" s="1" t="s">
        <v>85</v>
      </c>
      <c r="B6416" s="1" t="s">
        <v>86</v>
      </c>
      <c r="C6416" s="1" t="s">
        <v>29</v>
      </c>
      <c r="D6416" s="1" t="s">
        <v>24422</v>
      </c>
      <c r="E6416" s="1" t="s">
        <v>185</v>
      </c>
      <c r="F6416" s="1">
        <v>19</v>
      </c>
      <c r="G6416" s="1" t="s">
        <v>89</v>
      </c>
      <c r="H6416" s="1" t="s">
        <v>90</v>
      </c>
      <c r="I6416" s="1" t="s">
        <v>91</v>
      </c>
      <c r="J6416" s="1">
        <v>47.64</v>
      </c>
      <c r="K6416" s="1">
        <v>2390.9652999999998</v>
      </c>
      <c r="L6416" s="1">
        <v>0.1</v>
      </c>
      <c r="M6416" s="1">
        <v>451</v>
      </c>
      <c r="N6416" s="1">
        <v>469</v>
      </c>
      <c r="O6416" s="1" t="s">
        <v>567</v>
      </c>
      <c r="P6416" s="1" t="s">
        <v>11918</v>
      </c>
      <c r="Q6416" s="1" t="s">
        <v>14501</v>
      </c>
      <c r="R6416" s="1">
        <v>1230.3567635445199</v>
      </c>
      <c r="S6416" s="1">
        <v>9512.3888712288608</v>
      </c>
      <c r="T6416" s="1">
        <v>7430.5761869154603</v>
      </c>
      <c r="U6416" s="1">
        <v>6057.77394056295</v>
      </c>
      <c r="V6416" s="1">
        <v>112.411390378858</v>
      </c>
      <c r="W6416" s="1">
        <v>8553.1448133744398</v>
      </c>
      <c r="X6416" s="1">
        <v>7864.7083434085798</v>
      </c>
      <c r="Y6416" s="1">
        <v>5510.0881823872896</v>
      </c>
      <c r="Z6416" s="1">
        <v>1.0993969134516399</v>
      </c>
      <c r="AA6416" s="1">
        <v>0.88876096084211997</v>
      </c>
    </row>
    <row r="6417" spans="1:27" x14ac:dyDescent="0.45">
      <c r="A6417" s="1" t="s">
        <v>85</v>
      </c>
      <c r="B6417" s="1" t="s">
        <v>86</v>
      </c>
      <c r="C6417" s="1" t="s">
        <v>29</v>
      </c>
      <c r="D6417" s="1" t="s">
        <v>24423</v>
      </c>
      <c r="E6417" s="1" t="s">
        <v>265</v>
      </c>
      <c r="F6417" s="1">
        <v>19</v>
      </c>
      <c r="G6417" s="1" t="s">
        <v>89</v>
      </c>
      <c r="H6417" s="1" t="s">
        <v>90</v>
      </c>
      <c r="I6417" s="1" t="s">
        <v>91</v>
      </c>
      <c r="J6417" s="1">
        <v>48.19</v>
      </c>
      <c r="K6417" s="1">
        <v>2390.9652999999998</v>
      </c>
      <c r="L6417" s="1">
        <v>-18.600000000000001</v>
      </c>
      <c r="M6417" s="1">
        <v>451</v>
      </c>
      <c r="N6417" s="1">
        <v>469</v>
      </c>
      <c r="O6417" s="1" t="s">
        <v>24424</v>
      </c>
      <c r="P6417" s="1" t="s">
        <v>11347</v>
      </c>
      <c r="Q6417" s="1" t="s">
        <v>24425</v>
      </c>
      <c r="R6417" s="1">
        <v>1092.9504605280299</v>
      </c>
      <c r="S6417" s="1">
        <v>9512.3888712288608</v>
      </c>
      <c r="T6417" s="1">
        <v>7430.5761869154603</v>
      </c>
      <c r="U6417" s="1">
        <v>6011.97183955745</v>
      </c>
      <c r="V6417" s="1">
        <v>2017.50200435547</v>
      </c>
      <c r="W6417" s="1">
        <v>4621.4405787845899</v>
      </c>
      <c r="X6417" s="1">
        <v>3329.0194667638302</v>
      </c>
      <c r="Y6417" s="1">
        <v>3322.6540166346299</v>
      </c>
      <c r="Z6417" s="1">
        <v>1.8093884615909299</v>
      </c>
      <c r="AA6417" s="1">
        <v>0.36613418102317802</v>
      </c>
    </row>
    <row r="6418" spans="1:27" x14ac:dyDescent="0.45">
      <c r="A6418" s="1" t="s">
        <v>17923</v>
      </c>
      <c r="B6418" s="1" t="s">
        <v>17924</v>
      </c>
      <c r="C6418" s="1" t="s">
        <v>29</v>
      </c>
      <c r="D6418" s="1" t="s">
        <v>24426</v>
      </c>
      <c r="E6418" s="1" t="s">
        <v>31</v>
      </c>
      <c r="F6418" s="1">
        <v>12</v>
      </c>
      <c r="G6418" s="1" t="s">
        <v>17926</v>
      </c>
      <c r="H6418" s="1" t="s">
        <v>4040</v>
      </c>
      <c r="I6418" s="1" t="s">
        <v>17927</v>
      </c>
      <c r="J6418" s="1">
        <v>48.58</v>
      </c>
      <c r="K6418" s="1">
        <v>1569.646</v>
      </c>
      <c r="L6418" s="1">
        <v>0.2</v>
      </c>
      <c r="M6418" s="1">
        <v>355</v>
      </c>
      <c r="N6418" s="1">
        <v>366</v>
      </c>
      <c r="O6418" s="1" t="s">
        <v>11099</v>
      </c>
      <c r="P6418" s="1" t="s">
        <v>1259</v>
      </c>
      <c r="Q6418" s="1" t="s">
        <v>24427</v>
      </c>
      <c r="R6418" s="1">
        <v>1397.9290756036401</v>
      </c>
      <c r="S6418" s="1">
        <v>1064.2486448474599</v>
      </c>
      <c r="T6418" s="1">
        <v>1455.8930540777101</v>
      </c>
      <c r="U6418" s="1">
        <v>1306.0235915096</v>
      </c>
      <c r="V6418" s="1">
        <v>1667.05284854867</v>
      </c>
      <c r="W6418" s="1">
        <v>1706.9654734963799</v>
      </c>
      <c r="X6418" s="1">
        <v>1425.36667060068</v>
      </c>
      <c r="Y6418" s="1">
        <v>1599.7949975485801</v>
      </c>
      <c r="Z6418" s="1">
        <v>0.81636934326639998</v>
      </c>
      <c r="AA6418" s="1">
        <v>0.12257386918979001</v>
      </c>
    </row>
    <row r="6419" spans="1:27" x14ac:dyDescent="0.45">
      <c r="A6419" s="1" t="s">
        <v>7588</v>
      </c>
      <c r="B6419" s="1" t="s">
        <v>24379</v>
      </c>
      <c r="C6419" s="1" t="s">
        <v>29</v>
      </c>
      <c r="D6419" s="1" t="s">
        <v>24428</v>
      </c>
      <c r="E6419" s="1" t="s">
        <v>31</v>
      </c>
      <c r="F6419" s="1">
        <v>8</v>
      </c>
      <c r="G6419" s="1" t="s">
        <v>7591</v>
      </c>
      <c r="H6419" s="1" t="s">
        <v>2513</v>
      </c>
      <c r="I6419" s="1" t="s">
        <v>7592</v>
      </c>
      <c r="J6419" s="1">
        <v>47.12</v>
      </c>
      <c r="K6419" s="1">
        <v>1108.4590000000001</v>
      </c>
      <c r="L6419" s="1">
        <v>2.2000000000000002</v>
      </c>
      <c r="M6419" s="1">
        <v>782</v>
      </c>
      <c r="N6419" s="1">
        <v>789</v>
      </c>
      <c r="O6419" s="1" t="s">
        <v>426</v>
      </c>
      <c r="P6419" s="1" t="s">
        <v>24429</v>
      </c>
      <c r="Q6419" s="1" t="s">
        <v>24430</v>
      </c>
      <c r="R6419" s="1">
        <v>185.07623413337399</v>
      </c>
      <c r="S6419" s="1">
        <v>315.08006552852402</v>
      </c>
      <c r="T6419" s="1">
        <v>168.27594736242099</v>
      </c>
      <c r="U6419" s="1">
        <v>222.810749008107</v>
      </c>
      <c r="V6419" s="1">
        <v>233.03043737755701</v>
      </c>
      <c r="W6419" s="1"/>
      <c r="X6419" s="1">
        <v>136.71856943409901</v>
      </c>
      <c r="Y6419" s="1">
        <v>184.87450340582799</v>
      </c>
      <c r="Z6419" s="1">
        <v>1.2051999864957199</v>
      </c>
      <c r="AA6419" s="1">
        <v>0.62466815633762296</v>
      </c>
    </row>
    <row r="6420" spans="1:27" x14ac:dyDescent="0.45">
      <c r="A6420" s="1" t="s">
        <v>48</v>
      </c>
      <c r="B6420" s="1" t="s">
        <v>49</v>
      </c>
      <c r="C6420" s="1" t="s">
        <v>50</v>
      </c>
      <c r="D6420" s="1" t="s">
        <v>24431</v>
      </c>
      <c r="E6420" s="1" t="s">
        <v>31</v>
      </c>
      <c r="F6420" s="1">
        <v>11</v>
      </c>
      <c r="G6420" s="1" t="s">
        <v>52</v>
      </c>
      <c r="H6420" s="1" t="s">
        <v>53</v>
      </c>
      <c r="I6420" s="1" t="s">
        <v>54</v>
      </c>
      <c r="J6420" s="1">
        <v>52.95</v>
      </c>
      <c r="K6420" s="1">
        <v>1314.5857000000001</v>
      </c>
      <c r="L6420" s="1">
        <v>-1</v>
      </c>
      <c r="M6420" s="1">
        <v>125</v>
      </c>
      <c r="N6420" s="1">
        <v>135</v>
      </c>
      <c r="O6420" s="1" t="s">
        <v>24432</v>
      </c>
      <c r="P6420" s="1" t="s">
        <v>24433</v>
      </c>
      <c r="Q6420" s="1" t="s">
        <v>24434</v>
      </c>
      <c r="R6420" s="1">
        <v>209.04424960011499</v>
      </c>
      <c r="S6420" s="1">
        <v>222.618987046451</v>
      </c>
      <c r="T6420" s="1">
        <v>635.42561121623601</v>
      </c>
      <c r="U6420" s="1">
        <v>355.69628262093403</v>
      </c>
      <c r="V6420" s="1">
        <v>883.65895526570898</v>
      </c>
      <c r="W6420" s="1">
        <v>947.46903802650104</v>
      </c>
      <c r="X6420" s="1">
        <v>102.527821428994</v>
      </c>
      <c r="Y6420" s="1">
        <v>644.551938240401</v>
      </c>
      <c r="Z6420" s="1">
        <v>0.55185045846261704</v>
      </c>
      <c r="AA6420" s="1">
        <v>0.39801129773903898</v>
      </c>
    </row>
    <row r="6421" spans="1:27" x14ac:dyDescent="0.45">
      <c r="A6421" s="1" t="s">
        <v>2832</v>
      </c>
      <c r="B6421" s="1" t="s">
        <v>2833</v>
      </c>
      <c r="C6421" s="1" t="s">
        <v>50</v>
      </c>
      <c r="D6421" s="1" t="s">
        <v>24435</v>
      </c>
      <c r="E6421" s="1" t="s">
        <v>31</v>
      </c>
      <c r="F6421" s="1">
        <v>18</v>
      </c>
      <c r="G6421" s="1" t="s">
        <v>2835</v>
      </c>
      <c r="H6421" s="1" t="s">
        <v>2836</v>
      </c>
      <c r="I6421" s="1" t="s">
        <v>2837</v>
      </c>
      <c r="J6421" s="1">
        <v>90.04</v>
      </c>
      <c r="K6421" s="1">
        <v>2264.9362999999998</v>
      </c>
      <c r="L6421" s="1">
        <v>2.1</v>
      </c>
      <c r="M6421" s="1">
        <v>3652</v>
      </c>
      <c r="N6421" s="1">
        <v>3669</v>
      </c>
      <c r="O6421" s="1" t="s">
        <v>24436</v>
      </c>
      <c r="P6421" s="1" t="s">
        <v>24437</v>
      </c>
      <c r="Q6421" s="1" t="s">
        <v>24438</v>
      </c>
      <c r="R6421" s="1">
        <v>136648.27258519101</v>
      </c>
      <c r="S6421" s="1">
        <v>87844.058569878602</v>
      </c>
      <c r="T6421" s="1">
        <v>72995.885559292306</v>
      </c>
      <c r="U6421" s="1">
        <v>99162.738904787402</v>
      </c>
      <c r="V6421" s="1">
        <v>69581.983574591301</v>
      </c>
      <c r="W6421" s="1">
        <v>82779.110249767502</v>
      </c>
      <c r="X6421" s="1">
        <v>95544.139699995096</v>
      </c>
      <c r="Y6421" s="1">
        <v>82635.077841451304</v>
      </c>
      <c r="Z6421" s="1">
        <v>1.2000078113927199</v>
      </c>
      <c r="AA6421" s="1">
        <v>0.46805131895715502</v>
      </c>
    </row>
    <row r="6422" spans="1:27" x14ac:dyDescent="0.45">
      <c r="A6422" s="1" t="s">
        <v>48</v>
      </c>
      <c r="B6422" s="1" t="s">
        <v>49</v>
      </c>
      <c r="C6422" s="1" t="s">
        <v>29</v>
      </c>
      <c r="D6422" s="1" t="s">
        <v>24439</v>
      </c>
      <c r="E6422" s="1" t="s">
        <v>119</v>
      </c>
      <c r="F6422" s="1">
        <v>11</v>
      </c>
      <c r="G6422" s="1" t="s">
        <v>52</v>
      </c>
      <c r="H6422" s="1" t="s">
        <v>53</v>
      </c>
      <c r="I6422" s="1" t="s">
        <v>54</v>
      </c>
      <c r="J6422" s="1">
        <v>25.25</v>
      </c>
      <c r="K6422" s="1">
        <v>1314.5857000000001</v>
      </c>
      <c r="L6422" s="1">
        <v>-1.8</v>
      </c>
      <c r="M6422" s="1">
        <v>125</v>
      </c>
      <c r="N6422" s="1">
        <v>135</v>
      </c>
      <c r="O6422" s="1" t="s">
        <v>8074</v>
      </c>
      <c r="P6422" s="1" t="s">
        <v>8709</v>
      </c>
      <c r="Q6422" s="1" t="s">
        <v>24440</v>
      </c>
      <c r="R6422" s="1">
        <v>381.27115094905702</v>
      </c>
      <c r="S6422" s="1">
        <v>337.48386655578702</v>
      </c>
      <c r="T6422" s="1">
        <v>275.52356017617001</v>
      </c>
      <c r="U6422" s="1">
        <v>331.426192560338</v>
      </c>
      <c r="V6422" s="1">
        <v>310.74253197086301</v>
      </c>
      <c r="W6422" s="1">
        <v>219.957747456308</v>
      </c>
      <c r="X6422" s="1">
        <v>460.79160230885901</v>
      </c>
      <c r="Y6422" s="1">
        <v>330.49729391200998</v>
      </c>
      <c r="Z6422" s="1">
        <v>1.00281060893822</v>
      </c>
      <c r="AA6422" s="1">
        <v>0.99090877851336101</v>
      </c>
    </row>
    <row r="6423" spans="1:27" x14ac:dyDescent="0.45">
      <c r="A6423" s="1" t="s">
        <v>8830</v>
      </c>
      <c r="B6423" s="1" t="s">
        <v>24441</v>
      </c>
      <c r="C6423" s="1" t="s">
        <v>29</v>
      </c>
      <c r="D6423" s="1" t="s">
        <v>24442</v>
      </c>
      <c r="E6423" s="1" t="s">
        <v>88</v>
      </c>
      <c r="F6423" s="1">
        <v>20</v>
      </c>
      <c r="G6423" s="1" t="s">
        <v>8833</v>
      </c>
      <c r="H6423" s="1" t="s">
        <v>8834</v>
      </c>
      <c r="I6423" s="1" t="s">
        <v>8835</v>
      </c>
      <c r="J6423" s="1">
        <v>44.24</v>
      </c>
      <c r="K6423" s="1">
        <v>2369.9396999999999</v>
      </c>
      <c r="L6423" s="1">
        <v>4.5999999999999996</v>
      </c>
      <c r="M6423" s="1">
        <v>199</v>
      </c>
      <c r="N6423" s="1">
        <v>218</v>
      </c>
      <c r="O6423" s="1" t="s">
        <v>856</v>
      </c>
      <c r="P6423" s="1" t="s">
        <v>6701</v>
      </c>
      <c r="Q6423" s="1" t="s">
        <v>24443</v>
      </c>
      <c r="R6423" s="1">
        <v>1449.18414012417</v>
      </c>
      <c r="S6423" s="1">
        <v>5219.5718605125703</v>
      </c>
      <c r="T6423" s="1">
        <v>2528.0232902432999</v>
      </c>
      <c r="U6423" s="1">
        <v>3065.5930969600099</v>
      </c>
      <c r="V6423" s="1">
        <v>359.507940842388</v>
      </c>
      <c r="W6423" s="1">
        <v>855.76997853768603</v>
      </c>
      <c r="X6423" s="1">
        <v>6508.75888164761</v>
      </c>
      <c r="Y6423" s="1">
        <v>2574.6789336758902</v>
      </c>
      <c r="Z6423" s="1">
        <v>1.19067005088018</v>
      </c>
      <c r="AA6423" s="1">
        <v>0.83926952071671701</v>
      </c>
    </row>
    <row r="6424" spans="1:27" x14ac:dyDescent="0.45">
      <c r="A6424" s="1" t="s">
        <v>8830</v>
      </c>
      <c r="B6424" s="1" t="s">
        <v>24444</v>
      </c>
      <c r="C6424" s="1" t="s">
        <v>29</v>
      </c>
      <c r="D6424" s="1" t="s">
        <v>24445</v>
      </c>
      <c r="E6424" s="1" t="s">
        <v>79</v>
      </c>
      <c r="F6424" s="1">
        <v>20</v>
      </c>
      <c r="G6424" s="1" t="s">
        <v>8833</v>
      </c>
      <c r="H6424" s="1" t="s">
        <v>8834</v>
      </c>
      <c r="I6424" s="1" t="s">
        <v>8835</v>
      </c>
      <c r="J6424" s="1">
        <v>45.2</v>
      </c>
      <c r="K6424" s="1">
        <v>2369.9396999999999</v>
      </c>
      <c r="L6424" s="1">
        <v>1.9</v>
      </c>
      <c r="M6424" s="1">
        <v>199</v>
      </c>
      <c r="N6424" s="1">
        <v>218</v>
      </c>
      <c r="O6424" s="1" t="s">
        <v>4858</v>
      </c>
      <c r="P6424" s="1" t="s">
        <v>6451</v>
      </c>
      <c r="Q6424" s="1" t="s">
        <v>24446</v>
      </c>
      <c r="R6424" s="1">
        <v>279.85351065406201</v>
      </c>
      <c r="S6424" s="1">
        <v>3745.6640985914701</v>
      </c>
      <c r="T6424" s="1">
        <v>1091.4191948722901</v>
      </c>
      <c r="U6424" s="1">
        <v>1705.6456013726099</v>
      </c>
      <c r="V6424" s="1">
        <v>3949.3380615688402</v>
      </c>
      <c r="W6424" s="1">
        <v>4901.8049898412401</v>
      </c>
      <c r="X6424" s="1">
        <v>550.48965420473996</v>
      </c>
      <c r="Y6424" s="1">
        <v>3133.8775685382702</v>
      </c>
      <c r="Z6424" s="1">
        <v>0.54426044542900498</v>
      </c>
      <c r="AA6424" s="1">
        <v>0.44440300092732199</v>
      </c>
    </row>
    <row r="6425" spans="1:27" x14ac:dyDescent="0.45">
      <c r="A6425" s="1" t="s">
        <v>8830</v>
      </c>
      <c r="B6425" s="1" t="s">
        <v>24441</v>
      </c>
      <c r="C6425" s="1" t="s">
        <v>29</v>
      </c>
      <c r="D6425" s="1" t="s">
        <v>24447</v>
      </c>
      <c r="E6425" s="1" t="s">
        <v>185</v>
      </c>
      <c r="F6425" s="1">
        <v>20</v>
      </c>
      <c r="G6425" s="1" t="s">
        <v>8833</v>
      </c>
      <c r="H6425" s="1" t="s">
        <v>8834</v>
      </c>
      <c r="I6425" s="1" t="s">
        <v>8835</v>
      </c>
      <c r="J6425" s="1">
        <v>44.82</v>
      </c>
      <c r="K6425" s="1">
        <v>2369.9396999999999</v>
      </c>
      <c r="L6425" s="1">
        <v>2.2999999999999998</v>
      </c>
      <c r="M6425" s="1">
        <v>199</v>
      </c>
      <c r="N6425" s="1">
        <v>218</v>
      </c>
      <c r="O6425" s="1" t="s">
        <v>6161</v>
      </c>
      <c r="P6425" s="1" t="s">
        <v>8588</v>
      </c>
      <c r="Q6425" s="1" t="s">
        <v>24448</v>
      </c>
      <c r="R6425" s="1">
        <v>5091.7920766851303</v>
      </c>
      <c r="S6425" s="1">
        <v>5219.5718605125703</v>
      </c>
      <c r="T6425" s="1">
        <v>2528.0232902432999</v>
      </c>
      <c r="U6425" s="1">
        <v>4279.7957424803299</v>
      </c>
      <c r="V6425" s="1">
        <v>3949.3380615688402</v>
      </c>
      <c r="W6425" s="1">
        <v>4901.8049898412401</v>
      </c>
      <c r="X6425" s="1">
        <v>6508.75888164761</v>
      </c>
      <c r="Y6425" s="1">
        <v>5119.9673110192298</v>
      </c>
      <c r="Z6425" s="1">
        <v>0.83590294283116395</v>
      </c>
      <c r="AA6425" s="1">
        <v>0.50610095605644501</v>
      </c>
    </row>
    <row r="6426" spans="1:27" x14ac:dyDescent="0.45">
      <c r="A6426" s="1" t="s">
        <v>7153</v>
      </c>
      <c r="B6426" s="1" t="s">
        <v>7154</v>
      </c>
      <c r="C6426" s="1" t="s">
        <v>29</v>
      </c>
      <c r="D6426" s="1" t="s">
        <v>24449</v>
      </c>
      <c r="E6426" s="1" t="s">
        <v>175</v>
      </c>
      <c r="F6426" s="1">
        <v>27</v>
      </c>
      <c r="G6426" s="1" t="s">
        <v>7156</v>
      </c>
      <c r="H6426" s="1" t="s">
        <v>7157</v>
      </c>
      <c r="I6426" s="1" t="s">
        <v>7158</v>
      </c>
      <c r="J6426" s="1">
        <v>44.97</v>
      </c>
      <c r="K6426" s="1">
        <v>3116.3208</v>
      </c>
      <c r="L6426" s="1">
        <v>5.7</v>
      </c>
      <c r="M6426" s="1">
        <v>47</v>
      </c>
      <c r="N6426" s="1">
        <v>73</v>
      </c>
      <c r="O6426" s="1" t="s">
        <v>298</v>
      </c>
      <c r="P6426" s="1" t="s">
        <v>12591</v>
      </c>
      <c r="Q6426" s="1" t="s">
        <v>24450</v>
      </c>
      <c r="R6426" s="1">
        <v>2683.28603269112</v>
      </c>
      <c r="S6426" s="1">
        <v>213.132312053042</v>
      </c>
      <c r="T6426" s="1">
        <v>408.04476129875002</v>
      </c>
      <c r="U6426" s="1">
        <v>1101.4877020143001</v>
      </c>
      <c r="V6426" s="1">
        <v>1152.75134672698</v>
      </c>
      <c r="W6426" s="1">
        <v>599.61636948779801</v>
      </c>
      <c r="X6426" s="1">
        <v>5866.5029610024203</v>
      </c>
      <c r="Y6426" s="1">
        <v>2539.6235590724</v>
      </c>
      <c r="Z6426" s="1">
        <v>0.43372085523439702</v>
      </c>
      <c r="AA6426" s="1">
        <v>0.48027514019169998</v>
      </c>
    </row>
    <row r="6427" spans="1:27" x14ac:dyDescent="0.45">
      <c r="A6427" s="1" t="s">
        <v>7153</v>
      </c>
      <c r="B6427" s="1" t="s">
        <v>7154</v>
      </c>
      <c r="C6427" s="1" t="s">
        <v>29</v>
      </c>
      <c r="D6427" s="1" t="s">
        <v>24451</v>
      </c>
      <c r="E6427" s="1" t="s">
        <v>42</v>
      </c>
      <c r="F6427" s="1">
        <v>27</v>
      </c>
      <c r="G6427" s="1" t="s">
        <v>7156</v>
      </c>
      <c r="H6427" s="1" t="s">
        <v>7157</v>
      </c>
      <c r="I6427" s="1" t="s">
        <v>7158</v>
      </c>
      <c r="J6427" s="1">
        <v>40.130000000000003</v>
      </c>
      <c r="K6427" s="1">
        <v>3116.3208</v>
      </c>
      <c r="L6427" s="1">
        <v>6.1</v>
      </c>
      <c r="M6427" s="1">
        <v>47</v>
      </c>
      <c r="N6427" s="1">
        <v>73</v>
      </c>
      <c r="O6427" s="1" t="s">
        <v>7501</v>
      </c>
      <c r="P6427" s="1" t="s">
        <v>3315</v>
      </c>
      <c r="Q6427" s="1" t="s">
        <v>24452</v>
      </c>
      <c r="R6427" s="1">
        <v>516.51607615655098</v>
      </c>
      <c r="S6427" s="1">
        <v>403.65243313226398</v>
      </c>
      <c r="T6427" s="1">
        <v>408.04476129875002</v>
      </c>
      <c r="U6427" s="1">
        <v>442.73775686252202</v>
      </c>
      <c r="V6427" s="1">
        <v>259.10846969340798</v>
      </c>
      <c r="W6427" s="1">
        <v>686.54789192895203</v>
      </c>
      <c r="X6427" s="1">
        <v>402.39699276409101</v>
      </c>
      <c r="Y6427" s="1">
        <v>449.35111812881701</v>
      </c>
      <c r="Z6427" s="1">
        <v>0.98528241947225004</v>
      </c>
      <c r="AA6427" s="1">
        <v>0.96213303849111897</v>
      </c>
    </row>
    <row r="6428" spans="1:27" x14ac:dyDescent="0.45">
      <c r="A6428" s="1" t="s">
        <v>1735</v>
      </c>
      <c r="B6428" s="1" t="s">
        <v>1736</v>
      </c>
      <c r="C6428" s="1" t="s">
        <v>29</v>
      </c>
      <c r="D6428" s="1" t="s">
        <v>24453</v>
      </c>
      <c r="E6428" s="1" t="s">
        <v>342</v>
      </c>
      <c r="F6428" s="1">
        <v>12</v>
      </c>
      <c r="G6428" s="1" t="s">
        <v>1738</v>
      </c>
      <c r="H6428" s="1" t="s">
        <v>1145</v>
      </c>
      <c r="I6428" s="1" t="s">
        <v>1739</v>
      </c>
      <c r="J6428" s="1">
        <v>31.83</v>
      </c>
      <c r="K6428" s="1">
        <v>1284.5346999999999</v>
      </c>
      <c r="L6428" s="1">
        <v>-14.3</v>
      </c>
      <c r="M6428" s="1">
        <v>1742</v>
      </c>
      <c r="N6428" s="1">
        <v>1753</v>
      </c>
      <c r="O6428" s="1" t="s">
        <v>5555</v>
      </c>
      <c r="P6428" s="1" t="s">
        <v>24454</v>
      </c>
      <c r="Q6428" s="1" t="s">
        <v>24455</v>
      </c>
      <c r="R6428" s="1">
        <v>3229.5774193613802</v>
      </c>
      <c r="S6428" s="1">
        <v>30704.015562796099</v>
      </c>
      <c r="T6428" s="1">
        <v>26742.098244856301</v>
      </c>
      <c r="U6428" s="1">
        <v>20225.230409004598</v>
      </c>
      <c r="V6428" s="1">
        <v>46894.591241944501</v>
      </c>
      <c r="W6428" s="1">
        <v>10954.4350994468</v>
      </c>
      <c r="X6428" s="1">
        <v>9446.6514668859199</v>
      </c>
      <c r="Y6428" s="1">
        <v>22431.892602759101</v>
      </c>
      <c r="Z6428" s="1">
        <v>0.90162835419945597</v>
      </c>
      <c r="AA6428" s="1">
        <v>0.88975201360507705</v>
      </c>
    </row>
    <row r="6429" spans="1:27" x14ac:dyDescent="0.45">
      <c r="A6429" s="1" t="s">
        <v>1735</v>
      </c>
      <c r="B6429" s="1" t="s">
        <v>1736</v>
      </c>
      <c r="C6429" s="1" t="s">
        <v>29</v>
      </c>
      <c r="D6429" s="1" t="s">
        <v>24456</v>
      </c>
      <c r="E6429" s="1" t="s">
        <v>88</v>
      </c>
      <c r="F6429" s="1">
        <v>12</v>
      </c>
      <c r="G6429" s="1" t="s">
        <v>1738</v>
      </c>
      <c r="H6429" s="1" t="s">
        <v>1145</v>
      </c>
      <c r="I6429" s="1" t="s">
        <v>1739</v>
      </c>
      <c r="J6429" s="1">
        <v>30.09</v>
      </c>
      <c r="K6429" s="1">
        <v>1284.5346999999999</v>
      </c>
      <c r="L6429" s="1">
        <v>-12.8</v>
      </c>
      <c r="M6429" s="1">
        <v>1742</v>
      </c>
      <c r="N6429" s="1">
        <v>1753</v>
      </c>
      <c r="O6429" s="1" t="s">
        <v>24457</v>
      </c>
      <c r="P6429" s="1" t="s">
        <v>24458</v>
      </c>
      <c r="Q6429" s="1" t="s">
        <v>24459</v>
      </c>
      <c r="R6429" s="1">
        <v>3229.5774193613802</v>
      </c>
      <c r="S6429" s="1">
        <v>30704.015562796099</v>
      </c>
      <c r="T6429" s="1">
        <v>42762.863703898802</v>
      </c>
      <c r="U6429" s="1">
        <v>25565.485562018799</v>
      </c>
      <c r="V6429" s="1">
        <v>46895.376413196398</v>
      </c>
      <c r="W6429" s="1">
        <v>10954.4350994468</v>
      </c>
      <c r="X6429" s="1">
        <v>9625.7663746819508</v>
      </c>
      <c r="Y6429" s="1">
        <v>22491.859295775001</v>
      </c>
      <c r="Z6429" s="1">
        <v>1.13665505487228</v>
      </c>
      <c r="AA6429" s="1">
        <v>0.86458940811435003</v>
      </c>
    </row>
    <row r="6430" spans="1:27" x14ac:dyDescent="0.45">
      <c r="A6430" s="1" t="s">
        <v>48</v>
      </c>
      <c r="B6430" s="1" t="s">
        <v>49</v>
      </c>
      <c r="C6430" s="1" t="s">
        <v>29</v>
      </c>
      <c r="D6430" s="1" t="s">
        <v>24460</v>
      </c>
      <c r="E6430" s="1" t="s">
        <v>88</v>
      </c>
      <c r="F6430" s="1">
        <v>15</v>
      </c>
      <c r="G6430" s="1" t="s">
        <v>52</v>
      </c>
      <c r="H6430" s="1" t="s">
        <v>53</v>
      </c>
      <c r="I6430" s="1" t="s">
        <v>54</v>
      </c>
      <c r="J6430" s="1">
        <v>42.66</v>
      </c>
      <c r="K6430" s="1">
        <v>1740.8335</v>
      </c>
      <c r="L6430" s="1">
        <v>9.9</v>
      </c>
      <c r="M6430" s="1">
        <v>166</v>
      </c>
      <c r="N6430" s="1">
        <v>180</v>
      </c>
      <c r="O6430" s="1" t="s">
        <v>24461</v>
      </c>
      <c r="P6430" s="1" t="s">
        <v>3106</v>
      </c>
      <c r="Q6430" s="1" t="s">
        <v>23498</v>
      </c>
      <c r="R6430" s="1">
        <v>659.28722658026697</v>
      </c>
      <c r="S6430" s="1">
        <v>573.97941829405102</v>
      </c>
      <c r="T6430" s="1">
        <v>224.41728493887999</v>
      </c>
      <c r="U6430" s="1">
        <v>485.894643271066</v>
      </c>
      <c r="V6430" s="1">
        <v>185.42667440742301</v>
      </c>
      <c r="W6430" s="1">
        <v>1532.3191571254799</v>
      </c>
      <c r="X6430" s="1">
        <v>1295.81445363787</v>
      </c>
      <c r="Y6430" s="1">
        <v>1004.52009505693</v>
      </c>
      <c r="Z6430" s="1">
        <v>0.48370823606423802</v>
      </c>
      <c r="AA6430" s="1">
        <v>0.30001277092259399</v>
      </c>
    </row>
    <row r="6431" spans="1:27" x14ac:dyDescent="0.45">
      <c r="A6431" s="1" t="s">
        <v>3880</v>
      </c>
      <c r="B6431" s="1" t="s">
        <v>3881</v>
      </c>
      <c r="C6431" s="1" t="s">
        <v>50</v>
      </c>
      <c r="D6431" s="1" t="s">
        <v>24462</v>
      </c>
      <c r="E6431" s="1" t="s">
        <v>61</v>
      </c>
      <c r="F6431" s="1">
        <v>15</v>
      </c>
      <c r="G6431" s="1" t="s">
        <v>3883</v>
      </c>
      <c r="H6431" s="1" t="s">
        <v>3884</v>
      </c>
      <c r="I6431" s="1" t="s">
        <v>3885</v>
      </c>
      <c r="J6431" s="1">
        <v>38.72</v>
      </c>
      <c r="K6431" s="1">
        <v>1802.7360000000001</v>
      </c>
      <c r="L6431" s="1">
        <v>7.4</v>
      </c>
      <c r="M6431" s="1">
        <v>375</v>
      </c>
      <c r="N6431" s="1">
        <v>389</v>
      </c>
      <c r="O6431" s="1" t="s">
        <v>24463</v>
      </c>
      <c r="P6431" s="1" t="s">
        <v>6180</v>
      </c>
      <c r="Q6431" s="1" t="s">
        <v>6181</v>
      </c>
      <c r="R6431" s="1">
        <v>2311.2959979441998</v>
      </c>
      <c r="S6431" s="1">
        <v>1115.1634951697999</v>
      </c>
      <c r="T6431" s="1">
        <v>952.01739397098197</v>
      </c>
      <c r="U6431" s="1">
        <v>1459.4922956949899</v>
      </c>
      <c r="V6431" s="1">
        <v>1902.6689072265599</v>
      </c>
      <c r="W6431" s="1">
        <v>2319.03187844271</v>
      </c>
      <c r="X6431" s="1">
        <v>2435.6037704570399</v>
      </c>
      <c r="Y6431" s="1">
        <v>2219.1015187087701</v>
      </c>
      <c r="Z6431" s="1">
        <v>0.65769514526051598</v>
      </c>
      <c r="AA6431" s="1">
        <v>0.17255766665216901</v>
      </c>
    </row>
    <row r="6432" spans="1:27" x14ac:dyDescent="0.45">
      <c r="A6432" s="1" t="s">
        <v>4779</v>
      </c>
      <c r="B6432" s="1" t="s">
        <v>6822</v>
      </c>
      <c r="C6432" s="1" t="s">
        <v>50</v>
      </c>
      <c r="D6432" s="1" t="s">
        <v>24464</v>
      </c>
      <c r="E6432" s="1" t="s">
        <v>119</v>
      </c>
      <c r="F6432" s="1">
        <v>18</v>
      </c>
      <c r="G6432" s="1" t="s">
        <v>4782</v>
      </c>
      <c r="H6432" s="1" t="s">
        <v>4783</v>
      </c>
      <c r="I6432" s="1" t="s">
        <v>4784</v>
      </c>
      <c r="J6432" s="1">
        <v>35.44</v>
      </c>
      <c r="K6432" s="1">
        <v>2039.8823</v>
      </c>
      <c r="L6432" s="1">
        <v>1</v>
      </c>
      <c r="M6432" s="1">
        <v>1167</v>
      </c>
      <c r="N6432" s="1">
        <v>1184</v>
      </c>
      <c r="O6432" s="1" t="s">
        <v>4121</v>
      </c>
      <c r="P6432" s="1" t="s">
        <v>11656</v>
      </c>
      <c r="Q6432" s="1" t="s">
        <v>11657</v>
      </c>
      <c r="R6432" s="1">
        <v>1028.3258175256501</v>
      </c>
      <c r="S6432" s="1">
        <v>2321.2023117886101</v>
      </c>
      <c r="T6432" s="1">
        <v>4143.5653938502801</v>
      </c>
      <c r="U6432" s="1">
        <v>2497.69784105484</v>
      </c>
      <c r="V6432" s="1">
        <v>1008.09152142911</v>
      </c>
      <c r="W6432" s="1">
        <v>268.12766564573099</v>
      </c>
      <c r="X6432" s="1">
        <v>2279.3677057029199</v>
      </c>
      <c r="Y6432" s="1">
        <v>1185.1956309259201</v>
      </c>
      <c r="Z6432" s="1">
        <v>2.10741397949936</v>
      </c>
      <c r="AA6432" s="1">
        <v>0.29019924228648403</v>
      </c>
    </row>
    <row r="6433" spans="1:27" x14ac:dyDescent="0.45">
      <c r="A6433" s="1" t="s">
        <v>4779</v>
      </c>
      <c r="B6433" s="1" t="s">
        <v>6822</v>
      </c>
      <c r="C6433" s="1" t="s">
        <v>50</v>
      </c>
      <c r="D6433" s="1" t="s">
        <v>24465</v>
      </c>
      <c r="E6433" s="1" t="s">
        <v>463</v>
      </c>
      <c r="F6433" s="1">
        <v>18</v>
      </c>
      <c r="G6433" s="1" t="s">
        <v>4782</v>
      </c>
      <c r="H6433" s="1" t="s">
        <v>4783</v>
      </c>
      <c r="I6433" s="1" t="s">
        <v>4784</v>
      </c>
      <c r="J6433" s="1">
        <v>38.049999999999997</v>
      </c>
      <c r="K6433" s="1">
        <v>2039.8823</v>
      </c>
      <c r="L6433" s="1">
        <v>3.1</v>
      </c>
      <c r="M6433" s="1">
        <v>1167</v>
      </c>
      <c r="N6433" s="1">
        <v>1184</v>
      </c>
      <c r="O6433" s="1" t="s">
        <v>467</v>
      </c>
      <c r="P6433" s="1" t="s">
        <v>4991</v>
      </c>
      <c r="Q6433" s="1" t="s">
        <v>11659</v>
      </c>
      <c r="R6433" s="1">
        <v>227.835377610107</v>
      </c>
      <c r="S6433" s="1">
        <v>1074.4897955102599</v>
      </c>
      <c r="T6433" s="1">
        <v>944.895204924577</v>
      </c>
      <c r="U6433" s="1">
        <v>749.07345934831505</v>
      </c>
      <c r="V6433" s="1">
        <v>230.88595186627899</v>
      </c>
      <c r="W6433" s="1">
        <v>268.12766564573099</v>
      </c>
      <c r="X6433" s="1">
        <v>268.37110343492299</v>
      </c>
      <c r="Y6433" s="1">
        <v>255.79490698231101</v>
      </c>
      <c r="Z6433" s="1">
        <v>2.9284142838704601</v>
      </c>
      <c r="AA6433" s="1">
        <v>0.13460948203005599</v>
      </c>
    </row>
    <row r="6434" spans="1:27" x14ac:dyDescent="0.45">
      <c r="A6434" s="1" t="s">
        <v>4779</v>
      </c>
      <c r="B6434" s="1" t="s">
        <v>6822</v>
      </c>
      <c r="C6434" s="1" t="s">
        <v>29</v>
      </c>
      <c r="D6434" s="1" t="s">
        <v>24466</v>
      </c>
      <c r="E6434" s="1" t="s">
        <v>79</v>
      </c>
      <c r="F6434" s="1">
        <v>18</v>
      </c>
      <c r="G6434" s="1" t="s">
        <v>4782</v>
      </c>
      <c r="H6434" s="1" t="s">
        <v>4783</v>
      </c>
      <c r="I6434" s="1" t="s">
        <v>4784</v>
      </c>
      <c r="J6434" s="1">
        <v>46.02</v>
      </c>
      <c r="K6434" s="1">
        <v>2039.8823</v>
      </c>
      <c r="L6434" s="1">
        <v>3.1</v>
      </c>
      <c r="M6434" s="1">
        <v>1167</v>
      </c>
      <c r="N6434" s="1">
        <v>1184</v>
      </c>
      <c r="O6434" s="1" t="s">
        <v>4858</v>
      </c>
      <c r="P6434" s="1" t="s">
        <v>11653</v>
      </c>
      <c r="Q6434" s="1" t="s">
        <v>11654</v>
      </c>
      <c r="R6434" s="1">
        <v>1368.7191978287899</v>
      </c>
      <c r="S6434" s="1">
        <v>1074.4897955102599</v>
      </c>
      <c r="T6434" s="1">
        <v>4143.5653938502801</v>
      </c>
      <c r="U6434" s="1">
        <v>2195.59146239644</v>
      </c>
      <c r="V6434" s="1">
        <v>230.88595186627899</v>
      </c>
      <c r="W6434" s="1">
        <v>3175.6053861908499</v>
      </c>
      <c r="X6434" s="1">
        <v>2279.3677057029199</v>
      </c>
      <c r="Y6434" s="1">
        <v>1895.28634792002</v>
      </c>
      <c r="Z6434" s="1">
        <v>1.15844841324689</v>
      </c>
      <c r="AA6434" s="1">
        <v>0.82989036317937104</v>
      </c>
    </row>
    <row r="6435" spans="1:27" x14ac:dyDescent="0.45">
      <c r="A6435" s="1" t="s">
        <v>9013</v>
      </c>
      <c r="B6435" s="1" t="s">
        <v>9014</v>
      </c>
      <c r="C6435" s="1" t="s">
        <v>29</v>
      </c>
      <c r="D6435" s="1" t="s">
        <v>24467</v>
      </c>
      <c r="E6435" s="1" t="s">
        <v>463</v>
      </c>
      <c r="F6435" s="1">
        <v>34</v>
      </c>
      <c r="G6435" s="1" t="s">
        <v>9016</v>
      </c>
      <c r="H6435" s="1" t="s">
        <v>9017</v>
      </c>
      <c r="I6435" s="1" t="s">
        <v>9018</v>
      </c>
      <c r="J6435" s="1">
        <v>31.66</v>
      </c>
      <c r="K6435" s="1">
        <v>3817.6716000000001</v>
      </c>
      <c r="L6435" s="1">
        <v>-2.6</v>
      </c>
      <c r="M6435" s="1">
        <v>79</v>
      </c>
      <c r="N6435" s="1">
        <v>112</v>
      </c>
      <c r="O6435" s="1" t="s">
        <v>11247</v>
      </c>
      <c r="P6435" s="1" t="s">
        <v>250</v>
      </c>
      <c r="Q6435" s="1" t="s">
        <v>24468</v>
      </c>
      <c r="R6435" s="1">
        <v>59.493879167181802</v>
      </c>
      <c r="S6435" s="1">
        <v>346.47622195585399</v>
      </c>
      <c r="T6435" s="1">
        <v>375.792562147122</v>
      </c>
      <c r="U6435" s="1">
        <v>260.587554423386</v>
      </c>
      <c r="V6435" s="1"/>
      <c r="W6435" s="1">
        <v>535.13712129939904</v>
      </c>
      <c r="X6435" s="1">
        <v>207.60330744356099</v>
      </c>
      <c r="Y6435" s="1">
        <v>371.37021437148002</v>
      </c>
      <c r="Z6435" s="1">
        <v>0.70169212375961099</v>
      </c>
      <c r="AA6435" s="1">
        <v>0.57883599411124698</v>
      </c>
    </row>
    <row r="6436" spans="1:27" x14ac:dyDescent="0.45">
      <c r="A6436" s="1" t="s">
        <v>24469</v>
      </c>
      <c r="B6436" s="1" t="s">
        <v>24470</v>
      </c>
      <c r="C6436" s="1" t="s">
        <v>29</v>
      </c>
      <c r="D6436" s="1" t="s">
        <v>24471</v>
      </c>
      <c r="E6436" s="1" t="s">
        <v>95</v>
      </c>
      <c r="F6436" s="1">
        <v>22</v>
      </c>
      <c r="G6436" s="1" t="s">
        <v>24472</v>
      </c>
      <c r="H6436" s="1" t="s">
        <v>24473</v>
      </c>
      <c r="I6436" s="1" t="s">
        <v>24474</v>
      </c>
      <c r="J6436" s="1">
        <v>26.58</v>
      </c>
      <c r="K6436" s="1">
        <v>2688.1792</v>
      </c>
      <c r="L6436" s="1">
        <v>-0.8</v>
      </c>
      <c r="M6436" s="1">
        <v>2</v>
      </c>
      <c r="N6436" s="1">
        <v>23</v>
      </c>
      <c r="O6436" s="1" t="s">
        <v>24475</v>
      </c>
      <c r="P6436" s="1" t="s">
        <v>1470</v>
      </c>
      <c r="Q6436" s="1" t="s">
        <v>24476</v>
      </c>
      <c r="R6436" s="1">
        <v>583.577429760678</v>
      </c>
      <c r="S6436" s="1">
        <v>1922.6853495048899</v>
      </c>
      <c r="T6436" s="1">
        <v>2585.57944451805</v>
      </c>
      <c r="U6436" s="1">
        <v>1697.2807412612001</v>
      </c>
      <c r="V6436" s="1">
        <v>1675.5358266319899</v>
      </c>
      <c r="W6436" s="1">
        <v>253.395793821973</v>
      </c>
      <c r="X6436" s="1">
        <v>2662.8262471184398</v>
      </c>
      <c r="Y6436" s="1">
        <v>1530.58595585747</v>
      </c>
      <c r="Z6436" s="1">
        <v>1.1089091303665799</v>
      </c>
      <c r="AA6436" s="1">
        <v>0.86418228113366802</v>
      </c>
    </row>
    <row r="6437" spans="1:27" x14ac:dyDescent="0.45">
      <c r="A6437" s="1" t="s">
        <v>24477</v>
      </c>
      <c r="B6437" s="1" t="s">
        <v>24478</v>
      </c>
      <c r="C6437" s="1" t="s">
        <v>29</v>
      </c>
      <c r="D6437" s="1" t="s">
        <v>24479</v>
      </c>
      <c r="E6437" s="1" t="s">
        <v>61</v>
      </c>
      <c r="F6437" s="1">
        <v>9</v>
      </c>
      <c r="G6437" s="1" t="s">
        <v>24480</v>
      </c>
      <c r="H6437" s="1" t="s">
        <v>1430</v>
      </c>
      <c r="I6437" s="1" t="s">
        <v>24481</v>
      </c>
      <c r="J6437" s="1">
        <v>63.54</v>
      </c>
      <c r="K6437" s="1">
        <v>1052.5419999999999</v>
      </c>
      <c r="L6437" s="1">
        <v>-3.2</v>
      </c>
      <c r="M6437" s="1">
        <v>494</v>
      </c>
      <c r="N6437" s="1">
        <v>502</v>
      </c>
      <c r="O6437" s="1" t="s">
        <v>55</v>
      </c>
      <c r="P6437" s="1" t="s">
        <v>12567</v>
      </c>
      <c r="Q6437" s="1" t="s">
        <v>24482</v>
      </c>
      <c r="R6437" s="1">
        <v>2572024.3752652202</v>
      </c>
      <c r="S6437" s="1">
        <v>942670.84919181198</v>
      </c>
      <c r="T6437" s="1">
        <v>1069807.70058325</v>
      </c>
      <c r="U6437" s="1">
        <v>1528167.64168009</v>
      </c>
      <c r="V6437" s="1">
        <v>1775162.2385146299</v>
      </c>
      <c r="W6437" s="1">
        <v>2039827.9955128201</v>
      </c>
      <c r="X6437" s="1">
        <v>1937932.5272043</v>
      </c>
      <c r="Y6437" s="1">
        <v>1917640.92041058</v>
      </c>
      <c r="Z6437" s="1">
        <v>0.79689978734543299</v>
      </c>
      <c r="AA6437" s="1">
        <v>0.50232234353731897</v>
      </c>
    </row>
    <row r="6438" spans="1:27" x14ac:dyDescent="0.45">
      <c r="A6438" s="1" t="s">
        <v>6940</v>
      </c>
      <c r="B6438" s="1" t="s">
        <v>6941</v>
      </c>
      <c r="C6438" s="1" t="s">
        <v>29</v>
      </c>
      <c r="D6438" s="1" t="s">
        <v>24483</v>
      </c>
      <c r="E6438" s="1" t="s">
        <v>79</v>
      </c>
      <c r="F6438" s="1">
        <v>14</v>
      </c>
      <c r="G6438" s="1" t="s">
        <v>6943</v>
      </c>
      <c r="H6438" s="1" t="s">
        <v>6944</v>
      </c>
      <c r="I6438" s="1" t="s">
        <v>6945</v>
      </c>
      <c r="J6438" s="1">
        <v>54.6</v>
      </c>
      <c r="K6438" s="1">
        <v>1531.6919</v>
      </c>
      <c r="L6438" s="1">
        <v>-3.9</v>
      </c>
      <c r="M6438" s="1">
        <v>923</v>
      </c>
      <c r="N6438" s="1">
        <v>936</v>
      </c>
      <c r="O6438" s="1" t="s">
        <v>24484</v>
      </c>
      <c r="P6438" s="1" t="s">
        <v>24485</v>
      </c>
      <c r="Q6438" s="1" t="s">
        <v>24486</v>
      </c>
      <c r="R6438" s="1">
        <v>443.63679291270199</v>
      </c>
      <c r="S6438" s="1">
        <v>762.05308147026994</v>
      </c>
      <c r="T6438" s="1">
        <v>778.27543184034403</v>
      </c>
      <c r="U6438" s="1">
        <v>661.32176874110496</v>
      </c>
      <c r="V6438" s="1">
        <v>448.18852904333897</v>
      </c>
      <c r="W6438" s="1">
        <v>1278.01965160284</v>
      </c>
      <c r="X6438" s="1">
        <v>1287.41621203202</v>
      </c>
      <c r="Y6438" s="1">
        <v>1004.54146422607</v>
      </c>
      <c r="Z6438" s="1">
        <v>0.65833197761588702</v>
      </c>
      <c r="AA6438" s="1">
        <v>0.31465888796679897</v>
      </c>
    </row>
    <row r="6439" spans="1:27" x14ac:dyDescent="0.45">
      <c r="A6439" s="1" t="s">
        <v>6940</v>
      </c>
      <c r="B6439" s="1" t="s">
        <v>6941</v>
      </c>
      <c r="C6439" s="1" t="s">
        <v>29</v>
      </c>
      <c r="D6439" s="1" t="s">
        <v>24487</v>
      </c>
      <c r="E6439" s="1" t="s">
        <v>327</v>
      </c>
      <c r="F6439" s="1">
        <v>14</v>
      </c>
      <c r="G6439" s="1" t="s">
        <v>6943</v>
      </c>
      <c r="H6439" s="1" t="s">
        <v>6944</v>
      </c>
      <c r="I6439" s="1" t="s">
        <v>6945</v>
      </c>
      <c r="J6439" s="1">
        <v>40.630000000000003</v>
      </c>
      <c r="K6439" s="1">
        <v>1531.6919</v>
      </c>
      <c r="L6439" s="1">
        <v>16.100000000000001</v>
      </c>
      <c r="M6439" s="1">
        <v>923</v>
      </c>
      <c r="N6439" s="1">
        <v>936</v>
      </c>
      <c r="O6439" s="1" t="s">
        <v>24488</v>
      </c>
      <c r="P6439" s="1" t="s">
        <v>12956</v>
      </c>
      <c r="Q6439" s="1" t="s">
        <v>24489</v>
      </c>
      <c r="R6439" s="1">
        <v>397.86531088154402</v>
      </c>
      <c r="S6439" s="1">
        <v>299.12500523174202</v>
      </c>
      <c r="T6439" s="1">
        <v>351.01844204600701</v>
      </c>
      <c r="U6439" s="1">
        <v>349.33625271976399</v>
      </c>
      <c r="V6439" s="1">
        <v>418.44948170392797</v>
      </c>
      <c r="W6439" s="1">
        <v>421.14541995636802</v>
      </c>
      <c r="X6439" s="1">
        <v>627.06245075643301</v>
      </c>
      <c r="Y6439" s="1">
        <v>488.88578413891003</v>
      </c>
      <c r="Z6439" s="1">
        <v>0.71455596389463705</v>
      </c>
      <c r="AA6439" s="1">
        <v>0.135302924673909</v>
      </c>
    </row>
    <row r="6440" spans="1:27" x14ac:dyDescent="0.45">
      <c r="A6440" s="1" t="s">
        <v>16422</v>
      </c>
      <c r="B6440" s="1" t="s">
        <v>16423</v>
      </c>
      <c r="C6440" s="1" t="s">
        <v>29</v>
      </c>
      <c r="D6440" s="1" t="s">
        <v>24490</v>
      </c>
      <c r="E6440" s="1" t="s">
        <v>255</v>
      </c>
      <c r="F6440" s="1">
        <v>10</v>
      </c>
      <c r="G6440" s="1" t="s">
        <v>16425</v>
      </c>
      <c r="H6440" s="1" t="s">
        <v>16426</v>
      </c>
      <c r="I6440" s="1" t="s">
        <v>16427</v>
      </c>
      <c r="J6440" s="1">
        <v>40.090000000000003</v>
      </c>
      <c r="K6440" s="1">
        <v>1270.5153</v>
      </c>
      <c r="L6440" s="1">
        <v>-0.4</v>
      </c>
      <c r="M6440" s="1">
        <v>2</v>
      </c>
      <c r="N6440" s="1">
        <v>11</v>
      </c>
      <c r="O6440" s="1" t="s">
        <v>10244</v>
      </c>
      <c r="P6440" s="1" t="s">
        <v>4561</v>
      </c>
      <c r="Q6440" s="1" t="s">
        <v>24491</v>
      </c>
      <c r="R6440" s="1">
        <v>148.96873079690101</v>
      </c>
      <c r="S6440" s="1">
        <v>269.949161037078</v>
      </c>
      <c r="T6440" s="1">
        <v>1376.46743878903</v>
      </c>
      <c r="U6440" s="1">
        <v>598.46177687433703</v>
      </c>
      <c r="V6440" s="1">
        <v>1877.90086611109</v>
      </c>
      <c r="W6440" s="1">
        <v>670.84882980176803</v>
      </c>
      <c r="X6440" s="1">
        <v>2166.5075976437502</v>
      </c>
      <c r="Y6440" s="1">
        <v>1571.75243118554</v>
      </c>
      <c r="Z6440" s="1">
        <v>0.38076084057521198</v>
      </c>
      <c r="AA6440" s="1">
        <v>0.18123013016379499</v>
      </c>
    </row>
    <row r="6441" spans="1:27" x14ac:dyDescent="0.45">
      <c r="A6441" s="1" t="s">
        <v>16422</v>
      </c>
      <c r="B6441" s="1" t="s">
        <v>16423</v>
      </c>
      <c r="C6441" s="1" t="s">
        <v>29</v>
      </c>
      <c r="D6441" s="1" t="s">
        <v>24492</v>
      </c>
      <c r="E6441" s="1" t="s">
        <v>119</v>
      </c>
      <c r="F6441" s="1">
        <v>10</v>
      </c>
      <c r="G6441" s="1" t="s">
        <v>16425</v>
      </c>
      <c r="H6441" s="1" t="s">
        <v>16426</v>
      </c>
      <c r="I6441" s="1" t="s">
        <v>16427</v>
      </c>
      <c r="J6441" s="1">
        <v>42.49</v>
      </c>
      <c r="K6441" s="1">
        <v>1270.5153</v>
      </c>
      <c r="L6441" s="1">
        <v>-4.7</v>
      </c>
      <c r="M6441" s="1">
        <v>2</v>
      </c>
      <c r="N6441" s="1">
        <v>11</v>
      </c>
      <c r="O6441" s="1" t="s">
        <v>24493</v>
      </c>
      <c r="P6441" s="1" t="s">
        <v>2080</v>
      </c>
      <c r="Q6441" s="1" t="s">
        <v>24494</v>
      </c>
      <c r="R6441" s="1">
        <v>1519.5834796824799</v>
      </c>
      <c r="S6441" s="1">
        <v>2111.17690713311</v>
      </c>
      <c r="T6441" s="1">
        <v>1376.46743878903</v>
      </c>
      <c r="U6441" s="1">
        <v>1669.0759418682101</v>
      </c>
      <c r="V6441" s="1">
        <v>1877.90086611109</v>
      </c>
      <c r="W6441" s="1">
        <v>1111.2688245970301</v>
      </c>
      <c r="X6441" s="1">
        <v>2166.5075976437502</v>
      </c>
      <c r="Y6441" s="1">
        <v>1718.55909611729</v>
      </c>
      <c r="Z6441" s="1">
        <v>0.97120660304270201</v>
      </c>
      <c r="AA6441" s="1">
        <v>0.90440948348748895</v>
      </c>
    </row>
    <row r="6442" spans="1:27" x14ac:dyDescent="0.45">
      <c r="A6442" s="1" t="s">
        <v>1130</v>
      </c>
      <c r="B6442" s="1" t="s">
        <v>1131</v>
      </c>
      <c r="C6442" s="1" t="s">
        <v>29</v>
      </c>
      <c r="D6442" s="1" t="s">
        <v>24495</v>
      </c>
      <c r="E6442" s="1" t="s">
        <v>31</v>
      </c>
      <c r="F6442" s="1">
        <v>9</v>
      </c>
      <c r="G6442" s="1" t="s">
        <v>1133</v>
      </c>
      <c r="H6442" s="1" t="s">
        <v>1134</v>
      </c>
      <c r="I6442" s="1" t="s">
        <v>1135</v>
      </c>
      <c r="J6442" s="1">
        <v>47.63</v>
      </c>
      <c r="K6442" s="1">
        <v>1135.5526</v>
      </c>
      <c r="L6442" s="1">
        <v>-4.5999999999999996</v>
      </c>
      <c r="M6442" s="1">
        <v>1026</v>
      </c>
      <c r="N6442" s="1">
        <v>1034</v>
      </c>
      <c r="O6442" s="1" t="s">
        <v>55</v>
      </c>
      <c r="P6442" s="1" t="s">
        <v>343</v>
      </c>
      <c r="Q6442" s="1" t="s">
        <v>24496</v>
      </c>
      <c r="R6442" s="1">
        <v>379.80119378018799</v>
      </c>
      <c r="S6442" s="1">
        <v>158.24785532189901</v>
      </c>
      <c r="T6442" s="1">
        <v>155.383624166934</v>
      </c>
      <c r="U6442" s="1">
        <v>231.14422442300699</v>
      </c>
      <c r="V6442" s="1">
        <v>111.288761615224</v>
      </c>
      <c r="W6442" s="1">
        <v>60.625696621564401</v>
      </c>
      <c r="X6442" s="1">
        <v>163.32220731910701</v>
      </c>
      <c r="Y6442" s="1">
        <v>111.745555185298</v>
      </c>
      <c r="Z6442" s="1">
        <v>2.0684869661233498</v>
      </c>
      <c r="AA6442" s="1">
        <v>0.20998112262931901</v>
      </c>
    </row>
    <row r="6443" spans="1:27" x14ac:dyDescent="0.45">
      <c r="A6443" s="1" t="s">
        <v>8192</v>
      </c>
      <c r="B6443" s="1" t="s">
        <v>23580</v>
      </c>
      <c r="C6443" s="1" t="s">
        <v>29</v>
      </c>
      <c r="D6443" s="1" t="s">
        <v>24497</v>
      </c>
      <c r="E6443" s="1" t="s">
        <v>342</v>
      </c>
      <c r="F6443" s="1">
        <v>12</v>
      </c>
      <c r="G6443" s="1" t="s">
        <v>8195</v>
      </c>
      <c r="H6443" s="1" t="s">
        <v>8196</v>
      </c>
      <c r="I6443" s="1" t="s">
        <v>8197</v>
      </c>
      <c r="J6443" s="1">
        <v>51.42</v>
      </c>
      <c r="K6443" s="1">
        <v>1484.5612000000001</v>
      </c>
      <c r="L6443" s="1">
        <v>12.1</v>
      </c>
      <c r="M6443" s="1">
        <v>62</v>
      </c>
      <c r="N6443" s="1">
        <v>73</v>
      </c>
      <c r="O6443" s="1" t="s">
        <v>24498</v>
      </c>
      <c r="P6443" s="1" t="s">
        <v>11691</v>
      </c>
      <c r="Q6443" s="1" t="s">
        <v>23583</v>
      </c>
      <c r="R6443" s="1">
        <v>203.93596186314301</v>
      </c>
      <c r="S6443" s="1">
        <v>357.20529425574802</v>
      </c>
      <c r="T6443" s="1">
        <v>283.88861139255499</v>
      </c>
      <c r="U6443" s="1">
        <v>281.676622503815</v>
      </c>
      <c r="V6443" s="1">
        <v>167.23699058448599</v>
      </c>
      <c r="W6443" s="1">
        <v>252.06544785632201</v>
      </c>
      <c r="X6443" s="1">
        <v>3619.4003880154401</v>
      </c>
      <c r="Y6443" s="1">
        <v>1346.2342754854101</v>
      </c>
      <c r="Z6443" s="1">
        <v>0.209232989854051</v>
      </c>
      <c r="AA6443" s="1">
        <v>0.40239945092815799</v>
      </c>
    </row>
    <row r="6444" spans="1:27" x14ac:dyDescent="0.45">
      <c r="A6444" s="1" t="s">
        <v>4563</v>
      </c>
      <c r="B6444" s="1" t="s">
        <v>4564</v>
      </c>
      <c r="C6444" s="1" t="s">
        <v>29</v>
      </c>
      <c r="D6444" s="1" t="s">
        <v>24499</v>
      </c>
      <c r="E6444" s="1" t="s">
        <v>342</v>
      </c>
      <c r="F6444" s="1">
        <v>15</v>
      </c>
      <c r="G6444" s="1" t="s">
        <v>4566</v>
      </c>
      <c r="H6444" s="1" t="s">
        <v>4567</v>
      </c>
      <c r="I6444" s="1" t="s">
        <v>4568</v>
      </c>
      <c r="J6444" s="1">
        <v>34.82</v>
      </c>
      <c r="K6444" s="1">
        <v>1957.7366999999999</v>
      </c>
      <c r="L6444" s="1">
        <v>3</v>
      </c>
      <c r="M6444" s="1">
        <v>378</v>
      </c>
      <c r="N6444" s="1">
        <v>392</v>
      </c>
      <c r="O6444" s="1" t="s">
        <v>673</v>
      </c>
      <c r="P6444" s="1" t="s">
        <v>11248</v>
      </c>
      <c r="Q6444" s="1" t="s">
        <v>11249</v>
      </c>
      <c r="R6444" s="1">
        <v>3204.4733370615099</v>
      </c>
      <c r="S6444" s="1">
        <v>320.07305594511598</v>
      </c>
      <c r="T6444" s="1">
        <v>348.286865515263</v>
      </c>
      <c r="U6444" s="1">
        <v>1290.9444195072999</v>
      </c>
      <c r="V6444" s="1">
        <v>991.83818473808401</v>
      </c>
      <c r="W6444" s="1">
        <v>2066.7950253310701</v>
      </c>
      <c r="X6444" s="1">
        <v>2274.87799355369</v>
      </c>
      <c r="Y6444" s="1">
        <v>1777.8370678742799</v>
      </c>
      <c r="Z6444" s="1">
        <v>0.72613201897677104</v>
      </c>
      <c r="AA6444" s="1">
        <v>0.66288388067195803</v>
      </c>
    </row>
    <row r="6445" spans="1:27" x14ac:dyDescent="0.45">
      <c r="A6445" s="1" t="s">
        <v>20264</v>
      </c>
      <c r="B6445" s="1" t="s">
        <v>20265</v>
      </c>
      <c r="C6445" s="1" t="s">
        <v>29</v>
      </c>
      <c r="D6445" s="1" t="s">
        <v>24500</v>
      </c>
      <c r="E6445" s="1" t="s">
        <v>255</v>
      </c>
      <c r="F6445" s="1">
        <v>29</v>
      </c>
      <c r="G6445" s="1" t="s">
        <v>20267</v>
      </c>
      <c r="H6445" s="1" t="s">
        <v>20268</v>
      </c>
      <c r="I6445" s="1" t="s">
        <v>20269</v>
      </c>
      <c r="J6445" s="1">
        <v>73.930000000000007</v>
      </c>
      <c r="K6445" s="1">
        <v>3446.5654</v>
      </c>
      <c r="L6445" s="1">
        <v>0.1</v>
      </c>
      <c r="M6445" s="1">
        <v>112</v>
      </c>
      <c r="N6445" s="1">
        <v>140</v>
      </c>
      <c r="O6445" s="1" t="s">
        <v>20707</v>
      </c>
      <c r="P6445" s="1" t="s">
        <v>5008</v>
      </c>
      <c r="Q6445" s="1" t="s">
        <v>23167</v>
      </c>
      <c r="R6445" s="1">
        <v>40043.304617743699</v>
      </c>
      <c r="S6445" s="1">
        <v>35372.184356931502</v>
      </c>
      <c r="T6445" s="1">
        <v>17474.589194380798</v>
      </c>
      <c r="U6445" s="1">
        <v>30963.3593896854</v>
      </c>
      <c r="V6445" s="1">
        <v>10715.6328258507</v>
      </c>
      <c r="W6445" s="1">
        <v>28912.429819673402</v>
      </c>
      <c r="X6445" s="1">
        <v>15066.9486738262</v>
      </c>
      <c r="Y6445" s="1">
        <v>18231.6704397834</v>
      </c>
      <c r="Z6445" s="1">
        <v>1.6983281642761601</v>
      </c>
      <c r="AA6445" s="1">
        <v>0.221412023508268</v>
      </c>
    </row>
    <row r="6446" spans="1:27" x14ac:dyDescent="0.45">
      <c r="A6446" s="1" t="s">
        <v>129</v>
      </c>
      <c r="B6446" s="1" t="s">
        <v>130</v>
      </c>
      <c r="C6446" s="1" t="s">
        <v>29</v>
      </c>
      <c r="D6446" s="1" t="s">
        <v>24501</v>
      </c>
      <c r="E6446" s="1" t="s">
        <v>342</v>
      </c>
      <c r="F6446" s="1">
        <v>12</v>
      </c>
      <c r="G6446" s="1" t="s">
        <v>132</v>
      </c>
      <c r="H6446" s="1" t="s">
        <v>133</v>
      </c>
      <c r="I6446" s="1" t="s">
        <v>134</v>
      </c>
      <c r="J6446" s="1">
        <v>42.86</v>
      </c>
      <c r="K6446" s="1">
        <v>1531.5287000000001</v>
      </c>
      <c r="L6446" s="1">
        <v>-1.1000000000000001</v>
      </c>
      <c r="M6446" s="1">
        <v>472</v>
      </c>
      <c r="N6446" s="1">
        <v>483</v>
      </c>
      <c r="O6446" s="1" t="s">
        <v>24502</v>
      </c>
      <c r="P6446" s="1" t="s">
        <v>16547</v>
      </c>
      <c r="Q6446" s="1" t="s">
        <v>16548</v>
      </c>
      <c r="R6446" s="1">
        <v>1442.3278667275099</v>
      </c>
      <c r="S6446" s="1">
        <v>1905.7698842104701</v>
      </c>
      <c r="T6446" s="1">
        <v>1183.4886816415501</v>
      </c>
      <c r="U6446" s="1">
        <v>1510.52881085984</v>
      </c>
      <c r="V6446" s="1">
        <v>1404.2863691112</v>
      </c>
      <c r="W6446" s="1">
        <v>840.00454859046704</v>
      </c>
      <c r="X6446" s="1">
        <v>6396.5472640573898</v>
      </c>
      <c r="Y6446" s="1">
        <v>2880.2793939196899</v>
      </c>
      <c r="Z6446" s="1">
        <v>0.52443829374629203</v>
      </c>
      <c r="AA6446" s="1">
        <v>0.48410645656114598</v>
      </c>
    </row>
    <row r="6447" spans="1:27" x14ac:dyDescent="0.45">
      <c r="A6447" s="1" t="s">
        <v>10258</v>
      </c>
      <c r="B6447" s="1" t="s">
        <v>10259</v>
      </c>
      <c r="C6447" s="1" t="s">
        <v>29</v>
      </c>
      <c r="D6447" s="1" t="s">
        <v>24503</v>
      </c>
      <c r="E6447" s="1" t="s">
        <v>255</v>
      </c>
      <c r="F6447" s="1">
        <v>15</v>
      </c>
      <c r="G6447" s="1" t="s">
        <v>10261</v>
      </c>
      <c r="H6447" s="1" t="s">
        <v>10262</v>
      </c>
      <c r="I6447" s="1" t="s">
        <v>10263</v>
      </c>
      <c r="J6447" s="1">
        <v>43.85</v>
      </c>
      <c r="K6447" s="1">
        <v>1806.672</v>
      </c>
      <c r="L6447" s="1">
        <v>-4.8</v>
      </c>
      <c r="M6447" s="1">
        <v>151</v>
      </c>
      <c r="N6447" s="1">
        <v>165</v>
      </c>
      <c r="O6447" s="1" t="s">
        <v>55</v>
      </c>
      <c r="P6447" s="1" t="s">
        <v>2457</v>
      </c>
      <c r="Q6447" s="1" t="s">
        <v>24504</v>
      </c>
      <c r="R6447" s="1">
        <v>4315.1159177804702</v>
      </c>
      <c r="S6447" s="1">
        <v>2741.0663734561099</v>
      </c>
      <c r="T6447" s="1">
        <v>4992.4519108801696</v>
      </c>
      <c r="U6447" s="1">
        <v>4016.2114007055802</v>
      </c>
      <c r="V6447" s="1">
        <v>5319.9464553260505</v>
      </c>
      <c r="W6447" s="1">
        <v>11256.3566089055</v>
      </c>
      <c r="X6447" s="1">
        <v>8581.3095485300892</v>
      </c>
      <c r="Y6447" s="1">
        <v>8385.8708709205293</v>
      </c>
      <c r="Z6447" s="1">
        <v>0.47892597710185297</v>
      </c>
      <c r="AA6447" s="1">
        <v>7.65775396585089E-2</v>
      </c>
    </row>
    <row r="6448" spans="1:27" x14ac:dyDescent="0.45">
      <c r="A6448" s="1" t="s">
        <v>1188</v>
      </c>
      <c r="B6448" s="1" t="s">
        <v>1189</v>
      </c>
      <c r="C6448" s="1" t="s">
        <v>50</v>
      </c>
      <c r="D6448" s="1" t="s">
        <v>24505</v>
      </c>
      <c r="E6448" s="1" t="s">
        <v>342</v>
      </c>
      <c r="F6448" s="1">
        <v>18</v>
      </c>
      <c r="G6448" s="1" t="s">
        <v>1191</v>
      </c>
      <c r="H6448" s="1" t="s">
        <v>1192</v>
      </c>
      <c r="I6448" s="1" t="s">
        <v>1193</v>
      </c>
      <c r="J6448" s="1">
        <v>54.18</v>
      </c>
      <c r="K6448" s="1">
        <v>1861.8861999999999</v>
      </c>
      <c r="L6448" s="1">
        <v>0.5</v>
      </c>
      <c r="M6448" s="1">
        <v>1202</v>
      </c>
      <c r="N6448" s="1">
        <v>1219</v>
      </c>
      <c r="O6448" s="1" t="s">
        <v>24506</v>
      </c>
      <c r="P6448" s="1" t="s">
        <v>1195</v>
      </c>
      <c r="Q6448" s="1" t="s">
        <v>1196</v>
      </c>
      <c r="R6448" s="1">
        <v>33488.207516059199</v>
      </c>
      <c r="S6448" s="1">
        <v>18335.504313016099</v>
      </c>
      <c r="T6448" s="1">
        <v>23619.965918708502</v>
      </c>
      <c r="U6448" s="1">
        <v>25147.892582594599</v>
      </c>
      <c r="V6448" s="1">
        <v>14443.7319935009</v>
      </c>
      <c r="W6448" s="1">
        <v>3519.7205748275501</v>
      </c>
      <c r="X6448" s="1">
        <v>16986.2823212517</v>
      </c>
      <c r="Y6448" s="1">
        <v>11649.9116298601</v>
      </c>
      <c r="Z6448" s="1">
        <v>2.15863376320707</v>
      </c>
      <c r="AA6448" s="1">
        <v>9.0045047308103504E-2</v>
      </c>
    </row>
    <row r="6449" spans="1:27" x14ac:dyDescent="0.45">
      <c r="A6449" s="1" t="s">
        <v>3732</v>
      </c>
      <c r="B6449" s="1" t="s">
        <v>3733</v>
      </c>
      <c r="C6449" s="1" t="s">
        <v>29</v>
      </c>
      <c r="D6449" s="1" t="s">
        <v>24507</v>
      </c>
      <c r="E6449" s="1" t="s">
        <v>255</v>
      </c>
      <c r="F6449" s="1">
        <v>13</v>
      </c>
      <c r="G6449" s="1" t="s">
        <v>3735</v>
      </c>
      <c r="H6449" s="1" t="s">
        <v>3736</v>
      </c>
      <c r="I6449" s="1" t="s">
        <v>3737</v>
      </c>
      <c r="J6449" s="1">
        <v>43.05</v>
      </c>
      <c r="K6449" s="1">
        <v>1586.7018</v>
      </c>
      <c r="L6449" s="1">
        <v>13.5</v>
      </c>
      <c r="M6449" s="1">
        <v>249</v>
      </c>
      <c r="N6449" s="1">
        <v>261</v>
      </c>
      <c r="O6449" s="1" t="s">
        <v>13692</v>
      </c>
      <c r="P6449" s="1" t="s">
        <v>15609</v>
      </c>
      <c r="Q6449" s="1" t="s">
        <v>24508</v>
      </c>
      <c r="R6449" s="1">
        <v>3029.25516405586</v>
      </c>
      <c r="S6449" s="1">
        <v>2381.2570882863602</v>
      </c>
      <c r="T6449" s="1">
        <v>2855.4652515473599</v>
      </c>
      <c r="U6449" s="1">
        <v>2755.3258346298599</v>
      </c>
      <c r="V6449" s="1">
        <v>3296.1761918294601</v>
      </c>
      <c r="W6449" s="1">
        <v>6414.3864923669398</v>
      </c>
      <c r="X6449" s="1">
        <v>7762.2659437142202</v>
      </c>
      <c r="Y6449" s="1">
        <v>5824.2762093035399</v>
      </c>
      <c r="Z6449" s="1">
        <v>0.47307609316820898</v>
      </c>
      <c r="AA6449" s="1">
        <v>8.3309835309469393E-2</v>
      </c>
    </row>
    <row r="6450" spans="1:27" x14ac:dyDescent="0.45">
      <c r="A6450" s="1" t="s">
        <v>992</v>
      </c>
      <c r="B6450" s="1" t="s">
        <v>993</v>
      </c>
      <c r="C6450" s="1" t="s">
        <v>50</v>
      </c>
      <c r="D6450" s="1" t="s">
        <v>24509</v>
      </c>
      <c r="E6450" s="1" t="s">
        <v>61</v>
      </c>
      <c r="F6450" s="1">
        <v>12</v>
      </c>
      <c r="G6450" s="1" t="s">
        <v>995</v>
      </c>
      <c r="H6450" s="1" t="s">
        <v>996</v>
      </c>
      <c r="I6450" s="1" t="s">
        <v>997</v>
      </c>
      <c r="J6450" s="1">
        <v>64.83</v>
      </c>
      <c r="K6450" s="1">
        <v>1329.7057</v>
      </c>
      <c r="L6450" s="1">
        <v>-2.1</v>
      </c>
      <c r="M6450" s="1">
        <v>270</v>
      </c>
      <c r="N6450" s="1">
        <v>281</v>
      </c>
      <c r="O6450" s="1" t="s">
        <v>55</v>
      </c>
      <c r="P6450" s="1" t="s">
        <v>999</v>
      </c>
      <c r="Q6450" s="1" t="s">
        <v>1000</v>
      </c>
      <c r="R6450" s="1">
        <v>3025.46592718693</v>
      </c>
      <c r="S6450" s="1">
        <v>3013.4020054069401</v>
      </c>
      <c r="T6450" s="1">
        <v>2162.47312697813</v>
      </c>
      <c r="U6450" s="1">
        <v>2733.7803531906602</v>
      </c>
      <c r="V6450" s="1">
        <v>3292.8414286994698</v>
      </c>
      <c r="W6450" s="1">
        <v>2513.32954084624</v>
      </c>
      <c r="X6450" s="1">
        <v>4562.49787041937</v>
      </c>
      <c r="Y6450" s="1">
        <v>3456.2229466550298</v>
      </c>
      <c r="Z6450" s="1">
        <v>0.79097338203730505</v>
      </c>
      <c r="AA6450" s="1">
        <v>0.33645036849616999</v>
      </c>
    </row>
    <row r="6451" spans="1:27" x14ac:dyDescent="0.45">
      <c r="A6451" s="1" t="s">
        <v>24510</v>
      </c>
      <c r="B6451" s="1" t="s">
        <v>24511</v>
      </c>
      <c r="C6451" s="1" t="s">
        <v>29</v>
      </c>
      <c r="D6451" s="1" t="s">
        <v>24512</v>
      </c>
      <c r="E6451" s="1" t="s">
        <v>409</v>
      </c>
      <c r="F6451" s="1">
        <v>24</v>
      </c>
      <c r="G6451" s="1" t="s">
        <v>24513</v>
      </c>
      <c r="H6451" s="1" t="s">
        <v>24514</v>
      </c>
      <c r="I6451" s="1" t="s">
        <v>24515</v>
      </c>
      <c r="J6451" s="1">
        <v>47.24</v>
      </c>
      <c r="K6451" s="1">
        <v>2626.1547999999998</v>
      </c>
      <c r="L6451" s="1">
        <v>-2</v>
      </c>
      <c r="M6451" s="1">
        <v>27</v>
      </c>
      <c r="N6451" s="1">
        <v>50</v>
      </c>
      <c r="O6451" s="1" t="s">
        <v>24516</v>
      </c>
      <c r="P6451" s="1" t="s">
        <v>1618</v>
      </c>
      <c r="Q6451" s="1" t="s">
        <v>24517</v>
      </c>
      <c r="R6451" s="1">
        <v>97.037938724504599</v>
      </c>
      <c r="S6451" s="1">
        <v>1274.2577745435401</v>
      </c>
      <c r="T6451" s="1">
        <v>229.66598443350799</v>
      </c>
      <c r="U6451" s="1">
        <v>533.65389923384896</v>
      </c>
      <c r="V6451" s="1">
        <v>403.72572068562999</v>
      </c>
      <c r="W6451" s="1">
        <v>586.05804245635102</v>
      </c>
      <c r="X6451" s="1">
        <v>144.307061422126</v>
      </c>
      <c r="Y6451" s="1">
        <v>378.03027485470199</v>
      </c>
      <c r="Z6451" s="1">
        <v>1.41166973845934</v>
      </c>
      <c r="AA6451" s="1">
        <v>0.71282154261973096</v>
      </c>
    </row>
    <row r="6452" spans="1:27" x14ac:dyDescent="0.45">
      <c r="A6452" s="1" t="s">
        <v>7588</v>
      </c>
      <c r="B6452" s="1" t="s">
        <v>7589</v>
      </c>
      <c r="C6452" s="1" t="s">
        <v>29</v>
      </c>
      <c r="D6452" s="1" t="s">
        <v>24518</v>
      </c>
      <c r="E6452" s="1" t="s">
        <v>1547</v>
      </c>
      <c r="F6452" s="1">
        <v>27</v>
      </c>
      <c r="G6452" s="1" t="s">
        <v>7591</v>
      </c>
      <c r="H6452" s="1" t="s">
        <v>2513</v>
      </c>
      <c r="I6452" s="1" t="s">
        <v>7592</v>
      </c>
      <c r="J6452" s="1">
        <v>71.34</v>
      </c>
      <c r="K6452" s="1">
        <v>2905.3341999999998</v>
      </c>
      <c r="L6452" s="1">
        <v>-1.6</v>
      </c>
      <c r="M6452" s="1">
        <v>968</v>
      </c>
      <c r="N6452" s="1">
        <v>994</v>
      </c>
      <c r="O6452" s="1" t="s">
        <v>24519</v>
      </c>
      <c r="P6452" s="1" t="s">
        <v>17190</v>
      </c>
      <c r="Q6452" s="1" t="s">
        <v>24520</v>
      </c>
      <c r="R6452" s="1">
        <v>631.38837429658997</v>
      </c>
      <c r="S6452" s="1">
        <v>10429.0077258007</v>
      </c>
      <c r="T6452" s="1">
        <v>3856.27396280938</v>
      </c>
      <c r="U6452" s="1">
        <v>4972.2233543022203</v>
      </c>
      <c r="V6452" s="1">
        <v>7410.0456810391097</v>
      </c>
      <c r="W6452" s="1">
        <v>3015.0046693371401</v>
      </c>
      <c r="X6452" s="1">
        <v>2810.1590682845899</v>
      </c>
      <c r="Y6452" s="1">
        <v>4411.7364728869397</v>
      </c>
      <c r="Z6452" s="1">
        <v>1.1270445061394401</v>
      </c>
      <c r="AA6452" s="1">
        <v>0.87144754430708204</v>
      </c>
    </row>
    <row r="6453" spans="1:27" x14ac:dyDescent="0.45">
      <c r="A6453" s="1" t="s">
        <v>24521</v>
      </c>
      <c r="B6453" s="1" t="s">
        <v>24522</v>
      </c>
      <c r="C6453" s="1" t="s">
        <v>29</v>
      </c>
      <c r="D6453" s="1" t="s">
        <v>24523</v>
      </c>
      <c r="E6453" s="1" t="s">
        <v>255</v>
      </c>
      <c r="F6453" s="1">
        <v>16</v>
      </c>
      <c r="G6453" s="1" t="s">
        <v>24524</v>
      </c>
      <c r="H6453" s="1" t="s">
        <v>24525</v>
      </c>
      <c r="I6453" s="1" t="s">
        <v>24526</v>
      </c>
      <c r="J6453" s="1">
        <v>54.08</v>
      </c>
      <c r="K6453" s="1">
        <v>1928.6602</v>
      </c>
      <c r="L6453" s="1">
        <v>2.7</v>
      </c>
      <c r="M6453" s="1">
        <v>586</v>
      </c>
      <c r="N6453" s="1">
        <v>601</v>
      </c>
      <c r="O6453" s="1" t="s">
        <v>55</v>
      </c>
      <c r="P6453" s="1" t="s">
        <v>10115</v>
      </c>
      <c r="Q6453" s="1" t="s">
        <v>24527</v>
      </c>
      <c r="R6453" s="1">
        <v>10496.514509921901</v>
      </c>
      <c r="S6453" s="1">
        <v>9427.8150763187805</v>
      </c>
      <c r="T6453" s="1">
        <v>11918.4430035315</v>
      </c>
      <c r="U6453" s="1">
        <v>10614.257529924</v>
      </c>
      <c r="V6453" s="1">
        <v>7559.5379011744899</v>
      </c>
      <c r="W6453" s="1">
        <v>11310.9906864479</v>
      </c>
      <c r="X6453" s="1">
        <v>9510.6184413829105</v>
      </c>
      <c r="Y6453" s="1">
        <v>9460.3823430017692</v>
      </c>
      <c r="Z6453" s="1">
        <v>1.12196919163376</v>
      </c>
      <c r="AA6453" s="1">
        <v>0.42538520557439702</v>
      </c>
    </row>
    <row r="6454" spans="1:27" x14ac:dyDescent="0.45">
      <c r="A6454" s="1" t="s">
        <v>24521</v>
      </c>
      <c r="B6454" s="1" t="s">
        <v>24522</v>
      </c>
      <c r="C6454" s="1" t="s">
        <v>29</v>
      </c>
      <c r="D6454" s="1" t="s">
        <v>24523</v>
      </c>
      <c r="E6454" s="1" t="s">
        <v>342</v>
      </c>
      <c r="F6454" s="1">
        <v>16</v>
      </c>
      <c r="G6454" s="1" t="s">
        <v>24524</v>
      </c>
      <c r="H6454" s="1" t="s">
        <v>24525</v>
      </c>
      <c r="I6454" s="1" t="s">
        <v>24526</v>
      </c>
      <c r="J6454" s="1">
        <v>54.08</v>
      </c>
      <c r="K6454" s="1">
        <v>1928.6602</v>
      </c>
      <c r="L6454" s="1">
        <v>2.7</v>
      </c>
      <c r="M6454" s="1">
        <v>586</v>
      </c>
      <c r="N6454" s="1">
        <v>601</v>
      </c>
      <c r="O6454" s="1" t="s">
        <v>55</v>
      </c>
      <c r="P6454" s="1" t="s">
        <v>24528</v>
      </c>
      <c r="Q6454" s="1" t="s">
        <v>24529</v>
      </c>
      <c r="R6454" s="1">
        <v>10496.514509921901</v>
      </c>
      <c r="S6454" s="1">
        <v>9427.8150763187805</v>
      </c>
      <c r="T6454" s="1">
        <v>11918.4430035315</v>
      </c>
      <c r="U6454" s="1">
        <v>10614.257529924</v>
      </c>
      <c r="V6454" s="1">
        <v>7559.5379011744899</v>
      </c>
      <c r="W6454" s="1">
        <v>11310.9906864479</v>
      </c>
      <c r="X6454" s="1">
        <v>9510.6184413829105</v>
      </c>
      <c r="Y6454" s="1">
        <v>9460.3823430017692</v>
      </c>
      <c r="Z6454" s="1">
        <v>1.12196919163376</v>
      </c>
      <c r="AA6454" s="1">
        <v>0.42538520557439702</v>
      </c>
    </row>
    <row r="6455" spans="1:27" x14ac:dyDescent="0.45">
      <c r="A6455" s="1" t="s">
        <v>24521</v>
      </c>
      <c r="B6455" s="1" t="s">
        <v>24522</v>
      </c>
      <c r="C6455" s="1" t="s">
        <v>29</v>
      </c>
      <c r="D6455" s="1" t="s">
        <v>24530</v>
      </c>
      <c r="E6455" s="1" t="s">
        <v>255</v>
      </c>
      <c r="F6455" s="1">
        <v>16</v>
      </c>
      <c r="G6455" s="1" t="s">
        <v>24524</v>
      </c>
      <c r="H6455" s="1" t="s">
        <v>24525</v>
      </c>
      <c r="I6455" s="1" t="s">
        <v>24526</v>
      </c>
      <c r="J6455" s="1">
        <v>38.369999999999997</v>
      </c>
      <c r="K6455" s="1">
        <v>1848.6938</v>
      </c>
      <c r="L6455" s="1">
        <v>0.8</v>
      </c>
      <c r="M6455" s="1">
        <v>586</v>
      </c>
      <c r="N6455" s="1">
        <v>601</v>
      </c>
      <c r="O6455" s="1" t="s">
        <v>878</v>
      </c>
      <c r="P6455" s="1" t="s">
        <v>10115</v>
      </c>
      <c r="Q6455" s="1" t="s">
        <v>24527</v>
      </c>
      <c r="R6455" s="1">
        <v>2063.0823358715702</v>
      </c>
      <c r="S6455" s="1">
        <v>1947.81745872596</v>
      </c>
      <c r="T6455" s="1">
        <v>702.51465933751399</v>
      </c>
      <c r="U6455" s="1">
        <v>1571.1381513116801</v>
      </c>
      <c r="V6455" s="1">
        <v>604.92752389980603</v>
      </c>
      <c r="W6455" s="1">
        <v>1400.49876994694</v>
      </c>
      <c r="X6455" s="1">
        <v>158.46551169606099</v>
      </c>
      <c r="Y6455" s="1">
        <v>721.29726851426994</v>
      </c>
      <c r="Z6455" s="1">
        <v>2.1782117025729399</v>
      </c>
      <c r="AA6455" s="1">
        <v>0.20839155456010999</v>
      </c>
    </row>
    <row r="6456" spans="1:27" x14ac:dyDescent="0.45">
      <c r="A6456" s="1" t="s">
        <v>3880</v>
      </c>
      <c r="B6456" s="1" t="s">
        <v>3881</v>
      </c>
      <c r="C6456" s="1" t="s">
        <v>29</v>
      </c>
      <c r="D6456" s="1" t="s">
        <v>24531</v>
      </c>
      <c r="E6456" s="1" t="s">
        <v>119</v>
      </c>
      <c r="F6456" s="1">
        <v>13</v>
      </c>
      <c r="G6456" s="1" t="s">
        <v>3883</v>
      </c>
      <c r="H6456" s="1" t="s">
        <v>3884</v>
      </c>
      <c r="I6456" s="1" t="s">
        <v>3885</v>
      </c>
      <c r="J6456" s="1">
        <v>54.27</v>
      </c>
      <c r="K6456" s="1">
        <v>1550.713</v>
      </c>
      <c r="L6456" s="1">
        <v>1.4</v>
      </c>
      <c r="M6456" s="1">
        <v>394</v>
      </c>
      <c r="N6456" s="1">
        <v>406</v>
      </c>
      <c r="O6456" s="1" t="s">
        <v>24532</v>
      </c>
      <c r="P6456" s="1" t="s">
        <v>8531</v>
      </c>
      <c r="Q6456" s="1" t="s">
        <v>24533</v>
      </c>
      <c r="R6456" s="1">
        <v>83440.263472911</v>
      </c>
      <c r="S6456" s="1">
        <v>52005.251552704402</v>
      </c>
      <c r="T6456" s="1">
        <v>59029.305831640901</v>
      </c>
      <c r="U6456" s="1">
        <v>64824.940285752098</v>
      </c>
      <c r="V6456" s="1">
        <v>56872.625848226096</v>
      </c>
      <c r="W6456" s="1">
        <v>42052.000695180599</v>
      </c>
      <c r="X6456" s="1">
        <v>34471.507891415698</v>
      </c>
      <c r="Y6456" s="1">
        <v>44465.378144940798</v>
      </c>
      <c r="Z6456" s="1">
        <v>1.4578744855029999</v>
      </c>
      <c r="AA6456" s="1">
        <v>0.153452574593369</v>
      </c>
    </row>
    <row r="6457" spans="1:27" x14ac:dyDescent="0.45">
      <c r="A6457" s="1" t="s">
        <v>24534</v>
      </c>
      <c r="B6457" s="1" t="s">
        <v>24535</v>
      </c>
      <c r="C6457" s="1" t="s">
        <v>50</v>
      </c>
      <c r="D6457" s="1" t="s">
        <v>24536</v>
      </c>
      <c r="E6457" s="1" t="s">
        <v>1547</v>
      </c>
      <c r="F6457" s="1">
        <v>23</v>
      </c>
      <c r="G6457" s="1" t="s">
        <v>24537</v>
      </c>
      <c r="H6457" s="1" t="s">
        <v>24538</v>
      </c>
      <c r="I6457" s="1" t="s">
        <v>24539</v>
      </c>
      <c r="J6457" s="1">
        <v>25.6</v>
      </c>
      <c r="K6457" s="1">
        <v>2526.2302</v>
      </c>
      <c r="L6457" s="1">
        <v>9.1</v>
      </c>
      <c r="M6457" s="1">
        <v>145</v>
      </c>
      <c r="N6457" s="1">
        <v>167</v>
      </c>
      <c r="O6457" s="1" t="s">
        <v>24540</v>
      </c>
      <c r="P6457" s="1" t="s">
        <v>22436</v>
      </c>
      <c r="Q6457" s="1" t="s">
        <v>24541</v>
      </c>
      <c r="R6457" s="1">
        <v>111.37449705716099</v>
      </c>
      <c r="S6457" s="1">
        <v>164.733251331747</v>
      </c>
      <c r="T6457" s="1">
        <v>675.09805455860999</v>
      </c>
      <c r="U6457" s="1">
        <v>317.06860098250598</v>
      </c>
      <c r="V6457" s="1">
        <v>159.548403660784</v>
      </c>
      <c r="W6457" s="1">
        <v>198.63349201408701</v>
      </c>
      <c r="X6457" s="1">
        <v>194.83360900344101</v>
      </c>
      <c r="Y6457" s="1">
        <v>184.33850155943699</v>
      </c>
      <c r="Z6457" s="1">
        <v>1.7200346010205101</v>
      </c>
      <c r="AA6457" s="1">
        <v>0.50203939274290899</v>
      </c>
    </row>
    <row r="6458" spans="1:27" x14ac:dyDescent="0.45">
      <c r="A6458" s="1" t="s">
        <v>1524</v>
      </c>
      <c r="B6458" s="1" t="s">
        <v>1525</v>
      </c>
      <c r="C6458" s="1" t="s">
        <v>29</v>
      </c>
      <c r="D6458" s="1" t="s">
        <v>24542</v>
      </c>
      <c r="E6458" s="1" t="s">
        <v>342</v>
      </c>
      <c r="F6458" s="1">
        <v>16</v>
      </c>
      <c r="G6458" s="1" t="s">
        <v>1527</v>
      </c>
      <c r="H6458" s="1" t="s">
        <v>1528</v>
      </c>
      <c r="I6458" s="1" t="s">
        <v>1529</v>
      </c>
      <c r="J6458" s="1">
        <v>82.56</v>
      </c>
      <c r="K6458" s="1">
        <v>1885.7102</v>
      </c>
      <c r="L6458" s="1">
        <v>2.9</v>
      </c>
      <c r="M6458" s="1">
        <v>1393</v>
      </c>
      <c r="N6458" s="1">
        <v>1408</v>
      </c>
      <c r="O6458" s="1" t="s">
        <v>55</v>
      </c>
      <c r="P6458" s="1" t="s">
        <v>24543</v>
      </c>
      <c r="Q6458" s="1" t="s">
        <v>24544</v>
      </c>
      <c r="R6458" s="1">
        <v>89652.171557827896</v>
      </c>
      <c r="S6458" s="1">
        <v>46675.813272583902</v>
      </c>
      <c r="T6458" s="1">
        <v>39652.921129363902</v>
      </c>
      <c r="U6458" s="1">
        <v>58660.301986591898</v>
      </c>
      <c r="V6458" s="1">
        <v>60810.888445219098</v>
      </c>
      <c r="W6458" s="1">
        <v>71662.706288846297</v>
      </c>
      <c r="X6458" s="1">
        <v>49423.420733018</v>
      </c>
      <c r="Y6458" s="1">
        <v>60632.338489027803</v>
      </c>
      <c r="Z6458" s="1">
        <v>0.96747549984744996</v>
      </c>
      <c r="AA6458" s="1">
        <v>0.912707791129166</v>
      </c>
    </row>
    <row r="6459" spans="1:27" x14ac:dyDescent="0.45">
      <c r="A6459" s="1" t="s">
        <v>24545</v>
      </c>
      <c r="B6459" s="1" t="s">
        <v>24546</v>
      </c>
      <c r="C6459" s="1" t="s">
        <v>29</v>
      </c>
      <c r="D6459" s="1" t="s">
        <v>24547</v>
      </c>
      <c r="E6459" s="1" t="s">
        <v>265</v>
      </c>
      <c r="F6459" s="1">
        <v>20</v>
      </c>
      <c r="G6459" s="1" t="s">
        <v>24548</v>
      </c>
      <c r="H6459" s="1" t="s">
        <v>24549</v>
      </c>
      <c r="I6459" s="1" t="s">
        <v>24550</v>
      </c>
      <c r="J6459" s="1">
        <v>67.959999999999994</v>
      </c>
      <c r="K6459" s="1">
        <v>2213.1093999999998</v>
      </c>
      <c r="L6459" s="1">
        <v>1.8</v>
      </c>
      <c r="M6459" s="1">
        <v>57</v>
      </c>
      <c r="N6459" s="1">
        <v>76</v>
      </c>
      <c r="O6459" s="1" t="s">
        <v>55</v>
      </c>
      <c r="P6459" s="1" t="s">
        <v>1018</v>
      </c>
      <c r="Q6459" s="1" t="s">
        <v>24551</v>
      </c>
      <c r="R6459" s="1">
        <v>479720.96883482102</v>
      </c>
      <c r="S6459" s="1">
        <v>157728.187024229</v>
      </c>
      <c r="T6459" s="1">
        <v>151146.45582398199</v>
      </c>
      <c r="U6459" s="1">
        <v>262865.20389434398</v>
      </c>
      <c r="V6459" s="1">
        <v>158609.34125359901</v>
      </c>
      <c r="W6459" s="1">
        <v>172708.66838433</v>
      </c>
      <c r="X6459" s="1">
        <v>128196.605385672</v>
      </c>
      <c r="Y6459" s="1">
        <v>153171.53834120001</v>
      </c>
      <c r="Z6459" s="1">
        <v>1.7161491406373</v>
      </c>
      <c r="AA6459" s="1">
        <v>0.37210985291736598</v>
      </c>
    </row>
    <row r="6460" spans="1:27" x14ac:dyDescent="0.45">
      <c r="A6460" s="1" t="s">
        <v>24545</v>
      </c>
      <c r="B6460" s="1" t="s">
        <v>24546</v>
      </c>
      <c r="C6460" s="1" t="s">
        <v>29</v>
      </c>
      <c r="D6460" s="1" t="s">
        <v>24552</v>
      </c>
      <c r="E6460" s="1" t="s">
        <v>265</v>
      </c>
      <c r="F6460" s="1">
        <v>21</v>
      </c>
      <c r="G6460" s="1" t="s">
        <v>24548</v>
      </c>
      <c r="H6460" s="1" t="s">
        <v>24549</v>
      </c>
      <c r="I6460" s="1" t="s">
        <v>24550</v>
      </c>
      <c r="J6460" s="1">
        <v>74.27</v>
      </c>
      <c r="K6460" s="1">
        <v>2341.2040999999999</v>
      </c>
      <c r="L6460" s="1">
        <v>1</v>
      </c>
      <c r="M6460" s="1">
        <v>57</v>
      </c>
      <c r="N6460" s="1">
        <v>77</v>
      </c>
      <c r="O6460" s="1" t="s">
        <v>55</v>
      </c>
      <c r="P6460" s="1" t="s">
        <v>1018</v>
      </c>
      <c r="Q6460" s="1" t="s">
        <v>24551</v>
      </c>
      <c r="R6460" s="1">
        <v>137708.63007310301</v>
      </c>
      <c r="S6460" s="1">
        <v>167404.54846312999</v>
      </c>
      <c r="T6460" s="1">
        <v>118741.93089016801</v>
      </c>
      <c r="U6460" s="1">
        <v>141285.036475467</v>
      </c>
      <c r="V6460" s="1">
        <v>157202.46762850499</v>
      </c>
      <c r="W6460" s="1">
        <v>158999.34499003299</v>
      </c>
      <c r="X6460" s="1">
        <v>106906.88837827901</v>
      </c>
      <c r="Y6460" s="1">
        <v>141036.23366560601</v>
      </c>
      <c r="Z6460" s="1">
        <v>1.0017641056017601</v>
      </c>
      <c r="AA6460" s="1">
        <v>0.99158761035181497</v>
      </c>
    </row>
    <row r="6461" spans="1:27" x14ac:dyDescent="0.45">
      <c r="A6461" s="1" t="s">
        <v>24553</v>
      </c>
      <c r="B6461" s="1" t="s">
        <v>24554</v>
      </c>
      <c r="C6461" s="1" t="s">
        <v>29</v>
      </c>
      <c r="D6461" s="1" t="s">
        <v>24555</v>
      </c>
      <c r="E6461" s="1" t="s">
        <v>61</v>
      </c>
      <c r="F6461" s="1">
        <v>22</v>
      </c>
      <c r="G6461" s="1" t="s">
        <v>24556</v>
      </c>
      <c r="H6461" s="1" t="s">
        <v>20134</v>
      </c>
      <c r="I6461" s="1" t="s">
        <v>24557</v>
      </c>
      <c r="J6461" s="1">
        <v>27.43</v>
      </c>
      <c r="K6461" s="1">
        <v>2669.1858000000002</v>
      </c>
      <c r="L6461" s="1">
        <v>-2.4</v>
      </c>
      <c r="M6461" s="1">
        <v>49</v>
      </c>
      <c r="N6461" s="1">
        <v>70</v>
      </c>
      <c r="O6461" s="1" t="s">
        <v>1554</v>
      </c>
      <c r="P6461" s="1" t="s">
        <v>1382</v>
      </c>
      <c r="Q6461" s="1" t="s">
        <v>24558</v>
      </c>
      <c r="R6461" s="1">
        <v>7095.97500323646</v>
      </c>
      <c r="S6461" s="1">
        <v>26779.6349390994</v>
      </c>
      <c r="T6461" s="1">
        <v>15914.3879664908</v>
      </c>
      <c r="U6461" s="1">
        <v>16596.665969608901</v>
      </c>
      <c r="V6461" s="1">
        <v>11499.959227737399</v>
      </c>
      <c r="W6461" s="1">
        <v>18232.432593288599</v>
      </c>
      <c r="X6461" s="1">
        <v>9653.3215272995894</v>
      </c>
      <c r="Y6461" s="1">
        <v>13128.5711161085</v>
      </c>
      <c r="Z6461" s="1">
        <v>1.2641639233111199</v>
      </c>
      <c r="AA6461" s="1">
        <v>0.60913924570386402</v>
      </c>
    </row>
    <row r="6462" spans="1:27" x14ac:dyDescent="0.45">
      <c r="A6462" s="1" t="s">
        <v>24559</v>
      </c>
      <c r="B6462" s="1" t="s">
        <v>24560</v>
      </c>
      <c r="C6462" s="1" t="s">
        <v>50</v>
      </c>
      <c r="D6462" s="1" t="s">
        <v>24561</v>
      </c>
      <c r="E6462" s="1" t="s">
        <v>79</v>
      </c>
      <c r="F6462" s="1">
        <v>19</v>
      </c>
      <c r="G6462" s="1" t="s">
        <v>24562</v>
      </c>
      <c r="H6462" s="1" t="s">
        <v>24563</v>
      </c>
      <c r="I6462" s="1" t="s">
        <v>24564</v>
      </c>
      <c r="J6462" s="1">
        <v>35.630000000000003</v>
      </c>
      <c r="K6462" s="1">
        <v>2228.9625999999998</v>
      </c>
      <c r="L6462" s="1">
        <v>2.9</v>
      </c>
      <c r="M6462" s="1">
        <v>135</v>
      </c>
      <c r="N6462" s="1">
        <v>153</v>
      </c>
      <c r="O6462" s="1" t="s">
        <v>24565</v>
      </c>
      <c r="P6462" s="1" t="s">
        <v>7000</v>
      </c>
      <c r="Q6462" s="1" t="s">
        <v>24566</v>
      </c>
      <c r="R6462" s="1">
        <v>87.167420529860706</v>
      </c>
      <c r="S6462" s="1">
        <v>154.38699839876</v>
      </c>
      <c r="T6462" s="1">
        <v>577.32081034073599</v>
      </c>
      <c r="U6462" s="1">
        <v>272.958409756452</v>
      </c>
      <c r="V6462" s="1">
        <v>1492.4653888576299</v>
      </c>
      <c r="W6462" s="1">
        <v>773.05020950029405</v>
      </c>
      <c r="X6462" s="1">
        <v>775.02568363257205</v>
      </c>
      <c r="Y6462" s="1">
        <v>1013.5137606635</v>
      </c>
      <c r="Z6462" s="1">
        <v>0.269318898618367</v>
      </c>
      <c r="AA6462" s="1">
        <v>5.9802186875108403E-2</v>
      </c>
    </row>
    <row r="6463" spans="1:27" x14ac:dyDescent="0.45">
      <c r="A6463" s="1" t="s">
        <v>24567</v>
      </c>
      <c r="B6463" s="1" t="s">
        <v>24568</v>
      </c>
      <c r="C6463" s="1" t="s">
        <v>29</v>
      </c>
      <c r="D6463" s="1" t="s">
        <v>24569</v>
      </c>
      <c r="E6463" s="1" t="s">
        <v>409</v>
      </c>
      <c r="F6463" s="1">
        <v>18</v>
      </c>
      <c r="G6463" s="1" t="s">
        <v>24570</v>
      </c>
      <c r="H6463" s="1" t="s">
        <v>24571</v>
      </c>
      <c r="I6463" s="1" t="s">
        <v>24572</v>
      </c>
      <c r="J6463" s="1">
        <v>47.82</v>
      </c>
      <c r="K6463" s="1">
        <v>2262.8699000000001</v>
      </c>
      <c r="L6463" s="1">
        <v>3.2</v>
      </c>
      <c r="M6463" s="1">
        <v>563</v>
      </c>
      <c r="N6463" s="1">
        <v>580</v>
      </c>
      <c r="O6463" s="1" t="s">
        <v>55</v>
      </c>
      <c r="P6463" s="1" t="s">
        <v>2371</v>
      </c>
      <c r="Q6463" s="1" t="s">
        <v>24573</v>
      </c>
      <c r="R6463" s="1">
        <v>464.45927677370901</v>
      </c>
      <c r="S6463" s="1">
        <v>1665.9575461884899</v>
      </c>
      <c r="T6463" s="1">
        <v>1334.58109044407</v>
      </c>
      <c r="U6463" s="1">
        <v>1154.9993044687601</v>
      </c>
      <c r="V6463" s="1">
        <v>2211.1989549918699</v>
      </c>
      <c r="W6463" s="1">
        <v>1513.8436018862899</v>
      </c>
      <c r="X6463" s="1">
        <v>1168.2761170866099</v>
      </c>
      <c r="Y6463" s="1">
        <v>1631.10622465493</v>
      </c>
      <c r="Z6463" s="1">
        <v>0.70810796195269698</v>
      </c>
      <c r="AA6463" s="1">
        <v>0.36985043151678598</v>
      </c>
    </row>
    <row r="6464" spans="1:27" x14ac:dyDescent="0.45">
      <c r="A6464" s="1" t="s">
        <v>6114</v>
      </c>
      <c r="B6464" s="1" t="s">
        <v>6115</v>
      </c>
      <c r="C6464" s="1" t="s">
        <v>50</v>
      </c>
      <c r="D6464" s="1" t="s">
        <v>24574</v>
      </c>
      <c r="E6464" s="1" t="s">
        <v>88</v>
      </c>
      <c r="F6464" s="1">
        <v>19</v>
      </c>
      <c r="G6464" s="1" t="s">
        <v>6117</v>
      </c>
      <c r="H6464" s="1" t="s">
        <v>6118</v>
      </c>
      <c r="I6464" s="1" t="s">
        <v>6119</v>
      </c>
      <c r="J6464" s="1">
        <v>49.32</v>
      </c>
      <c r="K6464" s="1">
        <v>2104.9677999999999</v>
      </c>
      <c r="L6464" s="1">
        <v>0.3</v>
      </c>
      <c r="M6464" s="1">
        <v>2102</v>
      </c>
      <c r="N6464" s="1">
        <v>2120</v>
      </c>
      <c r="O6464" s="1" t="s">
        <v>24575</v>
      </c>
      <c r="P6464" s="1" t="s">
        <v>24576</v>
      </c>
      <c r="Q6464" s="1" t="s">
        <v>24577</v>
      </c>
      <c r="R6464" s="1">
        <v>7796.3639686476599</v>
      </c>
      <c r="S6464" s="1">
        <v>21285.8294244424</v>
      </c>
      <c r="T6464" s="1">
        <v>22114.699834871099</v>
      </c>
      <c r="U6464" s="1">
        <v>17065.631075987101</v>
      </c>
      <c r="V6464" s="1">
        <v>10173.885078544699</v>
      </c>
      <c r="W6464" s="1">
        <v>29881.3264547693</v>
      </c>
      <c r="X6464" s="1">
        <v>28344.150945297199</v>
      </c>
      <c r="Y6464" s="1">
        <v>22799.7874928704</v>
      </c>
      <c r="Z6464" s="1">
        <v>0.74849956743340496</v>
      </c>
      <c r="AA6464" s="1">
        <v>0.50547352116335698</v>
      </c>
    </row>
    <row r="6465" spans="1:27" x14ac:dyDescent="0.45">
      <c r="A6465" s="1" t="s">
        <v>24578</v>
      </c>
      <c r="B6465" s="1" t="s">
        <v>24579</v>
      </c>
      <c r="C6465" s="1" t="s">
        <v>29</v>
      </c>
      <c r="D6465" s="1" t="s">
        <v>24580</v>
      </c>
      <c r="E6465" s="1" t="s">
        <v>327</v>
      </c>
      <c r="F6465" s="1">
        <v>29</v>
      </c>
      <c r="G6465" s="1" t="s">
        <v>24581</v>
      </c>
      <c r="H6465" s="1" t="s">
        <v>24582</v>
      </c>
      <c r="I6465" s="1" t="s">
        <v>24583</v>
      </c>
      <c r="J6465" s="1">
        <v>32.75</v>
      </c>
      <c r="K6465" s="1">
        <v>3126.4546</v>
      </c>
      <c r="L6465" s="1">
        <v>1.3</v>
      </c>
      <c r="M6465" s="1">
        <v>242</v>
      </c>
      <c r="N6465" s="1">
        <v>270</v>
      </c>
      <c r="O6465" s="1" t="s">
        <v>331</v>
      </c>
      <c r="P6465" s="1" t="s">
        <v>8075</v>
      </c>
      <c r="Q6465" s="1" t="s">
        <v>24584</v>
      </c>
      <c r="R6465" s="1">
        <v>1178.8331583126901</v>
      </c>
      <c r="S6465" s="1">
        <v>1330.3531762600401</v>
      </c>
      <c r="T6465" s="1">
        <v>303.95674466467801</v>
      </c>
      <c r="U6465" s="1">
        <v>937.71435974580402</v>
      </c>
      <c r="V6465" s="1">
        <v>374.89638761102702</v>
      </c>
      <c r="W6465" s="1">
        <v>1567.2010215488001</v>
      </c>
      <c r="X6465" s="1">
        <v>247.29578401212899</v>
      </c>
      <c r="Y6465" s="1">
        <v>729.79773105731999</v>
      </c>
      <c r="Z6465" s="1">
        <v>1.2848962388349101</v>
      </c>
      <c r="AA6465" s="1">
        <v>0.71393257836338497</v>
      </c>
    </row>
    <row r="6466" spans="1:27" x14ac:dyDescent="0.45">
      <c r="A6466" s="1" t="s">
        <v>6421</v>
      </c>
      <c r="B6466" s="1" t="s">
        <v>6422</v>
      </c>
      <c r="C6466" s="1" t="s">
        <v>29</v>
      </c>
      <c r="D6466" s="1" t="s">
        <v>24585</v>
      </c>
      <c r="E6466" s="1" t="s">
        <v>409</v>
      </c>
      <c r="F6466" s="1">
        <v>19</v>
      </c>
      <c r="G6466" s="1" t="s">
        <v>6424</v>
      </c>
      <c r="H6466" s="1" t="s">
        <v>6425</v>
      </c>
      <c r="I6466" s="1" t="s">
        <v>6426</v>
      </c>
      <c r="J6466" s="1">
        <v>31.01</v>
      </c>
      <c r="K6466" s="1">
        <v>2238.9207000000001</v>
      </c>
      <c r="L6466" s="1">
        <v>3.5</v>
      </c>
      <c r="M6466" s="1">
        <v>306</v>
      </c>
      <c r="N6466" s="1">
        <v>324</v>
      </c>
      <c r="O6466" s="1" t="s">
        <v>16539</v>
      </c>
      <c r="P6466" s="1" t="s">
        <v>7413</v>
      </c>
      <c r="Q6466" s="1" t="s">
        <v>24586</v>
      </c>
      <c r="R6466" s="1">
        <v>1166.8251725395901</v>
      </c>
      <c r="S6466" s="1">
        <v>1316.8970545970401</v>
      </c>
      <c r="T6466" s="1">
        <v>1952.6482926823001</v>
      </c>
      <c r="U6466" s="1">
        <v>1478.7901732729799</v>
      </c>
      <c r="V6466" s="1">
        <v>1298.5289954744801</v>
      </c>
      <c r="W6466" s="1">
        <v>236.71592658131601</v>
      </c>
      <c r="X6466" s="1">
        <v>878.63002290556699</v>
      </c>
      <c r="Y6466" s="1">
        <v>804.62498165378599</v>
      </c>
      <c r="Z6466" s="1">
        <v>1.83786261549268</v>
      </c>
      <c r="AA6466" s="1">
        <v>0.16024000765479501</v>
      </c>
    </row>
    <row r="6467" spans="1:27" x14ac:dyDescent="0.45">
      <c r="A6467" s="1" t="s">
        <v>930</v>
      </c>
      <c r="B6467" s="1" t="s">
        <v>931</v>
      </c>
      <c r="C6467" s="1" t="s">
        <v>29</v>
      </c>
      <c r="D6467" s="1" t="s">
        <v>24587</v>
      </c>
      <c r="E6467" s="1" t="s">
        <v>696</v>
      </c>
      <c r="F6467" s="1">
        <v>20</v>
      </c>
      <c r="G6467" s="1" t="s">
        <v>933</v>
      </c>
      <c r="H6467" s="1" t="s">
        <v>934</v>
      </c>
      <c r="I6467" s="1" t="s">
        <v>935</v>
      </c>
      <c r="J6467" s="1">
        <v>33.159999999999997</v>
      </c>
      <c r="K6467" s="1">
        <v>2471.1482000000001</v>
      </c>
      <c r="L6467" s="1">
        <v>0.7</v>
      </c>
      <c r="M6467" s="1">
        <v>457</v>
      </c>
      <c r="N6467" s="1">
        <v>476</v>
      </c>
      <c r="O6467" s="1" t="s">
        <v>13958</v>
      </c>
      <c r="P6467" s="1" t="s">
        <v>11160</v>
      </c>
      <c r="Q6467" s="1" t="s">
        <v>16829</v>
      </c>
      <c r="R6467" s="1">
        <v>632.52301171764202</v>
      </c>
      <c r="S6467" s="1">
        <v>1583.0420725462</v>
      </c>
      <c r="T6467" s="1">
        <v>1283.3614606850399</v>
      </c>
      <c r="U6467" s="1">
        <v>1166.3088483162901</v>
      </c>
      <c r="V6467" s="1">
        <v>197.151858013831</v>
      </c>
      <c r="W6467" s="1">
        <v>892.37965933654903</v>
      </c>
      <c r="X6467" s="1">
        <v>494.65143789777602</v>
      </c>
      <c r="Y6467" s="1">
        <v>528.06098508271896</v>
      </c>
      <c r="Z6467" s="1">
        <v>2.2086631682012898</v>
      </c>
      <c r="AA6467" s="1">
        <v>0.13829902034793101</v>
      </c>
    </row>
    <row r="6468" spans="1:27" x14ac:dyDescent="0.45">
      <c r="A6468" s="1" t="s">
        <v>19558</v>
      </c>
      <c r="B6468" s="1" t="s">
        <v>19559</v>
      </c>
      <c r="C6468" s="1" t="s">
        <v>29</v>
      </c>
      <c r="D6468" s="1" t="s">
        <v>24588</v>
      </c>
      <c r="E6468" s="1" t="s">
        <v>342</v>
      </c>
      <c r="F6468" s="1">
        <v>31</v>
      </c>
      <c r="G6468" s="1" t="s">
        <v>19561</v>
      </c>
      <c r="H6468" s="1" t="s">
        <v>19562</v>
      </c>
      <c r="I6468" s="1" t="s">
        <v>19563</v>
      </c>
      <c r="J6468" s="1">
        <v>44.82</v>
      </c>
      <c r="K6468" s="1">
        <v>3736.2892999999999</v>
      </c>
      <c r="L6468" s="1">
        <v>-0.5</v>
      </c>
      <c r="M6468" s="1">
        <v>6</v>
      </c>
      <c r="N6468" s="1">
        <v>36</v>
      </c>
      <c r="O6468" s="1" t="s">
        <v>24589</v>
      </c>
      <c r="P6468" s="1" t="s">
        <v>1700</v>
      </c>
      <c r="Q6468" s="1" t="s">
        <v>19565</v>
      </c>
      <c r="R6468" s="1">
        <v>1193.5850337218201</v>
      </c>
      <c r="S6468" s="1">
        <v>4986.0587240642299</v>
      </c>
      <c r="T6468" s="1">
        <v>3510.4150285516698</v>
      </c>
      <c r="U6468" s="1">
        <v>3230.01959544591</v>
      </c>
      <c r="V6468" s="1">
        <v>1213.8760348477399</v>
      </c>
      <c r="W6468" s="1">
        <v>1146.04165706493</v>
      </c>
      <c r="X6468" s="1">
        <v>264.29595044213801</v>
      </c>
      <c r="Y6468" s="1">
        <v>874.73788078493396</v>
      </c>
      <c r="Z6468" s="1">
        <v>3.69255712642454</v>
      </c>
      <c r="AA6468" s="1">
        <v>0.108892607302911</v>
      </c>
    </row>
    <row r="6469" spans="1:27" x14ac:dyDescent="0.45">
      <c r="A6469" s="1" t="s">
        <v>19558</v>
      </c>
      <c r="B6469" s="1" t="s">
        <v>19559</v>
      </c>
      <c r="C6469" s="1" t="s">
        <v>29</v>
      </c>
      <c r="D6469" s="1" t="s">
        <v>24588</v>
      </c>
      <c r="E6469" s="1" t="s">
        <v>4282</v>
      </c>
      <c r="F6469" s="1">
        <v>31</v>
      </c>
      <c r="G6469" s="1" t="s">
        <v>19561</v>
      </c>
      <c r="H6469" s="1" t="s">
        <v>19562</v>
      </c>
      <c r="I6469" s="1" t="s">
        <v>19563</v>
      </c>
      <c r="J6469" s="1">
        <v>44.82</v>
      </c>
      <c r="K6469" s="1">
        <v>3736.2892999999999</v>
      </c>
      <c r="L6469" s="1">
        <v>-0.5</v>
      </c>
      <c r="M6469" s="1">
        <v>6</v>
      </c>
      <c r="N6469" s="1">
        <v>36</v>
      </c>
      <c r="O6469" s="1" t="s">
        <v>24589</v>
      </c>
      <c r="P6469" s="1" t="s">
        <v>1657</v>
      </c>
      <c r="Q6469" s="1" t="s">
        <v>19566</v>
      </c>
      <c r="R6469" s="1">
        <v>1193.5850337218201</v>
      </c>
      <c r="S6469" s="1">
        <v>4986.0587240642299</v>
      </c>
      <c r="T6469" s="1">
        <v>3510.4150285516698</v>
      </c>
      <c r="U6469" s="1">
        <v>3230.01959544591</v>
      </c>
      <c r="V6469" s="1">
        <v>1213.8760348477399</v>
      </c>
      <c r="W6469" s="1">
        <v>1146.04165706493</v>
      </c>
      <c r="X6469" s="1">
        <v>264.29595044213801</v>
      </c>
      <c r="Y6469" s="1">
        <v>874.73788078493396</v>
      </c>
      <c r="Z6469" s="1">
        <v>3.69255712642454</v>
      </c>
      <c r="AA6469" s="1">
        <v>0.108892607302911</v>
      </c>
    </row>
    <row r="6470" spans="1:27" x14ac:dyDescent="0.45">
      <c r="A6470" s="1" t="s">
        <v>19558</v>
      </c>
      <c r="B6470" s="1" t="s">
        <v>19559</v>
      </c>
      <c r="C6470" s="1" t="s">
        <v>29</v>
      </c>
      <c r="D6470" s="1" t="s">
        <v>24590</v>
      </c>
      <c r="E6470" s="1" t="s">
        <v>4282</v>
      </c>
      <c r="F6470" s="1">
        <v>31</v>
      </c>
      <c r="G6470" s="1" t="s">
        <v>19561</v>
      </c>
      <c r="H6470" s="1" t="s">
        <v>19562</v>
      </c>
      <c r="I6470" s="1" t="s">
        <v>19563</v>
      </c>
      <c r="J6470" s="1">
        <v>58.7</v>
      </c>
      <c r="K6470" s="1">
        <v>3656.3229999999999</v>
      </c>
      <c r="L6470" s="1">
        <v>-0.9</v>
      </c>
      <c r="M6470" s="1">
        <v>6</v>
      </c>
      <c r="N6470" s="1">
        <v>36</v>
      </c>
      <c r="O6470" s="1" t="s">
        <v>24591</v>
      </c>
      <c r="P6470" s="1" t="s">
        <v>1657</v>
      </c>
      <c r="Q6470" s="1" t="s">
        <v>19566</v>
      </c>
      <c r="R6470" s="1">
        <v>785.50180059245702</v>
      </c>
      <c r="S6470" s="1">
        <v>827.26961694178306</v>
      </c>
      <c r="T6470" s="1">
        <v>97.602296330738298</v>
      </c>
      <c r="U6470" s="1">
        <v>570.12457128832602</v>
      </c>
      <c r="V6470" s="1">
        <v>4112.1674689578203</v>
      </c>
      <c r="W6470" s="1">
        <v>332.38673221323597</v>
      </c>
      <c r="X6470" s="1">
        <v>342.65084604145602</v>
      </c>
      <c r="Y6470" s="1">
        <v>1595.7350157374999</v>
      </c>
      <c r="Z6470" s="1">
        <v>0.35728022865051301</v>
      </c>
      <c r="AA6470" s="1">
        <v>0.46796251423367902</v>
      </c>
    </row>
    <row r="6471" spans="1:27" x14ac:dyDescent="0.45">
      <c r="A6471" s="1" t="s">
        <v>6059</v>
      </c>
      <c r="B6471" s="1" t="s">
        <v>6060</v>
      </c>
      <c r="C6471" s="1" t="s">
        <v>29</v>
      </c>
      <c r="D6471" s="1" t="s">
        <v>24592</v>
      </c>
      <c r="E6471" s="1" t="s">
        <v>185</v>
      </c>
      <c r="F6471" s="1">
        <v>26</v>
      </c>
      <c r="G6471" s="1" t="s">
        <v>6062</v>
      </c>
      <c r="H6471" s="1" t="s">
        <v>6063</v>
      </c>
      <c r="I6471" s="1" t="s">
        <v>6064</v>
      </c>
      <c r="J6471" s="1">
        <v>43.53</v>
      </c>
      <c r="K6471" s="1">
        <v>2977.3188</v>
      </c>
      <c r="L6471" s="1">
        <v>-2.7</v>
      </c>
      <c r="M6471" s="1">
        <v>421</v>
      </c>
      <c r="N6471" s="1">
        <v>446</v>
      </c>
      <c r="O6471" s="1" t="s">
        <v>567</v>
      </c>
      <c r="P6471" s="1" t="s">
        <v>6065</v>
      </c>
      <c r="Q6471" s="1" t="s">
        <v>6066</v>
      </c>
      <c r="R6471" s="1">
        <v>218.70197409567399</v>
      </c>
      <c r="S6471" s="1">
        <v>1038.09013614113</v>
      </c>
      <c r="T6471" s="1">
        <v>866.38434325699097</v>
      </c>
      <c r="U6471" s="1">
        <v>707.72548449793305</v>
      </c>
      <c r="V6471" s="1">
        <v>712.70835934447098</v>
      </c>
      <c r="W6471" s="1">
        <v>122.26419795289701</v>
      </c>
      <c r="X6471" s="1">
        <v>255.676157912538</v>
      </c>
      <c r="Y6471" s="1">
        <v>363.54957173663502</v>
      </c>
      <c r="Z6471" s="1">
        <v>1.94670971861474</v>
      </c>
      <c r="AA6471" s="1">
        <v>0.324902001306479</v>
      </c>
    </row>
    <row r="6472" spans="1:27" x14ac:dyDescent="0.45">
      <c r="A6472" s="1" t="s">
        <v>6329</v>
      </c>
      <c r="B6472" s="1" t="s">
        <v>24593</v>
      </c>
      <c r="C6472" s="1" t="s">
        <v>29</v>
      </c>
      <c r="D6472" s="1" t="s">
        <v>24594</v>
      </c>
      <c r="E6472" s="1" t="s">
        <v>119</v>
      </c>
      <c r="F6472" s="1">
        <v>14</v>
      </c>
      <c r="G6472" s="1" t="s">
        <v>6332</v>
      </c>
      <c r="H6472" s="1" t="s">
        <v>6333</v>
      </c>
      <c r="I6472" s="1" t="s">
        <v>6334</v>
      </c>
      <c r="J6472" s="1">
        <v>60.1</v>
      </c>
      <c r="K6472" s="1">
        <v>1810.7670000000001</v>
      </c>
      <c r="L6472" s="1">
        <v>4.7</v>
      </c>
      <c r="M6472" s="1">
        <v>205</v>
      </c>
      <c r="N6472" s="1">
        <v>218</v>
      </c>
      <c r="O6472" s="1" t="s">
        <v>5933</v>
      </c>
      <c r="P6472" s="1" t="s">
        <v>368</v>
      </c>
      <c r="Q6472" s="1" t="s">
        <v>24595</v>
      </c>
      <c r="R6472" s="1">
        <v>493.44861444117998</v>
      </c>
      <c r="S6472" s="1">
        <v>1979.34989008762</v>
      </c>
      <c r="T6472" s="1">
        <v>2089.97281535304</v>
      </c>
      <c r="U6472" s="1">
        <v>1520.92377329395</v>
      </c>
      <c r="V6472" s="1">
        <v>2925.49240381764</v>
      </c>
      <c r="W6472" s="1">
        <v>2831.0757184455001</v>
      </c>
      <c r="X6472" s="1">
        <v>2669.88384856635</v>
      </c>
      <c r="Y6472" s="1">
        <v>2808.8173236098301</v>
      </c>
      <c r="Z6472" s="1">
        <v>0.54148191144708802</v>
      </c>
      <c r="AA6472" s="1">
        <v>6.84900658549146E-2</v>
      </c>
    </row>
    <row r="6473" spans="1:27" x14ac:dyDescent="0.45">
      <c r="A6473" s="1" t="s">
        <v>438</v>
      </c>
      <c r="B6473" s="1" t="s">
        <v>439</v>
      </c>
      <c r="C6473" s="1" t="s">
        <v>29</v>
      </c>
      <c r="D6473" s="1" t="s">
        <v>24596</v>
      </c>
      <c r="E6473" s="1" t="s">
        <v>31</v>
      </c>
      <c r="F6473" s="1">
        <v>12</v>
      </c>
      <c r="G6473" s="1" t="s">
        <v>441</v>
      </c>
      <c r="H6473" s="1" t="s">
        <v>442</v>
      </c>
      <c r="I6473" s="1" t="s">
        <v>443</v>
      </c>
      <c r="J6473" s="1">
        <v>28.41</v>
      </c>
      <c r="K6473" s="1">
        <v>1469.665</v>
      </c>
      <c r="L6473" s="1">
        <v>-0.1</v>
      </c>
      <c r="M6473" s="1">
        <v>2457</v>
      </c>
      <c r="N6473" s="1">
        <v>2468</v>
      </c>
      <c r="O6473" s="1" t="s">
        <v>24597</v>
      </c>
      <c r="P6473" s="1" t="s">
        <v>24598</v>
      </c>
      <c r="Q6473" s="1" t="s">
        <v>24599</v>
      </c>
      <c r="R6473" s="1">
        <v>2725.4118311788502</v>
      </c>
      <c r="S6473" s="1">
        <v>1032.2757520320999</v>
      </c>
      <c r="T6473" s="1">
        <v>1477.1614185040501</v>
      </c>
      <c r="U6473" s="1">
        <v>1744.94966723833</v>
      </c>
      <c r="V6473" s="1">
        <v>833.61409219636198</v>
      </c>
      <c r="W6473" s="1">
        <v>3063.3146245334601</v>
      </c>
      <c r="X6473" s="1">
        <v>2166.4530728643699</v>
      </c>
      <c r="Y6473" s="1">
        <v>2021.1272631980601</v>
      </c>
      <c r="Z6473" s="1">
        <v>0.86335467291518697</v>
      </c>
      <c r="AA6473" s="1">
        <v>0.75389273787691002</v>
      </c>
    </row>
    <row r="6474" spans="1:27" x14ac:dyDescent="0.45">
      <c r="A6474" s="1" t="s">
        <v>865</v>
      </c>
      <c r="B6474" s="1" t="s">
        <v>866</v>
      </c>
      <c r="C6474" s="1" t="s">
        <v>29</v>
      </c>
      <c r="D6474" s="1" t="s">
        <v>24600</v>
      </c>
      <c r="E6474" s="1" t="s">
        <v>31</v>
      </c>
      <c r="F6474" s="1">
        <v>11</v>
      </c>
      <c r="G6474" s="1" t="s">
        <v>868</v>
      </c>
      <c r="H6474" s="1" t="s">
        <v>71</v>
      </c>
      <c r="I6474" s="1" t="s">
        <v>869</v>
      </c>
      <c r="J6474" s="1">
        <v>42.76</v>
      </c>
      <c r="K6474" s="1">
        <v>1298.5391</v>
      </c>
      <c r="L6474" s="1">
        <v>-0.5</v>
      </c>
      <c r="M6474" s="1">
        <v>217</v>
      </c>
      <c r="N6474" s="1">
        <v>227</v>
      </c>
      <c r="O6474" s="1" t="s">
        <v>6262</v>
      </c>
      <c r="P6474" s="1" t="s">
        <v>4775</v>
      </c>
      <c r="Q6474" s="1" t="s">
        <v>24601</v>
      </c>
      <c r="R6474" s="1">
        <v>148.097593513237</v>
      </c>
      <c r="S6474" s="1">
        <v>273.72915615245</v>
      </c>
      <c r="T6474" s="1">
        <v>436.475157116633</v>
      </c>
      <c r="U6474" s="1">
        <v>286.10063559410702</v>
      </c>
      <c r="V6474" s="1">
        <v>437.90665036387998</v>
      </c>
      <c r="W6474" s="1">
        <v>142.80527640095801</v>
      </c>
      <c r="X6474" s="1">
        <v>203.27346181993099</v>
      </c>
      <c r="Y6474" s="1">
        <v>261.32846286159003</v>
      </c>
      <c r="Z6474" s="1">
        <v>1.09479324395535</v>
      </c>
      <c r="AA6474" s="1">
        <v>0.849915640846158</v>
      </c>
    </row>
    <row r="6475" spans="1:27" x14ac:dyDescent="0.45">
      <c r="A6475" s="1" t="s">
        <v>12188</v>
      </c>
      <c r="B6475" s="1" t="s">
        <v>12189</v>
      </c>
      <c r="C6475" s="1" t="s">
        <v>29</v>
      </c>
      <c r="D6475" s="1" t="s">
        <v>24602</v>
      </c>
      <c r="E6475" s="1" t="s">
        <v>31</v>
      </c>
      <c r="F6475" s="1">
        <v>23</v>
      </c>
      <c r="G6475" s="1" t="s">
        <v>12191</v>
      </c>
      <c r="H6475" s="1" t="s">
        <v>12192</v>
      </c>
      <c r="I6475" s="1" t="s">
        <v>12193</v>
      </c>
      <c r="J6475" s="1">
        <v>31.03</v>
      </c>
      <c r="K6475" s="1">
        <v>2572.0522000000001</v>
      </c>
      <c r="L6475" s="1">
        <v>-2.7</v>
      </c>
      <c r="M6475" s="1">
        <v>171</v>
      </c>
      <c r="N6475" s="1">
        <v>193</v>
      </c>
      <c r="O6475" s="1" t="s">
        <v>215</v>
      </c>
      <c r="P6475" s="1" t="s">
        <v>782</v>
      </c>
      <c r="Q6475" s="1" t="s">
        <v>24603</v>
      </c>
      <c r="R6475" s="1">
        <v>260.75307944442602</v>
      </c>
      <c r="S6475" s="1">
        <v>255.796586536756</v>
      </c>
      <c r="T6475" s="1">
        <v>451.02541471646799</v>
      </c>
      <c r="U6475" s="1">
        <v>322.52502689921698</v>
      </c>
      <c r="V6475" s="1">
        <v>160.62533504751599</v>
      </c>
      <c r="W6475" s="1"/>
      <c r="X6475" s="1">
        <v>60.322948381038202</v>
      </c>
      <c r="Y6475" s="1">
        <v>110.474141714277</v>
      </c>
      <c r="Z6475" s="1">
        <v>2.9194617119848201</v>
      </c>
      <c r="AA6475" s="1">
        <v>0.102124587632329</v>
      </c>
    </row>
    <row r="6476" spans="1:27" x14ac:dyDescent="0.45">
      <c r="A6476" s="1" t="s">
        <v>685</v>
      </c>
      <c r="B6476" s="1" t="s">
        <v>686</v>
      </c>
      <c r="C6476" s="1" t="s">
        <v>50</v>
      </c>
      <c r="D6476" s="1" t="s">
        <v>24604</v>
      </c>
      <c r="E6476" s="1" t="s">
        <v>31</v>
      </c>
      <c r="F6476" s="1">
        <v>8</v>
      </c>
      <c r="G6476" s="1" t="s">
        <v>688</v>
      </c>
      <c r="H6476" s="1" t="s">
        <v>689</v>
      </c>
      <c r="I6476" s="1" t="s">
        <v>690</v>
      </c>
      <c r="J6476" s="1">
        <v>50.02</v>
      </c>
      <c r="K6476" s="1">
        <v>1071.4308000000001</v>
      </c>
      <c r="L6476" s="1">
        <v>-4.0999999999999996</v>
      </c>
      <c r="M6476" s="1">
        <v>262</v>
      </c>
      <c r="N6476" s="1">
        <v>269</v>
      </c>
      <c r="O6476" s="1" t="s">
        <v>5733</v>
      </c>
      <c r="P6476" s="1" t="s">
        <v>2099</v>
      </c>
      <c r="Q6476" s="1" t="s">
        <v>24605</v>
      </c>
      <c r="R6476" s="1">
        <v>4883.0161335737203</v>
      </c>
      <c r="S6476" s="1">
        <v>5557.7529246454096</v>
      </c>
      <c r="T6476" s="1">
        <v>4059.98675077188</v>
      </c>
      <c r="U6476" s="1">
        <v>4833.5852696636703</v>
      </c>
      <c r="V6476" s="1">
        <v>7126.4252579710201</v>
      </c>
      <c r="W6476" s="1">
        <v>396.65084631634102</v>
      </c>
      <c r="X6476" s="1">
        <v>5507.4943304301996</v>
      </c>
      <c r="Y6476" s="1">
        <v>4343.5234782391899</v>
      </c>
      <c r="Z6476" s="1">
        <v>1.1128258645037099</v>
      </c>
      <c r="AA6476" s="1">
        <v>0.82479427292098295</v>
      </c>
    </row>
    <row r="6477" spans="1:27" x14ac:dyDescent="0.45">
      <c r="A6477" s="1" t="s">
        <v>24606</v>
      </c>
      <c r="B6477" s="1" t="s">
        <v>24607</v>
      </c>
      <c r="C6477" s="1" t="s">
        <v>29</v>
      </c>
      <c r="D6477" s="1" t="s">
        <v>24608</v>
      </c>
      <c r="E6477" s="1" t="s">
        <v>88</v>
      </c>
      <c r="F6477" s="1">
        <v>19</v>
      </c>
      <c r="G6477" s="1" t="s">
        <v>24609</v>
      </c>
      <c r="H6477" s="1" t="s">
        <v>24610</v>
      </c>
      <c r="I6477" s="1" t="s">
        <v>24611</v>
      </c>
      <c r="J6477" s="1">
        <v>46.31</v>
      </c>
      <c r="K6477" s="1">
        <v>2054.9045000000001</v>
      </c>
      <c r="L6477" s="1">
        <v>10.9</v>
      </c>
      <c r="M6477" s="1">
        <v>35</v>
      </c>
      <c r="N6477" s="1">
        <v>53</v>
      </c>
      <c r="O6477" s="1" t="s">
        <v>24612</v>
      </c>
      <c r="P6477" s="1" t="s">
        <v>585</v>
      </c>
      <c r="Q6477" s="1" t="s">
        <v>24613</v>
      </c>
      <c r="R6477" s="1">
        <v>98.971842784118905</v>
      </c>
      <c r="S6477" s="1">
        <v>839.00249166187496</v>
      </c>
      <c r="T6477" s="1">
        <v>310.49946218195799</v>
      </c>
      <c r="U6477" s="1">
        <v>416.15793220931698</v>
      </c>
      <c r="V6477" s="1">
        <v>481.65939448768802</v>
      </c>
      <c r="W6477" s="1">
        <v>966.227902381224</v>
      </c>
      <c r="X6477" s="1">
        <v>779.21473747615096</v>
      </c>
      <c r="Y6477" s="1">
        <v>742.36734478168705</v>
      </c>
      <c r="Z6477" s="1">
        <v>0.56058221732759494</v>
      </c>
      <c r="AA6477" s="1">
        <v>0.280134821082411</v>
      </c>
    </row>
    <row r="6478" spans="1:27" x14ac:dyDescent="0.45">
      <c r="A6478" s="1" t="s">
        <v>13111</v>
      </c>
      <c r="B6478" s="1" t="s">
        <v>13112</v>
      </c>
      <c r="C6478" s="1" t="s">
        <v>29</v>
      </c>
      <c r="D6478" s="1" t="s">
        <v>24614</v>
      </c>
      <c r="E6478" s="1" t="s">
        <v>342</v>
      </c>
      <c r="F6478" s="1">
        <v>13</v>
      </c>
      <c r="G6478" s="1" t="s">
        <v>13114</v>
      </c>
      <c r="H6478" s="1" t="s">
        <v>13115</v>
      </c>
      <c r="I6478" s="1" t="s">
        <v>13116</v>
      </c>
      <c r="J6478" s="1">
        <v>61.87</v>
      </c>
      <c r="K6478" s="1">
        <v>1565.6511</v>
      </c>
      <c r="L6478" s="1">
        <v>0.8</v>
      </c>
      <c r="M6478" s="1">
        <v>361</v>
      </c>
      <c r="N6478" s="1">
        <v>373</v>
      </c>
      <c r="O6478" s="1" t="s">
        <v>24615</v>
      </c>
      <c r="P6478" s="1" t="s">
        <v>3087</v>
      </c>
      <c r="Q6478" s="1" t="s">
        <v>24616</v>
      </c>
      <c r="R6478" s="1">
        <v>3487.4166299243898</v>
      </c>
      <c r="S6478" s="1">
        <v>1801.6542139225301</v>
      </c>
      <c r="T6478" s="1">
        <v>1877.2249641479</v>
      </c>
      <c r="U6478" s="1">
        <v>2388.7652693316099</v>
      </c>
      <c r="V6478" s="1">
        <v>1297.78000518009</v>
      </c>
      <c r="W6478" s="1">
        <v>1965.84900765725</v>
      </c>
      <c r="X6478" s="1">
        <v>2261.8763762209501</v>
      </c>
      <c r="Y6478" s="1">
        <v>1841.8351296860901</v>
      </c>
      <c r="Z6478" s="1">
        <v>1.2969484786288801</v>
      </c>
      <c r="AA6478" s="1">
        <v>0.427043938448603</v>
      </c>
    </row>
    <row r="6479" spans="1:27" x14ac:dyDescent="0.45">
      <c r="A6479" s="1" t="s">
        <v>24617</v>
      </c>
      <c r="B6479" s="1" t="s">
        <v>24618</v>
      </c>
      <c r="C6479" s="1" t="s">
        <v>29</v>
      </c>
      <c r="D6479" s="1" t="s">
        <v>24619</v>
      </c>
      <c r="E6479" s="1" t="s">
        <v>88</v>
      </c>
      <c r="F6479" s="1">
        <v>12</v>
      </c>
      <c r="G6479" s="1" t="s">
        <v>24620</v>
      </c>
      <c r="H6479" s="1" t="s">
        <v>24621</v>
      </c>
      <c r="I6479" s="1" t="s">
        <v>24622</v>
      </c>
      <c r="J6479" s="1">
        <v>31.07</v>
      </c>
      <c r="K6479" s="1">
        <v>1513.6702</v>
      </c>
      <c r="L6479" s="1">
        <v>1</v>
      </c>
      <c r="M6479" s="1">
        <v>271</v>
      </c>
      <c r="N6479" s="1">
        <v>282</v>
      </c>
      <c r="O6479" s="1" t="s">
        <v>12753</v>
      </c>
      <c r="P6479" s="1" t="s">
        <v>2121</v>
      </c>
      <c r="Q6479" s="1" t="s">
        <v>24623</v>
      </c>
      <c r="R6479" s="1">
        <v>2363.5762304781501</v>
      </c>
      <c r="S6479" s="1">
        <v>640.50743453538701</v>
      </c>
      <c r="T6479" s="1">
        <v>426.50685936048802</v>
      </c>
      <c r="U6479" s="1">
        <v>1143.53017479134</v>
      </c>
      <c r="V6479" s="1">
        <v>168.47938351950901</v>
      </c>
      <c r="W6479" s="1">
        <v>193.884193994567</v>
      </c>
      <c r="X6479" s="1">
        <v>719.97029940367804</v>
      </c>
      <c r="Y6479" s="1">
        <v>360.777958972585</v>
      </c>
      <c r="Z6479" s="1">
        <v>3.1696231611483698</v>
      </c>
      <c r="AA6479" s="1">
        <v>0.28775540334833899</v>
      </c>
    </row>
    <row r="6480" spans="1:27" x14ac:dyDescent="0.45">
      <c r="A6480" s="1" t="s">
        <v>1243</v>
      </c>
      <c r="B6480" s="1" t="s">
        <v>1244</v>
      </c>
      <c r="C6480" s="1" t="s">
        <v>29</v>
      </c>
      <c r="D6480" s="1" t="s">
        <v>24624</v>
      </c>
      <c r="E6480" s="1" t="s">
        <v>31</v>
      </c>
      <c r="F6480" s="1">
        <v>17</v>
      </c>
      <c r="G6480" s="1" t="s">
        <v>1246</v>
      </c>
      <c r="H6480" s="1" t="s">
        <v>1247</v>
      </c>
      <c r="I6480" s="1" t="s">
        <v>1248</v>
      </c>
      <c r="J6480" s="1">
        <v>37.42</v>
      </c>
      <c r="K6480" s="1">
        <v>2264.7130999999999</v>
      </c>
      <c r="L6480" s="1">
        <v>8</v>
      </c>
      <c r="M6480" s="1">
        <v>80</v>
      </c>
      <c r="N6480" s="1">
        <v>96</v>
      </c>
      <c r="O6480" s="1" t="s">
        <v>24625</v>
      </c>
      <c r="P6480" s="1" t="s">
        <v>74</v>
      </c>
      <c r="Q6480" s="1" t="s">
        <v>24626</v>
      </c>
      <c r="R6480" s="1">
        <v>1292.4520183294401</v>
      </c>
      <c r="S6480" s="1">
        <v>123.348872543857</v>
      </c>
      <c r="T6480" s="1">
        <v>401.47841554209202</v>
      </c>
      <c r="U6480" s="1">
        <v>605.75976880512803</v>
      </c>
      <c r="V6480" s="1">
        <v>65.495214827958804</v>
      </c>
      <c r="W6480" s="1">
        <v>162.329554971645</v>
      </c>
      <c r="X6480" s="1">
        <v>306.75627112724601</v>
      </c>
      <c r="Y6480" s="1">
        <v>178.19368030895001</v>
      </c>
      <c r="Z6480" s="1">
        <v>3.3994458600039499</v>
      </c>
      <c r="AA6480" s="1">
        <v>0.300091345845163</v>
      </c>
    </row>
    <row r="6481" spans="1:27" x14ac:dyDescent="0.45">
      <c r="A6481" s="1" t="s">
        <v>1243</v>
      </c>
      <c r="B6481" s="1" t="s">
        <v>1244</v>
      </c>
      <c r="C6481" s="1" t="s">
        <v>29</v>
      </c>
      <c r="D6481" s="1" t="s">
        <v>24624</v>
      </c>
      <c r="E6481" s="1" t="s">
        <v>61</v>
      </c>
      <c r="F6481" s="1">
        <v>17</v>
      </c>
      <c r="G6481" s="1" t="s">
        <v>1246</v>
      </c>
      <c r="H6481" s="1" t="s">
        <v>1247</v>
      </c>
      <c r="I6481" s="1" t="s">
        <v>1248</v>
      </c>
      <c r="J6481" s="1">
        <v>37.42</v>
      </c>
      <c r="K6481" s="1">
        <v>2264.7130999999999</v>
      </c>
      <c r="L6481" s="1">
        <v>8</v>
      </c>
      <c r="M6481" s="1">
        <v>80</v>
      </c>
      <c r="N6481" s="1">
        <v>96</v>
      </c>
      <c r="O6481" s="1" t="s">
        <v>24625</v>
      </c>
      <c r="P6481" s="1" t="s">
        <v>764</v>
      </c>
      <c r="Q6481" s="1" t="s">
        <v>24627</v>
      </c>
      <c r="R6481" s="1">
        <v>1292.4520183294401</v>
      </c>
      <c r="S6481" s="1">
        <v>123.348872543857</v>
      </c>
      <c r="T6481" s="1">
        <v>401.47841554209202</v>
      </c>
      <c r="U6481" s="1">
        <v>605.75976880512803</v>
      </c>
      <c r="V6481" s="1">
        <v>65.495214827958804</v>
      </c>
      <c r="W6481" s="1">
        <v>162.329554971645</v>
      </c>
      <c r="X6481" s="1">
        <v>306.75627112724601</v>
      </c>
      <c r="Y6481" s="1">
        <v>178.19368030895001</v>
      </c>
      <c r="Z6481" s="1">
        <v>3.3994458600039499</v>
      </c>
      <c r="AA6481" s="1">
        <v>0.300091345845163</v>
      </c>
    </row>
    <row r="6482" spans="1:27" x14ac:dyDescent="0.45">
      <c r="A6482" s="1" t="s">
        <v>24628</v>
      </c>
      <c r="B6482" s="1" t="s">
        <v>24629</v>
      </c>
      <c r="C6482" s="1" t="s">
        <v>50</v>
      </c>
      <c r="D6482" s="1" t="s">
        <v>24630</v>
      </c>
      <c r="E6482" s="1" t="s">
        <v>88</v>
      </c>
      <c r="F6482" s="1">
        <v>10</v>
      </c>
      <c r="G6482" s="1" t="s">
        <v>24631</v>
      </c>
      <c r="H6482" s="1" t="s">
        <v>24632</v>
      </c>
      <c r="I6482" s="1" t="s">
        <v>24633</v>
      </c>
      <c r="J6482" s="1">
        <v>25.27</v>
      </c>
      <c r="K6482" s="1">
        <v>1152.4811999999999</v>
      </c>
      <c r="L6482" s="1">
        <v>-18.100000000000001</v>
      </c>
      <c r="M6482" s="1">
        <v>1033</v>
      </c>
      <c r="N6482" s="1">
        <v>1042</v>
      </c>
      <c r="O6482" s="1" t="s">
        <v>24575</v>
      </c>
      <c r="P6482" s="1" t="s">
        <v>24634</v>
      </c>
      <c r="Q6482" s="1" t="s">
        <v>24635</v>
      </c>
      <c r="R6482" s="1">
        <v>33154.587818510998</v>
      </c>
      <c r="S6482" s="1">
        <v>7948.4720808976599</v>
      </c>
      <c r="T6482" s="1">
        <v>13959.769029471599</v>
      </c>
      <c r="U6482" s="1">
        <v>18354.276309626701</v>
      </c>
      <c r="V6482" s="1">
        <v>2197.5104677600898</v>
      </c>
      <c r="W6482" s="1">
        <v>891.59801172037601</v>
      </c>
      <c r="X6482" s="1">
        <v>405.39110705420501</v>
      </c>
      <c r="Y6482" s="1">
        <v>1164.83319551156</v>
      </c>
      <c r="Z6482" s="1">
        <v>15.756999697768901</v>
      </c>
      <c r="AA6482" s="1">
        <v>8.7072668689010799E-2</v>
      </c>
    </row>
    <row r="6483" spans="1:27" x14ac:dyDescent="0.45">
      <c r="A6483" s="1" t="s">
        <v>12593</v>
      </c>
      <c r="B6483" s="1" t="s">
        <v>12594</v>
      </c>
      <c r="C6483" s="1" t="s">
        <v>29</v>
      </c>
      <c r="D6483" s="1" t="s">
        <v>24636</v>
      </c>
      <c r="E6483" s="1" t="s">
        <v>79</v>
      </c>
      <c r="F6483" s="1">
        <v>17</v>
      </c>
      <c r="G6483" s="1" t="s">
        <v>12596</v>
      </c>
      <c r="H6483" s="1" t="s">
        <v>12597</v>
      </c>
      <c r="I6483" s="1" t="s">
        <v>12598</v>
      </c>
      <c r="J6483" s="1">
        <v>43.89</v>
      </c>
      <c r="K6483" s="1">
        <v>1931.9102</v>
      </c>
      <c r="L6483" s="1">
        <v>-0.4</v>
      </c>
      <c r="M6483" s="1">
        <v>3</v>
      </c>
      <c r="N6483" s="1">
        <v>19</v>
      </c>
      <c r="O6483" s="1" t="s">
        <v>24637</v>
      </c>
      <c r="P6483" s="1" t="s">
        <v>620</v>
      </c>
      <c r="Q6483" s="1" t="s">
        <v>12599</v>
      </c>
      <c r="R6483" s="1">
        <v>367.28829925385401</v>
      </c>
      <c r="S6483" s="1">
        <v>1458.0544780889099</v>
      </c>
      <c r="T6483" s="1">
        <v>1948.3936805916901</v>
      </c>
      <c r="U6483" s="1">
        <v>1257.91215264482</v>
      </c>
      <c r="V6483" s="1">
        <v>718.80559971394302</v>
      </c>
      <c r="W6483" s="1">
        <v>1325.6853271965001</v>
      </c>
      <c r="X6483" s="1">
        <v>1103.8330686455399</v>
      </c>
      <c r="Y6483" s="1">
        <v>1049.4413318520001</v>
      </c>
      <c r="Z6483" s="1">
        <v>1.19864933318847</v>
      </c>
      <c r="AA6483" s="1">
        <v>0.69799590744620699</v>
      </c>
    </row>
    <row r="6484" spans="1:27" x14ac:dyDescent="0.45">
      <c r="A6484" s="1" t="s">
        <v>2003</v>
      </c>
      <c r="B6484" s="1" t="s">
        <v>2004</v>
      </c>
      <c r="C6484" s="1" t="s">
        <v>50</v>
      </c>
      <c r="D6484" s="1" t="s">
        <v>24638</v>
      </c>
      <c r="E6484" s="1" t="s">
        <v>185</v>
      </c>
      <c r="F6484" s="1">
        <v>29</v>
      </c>
      <c r="G6484" s="1" t="s">
        <v>2006</v>
      </c>
      <c r="H6484" s="1" t="s">
        <v>2007</v>
      </c>
      <c r="I6484" s="1" t="s">
        <v>2008</v>
      </c>
      <c r="J6484" s="1">
        <v>25.54</v>
      </c>
      <c r="K6484" s="1">
        <v>2957.2296999999999</v>
      </c>
      <c r="L6484" s="1">
        <v>0.6</v>
      </c>
      <c r="M6484" s="1">
        <v>96</v>
      </c>
      <c r="N6484" s="1">
        <v>124</v>
      </c>
      <c r="O6484" s="1" t="s">
        <v>1206</v>
      </c>
      <c r="P6484" s="1" t="s">
        <v>9471</v>
      </c>
      <c r="Q6484" s="1" t="s">
        <v>24639</v>
      </c>
      <c r="R6484" s="1">
        <v>820.12151116001996</v>
      </c>
      <c r="S6484" s="1">
        <v>311.32390625846398</v>
      </c>
      <c r="T6484" s="1">
        <v>410.11844994369898</v>
      </c>
      <c r="U6484" s="1">
        <v>513.85462245406097</v>
      </c>
      <c r="V6484" s="1">
        <v>1304.75909710315</v>
      </c>
      <c r="W6484" s="1">
        <v>181.32890601798999</v>
      </c>
      <c r="X6484" s="1">
        <v>588.46294992225501</v>
      </c>
      <c r="Y6484" s="1">
        <v>691.51698434779701</v>
      </c>
      <c r="Z6484" s="1">
        <v>0.74308315498382405</v>
      </c>
      <c r="AA6484" s="1">
        <v>0.65055437370917701</v>
      </c>
    </row>
    <row r="6485" spans="1:27" x14ac:dyDescent="0.45">
      <c r="A6485" s="1" t="s">
        <v>24640</v>
      </c>
      <c r="B6485" s="1" t="s">
        <v>24641</v>
      </c>
      <c r="C6485" s="1" t="s">
        <v>29</v>
      </c>
      <c r="D6485" s="1" t="s">
        <v>24642</v>
      </c>
      <c r="E6485" s="1" t="s">
        <v>61</v>
      </c>
      <c r="F6485" s="1">
        <v>16</v>
      </c>
      <c r="G6485" s="1" t="s">
        <v>24643</v>
      </c>
      <c r="H6485" s="1" t="s">
        <v>24644</v>
      </c>
      <c r="I6485" s="1" t="s">
        <v>24645</v>
      </c>
      <c r="J6485" s="1">
        <v>46.4</v>
      </c>
      <c r="K6485" s="1">
        <v>1814.6532999999999</v>
      </c>
      <c r="L6485" s="1">
        <v>8.1</v>
      </c>
      <c r="M6485" s="1">
        <v>692</v>
      </c>
      <c r="N6485" s="1">
        <v>707</v>
      </c>
      <c r="O6485" s="1" t="s">
        <v>55</v>
      </c>
      <c r="P6485" s="1" t="s">
        <v>6496</v>
      </c>
      <c r="Q6485" s="1" t="s">
        <v>24646</v>
      </c>
      <c r="R6485" s="1">
        <v>661.331517684137</v>
      </c>
      <c r="S6485" s="1">
        <v>953.734772921787</v>
      </c>
      <c r="T6485" s="1">
        <v>840.81060438323505</v>
      </c>
      <c r="U6485" s="1">
        <v>818.62563166305301</v>
      </c>
      <c r="V6485" s="1">
        <v>1466.0104645643701</v>
      </c>
      <c r="W6485" s="1">
        <v>1151.6013238830401</v>
      </c>
      <c r="X6485" s="1">
        <v>214.34700878532001</v>
      </c>
      <c r="Y6485" s="1">
        <v>943.98626574424202</v>
      </c>
      <c r="Z6485" s="1">
        <v>0.86720078603860395</v>
      </c>
      <c r="AA6485" s="1">
        <v>0.76131191596366099</v>
      </c>
    </row>
    <row r="6486" spans="1:27" x14ac:dyDescent="0.45">
      <c r="A6486" s="1" t="s">
        <v>24647</v>
      </c>
      <c r="B6486" s="1" t="s">
        <v>24648</v>
      </c>
      <c r="C6486" s="1" t="s">
        <v>29</v>
      </c>
      <c r="D6486" s="1" t="s">
        <v>24649</v>
      </c>
      <c r="E6486" s="1" t="s">
        <v>61</v>
      </c>
      <c r="F6486" s="1">
        <v>17</v>
      </c>
      <c r="G6486" s="1" t="s">
        <v>24650</v>
      </c>
      <c r="H6486" s="1" t="s">
        <v>24651</v>
      </c>
      <c r="I6486" s="1" t="s">
        <v>24652</v>
      </c>
      <c r="J6486" s="1">
        <v>45.24</v>
      </c>
      <c r="K6486" s="1">
        <v>1868.8782000000001</v>
      </c>
      <c r="L6486" s="1">
        <v>6.4</v>
      </c>
      <c r="M6486" s="1">
        <v>253</v>
      </c>
      <c r="N6486" s="1">
        <v>269</v>
      </c>
      <c r="O6486" s="1" t="s">
        <v>1554</v>
      </c>
      <c r="P6486" s="1" t="s">
        <v>5667</v>
      </c>
      <c r="Q6486" s="1" t="s">
        <v>24653</v>
      </c>
      <c r="R6486" s="1">
        <v>46807.879089247799</v>
      </c>
      <c r="S6486" s="1">
        <v>22439.874962400401</v>
      </c>
      <c r="T6486" s="1">
        <v>16361.896881823201</v>
      </c>
      <c r="U6486" s="1">
        <v>28536.5503111572</v>
      </c>
      <c r="V6486" s="1">
        <v>30593.022346665599</v>
      </c>
      <c r="W6486" s="1">
        <v>43825.710105646598</v>
      </c>
      <c r="X6486" s="1">
        <v>22385.5976557168</v>
      </c>
      <c r="Y6486" s="1">
        <v>32268.110036009701</v>
      </c>
      <c r="Z6486" s="1">
        <v>0.88435766083950096</v>
      </c>
      <c r="AA6486" s="1">
        <v>0.75583337317408905</v>
      </c>
    </row>
    <row r="6487" spans="1:27" x14ac:dyDescent="0.45">
      <c r="A6487" s="1" t="s">
        <v>24647</v>
      </c>
      <c r="B6487" s="1" t="s">
        <v>24648</v>
      </c>
      <c r="C6487" s="1" t="s">
        <v>29</v>
      </c>
      <c r="D6487" s="1" t="s">
        <v>24654</v>
      </c>
      <c r="E6487" s="1" t="s">
        <v>255</v>
      </c>
      <c r="F6487" s="1">
        <v>17</v>
      </c>
      <c r="G6487" s="1" t="s">
        <v>24650</v>
      </c>
      <c r="H6487" s="1" t="s">
        <v>24651</v>
      </c>
      <c r="I6487" s="1" t="s">
        <v>24652</v>
      </c>
      <c r="J6487" s="1">
        <v>44.29</v>
      </c>
      <c r="K6487" s="1">
        <v>1868.8782000000001</v>
      </c>
      <c r="L6487" s="1">
        <v>-1.4</v>
      </c>
      <c r="M6487" s="1">
        <v>253</v>
      </c>
      <c r="N6487" s="1">
        <v>269</v>
      </c>
      <c r="O6487" s="1" t="s">
        <v>878</v>
      </c>
      <c r="P6487" s="1" t="s">
        <v>691</v>
      </c>
      <c r="Q6487" s="1" t="s">
        <v>24655</v>
      </c>
      <c r="R6487" s="1">
        <v>760.19846475658096</v>
      </c>
      <c r="S6487" s="1">
        <v>875.78478929536197</v>
      </c>
      <c r="T6487" s="1">
        <v>1590.4531335244901</v>
      </c>
      <c r="U6487" s="1">
        <v>1075.4787958588099</v>
      </c>
      <c r="V6487" s="1">
        <v>677.99708684062898</v>
      </c>
      <c r="W6487" s="1"/>
      <c r="X6487" s="1">
        <v>1106.03542334094</v>
      </c>
      <c r="Y6487" s="1">
        <v>892.01625509078497</v>
      </c>
      <c r="Z6487" s="1">
        <v>1.20567174613803</v>
      </c>
      <c r="AA6487" s="1">
        <v>0.65507498004137299</v>
      </c>
    </row>
    <row r="6488" spans="1:27" x14ac:dyDescent="0.45">
      <c r="A6488" s="1" t="s">
        <v>24647</v>
      </c>
      <c r="B6488" s="1" t="s">
        <v>24648</v>
      </c>
      <c r="C6488" s="1" t="s">
        <v>29</v>
      </c>
      <c r="D6488" s="1" t="s">
        <v>24656</v>
      </c>
      <c r="E6488" s="1" t="s">
        <v>342</v>
      </c>
      <c r="F6488" s="1">
        <v>17</v>
      </c>
      <c r="G6488" s="1" t="s">
        <v>24650</v>
      </c>
      <c r="H6488" s="1" t="s">
        <v>24651</v>
      </c>
      <c r="I6488" s="1" t="s">
        <v>24652</v>
      </c>
      <c r="J6488" s="1">
        <v>46.29</v>
      </c>
      <c r="K6488" s="1">
        <v>1868.8782000000001</v>
      </c>
      <c r="L6488" s="1">
        <v>3.7</v>
      </c>
      <c r="M6488" s="1">
        <v>253</v>
      </c>
      <c r="N6488" s="1">
        <v>269</v>
      </c>
      <c r="O6488" s="1" t="s">
        <v>673</v>
      </c>
      <c r="P6488" s="1" t="s">
        <v>4506</v>
      </c>
      <c r="Q6488" s="1" t="s">
        <v>24657</v>
      </c>
      <c r="R6488" s="1">
        <v>46807.879089247799</v>
      </c>
      <c r="S6488" s="1">
        <v>22439.874962400401</v>
      </c>
      <c r="T6488" s="1">
        <v>751.66858665711595</v>
      </c>
      <c r="U6488" s="1">
        <v>23333.140879435101</v>
      </c>
      <c r="V6488" s="1">
        <v>56377.7975779025</v>
      </c>
      <c r="W6488" s="1">
        <v>43825.710105646598</v>
      </c>
      <c r="X6488" s="1">
        <v>11001.446041937499</v>
      </c>
      <c r="Y6488" s="1">
        <v>37068.317908495599</v>
      </c>
      <c r="Z6488" s="1">
        <v>0.62946316951942105</v>
      </c>
      <c r="AA6488" s="1">
        <v>0.50917411738217799</v>
      </c>
    </row>
    <row r="6489" spans="1:27" x14ac:dyDescent="0.45">
      <c r="A6489" s="1" t="s">
        <v>19573</v>
      </c>
      <c r="B6489" s="1" t="s">
        <v>24658</v>
      </c>
      <c r="C6489" s="1" t="s">
        <v>29</v>
      </c>
      <c r="D6489" s="1" t="s">
        <v>24659</v>
      </c>
      <c r="E6489" s="1" t="s">
        <v>463</v>
      </c>
      <c r="F6489" s="1">
        <v>16</v>
      </c>
      <c r="G6489" s="1" t="s">
        <v>19576</v>
      </c>
      <c r="H6489" s="1" t="s">
        <v>19577</v>
      </c>
      <c r="I6489" s="1" t="s">
        <v>19578</v>
      </c>
      <c r="J6489" s="1">
        <v>49.84</v>
      </c>
      <c r="K6489" s="1">
        <v>1756.7152000000001</v>
      </c>
      <c r="L6489" s="1">
        <v>-0.1</v>
      </c>
      <c r="M6489" s="1">
        <v>190</v>
      </c>
      <c r="N6489" s="1">
        <v>205</v>
      </c>
      <c r="O6489" s="1" t="s">
        <v>2811</v>
      </c>
      <c r="P6489" s="1" t="s">
        <v>190</v>
      </c>
      <c r="Q6489" s="1" t="s">
        <v>24660</v>
      </c>
      <c r="R6489" s="1">
        <v>157.35383666568401</v>
      </c>
      <c r="S6489" s="1">
        <v>216.552352697337</v>
      </c>
      <c r="T6489" s="1">
        <v>51.670578981315302</v>
      </c>
      <c r="U6489" s="1">
        <v>141.85892278144499</v>
      </c>
      <c r="V6489" s="1">
        <v>96.483165612317407</v>
      </c>
      <c r="W6489" s="1">
        <v>198.85218571292799</v>
      </c>
      <c r="X6489" s="1">
        <v>383.43348519898501</v>
      </c>
      <c r="Y6489" s="1">
        <v>226.25627884140999</v>
      </c>
      <c r="Z6489" s="1">
        <v>0.62698336376723796</v>
      </c>
      <c r="AA6489" s="1">
        <v>0.432591235622379</v>
      </c>
    </row>
    <row r="6490" spans="1:27" x14ac:dyDescent="0.45">
      <c r="A6490" s="1" t="s">
        <v>24661</v>
      </c>
      <c r="B6490" s="1" t="s">
        <v>24662</v>
      </c>
      <c r="C6490" s="1" t="s">
        <v>50</v>
      </c>
      <c r="D6490" s="1" t="s">
        <v>24663</v>
      </c>
      <c r="E6490" s="1" t="s">
        <v>61</v>
      </c>
      <c r="F6490" s="1">
        <v>17</v>
      </c>
      <c r="G6490" s="1" t="s">
        <v>24664</v>
      </c>
      <c r="H6490" s="1" t="s">
        <v>24665</v>
      </c>
      <c r="I6490" s="1" t="s">
        <v>24666</v>
      </c>
      <c r="J6490" s="1">
        <v>24.3</v>
      </c>
      <c r="K6490" s="1">
        <v>1735.8142</v>
      </c>
      <c r="L6490" s="1">
        <v>1.4</v>
      </c>
      <c r="M6490" s="1">
        <v>399</v>
      </c>
      <c r="N6490" s="1">
        <v>415</v>
      </c>
      <c r="O6490" s="1" t="s">
        <v>169</v>
      </c>
      <c r="P6490" s="1" t="s">
        <v>8208</v>
      </c>
      <c r="Q6490" s="1" t="s">
        <v>24667</v>
      </c>
      <c r="R6490" s="1">
        <v>137.142845614778</v>
      </c>
      <c r="S6490" s="1">
        <v>275.19762678363202</v>
      </c>
      <c r="T6490" s="1">
        <v>323.89446708367399</v>
      </c>
      <c r="U6490" s="1">
        <v>245.41164649402799</v>
      </c>
      <c r="V6490" s="1">
        <v>304.57731135894898</v>
      </c>
      <c r="W6490" s="1">
        <v>255.89754625357901</v>
      </c>
      <c r="X6490" s="1">
        <v>453.552418748999</v>
      </c>
      <c r="Y6490" s="1">
        <v>338.00909212050902</v>
      </c>
      <c r="Z6490" s="1">
        <v>0.72605042945570297</v>
      </c>
      <c r="AA6490" s="1">
        <v>0.32000685699554199</v>
      </c>
    </row>
    <row r="6491" spans="1:27" x14ac:dyDescent="0.45">
      <c r="A6491" s="1" t="s">
        <v>14715</v>
      </c>
      <c r="B6491" s="1" t="s">
        <v>14716</v>
      </c>
      <c r="C6491" s="1" t="s">
        <v>50</v>
      </c>
      <c r="D6491" s="1" t="s">
        <v>24668</v>
      </c>
      <c r="E6491" s="1" t="s">
        <v>255</v>
      </c>
      <c r="F6491" s="1">
        <v>11</v>
      </c>
      <c r="G6491" s="1" t="s">
        <v>14718</v>
      </c>
      <c r="H6491" s="1" t="s">
        <v>1430</v>
      </c>
      <c r="I6491" s="1" t="s">
        <v>14719</v>
      </c>
      <c r="J6491" s="1">
        <v>31.76</v>
      </c>
      <c r="K6491" s="1">
        <v>1370.5352</v>
      </c>
      <c r="L6491" s="1">
        <v>-0.7</v>
      </c>
      <c r="M6491" s="1">
        <v>734</v>
      </c>
      <c r="N6491" s="1">
        <v>744</v>
      </c>
      <c r="O6491" s="1" t="s">
        <v>3433</v>
      </c>
      <c r="P6491" s="1" t="s">
        <v>24669</v>
      </c>
      <c r="Q6491" s="1" t="s">
        <v>24670</v>
      </c>
      <c r="R6491" s="1">
        <v>491.37107998081302</v>
      </c>
      <c r="S6491" s="1">
        <v>211.84304534979401</v>
      </c>
      <c r="T6491" s="1">
        <v>172.41854131080399</v>
      </c>
      <c r="U6491" s="1">
        <v>291.87755554713698</v>
      </c>
      <c r="V6491" s="1">
        <v>74.665314653397004</v>
      </c>
      <c r="W6491" s="1"/>
      <c r="X6491" s="1">
        <v>63.204382012956899</v>
      </c>
      <c r="Y6491" s="1">
        <v>68.934848333176902</v>
      </c>
      <c r="Z6491" s="1">
        <v>4.2341074595019101</v>
      </c>
      <c r="AA6491" s="1">
        <v>0.18406988184429601</v>
      </c>
    </row>
    <row r="6492" spans="1:27" x14ac:dyDescent="0.45">
      <c r="A6492" s="1" t="s">
        <v>7699</v>
      </c>
      <c r="B6492" s="1" t="s">
        <v>7700</v>
      </c>
      <c r="C6492" s="1" t="s">
        <v>29</v>
      </c>
      <c r="D6492" s="1" t="s">
        <v>24671</v>
      </c>
      <c r="E6492" s="1" t="s">
        <v>61</v>
      </c>
      <c r="F6492" s="1">
        <v>9</v>
      </c>
      <c r="G6492" s="1" t="s">
        <v>7702</v>
      </c>
      <c r="H6492" s="1" t="s">
        <v>7703</v>
      </c>
      <c r="I6492" s="1" t="s">
        <v>7704</v>
      </c>
      <c r="J6492" s="1">
        <v>51.81</v>
      </c>
      <c r="K6492" s="1">
        <v>1055.4437</v>
      </c>
      <c r="L6492" s="1">
        <v>-4.2</v>
      </c>
      <c r="M6492" s="1">
        <v>456</v>
      </c>
      <c r="N6492" s="1">
        <v>464</v>
      </c>
      <c r="O6492" s="1" t="s">
        <v>2604</v>
      </c>
      <c r="P6492" s="1" t="s">
        <v>13237</v>
      </c>
      <c r="Q6492" s="1" t="s">
        <v>24672</v>
      </c>
      <c r="R6492" s="1">
        <v>14070.2511557997</v>
      </c>
      <c r="S6492" s="1">
        <v>11724.174505884401</v>
      </c>
      <c r="T6492" s="1">
        <v>10929.838556443099</v>
      </c>
      <c r="U6492" s="1">
        <v>12241.4214060424</v>
      </c>
      <c r="V6492" s="1">
        <v>11016.6106885975</v>
      </c>
      <c r="W6492" s="1">
        <v>8864.0547394597706</v>
      </c>
      <c r="X6492" s="1">
        <v>9896.1245493604692</v>
      </c>
      <c r="Y6492" s="1">
        <v>9925.5966591392407</v>
      </c>
      <c r="Z6492" s="1">
        <v>1.2333184418460901</v>
      </c>
      <c r="AA6492" s="1">
        <v>0.10958240622389701</v>
      </c>
    </row>
    <row r="6493" spans="1:27" x14ac:dyDescent="0.45">
      <c r="A6493" s="1" t="s">
        <v>24673</v>
      </c>
      <c r="B6493" s="1" t="s">
        <v>24674</v>
      </c>
      <c r="C6493" s="1" t="s">
        <v>29</v>
      </c>
      <c r="D6493" s="1" t="s">
        <v>24675</v>
      </c>
      <c r="E6493" s="1" t="s">
        <v>31</v>
      </c>
      <c r="F6493" s="1">
        <v>11</v>
      </c>
      <c r="G6493" s="1" t="s">
        <v>24676</v>
      </c>
      <c r="H6493" s="1" t="s">
        <v>24677</v>
      </c>
      <c r="I6493" s="1" t="s">
        <v>24678</v>
      </c>
      <c r="J6493" s="1">
        <v>57.39</v>
      </c>
      <c r="K6493" s="1">
        <v>1215.5900999999999</v>
      </c>
      <c r="L6493" s="1">
        <v>-2.1</v>
      </c>
      <c r="M6493" s="1">
        <v>114</v>
      </c>
      <c r="N6493" s="1">
        <v>124</v>
      </c>
      <c r="O6493" s="1" t="s">
        <v>24679</v>
      </c>
      <c r="P6493" s="1" t="s">
        <v>5008</v>
      </c>
      <c r="Q6493" s="1" t="s">
        <v>24680</v>
      </c>
      <c r="R6493" s="1">
        <v>1120.4418139843301</v>
      </c>
      <c r="S6493" s="1">
        <v>739.21594893247595</v>
      </c>
      <c r="T6493" s="1">
        <v>1347.4897883667099</v>
      </c>
      <c r="U6493" s="1">
        <v>1069.0491837611701</v>
      </c>
      <c r="V6493" s="1">
        <v>1913.0941825221801</v>
      </c>
      <c r="W6493" s="1">
        <v>1286.35481578088</v>
      </c>
      <c r="X6493" s="1">
        <v>884.90447244932795</v>
      </c>
      <c r="Y6493" s="1">
        <v>1361.4511569174599</v>
      </c>
      <c r="Z6493" s="1">
        <v>0.78522771700577798</v>
      </c>
      <c r="AA6493" s="1">
        <v>0.44788773066257798</v>
      </c>
    </row>
    <row r="6494" spans="1:27" x14ac:dyDescent="0.45">
      <c r="A6494" s="1" t="s">
        <v>20264</v>
      </c>
      <c r="B6494" s="1" t="s">
        <v>20265</v>
      </c>
      <c r="C6494" s="1" t="s">
        <v>29</v>
      </c>
      <c r="D6494" s="1" t="s">
        <v>24681</v>
      </c>
      <c r="E6494" s="1" t="s">
        <v>31</v>
      </c>
      <c r="F6494" s="1">
        <v>18</v>
      </c>
      <c r="G6494" s="1" t="s">
        <v>20267</v>
      </c>
      <c r="H6494" s="1" t="s">
        <v>20268</v>
      </c>
      <c r="I6494" s="1" t="s">
        <v>20269</v>
      </c>
      <c r="J6494" s="1">
        <v>54.87</v>
      </c>
      <c r="K6494" s="1">
        <v>1864.8793000000001</v>
      </c>
      <c r="L6494" s="1">
        <v>1.2</v>
      </c>
      <c r="M6494" s="1">
        <v>50</v>
      </c>
      <c r="N6494" s="1">
        <v>67</v>
      </c>
      <c r="O6494" s="1" t="s">
        <v>24682</v>
      </c>
      <c r="P6494" s="1" t="s">
        <v>1382</v>
      </c>
      <c r="Q6494" s="1" t="s">
        <v>24683</v>
      </c>
      <c r="R6494" s="1">
        <v>13014.8613666528</v>
      </c>
      <c r="S6494" s="1">
        <v>11965.3715299864</v>
      </c>
      <c r="T6494" s="1">
        <v>16776.333641750702</v>
      </c>
      <c r="U6494" s="1">
        <v>13918.855512796599</v>
      </c>
      <c r="V6494" s="1">
        <v>18474.161117566</v>
      </c>
      <c r="W6494" s="1">
        <v>27262.8049541406</v>
      </c>
      <c r="X6494" s="1">
        <v>16556.606424244099</v>
      </c>
      <c r="Y6494" s="1">
        <v>20764.5241653169</v>
      </c>
      <c r="Z6494" s="1">
        <v>0.67031902113342701</v>
      </c>
      <c r="AA6494" s="1">
        <v>0.130402875873944</v>
      </c>
    </row>
    <row r="6495" spans="1:27" x14ac:dyDescent="0.45">
      <c r="A6495" s="1" t="s">
        <v>24684</v>
      </c>
      <c r="B6495" s="1" t="s">
        <v>24685</v>
      </c>
      <c r="C6495" s="1" t="s">
        <v>29</v>
      </c>
      <c r="D6495" s="1" t="s">
        <v>24686</v>
      </c>
      <c r="E6495" s="1" t="s">
        <v>31</v>
      </c>
      <c r="F6495" s="1">
        <v>18</v>
      </c>
      <c r="G6495" s="1" t="s">
        <v>24687</v>
      </c>
      <c r="H6495" s="1" t="s">
        <v>24688</v>
      </c>
      <c r="I6495" s="1" t="s">
        <v>24689</v>
      </c>
      <c r="J6495" s="1">
        <v>50.4</v>
      </c>
      <c r="K6495" s="1">
        <v>1916.8516999999999</v>
      </c>
      <c r="L6495" s="1">
        <v>-1.5</v>
      </c>
      <c r="M6495" s="1">
        <v>71</v>
      </c>
      <c r="N6495" s="1">
        <v>88</v>
      </c>
      <c r="O6495" s="1" t="s">
        <v>24690</v>
      </c>
      <c r="P6495" s="1" t="s">
        <v>2311</v>
      </c>
      <c r="Q6495" s="1" t="s">
        <v>24691</v>
      </c>
      <c r="R6495" s="1">
        <v>910.48625412545596</v>
      </c>
      <c r="S6495" s="1">
        <v>2279.3773154928399</v>
      </c>
      <c r="T6495" s="1">
        <v>1651.71711494032</v>
      </c>
      <c r="U6495" s="1">
        <v>1613.86022818621</v>
      </c>
      <c r="V6495" s="1">
        <v>1938.8815468202099</v>
      </c>
      <c r="W6495" s="1">
        <v>1133.7892021062501</v>
      </c>
      <c r="X6495" s="1">
        <v>4436.9599594192996</v>
      </c>
      <c r="Y6495" s="1">
        <v>2503.2102361152502</v>
      </c>
      <c r="Z6495" s="1">
        <v>0.64471621476379304</v>
      </c>
      <c r="AA6495" s="1">
        <v>0.452700910062659</v>
      </c>
    </row>
    <row r="6496" spans="1:27" x14ac:dyDescent="0.45">
      <c r="A6496" s="1" t="s">
        <v>24692</v>
      </c>
      <c r="B6496" s="1" t="s">
        <v>24693</v>
      </c>
      <c r="C6496" s="1" t="s">
        <v>29</v>
      </c>
      <c r="D6496" s="1" t="s">
        <v>24694</v>
      </c>
      <c r="E6496" s="1" t="s">
        <v>31</v>
      </c>
      <c r="F6496" s="1">
        <v>16</v>
      </c>
      <c r="G6496" s="1" t="s">
        <v>24695</v>
      </c>
      <c r="H6496" s="1" t="s">
        <v>24696</v>
      </c>
      <c r="I6496" s="1" t="s">
        <v>24697</v>
      </c>
      <c r="J6496" s="1">
        <v>35.549999999999997</v>
      </c>
      <c r="K6496" s="1">
        <v>1762.8251</v>
      </c>
      <c r="L6496" s="1">
        <v>2.2999999999999998</v>
      </c>
      <c r="M6496" s="1">
        <v>421</v>
      </c>
      <c r="N6496" s="1">
        <v>436</v>
      </c>
      <c r="O6496" s="1" t="s">
        <v>215</v>
      </c>
      <c r="P6496" s="1" t="s">
        <v>4203</v>
      </c>
      <c r="Q6496" s="1" t="s">
        <v>24698</v>
      </c>
      <c r="R6496" s="1">
        <v>706.85245301667203</v>
      </c>
      <c r="S6496" s="1">
        <v>11094.2060279584</v>
      </c>
      <c r="T6496" s="1">
        <v>8585.5925053267092</v>
      </c>
      <c r="U6496" s="1">
        <v>6795.55032876725</v>
      </c>
      <c r="V6496" s="1">
        <v>329.36130962682302</v>
      </c>
      <c r="W6496" s="1">
        <v>392.15912563598602</v>
      </c>
      <c r="X6496" s="1">
        <v>17025.940703496301</v>
      </c>
      <c r="Y6496" s="1">
        <v>5915.8203795863801</v>
      </c>
      <c r="Z6496" s="1">
        <v>1.14870802234235</v>
      </c>
      <c r="AA6496" s="1">
        <v>0.89692462001758</v>
      </c>
    </row>
    <row r="6497" spans="1:27" x14ac:dyDescent="0.45">
      <c r="A6497" s="1" t="s">
        <v>24699</v>
      </c>
      <c r="B6497" s="1" t="s">
        <v>24700</v>
      </c>
      <c r="C6497" s="1" t="s">
        <v>29</v>
      </c>
      <c r="D6497" s="1" t="s">
        <v>24701</v>
      </c>
      <c r="E6497" s="1" t="s">
        <v>31</v>
      </c>
      <c r="F6497" s="1">
        <v>16</v>
      </c>
      <c r="G6497" s="1" t="s">
        <v>24702</v>
      </c>
      <c r="H6497" s="1" t="s">
        <v>24703</v>
      </c>
      <c r="I6497" s="1" t="s">
        <v>24704</v>
      </c>
      <c r="J6497" s="1">
        <v>57.59</v>
      </c>
      <c r="K6497" s="1">
        <v>1734.819</v>
      </c>
      <c r="L6497" s="1">
        <v>-0.2</v>
      </c>
      <c r="M6497" s="1">
        <v>104</v>
      </c>
      <c r="N6497" s="1">
        <v>119</v>
      </c>
      <c r="O6497" s="1" t="s">
        <v>1406</v>
      </c>
      <c r="P6497" s="1" t="s">
        <v>16038</v>
      </c>
      <c r="Q6497" s="1" t="s">
        <v>24705</v>
      </c>
      <c r="R6497" s="1">
        <v>239.60479591248301</v>
      </c>
      <c r="S6497" s="1">
        <v>2128.6872683094298</v>
      </c>
      <c r="T6497" s="1">
        <v>2355.1629628902001</v>
      </c>
      <c r="U6497" s="1">
        <v>1574.48500903737</v>
      </c>
      <c r="V6497" s="1">
        <v>284.21580739271502</v>
      </c>
      <c r="W6497" s="1">
        <v>3639.6359653079699</v>
      </c>
      <c r="X6497" s="1">
        <v>157.07111124468801</v>
      </c>
      <c r="Y6497" s="1">
        <v>1360.3076279817899</v>
      </c>
      <c r="Z6497" s="1">
        <v>1.1574477542064101</v>
      </c>
      <c r="AA6497" s="1">
        <v>0.87922909835893504</v>
      </c>
    </row>
    <row r="6498" spans="1:27" x14ac:dyDescent="0.45">
      <c r="A6498" s="1" t="s">
        <v>24684</v>
      </c>
      <c r="B6498" s="1" t="s">
        <v>24685</v>
      </c>
      <c r="C6498" s="1" t="s">
        <v>50</v>
      </c>
      <c r="D6498" s="1" t="s">
        <v>24706</v>
      </c>
      <c r="E6498" s="1" t="s">
        <v>119</v>
      </c>
      <c r="F6498" s="1">
        <v>18</v>
      </c>
      <c r="G6498" s="1" t="s">
        <v>24687</v>
      </c>
      <c r="H6498" s="1" t="s">
        <v>24688</v>
      </c>
      <c r="I6498" s="1" t="s">
        <v>24689</v>
      </c>
      <c r="J6498" s="1">
        <v>26.63</v>
      </c>
      <c r="K6498" s="1">
        <v>1916.8516999999999</v>
      </c>
      <c r="L6498" s="1">
        <v>2.9</v>
      </c>
      <c r="M6498" s="1">
        <v>71</v>
      </c>
      <c r="N6498" s="1">
        <v>88</v>
      </c>
      <c r="O6498" s="1" t="s">
        <v>4121</v>
      </c>
      <c r="P6498" s="1" t="s">
        <v>21259</v>
      </c>
      <c r="Q6498" s="1" t="s">
        <v>24707</v>
      </c>
      <c r="R6498" s="1">
        <v>1102.6484614774199</v>
      </c>
      <c r="S6498" s="1">
        <v>1012.2828778465999</v>
      </c>
      <c r="T6498" s="1">
        <v>603.86852155450902</v>
      </c>
      <c r="U6498" s="1">
        <v>906.26662029284398</v>
      </c>
      <c r="V6498" s="1">
        <v>1069.6590609889799</v>
      </c>
      <c r="W6498" s="1">
        <v>760.93067039054802</v>
      </c>
      <c r="X6498" s="1">
        <v>443.338443586278</v>
      </c>
      <c r="Y6498" s="1">
        <v>757.97605832193699</v>
      </c>
      <c r="Z6498" s="1">
        <v>1.1956401661276801</v>
      </c>
      <c r="AA6498" s="1">
        <v>0.56565460913224297</v>
      </c>
    </row>
    <row r="6499" spans="1:27" x14ac:dyDescent="0.45">
      <c r="A6499" s="1" t="s">
        <v>24692</v>
      </c>
      <c r="B6499" s="1" t="s">
        <v>24693</v>
      </c>
      <c r="C6499" s="1" t="s">
        <v>50</v>
      </c>
      <c r="D6499" s="1" t="s">
        <v>24708</v>
      </c>
      <c r="E6499" s="1" t="s">
        <v>61</v>
      </c>
      <c r="F6499" s="1">
        <v>16</v>
      </c>
      <c r="G6499" s="1" t="s">
        <v>24695</v>
      </c>
      <c r="H6499" s="1" t="s">
        <v>24696</v>
      </c>
      <c r="I6499" s="1" t="s">
        <v>24697</v>
      </c>
      <c r="J6499" s="1">
        <v>37.31</v>
      </c>
      <c r="K6499" s="1">
        <v>1762.8251</v>
      </c>
      <c r="L6499" s="1">
        <v>2.2999999999999998</v>
      </c>
      <c r="M6499" s="1">
        <v>421</v>
      </c>
      <c r="N6499" s="1">
        <v>436</v>
      </c>
      <c r="O6499" s="1" t="s">
        <v>169</v>
      </c>
      <c r="P6499" s="1" t="s">
        <v>24709</v>
      </c>
      <c r="Q6499" s="1" t="s">
        <v>24710</v>
      </c>
      <c r="R6499" s="1">
        <v>1446.03867578259</v>
      </c>
      <c r="S6499" s="1">
        <v>190.955565635174</v>
      </c>
      <c r="T6499" s="1">
        <v>12150.016580257001</v>
      </c>
      <c r="U6499" s="1">
        <v>4595.6702738916001</v>
      </c>
      <c r="V6499" s="1">
        <v>13924.8952457091</v>
      </c>
      <c r="W6499" s="1">
        <v>14808.8257954644</v>
      </c>
      <c r="X6499" s="1">
        <v>1396.9136377971599</v>
      </c>
      <c r="Y6499" s="1">
        <v>10043.5448929902</v>
      </c>
      <c r="Z6499" s="1">
        <v>0.45757452402080601</v>
      </c>
      <c r="AA6499" s="1">
        <v>0.39765072814722602</v>
      </c>
    </row>
    <row r="6500" spans="1:27" x14ac:dyDescent="0.45">
      <c r="A6500" s="1" t="s">
        <v>24699</v>
      </c>
      <c r="B6500" s="1" t="s">
        <v>24700</v>
      </c>
      <c r="C6500" s="1" t="s">
        <v>50</v>
      </c>
      <c r="D6500" s="1" t="s">
        <v>24711</v>
      </c>
      <c r="E6500" s="1" t="s">
        <v>61</v>
      </c>
      <c r="F6500" s="1">
        <v>16</v>
      </c>
      <c r="G6500" s="1" t="s">
        <v>24702</v>
      </c>
      <c r="H6500" s="1" t="s">
        <v>24703</v>
      </c>
      <c r="I6500" s="1" t="s">
        <v>24704</v>
      </c>
      <c r="J6500" s="1">
        <v>28.88</v>
      </c>
      <c r="K6500" s="1">
        <v>1734.819</v>
      </c>
      <c r="L6500" s="1">
        <v>-1.7</v>
      </c>
      <c r="M6500" s="1">
        <v>104</v>
      </c>
      <c r="N6500" s="1">
        <v>119</v>
      </c>
      <c r="O6500" s="1" t="s">
        <v>169</v>
      </c>
      <c r="P6500" s="1" t="s">
        <v>9471</v>
      </c>
      <c r="Q6500" s="1" t="s">
        <v>24712</v>
      </c>
      <c r="R6500" s="1">
        <v>239.60479591248301</v>
      </c>
      <c r="S6500" s="1">
        <v>2128.6872683094298</v>
      </c>
      <c r="T6500" s="1">
        <v>171.41556458231699</v>
      </c>
      <c r="U6500" s="1">
        <v>846.56920960140997</v>
      </c>
      <c r="V6500" s="1">
        <v>284.21580739271502</v>
      </c>
      <c r="W6500" s="1">
        <v>402.80999665020801</v>
      </c>
      <c r="X6500" s="1">
        <v>1452.7853298027301</v>
      </c>
      <c r="Y6500" s="1">
        <v>713.27037794855198</v>
      </c>
      <c r="Z6500" s="1">
        <v>1.18688401449706</v>
      </c>
      <c r="AA6500" s="1">
        <v>0.86600283689820101</v>
      </c>
    </row>
    <row r="6501" spans="1:27" x14ac:dyDescent="0.45">
      <c r="A6501" s="1" t="s">
        <v>24692</v>
      </c>
      <c r="B6501" s="1" t="s">
        <v>24693</v>
      </c>
      <c r="C6501" s="1" t="s">
        <v>50</v>
      </c>
      <c r="D6501" s="1" t="s">
        <v>24713</v>
      </c>
      <c r="E6501" s="1" t="s">
        <v>255</v>
      </c>
      <c r="F6501" s="1">
        <v>16</v>
      </c>
      <c r="G6501" s="1" t="s">
        <v>24695</v>
      </c>
      <c r="H6501" s="1" t="s">
        <v>24696</v>
      </c>
      <c r="I6501" s="1" t="s">
        <v>24697</v>
      </c>
      <c r="J6501" s="1">
        <v>36.28</v>
      </c>
      <c r="K6501" s="1">
        <v>1762.8251</v>
      </c>
      <c r="L6501" s="1">
        <v>1.2</v>
      </c>
      <c r="M6501" s="1">
        <v>421</v>
      </c>
      <c r="N6501" s="1">
        <v>436</v>
      </c>
      <c r="O6501" s="1" t="s">
        <v>3433</v>
      </c>
      <c r="P6501" s="1" t="s">
        <v>18196</v>
      </c>
      <c r="Q6501" s="1" t="s">
        <v>24714</v>
      </c>
      <c r="R6501" s="1">
        <v>9939.3090704304195</v>
      </c>
      <c r="S6501" s="1">
        <v>703.26262505997397</v>
      </c>
      <c r="T6501" s="1">
        <v>9195.5623796310592</v>
      </c>
      <c r="U6501" s="1">
        <v>6612.7113583738201</v>
      </c>
      <c r="V6501" s="1">
        <v>1424.54590242516</v>
      </c>
      <c r="W6501" s="1">
        <v>2556.6528121173701</v>
      </c>
      <c r="X6501" s="1">
        <v>1643.7923429929201</v>
      </c>
      <c r="Y6501" s="1">
        <v>1874.9970191784801</v>
      </c>
      <c r="Z6501" s="1">
        <v>3.52678499791489</v>
      </c>
      <c r="AA6501" s="1">
        <v>0.18739662704658999</v>
      </c>
    </row>
    <row r="6502" spans="1:27" x14ac:dyDescent="0.45">
      <c r="A6502" s="1" t="s">
        <v>24692</v>
      </c>
      <c r="B6502" s="1" t="s">
        <v>24693</v>
      </c>
      <c r="C6502" s="1" t="s">
        <v>29</v>
      </c>
      <c r="D6502" s="1" t="s">
        <v>24715</v>
      </c>
      <c r="E6502" s="1" t="s">
        <v>342</v>
      </c>
      <c r="F6502" s="1">
        <v>16</v>
      </c>
      <c r="G6502" s="1" t="s">
        <v>24695</v>
      </c>
      <c r="H6502" s="1" t="s">
        <v>24696</v>
      </c>
      <c r="I6502" s="1" t="s">
        <v>24697</v>
      </c>
      <c r="J6502" s="1">
        <v>28.31</v>
      </c>
      <c r="K6502" s="1">
        <v>1762.8251</v>
      </c>
      <c r="L6502" s="1">
        <v>0.5</v>
      </c>
      <c r="M6502" s="1">
        <v>421</v>
      </c>
      <c r="N6502" s="1">
        <v>436</v>
      </c>
      <c r="O6502" s="1" t="s">
        <v>673</v>
      </c>
      <c r="P6502" s="1" t="s">
        <v>10550</v>
      </c>
      <c r="Q6502" s="1" t="s">
        <v>24716</v>
      </c>
      <c r="R6502" s="1">
        <v>9939.3090704304195</v>
      </c>
      <c r="S6502" s="1">
        <v>7420.2049969947102</v>
      </c>
      <c r="T6502" s="1">
        <v>8585.5925053267092</v>
      </c>
      <c r="U6502" s="1">
        <v>8648.3688575839496</v>
      </c>
      <c r="V6502" s="1">
        <v>13924.8952457091</v>
      </c>
      <c r="W6502" s="1">
        <v>14808.8257954644</v>
      </c>
      <c r="X6502" s="1">
        <v>9887.7962918836492</v>
      </c>
      <c r="Y6502" s="1">
        <v>12873.839111019</v>
      </c>
      <c r="Z6502" s="1">
        <v>0.67177854119534497</v>
      </c>
      <c r="AA6502" s="1">
        <v>6.5745699842571295E-2</v>
      </c>
    </row>
    <row r="6503" spans="1:27" x14ac:dyDescent="0.45">
      <c r="A6503" s="1" t="s">
        <v>24699</v>
      </c>
      <c r="B6503" s="1" t="s">
        <v>24700</v>
      </c>
      <c r="C6503" s="1" t="s">
        <v>29</v>
      </c>
      <c r="D6503" s="1" t="s">
        <v>24717</v>
      </c>
      <c r="E6503" s="1" t="s">
        <v>342</v>
      </c>
      <c r="F6503" s="1">
        <v>16</v>
      </c>
      <c r="G6503" s="1" t="s">
        <v>24702</v>
      </c>
      <c r="H6503" s="1" t="s">
        <v>24703</v>
      </c>
      <c r="I6503" s="1" t="s">
        <v>24704</v>
      </c>
      <c r="J6503" s="1">
        <v>37.090000000000003</v>
      </c>
      <c r="K6503" s="1">
        <v>1734.819</v>
      </c>
      <c r="L6503" s="1">
        <v>3.7</v>
      </c>
      <c r="M6503" s="1">
        <v>104</v>
      </c>
      <c r="N6503" s="1">
        <v>119</v>
      </c>
      <c r="O6503" s="1" t="s">
        <v>673</v>
      </c>
      <c r="P6503" s="1" t="s">
        <v>2329</v>
      </c>
      <c r="Q6503" s="1" t="s">
        <v>24718</v>
      </c>
      <c r="R6503" s="1">
        <v>326.337764870689</v>
      </c>
      <c r="S6503" s="1">
        <v>818.799079322578</v>
      </c>
      <c r="T6503" s="1">
        <v>523.48157439188196</v>
      </c>
      <c r="U6503" s="1">
        <v>556.20613952838301</v>
      </c>
      <c r="V6503" s="1">
        <v>199.54635107001999</v>
      </c>
      <c r="W6503" s="1">
        <v>1591.50579959833</v>
      </c>
      <c r="X6503" s="1">
        <v>783.07161607467003</v>
      </c>
      <c r="Y6503" s="1">
        <v>858.04125558100804</v>
      </c>
      <c r="Z6503" s="1">
        <v>0.64822773486777996</v>
      </c>
      <c r="AA6503" s="1">
        <v>0.51974580193617104</v>
      </c>
    </row>
    <row r="6504" spans="1:27" x14ac:dyDescent="0.45">
      <c r="A6504" s="1" t="s">
        <v>24699</v>
      </c>
      <c r="B6504" s="1" t="s">
        <v>24700</v>
      </c>
      <c r="C6504" s="1" t="s">
        <v>29</v>
      </c>
      <c r="D6504" s="1" t="s">
        <v>24719</v>
      </c>
      <c r="E6504" s="1" t="s">
        <v>88</v>
      </c>
      <c r="F6504" s="1">
        <v>16</v>
      </c>
      <c r="G6504" s="1" t="s">
        <v>24702</v>
      </c>
      <c r="H6504" s="1" t="s">
        <v>24703</v>
      </c>
      <c r="I6504" s="1" t="s">
        <v>24704</v>
      </c>
      <c r="J6504" s="1">
        <v>48.7</v>
      </c>
      <c r="K6504" s="1">
        <v>1734.819</v>
      </c>
      <c r="L6504" s="1">
        <v>1.1000000000000001</v>
      </c>
      <c r="M6504" s="1">
        <v>104</v>
      </c>
      <c r="N6504" s="1">
        <v>119</v>
      </c>
      <c r="O6504" s="1" t="s">
        <v>24720</v>
      </c>
      <c r="P6504" s="1" t="s">
        <v>1914</v>
      </c>
      <c r="Q6504" s="1" t="s">
        <v>24721</v>
      </c>
      <c r="R6504" s="1">
        <v>1739.89452689677</v>
      </c>
      <c r="S6504" s="1">
        <v>818.799079322578</v>
      </c>
      <c r="T6504" s="1">
        <v>1363.7081180662001</v>
      </c>
      <c r="U6504" s="1">
        <v>1307.4672414285201</v>
      </c>
      <c r="V6504" s="1">
        <v>1118.1231111018801</v>
      </c>
      <c r="W6504" s="1">
        <v>1591.50579959833</v>
      </c>
      <c r="X6504" s="1">
        <v>783.07161607467003</v>
      </c>
      <c r="Y6504" s="1">
        <v>1164.23350892496</v>
      </c>
      <c r="Z6504" s="1">
        <v>1.12302835419659</v>
      </c>
      <c r="AA6504" s="1">
        <v>0.70773750111942402</v>
      </c>
    </row>
    <row r="6505" spans="1:27" x14ac:dyDescent="0.45">
      <c r="A6505" s="1" t="s">
        <v>19581</v>
      </c>
      <c r="B6505" s="1" t="s">
        <v>19582</v>
      </c>
      <c r="C6505" s="1" t="s">
        <v>29</v>
      </c>
      <c r="D6505" s="1" t="s">
        <v>24722</v>
      </c>
      <c r="E6505" s="1" t="s">
        <v>327</v>
      </c>
      <c r="F6505" s="1">
        <v>18</v>
      </c>
      <c r="G6505" s="1" t="s">
        <v>19584</v>
      </c>
      <c r="H6505" s="1" t="s">
        <v>19585</v>
      </c>
      <c r="I6505" s="1" t="s">
        <v>19586</v>
      </c>
      <c r="J6505" s="1">
        <v>29.75</v>
      </c>
      <c r="K6505" s="1">
        <v>2201.8789000000002</v>
      </c>
      <c r="L6505" s="1">
        <v>2.1</v>
      </c>
      <c r="M6505" s="1">
        <v>381</v>
      </c>
      <c r="N6505" s="1">
        <v>398</v>
      </c>
      <c r="O6505" s="1" t="s">
        <v>331</v>
      </c>
      <c r="P6505" s="1" t="s">
        <v>11299</v>
      </c>
      <c r="Q6505" s="1" t="s">
        <v>19587</v>
      </c>
      <c r="R6505" s="1">
        <v>1153.6698421973199</v>
      </c>
      <c r="S6505" s="1">
        <v>265.61034417921002</v>
      </c>
      <c r="T6505" s="1">
        <v>158.81635587149299</v>
      </c>
      <c r="U6505" s="1">
        <v>526.03218074933898</v>
      </c>
      <c r="V6505" s="1">
        <v>252.235231656167</v>
      </c>
      <c r="W6505" s="1">
        <v>918.07622272666197</v>
      </c>
      <c r="X6505" s="1">
        <v>914.48783196260194</v>
      </c>
      <c r="Y6505" s="1">
        <v>694.93309544847705</v>
      </c>
      <c r="Z6505" s="1">
        <v>0.756953704168979</v>
      </c>
      <c r="AA6505" s="1">
        <v>0.68373234013723705</v>
      </c>
    </row>
    <row r="6506" spans="1:27" x14ac:dyDescent="0.45">
      <c r="A6506" s="1" t="s">
        <v>24723</v>
      </c>
      <c r="B6506" s="1" t="s">
        <v>24724</v>
      </c>
      <c r="C6506" s="1" t="s">
        <v>29</v>
      </c>
      <c r="D6506" s="1" t="s">
        <v>24725</v>
      </c>
      <c r="E6506" s="1" t="s">
        <v>119</v>
      </c>
      <c r="F6506" s="1">
        <v>10</v>
      </c>
      <c r="G6506" s="1" t="s">
        <v>24726</v>
      </c>
      <c r="H6506" s="1" t="s">
        <v>24727</v>
      </c>
      <c r="I6506" s="1" t="s">
        <v>24728</v>
      </c>
      <c r="J6506" s="1">
        <v>51.75</v>
      </c>
      <c r="K6506" s="1">
        <v>1307.5659000000001</v>
      </c>
      <c r="L6506" s="1">
        <v>-0.5</v>
      </c>
      <c r="M6506" s="1">
        <v>28</v>
      </c>
      <c r="N6506" s="1">
        <v>37</v>
      </c>
      <c r="O6506" s="1" t="s">
        <v>24729</v>
      </c>
      <c r="P6506" s="1" t="s">
        <v>1618</v>
      </c>
      <c r="Q6506" s="1" t="s">
        <v>24730</v>
      </c>
      <c r="R6506" s="1">
        <v>23203.8945867189</v>
      </c>
      <c r="S6506" s="1">
        <v>15239.658955692499</v>
      </c>
      <c r="T6506" s="1">
        <v>17593.784609898601</v>
      </c>
      <c r="U6506" s="1">
        <v>18679.112717436699</v>
      </c>
      <c r="V6506" s="1">
        <v>18645.282809370699</v>
      </c>
      <c r="W6506" s="1">
        <v>18674.379574734299</v>
      </c>
      <c r="X6506" s="1">
        <v>13008.959093961101</v>
      </c>
      <c r="Y6506" s="1">
        <v>16776.207159355399</v>
      </c>
      <c r="Z6506" s="1">
        <v>1.1134288304862801</v>
      </c>
      <c r="AA6506" s="1">
        <v>0.56299306856300901</v>
      </c>
    </row>
    <row r="6507" spans="1:27" x14ac:dyDescent="0.45">
      <c r="A6507" s="1" t="s">
        <v>24723</v>
      </c>
      <c r="B6507" s="1" t="s">
        <v>24724</v>
      </c>
      <c r="C6507" s="1" t="s">
        <v>50</v>
      </c>
      <c r="D6507" s="1" t="s">
        <v>24731</v>
      </c>
      <c r="E6507" s="1" t="s">
        <v>88</v>
      </c>
      <c r="F6507" s="1">
        <v>10</v>
      </c>
      <c r="G6507" s="1" t="s">
        <v>24726</v>
      </c>
      <c r="H6507" s="1" t="s">
        <v>24727</v>
      </c>
      <c r="I6507" s="1" t="s">
        <v>24728</v>
      </c>
      <c r="J6507" s="1">
        <v>35.950000000000003</v>
      </c>
      <c r="K6507" s="1">
        <v>1307.5659000000001</v>
      </c>
      <c r="L6507" s="1">
        <v>1.1000000000000001</v>
      </c>
      <c r="M6507" s="1">
        <v>28</v>
      </c>
      <c r="N6507" s="1">
        <v>37</v>
      </c>
      <c r="O6507" s="1" t="s">
        <v>24732</v>
      </c>
      <c r="P6507" s="1" t="s">
        <v>10995</v>
      </c>
      <c r="Q6507" s="1" t="s">
        <v>24733</v>
      </c>
      <c r="R6507" s="1">
        <v>3352.4479099290302</v>
      </c>
      <c r="S6507" s="1">
        <v>15239.658955692499</v>
      </c>
      <c r="T6507" s="1">
        <v>342.48061834587497</v>
      </c>
      <c r="U6507" s="1">
        <v>6311.5291613224799</v>
      </c>
      <c r="V6507" s="1">
        <v>230.946401875823</v>
      </c>
      <c r="W6507" s="1">
        <v>18674.379574734299</v>
      </c>
      <c r="X6507" s="1">
        <v>13008.959093961101</v>
      </c>
      <c r="Y6507" s="1">
        <v>10638.0950235238</v>
      </c>
      <c r="Z6507" s="1">
        <v>0.593295053989079</v>
      </c>
      <c r="AA6507" s="1">
        <v>0.57528074502875204</v>
      </c>
    </row>
    <row r="6508" spans="1:27" x14ac:dyDescent="0.45">
      <c r="A6508" s="1" t="s">
        <v>1130</v>
      </c>
      <c r="B6508" s="1" t="s">
        <v>1131</v>
      </c>
      <c r="C6508" s="1" t="s">
        <v>29</v>
      </c>
      <c r="D6508" s="1" t="s">
        <v>24734</v>
      </c>
      <c r="E6508" s="1" t="s">
        <v>342</v>
      </c>
      <c r="F6508" s="1">
        <v>12</v>
      </c>
      <c r="G6508" s="1" t="s">
        <v>1133</v>
      </c>
      <c r="H6508" s="1" t="s">
        <v>1134</v>
      </c>
      <c r="I6508" s="1" t="s">
        <v>1135</v>
      </c>
      <c r="J6508" s="1">
        <v>65.540000000000006</v>
      </c>
      <c r="K6508" s="1">
        <v>1440.6510000000001</v>
      </c>
      <c r="L6508" s="1">
        <v>-1.4</v>
      </c>
      <c r="M6508" s="1">
        <v>1378</v>
      </c>
      <c r="N6508" s="1">
        <v>1389</v>
      </c>
      <c r="O6508" s="1" t="s">
        <v>55</v>
      </c>
      <c r="P6508" s="1" t="s">
        <v>24735</v>
      </c>
      <c r="Q6508" s="1" t="s">
        <v>24736</v>
      </c>
      <c r="R6508" s="1">
        <v>126402.198302904</v>
      </c>
      <c r="S6508" s="1">
        <v>85434.124043880001</v>
      </c>
      <c r="T6508" s="1">
        <v>84541.603969627395</v>
      </c>
      <c r="U6508" s="1">
        <v>98792.642105470499</v>
      </c>
      <c r="V6508" s="1">
        <v>77799.656327172896</v>
      </c>
      <c r="W6508" s="1">
        <v>100464.211509885</v>
      </c>
      <c r="X6508" s="1">
        <v>43048.679690868099</v>
      </c>
      <c r="Y6508" s="1">
        <v>73770.849175975294</v>
      </c>
      <c r="Z6508" s="1">
        <v>1.33918266102383</v>
      </c>
      <c r="AA6508" s="1">
        <v>0.31242831816259398</v>
      </c>
    </row>
    <row r="6509" spans="1:27" x14ac:dyDescent="0.45">
      <c r="A6509" s="1" t="s">
        <v>24737</v>
      </c>
      <c r="B6509" s="1" t="s">
        <v>24738</v>
      </c>
      <c r="C6509" s="1" t="s">
        <v>50</v>
      </c>
      <c r="D6509" s="1" t="s">
        <v>24739</v>
      </c>
      <c r="E6509" s="1" t="s">
        <v>342</v>
      </c>
      <c r="F6509" s="1">
        <v>24</v>
      </c>
      <c r="G6509" s="1" t="s">
        <v>24740</v>
      </c>
      <c r="H6509" s="1" t="s">
        <v>24741</v>
      </c>
      <c r="I6509" s="1" t="s">
        <v>24742</v>
      </c>
      <c r="J6509" s="1">
        <v>26.09</v>
      </c>
      <c r="K6509" s="1">
        <v>2635.4032999999999</v>
      </c>
      <c r="L6509" s="1">
        <v>8.6</v>
      </c>
      <c r="M6509" s="1">
        <v>154</v>
      </c>
      <c r="N6509" s="1">
        <v>177</v>
      </c>
      <c r="O6509" s="1" t="s">
        <v>24743</v>
      </c>
      <c r="P6509" s="1" t="s">
        <v>23329</v>
      </c>
      <c r="Q6509" s="1" t="s">
        <v>24744</v>
      </c>
      <c r="R6509" s="1">
        <v>380.20779211796997</v>
      </c>
      <c r="S6509" s="1">
        <v>341.71080520744601</v>
      </c>
      <c r="T6509" s="1">
        <v>237.83369815357</v>
      </c>
      <c r="U6509" s="1">
        <v>319.91743182632899</v>
      </c>
      <c r="V6509" s="1">
        <v>1226.3679082738399</v>
      </c>
      <c r="W6509" s="1">
        <v>462.35619511765401</v>
      </c>
      <c r="X6509" s="1">
        <v>523.28683184583497</v>
      </c>
      <c r="Y6509" s="1">
        <v>737.33697841244202</v>
      </c>
      <c r="Z6509" s="1">
        <v>0.43388225627194499</v>
      </c>
      <c r="AA6509" s="1">
        <v>0.168713268518943</v>
      </c>
    </row>
    <row r="6510" spans="1:27" x14ac:dyDescent="0.45">
      <c r="A6510" s="1" t="s">
        <v>14485</v>
      </c>
      <c r="B6510" s="1" t="s">
        <v>14486</v>
      </c>
      <c r="C6510" s="1" t="s">
        <v>29</v>
      </c>
      <c r="D6510" s="1" t="s">
        <v>24745</v>
      </c>
      <c r="E6510" s="1" t="s">
        <v>31</v>
      </c>
      <c r="F6510" s="1">
        <v>23</v>
      </c>
      <c r="G6510" s="1" t="s">
        <v>14488</v>
      </c>
      <c r="H6510" s="1" t="s">
        <v>14489</v>
      </c>
      <c r="I6510" s="1" t="s">
        <v>14490</v>
      </c>
      <c r="J6510" s="1">
        <v>39.770000000000003</v>
      </c>
      <c r="K6510" s="1">
        <v>2585.0675999999999</v>
      </c>
      <c r="L6510" s="1">
        <v>-2.1</v>
      </c>
      <c r="M6510" s="1">
        <v>1046</v>
      </c>
      <c r="N6510" s="1">
        <v>1068</v>
      </c>
      <c r="O6510" s="1" t="s">
        <v>24746</v>
      </c>
      <c r="P6510" s="1" t="s">
        <v>24747</v>
      </c>
      <c r="Q6510" s="1" t="s">
        <v>24748</v>
      </c>
      <c r="R6510" s="1">
        <v>64.191589315282101</v>
      </c>
      <c r="S6510" s="1">
        <v>200.14899353791199</v>
      </c>
      <c r="T6510" s="1">
        <v>294.52092209453201</v>
      </c>
      <c r="U6510" s="1">
        <v>186.28716831590901</v>
      </c>
      <c r="V6510" s="1">
        <v>192.99883712981099</v>
      </c>
      <c r="W6510" s="1"/>
      <c r="X6510" s="1">
        <v>85.714448229846994</v>
      </c>
      <c r="Y6510" s="1">
        <v>139.35664267982901</v>
      </c>
      <c r="Z6510" s="1">
        <v>1.3367656161457799</v>
      </c>
      <c r="AA6510" s="1">
        <v>0.655586514438247</v>
      </c>
    </row>
    <row r="6511" spans="1:27" x14ac:dyDescent="0.45">
      <c r="A6511" s="1" t="s">
        <v>14485</v>
      </c>
      <c r="B6511" s="1" t="s">
        <v>14486</v>
      </c>
      <c r="C6511" s="1" t="s">
        <v>29</v>
      </c>
      <c r="D6511" s="1" t="s">
        <v>24749</v>
      </c>
      <c r="E6511" s="1" t="s">
        <v>31</v>
      </c>
      <c r="F6511" s="1">
        <v>23</v>
      </c>
      <c r="G6511" s="1" t="s">
        <v>14488</v>
      </c>
      <c r="H6511" s="1" t="s">
        <v>14489</v>
      </c>
      <c r="I6511" s="1" t="s">
        <v>14490</v>
      </c>
      <c r="J6511" s="1">
        <v>63.19</v>
      </c>
      <c r="K6511" s="1">
        <v>2569.0727999999999</v>
      </c>
      <c r="L6511" s="1">
        <v>1.3</v>
      </c>
      <c r="M6511" s="1">
        <v>1046</v>
      </c>
      <c r="N6511" s="1">
        <v>1068</v>
      </c>
      <c r="O6511" s="1" t="s">
        <v>2573</v>
      </c>
      <c r="P6511" s="1" t="s">
        <v>24747</v>
      </c>
      <c r="Q6511" s="1" t="s">
        <v>24748</v>
      </c>
      <c r="R6511" s="1"/>
      <c r="S6511" s="1">
        <v>243.82931026829701</v>
      </c>
      <c r="T6511" s="1">
        <v>244.15047317761599</v>
      </c>
      <c r="U6511" s="1">
        <v>243.989891722957</v>
      </c>
      <c r="V6511" s="1">
        <v>227.26710274723101</v>
      </c>
      <c r="W6511" s="1">
        <v>102.35314455787</v>
      </c>
      <c r="X6511" s="1">
        <v>132.34025824028299</v>
      </c>
      <c r="Y6511" s="1">
        <v>153.98683518179399</v>
      </c>
      <c r="Z6511" s="1">
        <v>1.5844853973062401</v>
      </c>
      <c r="AA6511" s="1">
        <v>0.16114588143502701</v>
      </c>
    </row>
    <row r="6512" spans="1:27" x14ac:dyDescent="0.45">
      <c r="A6512" s="1" t="s">
        <v>1850</v>
      </c>
      <c r="B6512" s="1" t="s">
        <v>1851</v>
      </c>
      <c r="C6512" s="1" t="s">
        <v>29</v>
      </c>
      <c r="D6512" s="1" t="s">
        <v>24750</v>
      </c>
      <c r="E6512" s="1" t="s">
        <v>88</v>
      </c>
      <c r="F6512" s="1">
        <v>17</v>
      </c>
      <c r="G6512" s="1" t="s">
        <v>1853</v>
      </c>
      <c r="H6512" s="1" t="s">
        <v>1854</v>
      </c>
      <c r="I6512" s="1" t="s">
        <v>1855</v>
      </c>
      <c r="J6512" s="1">
        <v>40.36</v>
      </c>
      <c r="K6512" s="1">
        <v>2013.8416</v>
      </c>
      <c r="L6512" s="1">
        <v>3.4</v>
      </c>
      <c r="M6512" s="1">
        <v>538</v>
      </c>
      <c r="N6512" s="1">
        <v>554</v>
      </c>
      <c r="O6512" s="1" t="s">
        <v>24751</v>
      </c>
      <c r="P6512" s="1" t="s">
        <v>24752</v>
      </c>
      <c r="Q6512" s="1" t="s">
        <v>24753</v>
      </c>
      <c r="R6512" s="1">
        <v>4354.1013344042003</v>
      </c>
      <c r="S6512" s="1">
        <v>3343.7896003010401</v>
      </c>
      <c r="T6512" s="1">
        <v>4339.18658416782</v>
      </c>
      <c r="U6512" s="1">
        <v>4012.3591729576901</v>
      </c>
      <c r="V6512" s="1">
        <v>3734.8902329698599</v>
      </c>
      <c r="W6512" s="1">
        <v>4583.1354479402198</v>
      </c>
      <c r="X6512" s="1">
        <v>4952.9937048913498</v>
      </c>
      <c r="Y6512" s="1">
        <v>4423.6731286004797</v>
      </c>
      <c r="Z6512" s="1">
        <v>0.90701981279233401</v>
      </c>
      <c r="AA6512" s="1">
        <v>0.44992922632528898</v>
      </c>
    </row>
    <row r="6513" spans="1:27" x14ac:dyDescent="0.45">
      <c r="A6513" s="1" t="s">
        <v>24754</v>
      </c>
      <c r="B6513" s="1" t="s">
        <v>24755</v>
      </c>
      <c r="C6513" s="1" t="s">
        <v>29</v>
      </c>
      <c r="D6513" s="1" t="s">
        <v>24756</v>
      </c>
      <c r="E6513" s="1" t="s">
        <v>119</v>
      </c>
      <c r="F6513" s="1">
        <v>13</v>
      </c>
      <c r="G6513" s="1" t="s">
        <v>24757</v>
      </c>
      <c r="H6513" s="1" t="s">
        <v>24758</v>
      </c>
      <c r="I6513" s="1" t="s">
        <v>24759</v>
      </c>
      <c r="J6513" s="1">
        <v>29.63</v>
      </c>
      <c r="K6513" s="1">
        <v>1409.6439</v>
      </c>
      <c r="L6513" s="1">
        <v>10.3</v>
      </c>
      <c r="M6513" s="1">
        <v>605</v>
      </c>
      <c r="N6513" s="1">
        <v>617</v>
      </c>
      <c r="O6513" s="1" t="s">
        <v>55</v>
      </c>
      <c r="P6513" s="1" t="s">
        <v>4254</v>
      </c>
      <c r="Q6513" s="1" t="s">
        <v>24760</v>
      </c>
      <c r="R6513" s="1">
        <v>742.43231931027901</v>
      </c>
      <c r="S6513" s="1">
        <v>2426.6260614004</v>
      </c>
      <c r="T6513" s="1">
        <v>829.45951321760299</v>
      </c>
      <c r="U6513" s="1">
        <v>1332.8392979760899</v>
      </c>
      <c r="V6513" s="1">
        <v>1011.90901222885</v>
      </c>
      <c r="W6513" s="1">
        <v>1133.2514307638201</v>
      </c>
      <c r="X6513" s="1">
        <v>5140.5266563839104</v>
      </c>
      <c r="Y6513" s="1">
        <v>2428.5623664588602</v>
      </c>
      <c r="Z6513" s="1">
        <v>0.54881822941180503</v>
      </c>
      <c r="AA6513" s="1">
        <v>0.495453928172847</v>
      </c>
    </row>
    <row r="6514" spans="1:27" x14ac:dyDescent="0.45">
      <c r="A6514" s="1" t="s">
        <v>1243</v>
      </c>
      <c r="B6514" s="1" t="s">
        <v>1244</v>
      </c>
      <c r="C6514" s="1" t="s">
        <v>29</v>
      </c>
      <c r="D6514" s="1" t="s">
        <v>24761</v>
      </c>
      <c r="E6514" s="1" t="s">
        <v>463</v>
      </c>
      <c r="F6514" s="1">
        <v>13</v>
      </c>
      <c r="G6514" s="1" t="s">
        <v>1246</v>
      </c>
      <c r="H6514" s="1" t="s">
        <v>1247</v>
      </c>
      <c r="I6514" s="1" t="s">
        <v>1248</v>
      </c>
      <c r="J6514" s="1">
        <v>53.65</v>
      </c>
      <c r="K6514" s="1">
        <v>1509.6963000000001</v>
      </c>
      <c r="L6514" s="1">
        <v>0.4</v>
      </c>
      <c r="M6514" s="1">
        <v>331</v>
      </c>
      <c r="N6514" s="1">
        <v>343</v>
      </c>
      <c r="O6514" s="1" t="s">
        <v>588</v>
      </c>
      <c r="P6514" s="1" t="s">
        <v>4797</v>
      </c>
      <c r="Q6514" s="1" t="s">
        <v>24762</v>
      </c>
      <c r="R6514" s="1">
        <v>1306.7765740065499</v>
      </c>
      <c r="S6514" s="1">
        <v>1725.1139130296999</v>
      </c>
      <c r="T6514" s="1">
        <v>2053.4734685170502</v>
      </c>
      <c r="U6514" s="1">
        <v>1695.1213185177701</v>
      </c>
      <c r="V6514" s="1">
        <v>1520.5645809073801</v>
      </c>
      <c r="W6514" s="1">
        <v>1606.1936243001401</v>
      </c>
      <c r="X6514" s="1">
        <v>1247.87518579214</v>
      </c>
      <c r="Y6514" s="1">
        <v>1458.2111303332199</v>
      </c>
      <c r="Z6514" s="1">
        <v>1.1624663145524099</v>
      </c>
      <c r="AA6514" s="1">
        <v>0.38227426758128702</v>
      </c>
    </row>
    <row r="6515" spans="1:27" x14ac:dyDescent="0.45">
      <c r="A6515" s="1" t="s">
        <v>5167</v>
      </c>
      <c r="B6515" s="1" t="s">
        <v>5168</v>
      </c>
      <c r="C6515" s="1" t="s">
        <v>29</v>
      </c>
      <c r="D6515" s="1" t="s">
        <v>24763</v>
      </c>
      <c r="E6515" s="1" t="s">
        <v>409</v>
      </c>
      <c r="F6515" s="1">
        <v>9</v>
      </c>
      <c r="G6515" s="1" t="s">
        <v>5170</v>
      </c>
      <c r="H6515" s="1" t="s">
        <v>5171</v>
      </c>
      <c r="I6515" s="1" t="s">
        <v>5172</v>
      </c>
      <c r="J6515" s="1">
        <v>42.77</v>
      </c>
      <c r="K6515" s="1">
        <v>1051.5063</v>
      </c>
      <c r="L6515" s="1">
        <v>-5.3</v>
      </c>
      <c r="M6515" s="1">
        <v>351</v>
      </c>
      <c r="N6515" s="1">
        <v>359</v>
      </c>
      <c r="O6515" s="1" t="s">
        <v>55</v>
      </c>
      <c r="P6515" s="1" t="s">
        <v>3753</v>
      </c>
      <c r="Q6515" s="1" t="s">
        <v>24764</v>
      </c>
      <c r="R6515" s="1">
        <v>631.75975266927298</v>
      </c>
      <c r="S6515" s="1">
        <v>412.15184866865297</v>
      </c>
      <c r="T6515" s="1">
        <v>695.63773964564098</v>
      </c>
      <c r="U6515" s="1">
        <v>579.84978032785602</v>
      </c>
      <c r="V6515" s="1">
        <v>1330.08434000485</v>
      </c>
      <c r="W6515" s="1">
        <v>626.92127496680303</v>
      </c>
      <c r="X6515" s="1">
        <v>879.59703502668401</v>
      </c>
      <c r="Y6515" s="1">
        <v>945.53421666611098</v>
      </c>
      <c r="Z6515" s="1">
        <v>0.613250975065044</v>
      </c>
      <c r="AA6515" s="1">
        <v>0.176148452419264</v>
      </c>
    </row>
    <row r="6516" spans="1:27" x14ac:dyDescent="0.45">
      <c r="A6516" s="1" t="s">
        <v>5167</v>
      </c>
      <c r="B6516" s="1" t="s">
        <v>5168</v>
      </c>
      <c r="C6516" s="1" t="s">
        <v>29</v>
      </c>
      <c r="D6516" s="1" t="s">
        <v>24765</v>
      </c>
      <c r="E6516" s="1" t="s">
        <v>409</v>
      </c>
      <c r="F6516" s="1">
        <v>13</v>
      </c>
      <c r="G6516" s="1" t="s">
        <v>5170</v>
      </c>
      <c r="H6516" s="1" t="s">
        <v>5171</v>
      </c>
      <c r="I6516" s="1" t="s">
        <v>5172</v>
      </c>
      <c r="J6516" s="1">
        <v>38.31</v>
      </c>
      <c r="K6516" s="1">
        <v>1536.7661000000001</v>
      </c>
      <c r="L6516" s="1">
        <v>-2.9</v>
      </c>
      <c r="M6516" s="1">
        <v>351</v>
      </c>
      <c r="N6516" s="1">
        <v>363</v>
      </c>
      <c r="O6516" s="1" t="s">
        <v>5901</v>
      </c>
      <c r="P6516" s="1" t="s">
        <v>3753</v>
      </c>
      <c r="Q6516" s="1" t="s">
        <v>24764</v>
      </c>
      <c r="R6516" s="1">
        <v>15324.2133269061</v>
      </c>
      <c r="S6516" s="1">
        <v>440.52836088326501</v>
      </c>
      <c r="T6516" s="1">
        <v>380.15003029664302</v>
      </c>
      <c r="U6516" s="1">
        <v>5381.6305726953196</v>
      </c>
      <c r="V6516" s="1">
        <v>309.34225105566998</v>
      </c>
      <c r="W6516" s="1">
        <v>694.83019550560698</v>
      </c>
      <c r="X6516" s="1">
        <v>250.544464043262</v>
      </c>
      <c r="Y6516" s="1">
        <v>418.23897020151298</v>
      </c>
      <c r="Z6516" s="1">
        <v>12.867358032424301</v>
      </c>
      <c r="AA6516" s="1">
        <v>0.37475493717666097</v>
      </c>
    </row>
    <row r="6517" spans="1:27" x14ac:dyDescent="0.45">
      <c r="A6517" s="1" t="s">
        <v>10069</v>
      </c>
      <c r="B6517" s="1" t="s">
        <v>10070</v>
      </c>
      <c r="C6517" s="1" t="s">
        <v>29</v>
      </c>
      <c r="D6517" s="1" t="s">
        <v>24766</v>
      </c>
      <c r="E6517" s="1" t="s">
        <v>119</v>
      </c>
      <c r="F6517" s="1">
        <v>15</v>
      </c>
      <c r="G6517" s="1" t="s">
        <v>10072</v>
      </c>
      <c r="H6517" s="1" t="s">
        <v>10073</v>
      </c>
      <c r="I6517" s="1" t="s">
        <v>10074</v>
      </c>
      <c r="J6517" s="1">
        <v>52.34</v>
      </c>
      <c r="K6517" s="1">
        <v>1891.7626</v>
      </c>
      <c r="L6517" s="1">
        <v>3.4</v>
      </c>
      <c r="M6517" s="1">
        <v>65</v>
      </c>
      <c r="N6517" s="1">
        <v>79</v>
      </c>
      <c r="O6517" s="1" t="s">
        <v>3784</v>
      </c>
      <c r="P6517" s="1" t="s">
        <v>1018</v>
      </c>
      <c r="Q6517" s="1" t="s">
        <v>24767</v>
      </c>
      <c r="R6517" s="1">
        <v>2618.93047465165</v>
      </c>
      <c r="S6517" s="1">
        <v>1342.46540479952</v>
      </c>
      <c r="T6517" s="1">
        <v>143.79251147858099</v>
      </c>
      <c r="U6517" s="1">
        <v>1368.39613030992</v>
      </c>
      <c r="V6517" s="1">
        <v>463.98104796763801</v>
      </c>
      <c r="W6517" s="1">
        <v>1823.4666493325401</v>
      </c>
      <c r="X6517" s="1">
        <v>1372.07525397421</v>
      </c>
      <c r="Y6517" s="1">
        <v>1219.8409837581301</v>
      </c>
      <c r="Z6517" s="1">
        <v>1.1217823868272701</v>
      </c>
      <c r="AA6517" s="1">
        <v>0.86485946142233605</v>
      </c>
    </row>
    <row r="6518" spans="1:27" x14ac:dyDescent="0.45">
      <c r="A6518" s="1" t="s">
        <v>10069</v>
      </c>
      <c r="B6518" s="1" t="s">
        <v>10070</v>
      </c>
      <c r="C6518" s="1" t="s">
        <v>29</v>
      </c>
      <c r="D6518" s="1" t="s">
        <v>24768</v>
      </c>
      <c r="E6518" s="1" t="s">
        <v>696</v>
      </c>
      <c r="F6518" s="1">
        <v>15</v>
      </c>
      <c r="G6518" s="1" t="s">
        <v>10072</v>
      </c>
      <c r="H6518" s="1" t="s">
        <v>10073</v>
      </c>
      <c r="I6518" s="1" t="s">
        <v>10074</v>
      </c>
      <c r="J6518" s="1">
        <v>49.85</v>
      </c>
      <c r="K6518" s="1">
        <v>1891.7626</v>
      </c>
      <c r="L6518" s="1">
        <v>-1.6</v>
      </c>
      <c r="M6518" s="1">
        <v>65</v>
      </c>
      <c r="N6518" s="1">
        <v>79</v>
      </c>
      <c r="O6518" s="1" t="s">
        <v>4020</v>
      </c>
      <c r="P6518" s="1" t="s">
        <v>3622</v>
      </c>
      <c r="Q6518" s="1" t="s">
        <v>24769</v>
      </c>
      <c r="R6518" s="1">
        <v>181.83210994495599</v>
      </c>
      <c r="S6518" s="1">
        <v>1342.46540479952</v>
      </c>
      <c r="T6518" s="1">
        <v>1143.47558349518</v>
      </c>
      <c r="U6518" s="1">
        <v>889.25769941321698</v>
      </c>
      <c r="V6518" s="1">
        <v>3911.7635933399902</v>
      </c>
      <c r="W6518" s="1">
        <v>2024.6468909728801</v>
      </c>
      <c r="X6518" s="1">
        <v>1950.76236845825</v>
      </c>
      <c r="Y6518" s="1">
        <v>2629.0576175903798</v>
      </c>
      <c r="Z6518" s="1">
        <v>0.338241997232549</v>
      </c>
      <c r="AA6518" s="1">
        <v>7.7061760531168005E-2</v>
      </c>
    </row>
    <row r="6519" spans="1:27" x14ac:dyDescent="0.45">
      <c r="A6519" s="1" t="s">
        <v>2585</v>
      </c>
      <c r="B6519" s="1" t="s">
        <v>2586</v>
      </c>
      <c r="C6519" s="1" t="s">
        <v>29</v>
      </c>
      <c r="D6519" s="1" t="s">
        <v>24770</v>
      </c>
      <c r="E6519" s="1" t="s">
        <v>31</v>
      </c>
      <c r="F6519" s="1">
        <v>11</v>
      </c>
      <c r="G6519" s="1" t="s">
        <v>2588</v>
      </c>
      <c r="H6519" s="1" t="s">
        <v>2589</v>
      </c>
      <c r="I6519" s="1" t="s">
        <v>2590</v>
      </c>
      <c r="J6519" s="1">
        <v>39.049999999999997</v>
      </c>
      <c r="K6519" s="1">
        <v>1376.5684000000001</v>
      </c>
      <c r="L6519" s="1">
        <v>-0.3</v>
      </c>
      <c r="M6519" s="1">
        <v>394</v>
      </c>
      <c r="N6519" s="1">
        <v>404</v>
      </c>
      <c r="O6519" s="1" t="s">
        <v>2282</v>
      </c>
      <c r="P6519" s="1" t="s">
        <v>3049</v>
      </c>
      <c r="Q6519" s="1" t="s">
        <v>24771</v>
      </c>
      <c r="R6519" s="1">
        <v>48.451493761445498</v>
      </c>
      <c r="S6519" s="1">
        <v>97.857840118662395</v>
      </c>
      <c r="T6519" s="1">
        <v>284.99006824456899</v>
      </c>
      <c r="U6519" s="1">
        <v>143.76646737489199</v>
      </c>
      <c r="V6519" s="1">
        <v>195.349238068425</v>
      </c>
      <c r="W6519" s="1">
        <v>208.964170495449</v>
      </c>
      <c r="X6519" s="1">
        <v>355.036041106835</v>
      </c>
      <c r="Y6519" s="1">
        <v>253.11648322356999</v>
      </c>
      <c r="Z6519" s="1">
        <v>0.56798540159831501</v>
      </c>
      <c r="AA6519" s="1">
        <v>0.28341180875587502</v>
      </c>
    </row>
    <row r="6520" spans="1:27" x14ac:dyDescent="0.45">
      <c r="A6520" s="1" t="s">
        <v>2546</v>
      </c>
      <c r="B6520" s="1" t="s">
        <v>24772</v>
      </c>
      <c r="C6520" s="1" t="s">
        <v>29</v>
      </c>
      <c r="D6520" s="1" t="s">
        <v>24773</v>
      </c>
      <c r="E6520" s="1" t="s">
        <v>31</v>
      </c>
      <c r="F6520" s="1">
        <v>13</v>
      </c>
      <c r="G6520" s="1" t="s">
        <v>2549</v>
      </c>
      <c r="H6520" s="1" t="s">
        <v>2550</v>
      </c>
      <c r="I6520" s="1" t="s">
        <v>2551</v>
      </c>
      <c r="J6520" s="1">
        <v>48.21</v>
      </c>
      <c r="K6520" s="1">
        <v>1341.6177</v>
      </c>
      <c r="L6520" s="1">
        <v>0.1</v>
      </c>
      <c r="M6520" s="1">
        <v>277</v>
      </c>
      <c r="N6520" s="1">
        <v>289</v>
      </c>
      <c r="O6520" s="1" t="s">
        <v>426</v>
      </c>
      <c r="P6520" s="1" t="s">
        <v>2121</v>
      </c>
      <c r="Q6520" s="1" t="s">
        <v>24774</v>
      </c>
      <c r="R6520" s="1">
        <v>1151.16151770534</v>
      </c>
      <c r="S6520" s="1">
        <v>100.873877432827</v>
      </c>
      <c r="T6520" s="1">
        <v>431.77795515789597</v>
      </c>
      <c r="U6520" s="1">
        <v>561.27111676535503</v>
      </c>
      <c r="V6520" s="1">
        <v>528.95834612360102</v>
      </c>
      <c r="W6520" s="1">
        <v>226.102535616675</v>
      </c>
      <c r="X6520" s="1">
        <v>274.78459007654999</v>
      </c>
      <c r="Y6520" s="1">
        <v>343.28182393894201</v>
      </c>
      <c r="Z6520" s="1">
        <v>1.6350155400747</v>
      </c>
      <c r="AA6520" s="1">
        <v>0.53786196585678403</v>
      </c>
    </row>
    <row r="6521" spans="1:27" x14ac:dyDescent="0.45">
      <c r="A6521" s="1" t="s">
        <v>24775</v>
      </c>
      <c r="B6521" s="1" t="s">
        <v>24776</v>
      </c>
      <c r="C6521" s="1" t="s">
        <v>29</v>
      </c>
      <c r="D6521" s="1" t="s">
        <v>24777</v>
      </c>
      <c r="E6521" s="1" t="s">
        <v>255</v>
      </c>
      <c r="F6521" s="1">
        <v>10</v>
      </c>
      <c r="G6521" s="1" t="s">
        <v>24778</v>
      </c>
      <c r="H6521" s="1" t="s">
        <v>24779</v>
      </c>
      <c r="I6521" s="1" t="s">
        <v>24780</v>
      </c>
      <c r="J6521" s="1">
        <v>58.91</v>
      </c>
      <c r="K6521" s="1">
        <v>1178.5696</v>
      </c>
      <c r="L6521" s="1">
        <v>-3.5</v>
      </c>
      <c r="M6521" s="1">
        <v>81</v>
      </c>
      <c r="N6521" s="1">
        <v>90</v>
      </c>
      <c r="O6521" s="1" t="s">
        <v>7939</v>
      </c>
      <c r="P6521" s="1" t="s">
        <v>5977</v>
      </c>
      <c r="Q6521" s="1" t="s">
        <v>24781</v>
      </c>
      <c r="R6521" s="1">
        <v>15323.913080317699</v>
      </c>
      <c r="S6521" s="1">
        <v>6750.3820347440696</v>
      </c>
      <c r="T6521" s="1">
        <v>11318.109259819101</v>
      </c>
      <c r="U6521" s="1">
        <v>11130.801458293599</v>
      </c>
      <c r="V6521" s="1">
        <v>14072.0719926001</v>
      </c>
      <c r="W6521" s="1">
        <v>11448.5807390191</v>
      </c>
      <c r="X6521" s="1">
        <v>18869.2245409307</v>
      </c>
      <c r="Y6521" s="1">
        <v>14796.6257575166</v>
      </c>
      <c r="Z6521" s="1">
        <v>0.75225268522042799</v>
      </c>
      <c r="AA6521" s="1">
        <v>0.32820421163369801</v>
      </c>
    </row>
    <row r="6522" spans="1:27" x14ac:dyDescent="0.45">
      <c r="A6522" s="1" t="s">
        <v>2546</v>
      </c>
      <c r="B6522" s="1" t="s">
        <v>2547</v>
      </c>
      <c r="C6522" s="1" t="s">
        <v>29</v>
      </c>
      <c r="D6522" s="1" t="s">
        <v>24782</v>
      </c>
      <c r="E6522" s="1" t="s">
        <v>61</v>
      </c>
      <c r="F6522" s="1">
        <v>13</v>
      </c>
      <c r="G6522" s="1" t="s">
        <v>2549</v>
      </c>
      <c r="H6522" s="1" t="s">
        <v>2550</v>
      </c>
      <c r="I6522" s="1" t="s">
        <v>2551</v>
      </c>
      <c r="J6522" s="1">
        <v>25.83</v>
      </c>
      <c r="K6522" s="1">
        <v>1421.5840000000001</v>
      </c>
      <c r="L6522" s="1">
        <v>2.5</v>
      </c>
      <c r="M6522" s="1">
        <v>277</v>
      </c>
      <c r="N6522" s="1">
        <v>289</v>
      </c>
      <c r="O6522" s="1" t="s">
        <v>24783</v>
      </c>
      <c r="P6522" s="1" t="s">
        <v>3582</v>
      </c>
      <c r="Q6522" s="1" t="s">
        <v>24784</v>
      </c>
      <c r="R6522" s="1">
        <v>102.241344422585</v>
      </c>
      <c r="S6522" s="1">
        <v>66.356924717165597</v>
      </c>
      <c r="T6522" s="1">
        <v>78.348719265768196</v>
      </c>
      <c r="U6522" s="1">
        <v>82.315662801839494</v>
      </c>
      <c r="V6522" s="1">
        <v>53.923429683332103</v>
      </c>
      <c r="W6522" s="1">
        <v>54.694744739015199</v>
      </c>
      <c r="X6522" s="1">
        <v>62.882945674542299</v>
      </c>
      <c r="Y6522" s="1">
        <v>57.167040032296498</v>
      </c>
      <c r="Z6522" s="1">
        <v>1.43991472630619</v>
      </c>
      <c r="AA6522" s="1">
        <v>8.2853808576826601E-2</v>
      </c>
    </row>
    <row r="6523" spans="1:27" x14ac:dyDescent="0.45">
      <c r="A6523" s="1" t="s">
        <v>2546</v>
      </c>
      <c r="B6523" s="1" t="s">
        <v>2547</v>
      </c>
      <c r="C6523" s="1" t="s">
        <v>29</v>
      </c>
      <c r="D6523" s="1" t="s">
        <v>24782</v>
      </c>
      <c r="E6523" s="1" t="s">
        <v>119</v>
      </c>
      <c r="F6523" s="1">
        <v>13</v>
      </c>
      <c r="G6523" s="1" t="s">
        <v>2549</v>
      </c>
      <c r="H6523" s="1" t="s">
        <v>2550</v>
      </c>
      <c r="I6523" s="1" t="s">
        <v>2551</v>
      </c>
      <c r="J6523" s="1">
        <v>25.83</v>
      </c>
      <c r="K6523" s="1">
        <v>1421.5840000000001</v>
      </c>
      <c r="L6523" s="1">
        <v>2.5</v>
      </c>
      <c r="M6523" s="1">
        <v>277</v>
      </c>
      <c r="N6523" s="1">
        <v>289</v>
      </c>
      <c r="O6523" s="1" t="s">
        <v>24783</v>
      </c>
      <c r="P6523" s="1" t="s">
        <v>3749</v>
      </c>
      <c r="Q6523" s="1" t="s">
        <v>24785</v>
      </c>
      <c r="R6523" s="1">
        <v>102.241344422585</v>
      </c>
      <c r="S6523" s="1">
        <v>66.356924717165597</v>
      </c>
      <c r="T6523" s="1">
        <v>78.348719265768196</v>
      </c>
      <c r="U6523" s="1">
        <v>82.315662801839494</v>
      </c>
      <c r="V6523" s="1">
        <v>53.923429683332103</v>
      </c>
      <c r="W6523" s="1">
        <v>54.694744739015199</v>
      </c>
      <c r="X6523" s="1">
        <v>62.882945674542299</v>
      </c>
      <c r="Y6523" s="1">
        <v>57.167040032296498</v>
      </c>
      <c r="Z6523" s="1">
        <v>1.43991472630619</v>
      </c>
      <c r="AA6523" s="1">
        <v>8.2853808576826601E-2</v>
      </c>
    </row>
    <row r="6524" spans="1:27" x14ac:dyDescent="0.45">
      <c r="A6524" s="1" t="s">
        <v>2546</v>
      </c>
      <c r="B6524" s="1" t="s">
        <v>2547</v>
      </c>
      <c r="C6524" s="1" t="s">
        <v>29</v>
      </c>
      <c r="D6524" s="1" t="s">
        <v>24786</v>
      </c>
      <c r="E6524" s="1" t="s">
        <v>119</v>
      </c>
      <c r="F6524" s="1">
        <v>13</v>
      </c>
      <c r="G6524" s="1" t="s">
        <v>2549</v>
      </c>
      <c r="H6524" s="1" t="s">
        <v>2550</v>
      </c>
      <c r="I6524" s="1" t="s">
        <v>2551</v>
      </c>
      <c r="J6524" s="1">
        <v>37.49</v>
      </c>
      <c r="K6524" s="1">
        <v>1341.6177</v>
      </c>
      <c r="L6524" s="1">
        <v>-0.7</v>
      </c>
      <c r="M6524" s="1">
        <v>277</v>
      </c>
      <c r="N6524" s="1">
        <v>289</v>
      </c>
      <c r="O6524" s="1" t="s">
        <v>1733</v>
      </c>
      <c r="P6524" s="1" t="s">
        <v>3749</v>
      </c>
      <c r="Q6524" s="1" t="s">
        <v>24785</v>
      </c>
      <c r="R6524" s="1">
        <v>129.83793379199699</v>
      </c>
      <c r="S6524" s="1">
        <v>82.5705087159876</v>
      </c>
      <c r="T6524" s="1">
        <v>2581.9779033295799</v>
      </c>
      <c r="U6524" s="1">
        <v>931.46211527918695</v>
      </c>
      <c r="V6524" s="1">
        <v>208.207805116538</v>
      </c>
      <c r="W6524" s="1">
        <v>5072.2473461516602</v>
      </c>
      <c r="X6524" s="1">
        <v>202.14806371626401</v>
      </c>
      <c r="Y6524" s="1">
        <v>1827.5344049948201</v>
      </c>
      <c r="Z6524" s="1">
        <v>0.50968239653021896</v>
      </c>
      <c r="AA6524" s="1">
        <v>0.64831565615679798</v>
      </c>
    </row>
    <row r="6525" spans="1:27" x14ac:dyDescent="0.45">
      <c r="A6525" s="1" t="s">
        <v>4431</v>
      </c>
      <c r="B6525" s="1" t="s">
        <v>4432</v>
      </c>
      <c r="C6525" s="1" t="s">
        <v>29</v>
      </c>
      <c r="D6525" s="1" t="s">
        <v>24787</v>
      </c>
      <c r="E6525" s="1" t="s">
        <v>342</v>
      </c>
      <c r="F6525" s="1">
        <v>17</v>
      </c>
      <c r="G6525" s="1" t="s">
        <v>4434</v>
      </c>
      <c r="H6525" s="1" t="s">
        <v>4435</v>
      </c>
      <c r="I6525" s="1" t="s">
        <v>4436</v>
      </c>
      <c r="J6525" s="1">
        <v>49.94</v>
      </c>
      <c r="K6525" s="1">
        <v>2115.9360000000001</v>
      </c>
      <c r="L6525" s="1">
        <v>2.2999999999999998</v>
      </c>
      <c r="M6525" s="1">
        <v>102</v>
      </c>
      <c r="N6525" s="1">
        <v>118</v>
      </c>
      <c r="O6525" s="1" t="s">
        <v>673</v>
      </c>
      <c r="P6525" s="1" t="s">
        <v>1848</v>
      </c>
      <c r="Q6525" s="1" t="s">
        <v>23297</v>
      </c>
      <c r="R6525" s="1">
        <v>2613.9452819415001</v>
      </c>
      <c r="S6525" s="1">
        <v>5924.5176422801496</v>
      </c>
      <c r="T6525" s="1">
        <v>4276.5218858784801</v>
      </c>
      <c r="U6525" s="1">
        <v>4271.6616033667096</v>
      </c>
      <c r="V6525" s="1">
        <v>6265.0405327584203</v>
      </c>
      <c r="W6525" s="1">
        <v>227.832840901466</v>
      </c>
      <c r="X6525" s="1">
        <v>653.46569640409803</v>
      </c>
      <c r="Y6525" s="1">
        <v>2382.1130233546601</v>
      </c>
      <c r="Z6525" s="1">
        <v>1.7932237309844601</v>
      </c>
      <c r="AA6525" s="1">
        <v>0.43252177061962999</v>
      </c>
    </row>
    <row r="6526" spans="1:27" x14ac:dyDescent="0.45">
      <c r="A6526" s="1" t="s">
        <v>4431</v>
      </c>
      <c r="B6526" s="1" t="s">
        <v>4432</v>
      </c>
      <c r="C6526" s="1" t="s">
        <v>50</v>
      </c>
      <c r="D6526" s="1" t="s">
        <v>24788</v>
      </c>
      <c r="E6526" s="1" t="s">
        <v>119</v>
      </c>
      <c r="F6526" s="1">
        <v>17</v>
      </c>
      <c r="G6526" s="1" t="s">
        <v>4434</v>
      </c>
      <c r="H6526" s="1" t="s">
        <v>4435</v>
      </c>
      <c r="I6526" s="1" t="s">
        <v>4436</v>
      </c>
      <c r="J6526" s="1">
        <v>41.61</v>
      </c>
      <c r="K6526" s="1">
        <v>2115.9360000000001</v>
      </c>
      <c r="L6526" s="1">
        <v>2.2000000000000002</v>
      </c>
      <c r="M6526" s="1">
        <v>102</v>
      </c>
      <c r="N6526" s="1">
        <v>118</v>
      </c>
      <c r="O6526" s="1" t="s">
        <v>4121</v>
      </c>
      <c r="P6526" s="1" t="s">
        <v>16233</v>
      </c>
      <c r="Q6526" s="1" t="s">
        <v>24789</v>
      </c>
      <c r="R6526" s="1">
        <v>2613.9452819415001</v>
      </c>
      <c r="S6526" s="1">
        <v>3115.7402349762101</v>
      </c>
      <c r="T6526" s="1">
        <v>4276.5218858784801</v>
      </c>
      <c r="U6526" s="1">
        <v>3335.4024675987298</v>
      </c>
      <c r="V6526" s="1">
        <v>6265.0405327584203</v>
      </c>
      <c r="W6526" s="1">
        <v>6325.6117348929502</v>
      </c>
      <c r="X6526" s="1">
        <v>3743.7550496304402</v>
      </c>
      <c r="Y6526" s="1">
        <v>5444.8024390939399</v>
      </c>
      <c r="Z6526" s="1">
        <v>0.61258466306332504</v>
      </c>
      <c r="AA6526" s="1">
        <v>9.8413236416137306E-2</v>
      </c>
    </row>
    <row r="6527" spans="1:27" x14ac:dyDescent="0.45">
      <c r="A6527" s="1" t="s">
        <v>163</v>
      </c>
      <c r="B6527" s="1" t="s">
        <v>164</v>
      </c>
      <c r="C6527" s="1" t="s">
        <v>29</v>
      </c>
      <c r="D6527" s="1" t="s">
        <v>24790</v>
      </c>
      <c r="E6527" s="1" t="s">
        <v>31</v>
      </c>
      <c r="F6527" s="1">
        <v>21</v>
      </c>
      <c r="G6527" s="1" t="s">
        <v>166</v>
      </c>
      <c r="H6527" s="1" t="s">
        <v>167</v>
      </c>
      <c r="I6527" s="1" t="s">
        <v>168</v>
      </c>
      <c r="J6527" s="1">
        <v>54.8</v>
      </c>
      <c r="K6527" s="1">
        <v>2627.1444999999999</v>
      </c>
      <c r="L6527" s="1">
        <v>2.2000000000000002</v>
      </c>
      <c r="M6527" s="1">
        <v>3527</v>
      </c>
      <c r="N6527" s="1">
        <v>3547</v>
      </c>
      <c r="O6527" s="1" t="s">
        <v>24791</v>
      </c>
      <c r="P6527" s="1" t="s">
        <v>24792</v>
      </c>
      <c r="Q6527" s="1" t="s">
        <v>24793</v>
      </c>
      <c r="R6527" s="1">
        <v>986.14213919071904</v>
      </c>
      <c r="S6527" s="1">
        <v>3542.3249154155601</v>
      </c>
      <c r="T6527" s="1">
        <v>3340.4673772330202</v>
      </c>
      <c r="U6527" s="1">
        <v>2622.97814394643</v>
      </c>
      <c r="V6527" s="1">
        <v>1945.6942090269199</v>
      </c>
      <c r="W6527" s="1">
        <v>1964.89098248303</v>
      </c>
      <c r="X6527" s="1">
        <v>239.33109082039601</v>
      </c>
      <c r="Y6527" s="1">
        <v>1383.3054274434501</v>
      </c>
      <c r="Z6527" s="1">
        <v>1.89616703000586</v>
      </c>
      <c r="AA6527" s="1">
        <v>0.28293904663381803</v>
      </c>
    </row>
    <row r="6528" spans="1:27" x14ac:dyDescent="0.45">
      <c r="A6528" s="1" t="s">
        <v>163</v>
      </c>
      <c r="B6528" s="1" t="s">
        <v>164</v>
      </c>
      <c r="C6528" s="1" t="s">
        <v>29</v>
      </c>
      <c r="D6528" s="1" t="s">
        <v>24790</v>
      </c>
      <c r="E6528" s="1" t="s">
        <v>119</v>
      </c>
      <c r="F6528" s="1">
        <v>21</v>
      </c>
      <c r="G6528" s="1" t="s">
        <v>166</v>
      </c>
      <c r="H6528" s="1" t="s">
        <v>167</v>
      </c>
      <c r="I6528" s="1" t="s">
        <v>168</v>
      </c>
      <c r="J6528" s="1">
        <v>54.8</v>
      </c>
      <c r="K6528" s="1">
        <v>2627.1444999999999</v>
      </c>
      <c r="L6528" s="1">
        <v>2.2000000000000002</v>
      </c>
      <c r="M6528" s="1">
        <v>3527</v>
      </c>
      <c r="N6528" s="1">
        <v>3547</v>
      </c>
      <c r="O6528" s="1" t="s">
        <v>24791</v>
      </c>
      <c r="P6528" s="1" t="s">
        <v>24794</v>
      </c>
      <c r="Q6528" s="1" t="s">
        <v>24795</v>
      </c>
      <c r="R6528" s="1">
        <v>986.14213919071904</v>
      </c>
      <c r="S6528" s="1">
        <v>3542.3249154155601</v>
      </c>
      <c r="T6528" s="1">
        <v>3340.4673772330202</v>
      </c>
      <c r="U6528" s="1">
        <v>2622.97814394643</v>
      </c>
      <c r="V6528" s="1">
        <v>1945.6942090269199</v>
      </c>
      <c r="W6528" s="1">
        <v>1964.89098248303</v>
      </c>
      <c r="X6528" s="1">
        <v>239.33109082039601</v>
      </c>
      <c r="Y6528" s="1">
        <v>1383.3054274434501</v>
      </c>
      <c r="Z6528" s="1">
        <v>1.89616703000586</v>
      </c>
      <c r="AA6528" s="1">
        <v>0.28293904663381803</v>
      </c>
    </row>
    <row r="6529" spans="1:27" x14ac:dyDescent="0.45">
      <c r="A6529" s="1" t="s">
        <v>163</v>
      </c>
      <c r="B6529" s="1" t="s">
        <v>164</v>
      </c>
      <c r="C6529" s="1" t="s">
        <v>29</v>
      </c>
      <c r="D6529" s="1" t="s">
        <v>24796</v>
      </c>
      <c r="E6529" s="1" t="s">
        <v>31</v>
      </c>
      <c r="F6529" s="1">
        <v>21</v>
      </c>
      <c r="G6529" s="1" t="s">
        <v>166</v>
      </c>
      <c r="H6529" s="1" t="s">
        <v>167</v>
      </c>
      <c r="I6529" s="1" t="s">
        <v>168</v>
      </c>
      <c r="J6529" s="1">
        <v>56.61</v>
      </c>
      <c r="K6529" s="1">
        <v>2547.1781999999998</v>
      </c>
      <c r="L6529" s="1">
        <v>-2.4</v>
      </c>
      <c r="M6529" s="1">
        <v>3527</v>
      </c>
      <c r="N6529" s="1">
        <v>3547</v>
      </c>
      <c r="O6529" s="1" t="s">
        <v>215</v>
      </c>
      <c r="P6529" s="1" t="s">
        <v>24792</v>
      </c>
      <c r="Q6529" s="1" t="s">
        <v>24793</v>
      </c>
      <c r="R6529" s="1">
        <v>3721.3649850121701</v>
      </c>
      <c r="S6529" s="1">
        <v>1686.8767760824301</v>
      </c>
      <c r="T6529" s="1">
        <v>4890.4021696817699</v>
      </c>
      <c r="U6529" s="1">
        <v>3432.8813102587901</v>
      </c>
      <c r="V6529" s="1">
        <v>4998.4302734905496</v>
      </c>
      <c r="W6529" s="1">
        <v>4854.6769564858796</v>
      </c>
      <c r="X6529" s="1">
        <v>3000.73862188457</v>
      </c>
      <c r="Y6529" s="1">
        <v>4284.6152839536699</v>
      </c>
      <c r="Z6529" s="1">
        <v>0.80121109662174095</v>
      </c>
      <c r="AA6529" s="1">
        <v>0.494980925501046</v>
      </c>
    </row>
    <row r="6530" spans="1:27" x14ac:dyDescent="0.45">
      <c r="A6530" s="1" t="s">
        <v>163</v>
      </c>
      <c r="B6530" s="1" t="s">
        <v>164</v>
      </c>
      <c r="C6530" s="1" t="s">
        <v>29</v>
      </c>
      <c r="D6530" s="1" t="s">
        <v>24797</v>
      </c>
      <c r="E6530" s="1" t="s">
        <v>119</v>
      </c>
      <c r="F6530" s="1">
        <v>21</v>
      </c>
      <c r="G6530" s="1" t="s">
        <v>166</v>
      </c>
      <c r="H6530" s="1" t="s">
        <v>167</v>
      </c>
      <c r="I6530" s="1" t="s">
        <v>168</v>
      </c>
      <c r="J6530" s="1">
        <v>51.36</v>
      </c>
      <c r="K6530" s="1">
        <v>2547.1781999999998</v>
      </c>
      <c r="L6530" s="1">
        <v>-2.4</v>
      </c>
      <c r="M6530" s="1">
        <v>3527</v>
      </c>
      <c r="N6530" s="1">
        <v>3547</v>
      </c>
      <c r="O6530" s="1" t="s">
        <v>1733</v>
      </c>
      <c r="P6530" s="1" t="s">
        <v>24794</v>
      </c>
      <c r="Q6530" s="1" t="s">
        <v>24795</v>
      </c>
      <c r="R6530" s="1">
        <v>3721.3649850121701</v>
      </c>
      <c r="S6530" s="1">
        <v>4499.88169873692</v>
      </c>
      <c r="T6530" s="1">
        <v>4890.4021696817699</v>
      </c>
      <c r="U6530" s="1">
        <v>4370.5496178102803</v>
      </c>
      <c r="V6530" s="1">
        <v>4998.4302734905496</v>
      </c>
      <c r="W6530" s="1">
        <v>4854.6769564858796</v>
      </c>
      <c r="X6530" s="1">
        <v>3000.73862188457</v>
      </c>
      <c r="Y6530" s="1">
        <v>4284.6152839536699</v>
      </c>
      <c r="Z6530" s="1">
        <v>1.0200564877267899</v>
      </c>
      <c r="AA6530" s="1">
        <v>0.911881044128806</v>
      </c>
    </row>
    <row r="6531" spans="1:27" x14ac:dyDescent="0.45">
      <c r="A6531" s="1" t="s">
        <v>24798</v>
      </c>
      <c r="B6531" s="1" t="s">
        <v>24799</v>
      </c>
      <c r="C6531" s="1" t="s">
        <v>50</v>
      </c>
      <c r="D6531" s="1" t="s">
        <v>24800</v>
      </c>
      <c r="E6531" s="1" t="s">
        <v>31</v>
      </c>
      <c r="F6531" s="1">
        <v>10</v>
      </c>
      <c r="G6531" s="1" t="s">
        <v>24801</v>
      </c>
      <c r="H6531" s="1" t="s">
        <v>24802</v>
      </c>
      <c r="I6531" s="1" t="s">
        <v>24803</v>
      </c>
      <c r="J6531" s="1">
        <v>42.89</v>
      </c>
      <c r="K6531" s="1">
        <v>1259.6638</v>
      </c>
      <c r="L6531" s="1">
        <v>0.8</v>
      </c>
      <c r="M6531" s="1">
        <v>122</v>
      </c>
      <c r="N6531" s="1">
        <v>131</v>
      </c>
      <c r="O6531" s="1" t="s">
        <v>55</v>
      </c>
      <c r="P6531" s="1" t="s">
        <v>1207</v>
      </c>
      <c r="Q6531" s="1" t="s">
        <v>24804</v>
      </c>
      <c r="R6531" s="1">
        <v>812.40691058371794</v>
      </c>
      <c r="S6531" s="1">
        <v>274.19098487778399</v>
      </c>
      <c r="T6531" s="1">
        <v>208.645563874385</v>
      </c>
      <c r="U6531" s="1">
        <v>431.74781977862898</v>
      </c>
      <c r="V6531" s="1">
        <v>1900.5707516054999</v>
      </c>
      <c r="W6531" s="1">
        <v>1466.50698632287</v>
      </c>
      <c r="X6531" s="1">
        <v>567.74124506167402</v>
      </c>
      <c r="Y6531" s="1">
        <v>1311.6063276633499</v>
      </c>
      <c r="Z6531" s="1">
        <v>0.32917485275310898</v>
      </c>
      <c r="AA6531" s="1">
        <v>0.114112688282208</v>
      </c>
    </row>
    <row r="6532" spans="1:27" x14ac:dyDescent="0.45">
      <c r="A6532" s="1" t="s">
        <v>1557</v>
      </c>
      <c r="B6532" s="1" t="s">
        <v>1558</v>
      </c>
      <c r="C6532" s="1" t="s">
        <v>40</v>
      </c>
      <c r="D6532" s="1" t="s">
        <v>24805</v>
      </c>
      <c r="E6532" s="1" t="s">
        <v>255</v>
      </c>
      <c r="F6532" s="1">
        <v>14</v>
      </c>
      <c r="G6532" s="1" t="s">
        <v>1560</v>
      </c>
      <c r="H6532" s="1" t="s">
        <v>1561</v>
      </c>
      <c r="I6532" s="1" t="s">
        <v>1562</v>
      </c>
      <c r="J6532" s="1">
        <v>32.03</v>
      </c>
      <c r="K6532" s="1">
        <v>1798.6253999999999</v>
      </c>
      <c r="L6532" s="1">
        <v>-3.8</v>
      </c>
      <c r="M6532" s="1">
        <v>189</v>
      </c>
      <c r="N6532" s="1">
        <v>202</v>
      </c>
      <c r="O6532" s="1" t="s">
        <v>55</v>
      </c>
      <c r="P6532" s="1" t="s">
        <v>24806</v>
      </c>
      <c r="Q6532" s="1" t="s">
        <v>24807</v>
      </c>
      <c r="R6532" s="1">
        <v>2220.3787576884101</v>
      </c>
      <c r="S6532" s="1">
        <v>2901.9947382091</v>
      </c>
      <c r="T6532" s="1">
        <v>1230.0610901986699</v>
      </c>
      <c r="U6532" s="1">
        <v>2117.4781953654001</v>
      </c>
      <c r="V6532" s="1">
        <v>3361.8807361960598</v>
      </c>
      <c r="W6532" s="1">
        <v>2952.0603489197701</v>
      </c>
      <c r="X6532" s="1">
        <v>1080.88601898908</v>
      </c>
      <c r="Y6532" s="1">
        <v>2464.9423680349701</v>
      </c>
      <c r="Z6532" s="1">
        <v>0.85903760786643901</v>
      </c>
      <c r="AA6532" s="1">
        <v>0.704780277309624</v>
      </c>
    </row>
    <row r="6533" spans="1:27" x14ac:dyDescent="0.45">
      <c r="A6533" s="1" t="s">
        <v>1557</v>
      </c>
      <c r="B6533" s="1" t="s">
        <v>1558</v>
      </c>
      <c r="C6533" s="1" t="s">
        <v>29</v>
      </c>
      <c r="D6533" s="1" t="s">
        <v>24805</v>
      </c>
      <c r="E6533" s="1" t="s">
        <v>463</v>
      </c>
      <c r="F6533" s="1">
        <v>14</v>
      </c>
      <c r="G6533" s="1" t="s">
        <v>1560</v>
      </c>
      <c r="H6533" s="1" t="s">
        <v>1561</v>
      </c>
      <c r="I6533" s="1" t="s">
        <v>1562</v>
      </c>
      <c r="J6533" s="1">
        <v>32.03</v>
      </c>
      <c r="K6533" s="1">
        <v>1798.6253999999999</v>
      </c>
      <c r="L6533" s="1">
        <v>-3.8</v>
      </c>
      <c r="M6533" s="1">
        <v>189</v>
      </c>
      <c r="N6533" s="1">
        <v>202</v>
      </c>
      <c r="O6533" s="1" t="s">
        <v>55</v>
      </c>
      <c r="P6533" s="1" t="s">
        <v>1564</v>
      </c>
      <c r="Q6533" s="1" t="s">
        <v>1565</v>
      </c>
      <c r="R6533" s="1">
        <v>2220.3787576884101</v>
      </c>
      <c r="S6533" s="1">
        <v>2901.9947382091</v>
      </c>
      <c r="T6533" s="1">
        <v>1230.0610901986699</v>
      </c>
      <c r="U6533" s="1">
        <v>2117.4781953654001</v>
      </c>
      <c r="V6533" s="1">
        <v>3361.8807361960598</v>
      </c>
      <c r="W6533" s="1">
        <v>2952.0603489197701</v>
      </c>
      <c r="X6533" s="1">
        <v>1080.88601898908</v>
      </c>
      <c r="Y6533" s="1">
        <v>2464.9423680349701</v>
      </c>
      <c r="Z6533" s="1">
        <v>0.85903760786643901</v>
      </c>
      <c r="AA6533" s="1">
        <v>0.704780277309624</v>
      </c>
    </row>
    <row r="6534" spans="1:27" x14ac:dyDescent="0.45">
      <c r="A6534" s="1" t="s">
        <v>1557</v>
      </c>
      <c r="B6534" s="1" t="s">
        <v>1558</v>
      </c>
      <c r="C6534" s="1" t="s">
        <v>29</v>
      </c>
      <c r="D6534" s="1" t="s">
        <v>24805</v>
      </c>
      <c r="E6534" s="1" t="s">
        <v>185</v>
      </c>
      <c r="F6534" s="1">
        <v>14</v>
      </c>
      <c r="G6534" s="1" t="s">
        <v>1560</v>
      </c>
      <c r="H6534" s="1" t="s">
        <v>1561</v>
      </c>
      <c r="I6534" s="1" t="s">
        <v>1562</v>
      </c>
      <c r="J6534" s="1">
        <v>32.03</v>
      </c>
      <c r="K6534" s="1">
        <v>1798.6253999999999</v>
      </c>
      <c r="L6534" s="1">
        <v>-3.8</v>
      </c>
      <c r="M6534" s="1">
        <v>189</v>
      </c>
      <c r="N6534" s="1">
        <v>202</v>
      </c>
      <c r="O6534" s="1" t="s">
        <v>55</v>
      </c>
      <c r="P6534" s="1" t="s">
        <v>1566</v>
      </c>
      <c r="Q6534" s="1" t="s">
        <v>1567</v>
      </c>
      <c r="R6534" s="1">
        <v>2220.3787576884101</v>
      </c>
      <c r="S6534" s="1">
        <v>2901.9947382091</v>
      </c>
      <c r="T6534" s="1">
        <v>1230.0610901986699</v>
      </c>
      <c r="U6534" s="1">
        <v>2117.4781953654001</v>
      </c>
      <c r="V6534" s="1">
        <v>3361.8807361960598</v>
      </c>
      <c r="W6534" s="1">
        <v>2952.0603489197701</v>
      </c>
      <c r="X6534" s="1">
        <v>1080.88601898908</v>
      </c>
      <c r="Y6534" s="1">
        <v>2464.9423680349701</v>
      </c>
      <c r="Z6534" s="1">
        <v>0.85903760786643901</v>
      </c>
      <c r="AA6534" s="1">
        <v>0.704780277309624</v>
      </c>
    </row>
    <row r="6535" spans="1:27" x14ac:dyDescent="0.45">
      <c r="A6535" s="1" t="s">
        <v>1557</v>
      </c>
      <c r="B6535" s="1" t="s">
        <v>1558</v>
      </c>
      <c r="C6535" s="1" t="s">
        <v>40</v>
      </c>
      <c r="D6535" s="1" t="s">
        <v>24808</v>
      </c>
      <c r="E6535" s="1" t="s">
        <v>255</v>
      </c>
      <c r="F6535" s="1">
        <v>14</v>
      </c>
      <c r="G6535" s="1" t="s">
        <v>1560</v>
      </c>
      <c r="H6535" s="1" t="s">
        <v>1561</v>
      </c>
      <c r="I6535" s="1" t="s">
        <v>1562</v>
      </c>
      <c r="J6535" s="1">
        <v>30.45</v>
      </c>
      <c r="K6535" s="1">
        <v>1718.6588999999999</v>
      </c>
      <c r="L6535" s="1">
        <v>-1.3</v>
      </c>
      <c r="M6535" s="1">
        <v>189</v>
      </c>
      <c r="N6535" s="1">
        <v>202</v>
      </c>
      <c r="O6535" s="1" t="s">
        <v>24809</v>
      </c>
      <c r="P6535" s="1" t="s">
        <v>24806</v>
      </c>
      <c r="Q6535" s="1" t="s">
        <v>24807</v>
      </c>
      <c r="R6535" s="1">
        <v>4331.8896530219999</v>
      </c>
      <c r="S6535" s="1">
        <v>2550.80773405114</v>
      </c>
      <c r="T6535" s="1">
        <v>3227.27803199249</v>
      </c>
      <c r="U6535" s="1">
        <v>3369.99180635521</v>
      </c>
      <c r="V6535" s="1">
        <v>2020.1219819532701</v>
      </c>
      <c r="W6535" s="1">
        <v>1732.1539060249399</v>
      </c>
      <c r="X6535" s="1">
        <v>2919.8397859950001</v>
      </c>
      <c r="Y6535" s="1">
        <v>2224.0385579910699</v>
      </c>
      <c r="Z6535" s="1">
        <v>1.51525781522388</v>
      </c>
      <c r="AA6535" s="1">
        <v>0.143234740414068</v>
      </c>
    </row>
    <row r="6536" spans="1:27" x14ac:dyDescent="0.45">
      <c r="A6536" s="1" t="s">
        <v>1557</v>
      </c>
      <c r="B6536" s="1" t="s">
        <v>1558</v>
      </c>
      <c r="C6536" s="1" t="s">
        <v>29</v>
      </c>
      <c r="D6536" s="1" t="s">
        <v>24808</v>
      </c>
      <c r="E6536" s="1" t="s">
        <v>185</v>
      </c>
      <c r="F6536" s="1">
        <v>14</v>
      </c>
      <c r="G6536" s="1" t="s">
        <v>1560</v>
      </c>
      <c r="H6536" s="1" t="s">
        <v>1561</v>
      </c>
      <c r="I6536" s="1" t="s">
        <v>1562</v>
      </c>
      <c r="J6536" s="1">
        <v>30.45</v>
      </c>
      <c r="K6536" s="1">
        <v>1718.6588999999999</v>
      </c>
      <c r="L6536" s="1">
        <v>-1.3</v>
      </c>
      <c r="M6536" s="1">
        <v>189</v>
      </c>
      <c r="N6536" s="1">
        <v>202</v>
      </c>
      <c r="O6536" s="1" t="s">
        <v>24809</v>
      </c>
      <c r="P6536" s="1" t="s">
        <v>1566</v>
      </c>
      <c r="Q6536" s="1" t="s">
        <v>1567</v>
      </c>
      <c r="R6536" s="1">
        <v>4331.8896530219999</v>
      </c>
      <c r="S6536" s="1">
        <v>2550.80773405114</v>
      </c>
      <c r="T6536" s="1">
        <v>3227.27803199249</v>
      </c>
      <c r="U6536" s="1">
        <v>3369.99180635521</v>
      </c>
      <c r="V6536" s="1">
        <v>2020.1219819532701</v>
      </c>
      <c r="W6536" s="1">
        <v>1732.1539060249399</v>
      </c>
      <c r="X6536" s="1">
        <v>2919.8397859950001</v>
      </c>
      <c r="Y6536" s="1">
        <v>2224.0385579910699</v>
      </c>
      <c r="Z6536" s="1">
        <v>1.51525781522388</v>
      </c>
      <c r="AA6536" s="1">
        <v>0.143234740414068</v>
      </c>
    </row>
    <row r="6537" spans="1:27" x14ac:dyDescent="0.45">
      <c r="A6537" s="1" t="s">
        <v>2509</v>
      </c>
      <c r="B6537" s="1" t="s">
        <v>2510</v>
      </c>
      <c r="C6537" s="1" t="s">
        <v>29</v>
      </c>
      <c r="D6537" s="1" t="s">
        <v>24810</v>
      </c>
      <c r="E6537" s="1" t="s">
        <v>463</v>
      </c>
      <c r="F6537" s="1">
        <v>14</v>
      </c>
      <c r="G6537" s="1" t="s">
        <v>2512</v>
      </c>
      <c r="H6537" s="1" t="s">
        <v>2513</v>
      </c>
      <c r="I6537" s="1" t="s">
        <v>2514</v>
      </c>
      <c r="J6537" s="1">
        <v>38.26</v>
      </c>
      <c r="K6537" s="1">
        <v>1654.7451000000001</v>
      </c>
      <c r="L6537" s="1">
        <v>0.3</v>
      </c>
      <c r="M6537" s="1">
        <v>250</v>
      </c>
      <c r="N6537" s="1">
        <v>263</v>
      </c>
      <c r="O6537" s="1" t="s">
        <v>9463</v>
      </c>
      <c r="P6537" s="1" t="s">
        <v>279</v>
      </c>
      <c r="Q6537" s="1" t="s">
        <v>24811</v>
      </c>
      <c r="R6537" s="1">
        <v>298.64106351791099</v>
      </c>
      <c r="S6537" s="1">
        <v>819.42525490724097</v>
      </c>
      <c r="T6537" s="1">
        <v>257.731738018268</v>
      </c>
      <c r="U6537" s="1">
        <v>458.599352147807</v>
      </c>
      <c r="V6537" s="1">
        <v>941.68088808520895</v>
      </c>
      <c r="W6537" s="1">
        <v>1045.1987462279401</v>
      </c>
      <c r="X6537" s="1">
        <v>346.82815637258398</v>
      </c>
      <c r="Y6537" s="1">
        <v>777.90259689524396</v>
      </c>
      <c r="Z6537" s="1">
        <v>0.58953312918373502</v>
      </c>
      <c r="AA6537" s="1">
        <v>0.32215550811122501</v>
      </c>
    </row>
    <row r="6538" spans="1:27" x14ac:dyDescent="0.45">
      <c r="A6538" s="1" t="s">
        <v>2509</v>
      </c>
      <c r="B6538" s="1" t="s">
        <v>2510</v>
      </c>
      <c r="C6538" s="1" t="s">
        <v>29</v>
      </c>
      <c r="D6538" s="1" t="s">
        <v>24812</v>
      </c>
      <c r="E6538" s="1" t="s">
        <v>327</v>
      </c>
      <c r="F6538" s="1">
        <v>14</v>
      </c>
      <c r="G6538" s="1" t="s">
        <v>2512</v>
      </c>
      <c r="H6538" s="1" t="s">
        <v>2513</v>
      </c>
      <c r="I6538" s="1" t="s">
        <v>2514</v>
      </c>
      <c r="J6538" s="1">
        <v>38.94</v>
      </c>
      <c r="K6538" s="1">
        <v>1654.7451000000001</v>
      </c>
      <c r="L6538" s="1">
        <v>1.6</v>
      </c>
      <c r="M6538" s="1">
        <v>250</v>
      </c>
      <c r="N6538" s="1">
        <v>263</v>
      </c>
      <c r="O6538" s="1" t="s">
        <v>331</v>
      </c>
      <c r="P6538" s="1" t="s">
        <v>1262</v>
      </c>
      <c r="Q6538" s="1" t="s">
        <v>24813</v>
      </c>
      <c r="R6538" s="1">
        <v>1059.6133907027499</v>
      </c>
      <c r="S6538" s="1">
        <v>509.04956319372502</v>
      </c>
      <c r="T6538" s="1">
        <v>771.15651015547303</v>
      </c>
      <c r="U6538" s="1">
        <v>779.93982135064903</v>
      </c>
      <c r="V6538" s="1">
        <v>947.17777314044304</v>
      </c>
      <c r="W6538" s="1">
        <v>1135.4086480619201</v>
      </c>
      <c r="X6538" s="1">
        <v>2686.4794950721598</v>
      </c>
      <c r="Y6538" s="1">
        <v>1589.6886387581701</v>
      </c>
      <c r="Z6538" s="1">
        <v>0.49062426586876701</v>
      </c>
      <c r="AA6538" s="1">
        <v>0.230858030816707</v>
      </c>
    </row>
    <row r="6539" spans="1:27" x14ac:dyDescent="0.45">
      <c r="A6539" s="1" t="s">
        <v>24814</v>
      </c>
      <c r="B6539" s="1" t="s">
        <v>24815</v>
      </c>
      <c r="C6539" s="1" t="s">
        <v>29</v>
      </c>
      <c r="D6539" s="1" t="s">
        <v>24816</v>
      </c>
      <c r="E6539" s="1" t="s">
        <v>327</v>
      </c>
      <c r="F6539" s="1">
        <v>15</v>
      </c>
      <c r="G6539" s="1" t="s">
        <v>24817</v>
      </c>
      <c r="H6539" s="1" t="s">
        <v>24818</v>
      </c>
      <c r="I6539" s="1" t="s">
        <v>24819</v>
      </c>
      <c r="J6539" s="1">
        <v>55.09</v>
      </c>
      <c r="K6539" s="1">
        <v>1772.8710000000001</v>
      </c>
      <c r="L6539" s="1">
        <v>2.8</v>
      </c>
      <c r="M6539" s="1">
        <v>102</v>
      </c>
      <c r="N6539" s="1">
        <v>116</v>
      </c>
      <c r="O6539" s="1" t="s">
        <v>55</v>
      </c>
      <c r="P6539" s="1" t="s">
        <v>5182</v>
      </c>
      <c r="Q6539" s="1" t="s">
        <v>24820</v>
      </c>
      <c r="R6539" s="1">
        <v>105.120925807533</v>
      </c>
      <c r="S6539" s="1">
        <v>889.40661366020402</v>
      </c>
      <c r="T6539" s="1">
        <v>526.32972776533904</v>
      </c>
      <c r="U6539" s="1">
        <v>506.95242241102602</v>
      </c>
      <c r="V6539" s="1">
        <v>683.76577700375196</v>
      </c>
      <c r="W6539" s="1">
        <v>566.12048680193595</v>
      </c>
      <c r="X6539" s="1">
        <v>1478.3419091880801</v>
      </c>
      <c r="Y6539" s="1">
        <v>909.40939099792195</v>
      </c>
      <c r="Z6539" s="1">
        <v>0.55745237230806699</v>
      </c>
      <c r="AA6539" s="1">
        <v>0.33239207515618202</v>
      </c>
    </row>
    <row r="6540" spans="1:27" x14ac:dyDescent="0.45">
      <c r="A6540" s="1" t="s">
        <v>24821</v>
      </c>
      <c r="B6540" s="1" t="s">
        <v>24822</v>
      </c>
      <c r="C6540" s="1" t="s">
        <v>29</v>
      </c>
      <c r="D6540" s="1" t="s">
        <v>24823</v>
      </c>
      <c r="E6540" s="1" t="s">
        <v>255</v>
      </c>
      <c r="F6540" s="1">
        <v>9</v>
      </c>
      <c r="G6540" s="1" t="s">
        <v>24824</v>
      </c>
      <c r="H6540" s="1" t="s">
        <v>24825</v>
      </c>
      <c r="I6540" s="1" t="s">
        <v>24826</v>
      </c>
      <c r="J6540" s="1">
        <v>42.56</v>
      </c>
      <c r="K6540" s="1">
        <v>1107.5576000000001</v>
      </c>
      <c r="L6540" s="1">
        <v>-5.5</v>
      </c>
      <c r="M6540" s="1">
        <v>400</v>
      </c>
      <c r="N6540" s="1">
        <v>408</v>
      </c>
      <c r="O6540" s="1" t="s">
        <v>3697</v>
      </c>
      <c r="P6540" s="1" t="s">
        <v>2786</v>
      </c>
      <c r="Q6540" s="1" t="s">
        <v>24827</v>
      </c>
      <c r="R6540" s="1">
        <v>1343.97650492555</v>
      </c>
      <c r="S6540" s="1">
        <v>146.359435737951</v>
      </c>
      <c r="T6540" s="1">
        <v>223.69921219846501</v>
      </c>
      <c r="U6540" s="1">
        <v>571.34505095399004</v>
      </c>
      <c r="V6540" s="1">
        <v>231.31199734506299</v>
      </c>
      <c r="W6540" s="1">
        <v>71.644268756714297</v>
      </c>
      <c r="X6540" s="1">
        <v>71.250257522701503</v>
      </c>
      <c r="Y6540" s="1">
        <v>124.735507874826</v>
      </c>
      <c r="Z6540" s="1">
        <v>4.5804523562556199</v>
      </c>
      <c r="AA6540" s="1">
        <v>0.31666966362112697</v>
      </c>
    </row>
    <row r="6541" spans="1:27" x14ac:dyDescent="0.45">
      <c r="A6541" s="1" t="s">
        <v>18835</v>
      </c>
      <c r="B6541" s="1" t="s">
        <v>18836</v>
      </c>
      <c r="C6541" s="1" t="s">
        <v>29</v>
      </c>
      <c r="D6541" s="1" t="s">
        <v>24828</v>
      </c>
      <c r="E6541" s="1" t="s">
        <v>255</v>
      </c>
      <c r="F6541" s="1">
        <v>9</v>
      </c>
      <c r="G6541" s="1" t="s">
        <v>18838</v>
      </c>
      <c r="H6541" s="1" t="s">
        <v>18839</v>
      </c>
      <c r="I6541" s="1" t="s">
        <v>18840</v>
      </c>
      <c r="J6541" s="1">
        <v>42.23</v>
      </c>
      <c r="K6541" s="1">
        <v>1151.5376000000001</v>
      </c>
      <c r="L6541" s="1">
        <v>-2</v>
      </c>
      <c r="M6541" s="1">
        <v>354</v>
      </c>
      <c r="N6541" s="1">
        <v>362</v>
      </c>
      <c r="O6541" s="1" t="s">
        <v>55</v>
      </c>
      <c r="P6541" s="1" t="s">
        <v>3753</v>
      </c>
      <c r="Q6541" s="1" t="s">
        <v>24829</v>
      </c>
      <c r="R6541" s="1">
        <v>209.22765957538601</v>
      </c>
      <c r="S6541" s="1">
        <v>407.62796698657098</v>
      </c>
      <c r="T6541" s="1">
        <v>62.424241585311101</v>
      </c>
      <c r="U6541" s="1">
        <v>226.426622715756</v>
      </c>
      <c r="V6541" s="1">
        <v>409.42797621933499</v>
      </c>
      <c r="W6541" s="1">
        <v>376.93668404096502</v>
      </c>
      <c r="X6541" s="1">
        <v>634.96844768800497</v>
      </c>
      <c r="Y6541" s="1">
        <v>473.77770264943501</v>
      </c>
      <c r="Z6541" s="1">
        <v>0.477917431423102</v>
      </c>
      <c r="AA6541" s="1">
        <v>0.127196712464446</v>
      </c>
    </row>
    <row r="6542" spans="1:27" x14ac:dyDescent="0.45">
      <c r="A6542" s="1" t="s">
        <v>17889</v>
      </c>
      <c r="B6542" s="1" t="s">
        <v>17890</v>
      </c>
      <c r="C6542" s="1" t="s">
        <v>29</v>
      </c>
      <c r="D6542" s="1" t="s">
        <v>24830</v>
      </c>
      <c r="E6542" s="1" t="s">
        <v>255</v>
      </c>
      <c r="F6542" s="1">
        <v>17</v>
      </c>
      <c r="G6542" s="1" t="s">
        <v>17892</v>
      </c>
      <c r="H6542" s="1" t="s">
        <v>17893</v>
      </c>
      <c r="I6542" s="1" t="s">
        <v>17894</v>
      </c>
      <c r="J6542" s="1">
        <v>34.08</v>
      </c>
      <c r="K6542" s="1">
        <v>1967.8335999999999</v>
      </c>
      <c r="L6542" s="1">
        <v>3.6</v>
      </c>
      <c r="M6542" s="1">
        <v>334</v>
      </c>
      <c r="N6542" s="1">
        <v>350</v>
      </c>
      <c r="O6542" s="1" t="s">
        <v>24831</v>
      </c>
      <c r="P6542" s="1" t="s">
        <v>2541</v>
      </c>
      <c r="Q6542" s="1" t="s">
        <v>24832</v>
      </c>
      <c r="R6542" s="1">
        <v>3008.9406898737002</v>
      </c>
      <c r="S6542" s="1">
        <v>2215.7446225889498</v>
      </c>
      <c r="T6542" s="1">
        <v>2783.1773618017701</v>
      </c>
      <c r="U6542" s="1">
        <v>2669.28755808814</v>
      </c>
      <c r="V6542" s="1">
        <v>2807.31834552596</v>
      </c>
      <c r="W6542" s="1">
        <v>970.83706830015001</v>
      </c>
      <c r="X6542" s="1">
        <v>2306.5163343671202</v>
      </c>
      <c r="Y6542" s="1">
        <v>2028.2239160644101</v>
      </c>
      <c r="Z6542" s="1">
        <v>1.3160714341972899</v>
      </c>
      <c r="AA6542" s="1">
        <v>0.34317860304738901</v>
      </c>
    </row>
    <row r="6543" spans="1:27" x14ac:dyDescent="0.45">
      <c r="A6543" s="1" t="s">
        <v>24833</v>
      </c>
      <c r="B6543" s="1" t="s">
        <v>24834</v>
      </c>
      <c r="C6543" s="1" t="s">
        <v>29</v>
      </c>
      <c r="D6543" s="1" t="s">
        <v>24835</v>
      </c>
      <c r="E6543" s="1" t="s">
        <v>88</v>
      </c>
      <c r="F6543" s="1">
        <v>15</v>
      </c>
      <c r="G6543" s="1" t="s">
        <v>24836</v>
      </c>
      <c r="H6543" s="1" t="s">
        <v>24837</v>
      </c>
      <c r="I6543" s="1" t="s">
        <v>24838</v>
      </c>
      <c r="J6543" s="1">
        <v>29.6</v>
      </c>
      <c r="K6543" s="1">
        <v>1747.7778000000001</v>
      </c>
      <c r="L6543" s="1">
        <v>2.7</v>
      </c>
      <c r="M6543" s="1">
        <v>84</v>
      </c>
      <c r="N6543" s="1">
        <v>98</v>
      </c>
      <c r="O6543" s="1" t="s">
        <v>856</v>
      </c>
      <c r="P6543" s="1" t="s">
        <v>2341</v>
      </c>
      <c r="Q6543" s="1" t="s">
        <v>24839</v>
      </c>
      <c r="R6543" s="1">
        <v>1490.9485148102301</v>
      </c>
      <c r="S6543" s="1">
        <v>772.09214334055696</v>
      </c>
      <c r="T6543" s="1">
        <v>2069.8786269817701</v>
      </c>
      <c r="U6543" s="1">
        <v>1444.30642837752</v>
      </c>
      <c r="V6543" s="1">
        <v>1907.5075812021801</v>
      </c>
      <c r="W6543" s="1">
        <v>2621.4638787359099</v>
      </c>
      <c r="X6543" s="1">
        <v>1789.34580601012</v>
      </c>
      <c r="Y6543" s="1">
        <v>2106.1057553160699</v>
      </c>
      <c r="Z6543" s="1">
        <v>0.685771084729205</v>
      </c>
      <c r="AA6543" s="1">
        <v>0.22079623861718001</v>
      </c>
    </row>
    <row r="6544" spans="1:27" x14ac:dyDescent="0.45">
      <c r="A6544" s="1" t="s">
        <v>24833</v>
      </c>
      <c r="B6544" s="1" t="s">
        <v>24834</v>
      </c>
      <c r="C6544" s="1" t="s">
        <v>29</v>
      </c>
      <c r="D6544" s="1" t="s">
        <v>24840</v>
      </c>
      <c r="E6544" s="1" t="s">
        <v>463</v>
      </c>
      <c r="F6544" s="1">
        <v>15</v>
      </c>
      <c r="G6544" s="1" t="s">
        <v>24836</v>
      </c>
      <c r="H6544" s="1" t="s">
        <v>24837</v>
      </c>
      <c r="I6544" s="1" t="s">
        <v>24838</v>
      </c>
      <c r="J6544" s="1">
        <v>37.17</v>
      </c>
      <c r="K6544" s="1">
        <v>1747.7778000000001</v>
      </c>
      <c r="L6544" s="1">
        <v>-1.6</v>
      </c>
      <c r="M6544" s="1">
        <v>84</v>
      </c>
      <c r="N6544" s="1">
        <v>98</v>
      </c>
      <c r="O6544" s="1" t="s">
        <v>588</v>
      </c>
      <c r="P6544" s="1" t="s">
        <v>3381</v>
      </c>
      <c r="Q6544" s="1" t="s">
        <v>24841</v>
      </c>
      <c r="R6544" s="1">
        <v>1490.9485148102301</v>
      </c>
      <c r="S6544" s="1">
        <v>772.09214334055696</v>
      </c>
      <c r="T6544" s="1">
        <v>409.91792751286698</v>
      </c>
      <c r="U6544" s="1">
        <v>890.98619522121896</v>
      </c>
      <c r="V6544" s="1">
        <v>60.021396652613198</v>
      </c>
      <c r="W6544" s="1">
        <v>3269.4432502289901</v>
      </c>
      <c r="X6544" s="1">
        <v>1789.34580601012</v>
      </c>
      <c r="Y6544" s="1">
        <v>1706.2701509639101</v>
      </c>
      <c r="Z6544" s="1">
        <v>0.52218354445096704</v>
      </c>
      <c r="AA6544" s="1">
        <v>0.45236748571985003</v>
      </c>
    </row>
    <row r="6545" spans="1:27" x14ac:dyDescent="0.45">
      <c r="A6545" s="1" t="s">
        <v>1443</v>
      </c>
      <c r="B6545" s="1" t="s">
        <v>1444</v>
      </c>
      <c r="C6545" s="1" t="s">
        <v>29</v>
      </c>
      <c r="D6545" s="1" t="s">
        <v>24842</v>
      </c>
      <c r="E6545" s="1" t="s">
        <v>88</v>
      </c>
      <c r="F6545" s="1">
        <v>15</v>
      </c>
      <c r="G6545" s="1" t="s">
        <v>1446</v>
      </c>
      <c r="H6545" s="1" t="s">
        <v>1447</v>
      </c>
      <c r="I6545" s="1" t="s">
        <v>1448</v>
      </c>
      <c r="J6545" s="1">
        <v>53.9</v>
      </c>
      <c r="K6545" s="1">
        <v>1768.7992999999999</v>
      </c>
      <c r="L6545" s="1">
        <v>-3.8</v>
      </c>
      <c r="M6545" s="1">
        <v>1281</v>
      </c>
      <c r="N6545" s="1">
        <v>1295</v>
      </c>
      <c r="O6545" s="1" t="s">
        <v>856</v>
      </c>
      <c r="P6545" s="1" t="s">
        <v>24843</v>
      </c>
      <c r="Q6545" s="1" t="s">
        <v>24844</v>
      </c>
      <c r="R6545" s="1">
        <v>348.11825181871302</v>
      </c>
      <c r="S6545" s="1">
        <v>817.89257905575596</v>
      </c>
      <c r="T6545" s="1">
        <v>921.98173660894895</v>
      </c>
      <c r="U6545" s="1">
        <v>695.99752249447295</v>
      </c>
      <c r="V6545" s="1">
        <v>992.77310072131502</v>
      </c>
      <c r="W6545" s="1">
        <v>1415.89534538679</v>
      </c>
      <c r="X6545" s="1">
        <v>830.88944874617903</v>
      </c>
      <c r="Y6545" s="1">
        <v>1079.8526316180901</v>
      </c>
      <c r="Z6545" s="1">
        <v>0.64453009801120997</v>
      </c>
      <c r="AA6545" s="1">
        <v>0.19678461108471901</v>
      </c>
    </row>
    <row r="6546" spans="1:27" x14ac:dyDescent="0.45">
      <c r="A6546" s="1" t="s">
        <v>1443</v>
      </c>
      <c r="B6546" s="1" t="s">
        <v>1444</v>
      </c>
      <c r="C6546" s="1" t="s">
        <v>29</v>
      </c>
      <c r="D6546" s="1" t="s">
        <v>24845</v>
      </c>
      <c r="E6546" s="1" t="s">
        <v>463</v>
      </c>
      <c r="F6546" s="1">
        <v>15</v>
      </c>
      <c r="G6546" s="1" t="s">
        <v>1446</v>
      </c>
      <c r="H6546" s="1" t="s">
        <v>1447</v>
      </c>
      <c r="I6546" s="1" t="s">
        <v>1448</v>
      </c>
      <c r="J6546" s="1">
        <v>56.54</v>
      </c>
      <c r="K6546" s="1">
        <v>1768.7992999999999</v>
      </c>
      <c r="L6546" s="1">
        <v>-3.8</v>
      </c>
      <c r="M6546" s="1">
        <v>1281</v>
      </c>
      <c r="N6546" s="1">
        <v>1295</v>
      </c>
      <c r="O6546" s="1" t="s">
        <v>4793</v>
      </c>
      <c r="P6546" s="1" t="s">
        <v>24846</v>
      </c>
      <c r="Q6546" s="1" t="s">
        <v>24847</v>
      </c>
      <c r="R6546" s="1">
        <v>727.58421879771095</v>
      </c>
      <c r="S6546" s="1">
        <v>926.02931174384798</v>
      </c>
      <c r="T6546" s="1">
        <v>921.98173660894895</v>
      </c>
      <c r="U6546" s="1">
        <v>858.53175571683596</v>
      </c>
      <c r="V6546" s="1">
        <v>1000.55207681716</v>
      </c>
      <c r="W6546" s="1">
        <v>1415.89534538679</v>
      </c>
      <c r="X6546" s="1">
        <v>830.88944874617903</v>
      </c>
      <c r="Y6546" s="1">
        <v>1082.44562365004</v>
      </c>
      <c r="Z6546" s="1">
        <v>0.793140770269679</v>
      </c>
      <c r="AA6546" s="1">
        <v>0.29434497314996699</v>
      </c>
    </row>
    <row r="6547" spans="1:27" x14ac:dyDescent="0.45">
      <c r="A6547" s="1" t="s">
        <v>1443</v>
      </c>
      <c r="B6547" s="1" t="s">
        <v>1444</v>
      </c>
      <c r="C6547" s="1" t="s">
        <v>29</v>
      </c>
      <c r="D6547" s="1" t="s">
        <v>24848</v>
      </c>
      <c r="E6547" s="1" t="s">
        <v>185</v>
      </c>
      <c r="F6547" s="1">
        <v>15</v>
      </c>
      <c r="G6547" s="1" t="s">
        <v>1446</v>
      </c>
      <c r="H6547" s="1" t="s">
        <v>1447</v>
      </c>
      <c r="I6547" s="1" t="s">
        <v>1448</v>
      </c>
      <c r="J6547" s="1">
        <v>69.400000000000006</v>
      </c>
      <c r="K6547" s="1">
        <v>1768.7992999999999</v>
      </c>
      <c r="L6547" s="1">
        <v>5</v>
      </c>
      <c r="M6547" s="1">
        <v>1281</v>
      </c>
      <c r="N6547" s="1">
        <v>1295</v>
      </c>
      <c r="O6547" s="1" t="s">
        <v>24849</v>
      </c>
      <c r="P6547" s="1" t="s">
        <v>24850</v>
      </c>
      <c r="Q6547" s="1" t="s">
        <v>24851</v>
      </c>
      <c r="R6547" s="1">
        <v>4958.4249923544403</v>
      </c>
      <c r="S6547" s="1">
        <v>5042.5911811115102</v>
      </c>
      <c r="T6547" s="1">
        <v>5273.8012361810297</v>
      </c>
      <c r="U6547" s="1">
        <v>5091.6058032156598</v>
      </c>
      <c r="V6547" s="1">
        <v>4792.6146022987896</v>
      </c>
      <c r="W6547" s="1">
        <v>7074.2987110362801</v>
      </c>
      <c r="X6547" s="1">
        <v>4901.6815938685404</v>
      </c>
      <c r="Y6547" s="1">
        <v>5589.53163573453</v>
      </c>
      <c r="Z6547" s="1">
        <v>0.91091814753572997</v>
      </c>
      <c r="AA6547" s="1">
        <v>0.54255787364374397</v>
      </c>
    </row>
    <row r="6548" spans="1:27" x14ac:dyDescent="0.45">
      <c r="A6548" s="1" t="s">
        <v>1879</v>
      </c>
      <c r="B6548" s="1" t="s">
        <v>1880</v>
      </c>
      <c r="C6548" s="1" t="s">
        <v>29</v>
      </c>
      <c r="D6548" s="1" t="s">
        <v>24852</v>
      </c>
      <c r="E6548" s="1" t="s">
        <v>31</v>
      </c>
      <c r="F6548" s="1">
        <v>8</v>
      </c>
      <c r="G6548" s="1" t="s">
        <v>1882</v>
      </c>
      <c r="H6548" s="1" t="s">
        <v>1883</v>
      </c>
      <c r="I6548" s="1" t="s">
        <v>1884</v>
      </c>
      <c r="J6548" s="1">
        <v>40.299999999999997</v>
      </c>
      <c r="K6548" s="1">
        <v>1060.4114</v>
      </c>
      <c r="L6548" s="1">
        <v>3.2</v>
      </c>
      <c r="M6548" s="1">
        <v>2330</v>
      </c>
      <c r="N6548" s="1">
        <v>2337</v>
      </c>
      <c r="O6548" s="1" t="s">
        <v>55</v>
      </c>
      <c r="P6548" s="1" t="s">
        <v>24853</v>
      </c>
      <c r="Q6548" s="1" t="s">
        <v>24854</v>
      </c>
      <c r="R6548" s="1">
        <v>173.282126771695</v>
      </c>
      <c r="S6548" s="1">
        <v>374.845411168677</v>
      </c>
      <c r="T6548" s="1">
        <v>450.52409717614103</v>
      </c>
      <c r="U6548" s="1">
        <v>332.88387837217101</v>
      </c>
      <c r="V6548" s="1">
        <v>184.45423965290701</v>
      </c>
      <c r="W6548" s="1"/>
      <c r="X6548" s="1">
        <v>72.217011948656193</v>
      </c>
      <c r="Y6548" s="1">
        <v>128.335625800782</v>
      </c>
      <c r="Z6548" s="1">
        <v>2.5938540159449901</v>
      </c>
      <c r="AA6548" s="1">
        <v>0.172569917319321</v>
      </c>
    </row>
    <row r="6549" spans="1:27" x14ac:dyDescent="0.45">
      <c r="A6549" s="1" t="s">
        <v>10875</v>
      </c>
      <c r="B6549" s="1" t="s">
        <v>10876</v>
      </c>
      <c r="C6549" s="1" t="s">
        <v>29</v>
      </c>
      <c r="D6549" s="1" t="s">
        <v>24855</v>
      </c>
      <c r="E6549" s="1" t="s">
        <v>31</v>
      </c>
      <c r="F6549" s="1">
        <v>11</v>
      </c>
      <c r="G6549" s="1" t="s">
        <v>10878</v>
      </c>
      <c r="H6549" s="1" t="s">
        <v>10879</v>
      </c>
      <c r="I6549" s="1" t="s">
        <v>10880</v>
      </c>
      <c r="J6549" s="1">
        <v>37.200000000000003</v>
      </c>
      <c r="K6549" s="1">
        <v>1399.5755999999999</v>
      </c>
      <c r="L6549" s="1">
        <v>-2</v>
      </c>
      <c r="M6549" s="1">
        <v>117</v>
      </c>
      <c r="N6549" s="1">
        <v>127</v>
      </c>
      <c r="O6549" s="1" t="s">
        <v>3070</v>
      </c>
      <c r="P6549" s="1" t="s">
        <v>1416</v>
      </c>
      <c r="Q6549" s="1" t="s">
        <v>24856</v>
      </c>
      <c r="R6549" s="1">
        <v>580.86840353626599</v>
      </c>
      <c r="S6549" s="1">
        <v>111.260618997146</v>
      </c>
      <c r="T6549" s="1">
        <v>451.098285664515</v>
      </c>
      <c r="U6549" s="1">
        <v>381.07576939930902</v>
      </c>
      <c r="V6549" s="1">
        <v>799.86155048667604</v>
      </c>
      <c r="W6549" s="1">
        <v>565.57624682430799</v>
      </c>
      <c r="X6549" s="1">
        <v>484.45461529155602</v>
      </c>
      <c r="Y6549" s="1">
        <v>616.630804200846</v>
      </c>
      <c r="Z6549" s="1">
        <v>0.61799664694530299</v>
      </c>
      <c r="AA6549" s="1">
        <v>0.23571046540465401</v>
      </c>
    </row>
    <row r="6550" spans="1:27" x14ac:dyDescent="0.45">
      <c r="A6550" s="1" t="s">
        <v>24857</v>
      </c>
      <c r="B6550" s="1" t="s">
        <v>24858</v>
      </c>
      <c r="C6550" s="1" t="s">
        <v>29</v>
      </c>
      <c r="D6550" s="1" t="s">
        <v>24859</v>
      </c>
      <c r="E6550" s="1" t="s">
        <v>31</v>
      </c>
      <c r="F6550" s="1">
        <v>12</v>
      </c>
      <c r="G6550" s="1" t="s">
        <v>24860</v>
      </c>
      <c r="H6550" s="1" t="s">
        <v>22149</v>
      </c>
      <c r="I6550" s="1" t="s">
        <v>24861</v>
      </c>
      <c r="J6550" s="1">
        <v>29.09</v>
      </c>
      <c r="K6550" s="1">
        <v>1559.7233000000001</v>
      </c>
      <c r="L6550" s="1">
        <v>0.5</v>
      </c>
      <c r="M6550" s="1">
        <v>61</v>
      </c>
      <c r="N6550" s="1">
        <v>72</v>
      </c>
      <c r="O6550" s="1" t="s">
        <v>24862</v>
      </c>
      <c r="P6550" s="1" t="s">
        <v>12591</v>
      </c>
      <c r="Q6550" s="1" t="s">
        <v>24863</v>
      </c>
      <c r="R6550" s="1">
        <v>18772.284112142901</v>
      </c>
      <c r="S6550" s="1">
        <v>12854.385173438</v>
      </c>
      <c r="T6550" s="1">
        <v>10111.942042192</v>
      </c>
      <c r="U6550" s="1">
        <v>13912.870442591</v>
      </c>
      <c r="V6550" s="1">
        <v>7608.23316656117</v>
      </c>
      <c r="W6550" s="1">
        <v>6965.1906935192901</v>
      </c>
      <c r="X6550" s="1">
        <v>3832.0019979775798</v>
      </c>
      <c r="Y6550" s="1">
        <v>6135.14195268601</v>
      </c>
      <c r="Z6550" s="1">
        <v>2.2677340719883099</v>
      </c>
      <c r="AA6550" s="1">
        <v>5.0392664480789197E-2</v>
      </c>
    </row>
    <row r="6551" spans="1:27" x14ac:dyDescent="0.45">
      <c r="A6551" s="1" t="s">
        <v>12092</v>
      </c>
      <c r="B6551" s="1" t="s">
        <v>12093</v>
      </c>
      <c r="C6551" s="1" t="s">
        <v>29</v>
      </c>
      <c r="D6551" s="1" t="s">
        <v>24864</v>
      </c>
      <c r="E6551" s="1" t="s">
        <v>31</v>
      </c>
      <c r="F6551" s="1">
        <v>17</v>
      </c>
      <c r="G6551" s="1" t="s">
        <v>12095</v>
      </c>
      <c r="H6551" s="1" t="s">
        <v>311</v>
      </c>
      <c r="I6551" s="1" t="s">
        <v>12096</v>
      </c>
      <c r="J6551" s="1">
        <v>42.24</v>
      </c>
      <c r="K6551" s="1">
        <v>1846.7833000000001</v>
      </c>
      <c r="L6551" s="1">
        <v>4.2</v>
      </c>
      <c r="M6551" s="1">
        <v>716</v>
      </c>
      <c r="N6551" s="1">
        <v>732</v>
      </c>
      <c r="O6551" s="1" t="s">
        <v>73</v>
      </c>
      <c r="P6551" s="1" t="s">
        <v>19401</v>
      </c>
      <c r="Q6551" s="1" t="s">
        <v>24865</v>
      </c>
      <c r="R6551" s="1">
        <v>2282.99422286959</v>
      </c>
      <c r="S6551" s="1">
        <v>1756.1867323296001</v>
      </c>
      <c r="T6551" s="1">
        <v>1436.6164068314899</v>
      </c>
      <c r="U6551" s="1">
        <v>1825.2657873435601</v>
      </c>
      <c r="V6551" s="1">
        <v>718.99139616272703</v>
      </c>
      <c r="W6551" s="1">
        <v>1383.1089215296199</v>
      </c>
      <c r="X6551" s="1">
        <v>1079.63759872892</v>
      </c>
      <c r="Y6551" s="1">
        <v>1060.5793054737501</v>
      </c>
      <c r="Z6551" s="1">
        <v>1.72100829982556</v>
      </c>
      <c r="AA6551" s="1">
        <v>7.0748035916914601E-2</v>
      </c>
    </row>
    <row r="6552" spans="1:27" x14ac:dyDescent="0.45">
      <c r="A6552" s="1" t="s">
        <v>5167</v>
      </c>
      <c r="B6552" s="1" t="s">
        <v>5168</v>
      </c>
      <c r="C6552" s="1" t="s">
        <v>29</v>
      </c>
      <c r="D6552" s="1" t="s">
        <v>24866</v>
      </c>
      <c r="E6552" s="1" t="s">
        <v>342</v>
      </c>
      <c r="F6552" s="1">
        <v>9</v>
      </c>
      <c r="G6552" s="1" t="s">
        <v>5170</v>
      </c>
      <c r="H6552" s="1" t="s">
        <v>5171</v>
      </c>
      <c r="I6552" s="1" t="s">
        <v>5172</v>
      </c>
      <c r="J6552" s="1">
        <v>27.69</v>
      </c>
      <c r="K6552" s="1">
        <v>1069.5056</v>
      </c>
      <c r="L6552" s="1">
        <v>-0.5</v>
      </c>
      <c r="M6552" s="1">
        <v>296</v>
      </c>
      <c r="N6552" s="1">
        <v>304</v>
      </c>
      <c r="O6552" s="1" t="s">
        <v>11338</v>
      </c>
      <c r="P6552" s="1" t="s">
        <v>919</v>
      </c>
      <c r="Q6552" s="1" t="s">
        <v>19591</v>
      </c>
      <c r="R6552" s="1">
        <v>127.887683878752</v>
      </c>
      <c r="S6552" s="1">
        <v>119.573014878378</v>
      </c>
      <c r="T6552" s="1">
        <v>151.46286910534201</v>
      </c>
      <c r="U6552" s="1">
        <v>132.97452262082399</v>
      </c>
      <c r="V6552" s="1">
        <v>214.50035951509599</v>
      </c>
      <c r="W6552" s="1"/>
      <c r="X6552" s="1">
        <v>138.88415958293299</v>
      </c>
      <c r="Y6552" s="1">
        <v>176.69225954901501</v>
      </c>
      <c r="Z6552" s="1">
        <v>0.75257695475866004</v>
      </c>
      <c r="AA6552" s="1">
        <v>0.250357893142239</v>
      </c>
    </row>
    <row r="6553" spans="1:27" x14ac:dyDescent="0.45">
      <c r="A6553" s="1" t="s">
        <v>24867</v>
      </c>
      <c r="B6553" s="1" t="s">
        <v>24868</v>
      </c>
      <c r="C6553" s="1" t="s">
        <v>29</v>
      </c>
      <c r="D6553" s="1" t="s">
        <v>24869</v>
      </c>
      <c r="E6553" s="1" t="s">
        <v>126</v>
      </c>
      <c r="F6553" s="1">
        <v>20</v>
      </c>
      <c r="G6553" s="1" t="s">
        <v>24870</v>
      </c>
      <c r="H6553" s="1" t="s">
        <v>24871</v>
      </c>
      <c r="I6553" s="1" t="s">
        <v>24872</v>
      </c>
      <c r="J6553" s="1">
        <v>67.52</v>
      </c>
      <c r="K6553" s="1">
        <v>2278.0001999999999</v>
      </c>
      <c r="L6553" s="1">
        <v>3.2</v>
      </c>
      <c r="M6553" s="1">
        <v>418</v>
      </c>
      <c r="N6553" s="1">
        <v>437</v>
      </c>
      <c r="O6553" s="1" t="s">
        <v>17643</v>
      </c>
      <c r="P6553" s="1" t="s">
        <v>1128</v>
      </c>
      <c r="Q6553" s="1" t="s">
        <v>24873</v>
      </c>
      <c r="R6553" s="1">
        <v>2603.3399439050499</v>
      </c>
      <c r="S6553" s="1">
        <v>27299.889668074298</v>
      </c>
      <c r="T6553" s="1">
        <v>40154.344858006203</v>
      </c>
      <c r="U6553" s="1">
        <v>23352.524823328498</v>
      </c>
      <c r="V6553" s="1">
        <v>62722.1160018804</v>
      </c>
      <c r="W6553" s="1">
        <v>1116.0073431399701</v>
      </c>
      <c r="X6553" s="1">
        <v>52909.788051452</v>
      </c>
      <c r="Y6553" s="1">
        <v>38915.970465490798</v>
      </c>
      <c r="Z6553" s="1">
        <v>0.60007561276254595</v>
      </c>
      <c r="AA6553" s="1">
        <v>0.51941025674185903</v>
      </c>
    </row>
    <row r="6554" spans="1:27" x14ac:dyDescent="0.45">
      <c r="A6554" s="1" t="s">
        <v>24857</v>
      </c>
      <c r="B6554" s="1" t="s">
        <v>24858</v>
      </c>
      <c r="C6554" s="1" t="s">
        <v>29</v>
      </c>
      <c r="D6554" s="1" t="s">
        <v>24874</v>
      </c>
      <c r="E6554" s="1" t="s">
        <v>409</v>
      </c>
      <c r="F6554" s="1">
        <v>15</v>
      </c>
      <c r="G6554" s="1" t="s">
        <v>24860</v>
      </c>
      <c r="H6554" s="1" t="s">
        <v>22149</v>
      </c>
      <c r="I6554" s="1" t="s">
        <v>24861</v>
      </c>
      <c r="J6554" s="1">
        <v>34.56</v>
      </c>
      <c r="K6554" s="1">
        <v>1615.6437000000001</v>
      </c>
      <c r="L6554" s="1">
        <v>1.7</v>
      </c>
      <c r="M6554" s="1">
        <v>74</v>
      </c>
      <c r="N6554" s="1">
        <v>88</v>
      </c>
      <c r="O6554" s="1" t="s">
        <v>55</v>
      </c>
      <c r="P6554" s="1" t="s">
        <v>887</v>
      </c>
      <c r="Q6554" s="1" t="s">
        <v>24875</v>
      </c>
      <c r="R6554" s="1">
        <v>1071.4122450043101</v>
      </c>
      <c r="S6554" s="1">
        <v>1057.0110590419899</v>
      </c>
      <c r="T6554" s="1">
        <v>946.81069103010896</v>
      </c>
      <c r="U6554" s="1">
        <v>1025.0779983588</v>
      </c>
      <c r="V6554" s="1">
        <v>765.980034278115</v>
      </c>
      <c r="W6554" s="1">
        <v>1219.18978821067</v>
      </c>
      <c r="X6554" s="1">
        <v>485.25444283276101</v>
      </c>
      <c r="Y6554" s="1">
        <v>823.474755107183</v>
      </c>
      <c r="Z6554" s="1">
        <v>1.24482018665573</v>
      </c>
      <c r="AA6554" s="1">
        <v>0.40624375564444798</v>
      </c>
    </row>
    <row r="6555" spans="1:27" x14ac:dyDescent="0.45">
      <c r="A6555" s="1" t="s">
        <v>22532</v>
      </c>
      <c r="B6555" s="1" t="s">
        <v>22533</v>
      </c>
      <c r="C6555" s="1" t="s">
        <v>29</v>
      </c>
      <c r="D6555" s="1" t="s">
        <v>24876</v>
      </c>
      <c r="E6555" s="1" t="s">
        <v>463</v>
      </c>
      <c r="F6555" s="1">
        <v>15</v>
      </c>
      <c r="G6555" s="1" t="s">
        <v>22535</v>
      </c>
      <c r="H6555" s="1" t="s">
        <v>22536</v>
      </c>
      <c r="I6555" s="1" t="s">
        <v>22537</v>
      </c>
      <c r="J6555" s="1">
        <v>35.21</v>
      </c>
      <c r="K6555" s="1">
        <v>1638.6709000000001</v>
      </c>
      <c r="L6555" s="1">
        <v>2</v>
      </c>
      <c r="M6555" s="1">
        <v>366</v>
      </c>
      <c r="N6555" s="1">
        <v>380</v>
      </c>
      <c r="O6555" s="1" t="s">
        <v>2811</v>
      </c>
      <c r="P6555" s="1" t="s">
        <v>8819</v>
      </c>
      <c r="Q6555" s="1" t="s">
        <v>24877</v>
      </c>
      <c r="R6555" s="1">
        <v>1447.5519835625801</v>
      </c>
      <c r="S6555" s="1">
        <v>387.96392537975203</v>
      </c>
      <c r="T6555" s="1">
        <v>285.11333886371398</v>
      </c>
      <c r="U6555" s="1">
        <v>706.87641593534897</v>
      </c>
      <c r="V6555" s="1">
        <v>337.916236921056</v>
      </c>
      <c r="W6555" s="1">
        <v>976.05126985559195</v>
      </c>
      <c r="X6555" s="1">
        <v>530.94208570272701</v>
      </c>
      <c r="Y6555" s="1">
        <v>614.969864159792</v>
      </c>
      <c r="Z6555" s="1">
        <v>1.1494488708013799</v>
      </c>
      <c r="AA6555" s="1">
        <v>0.83627951377890997</v>
      </c>
    </row>
    <row r="6556" spans="1:27" x14ac:dyDescent="0.45">
      <c r="A6556" s="1" t="s">
        <v>24878</v>
      </c>
      <c r="B6556" s="1" t="s">
        <v>24879</v>
      </c>
      <c r="C6556" s="1" t="s">
        <v>29</v>
      </c>
      <c r="D6556" s="1" t="s">
        <v>24880</v>
      </c>
      <c r="E6556" s="1" t="s">
        <v>31</v>
      </c>
      <c r="F6556" s="1">
        <v>21</v>
      </c>
      <c r="G6556" s="1" t="s">
        <v>24881</v>
      </c>
      <c r="H6556" s="1" t="s">
        <v>24882</v>
      </c>
      <c r="I6556" s="1" t="s">
        <v>24883</v>
      </c>
      <c r="J6556" s="1">
        <v>39.86</v>
      </c>
      <c r="K6556" s="1">
        <v>2382.0596</v>
      </c>
      <c r="L6556" s="1">
        <v>9.6999999999999993</v>
      </c>
      <c r="M6556" s="1">
        <v>66</v>
      </c>
      <c r="N6556" s="1">
        <v>86</v>
      </c>
      <c r="O6556" s="1" t="s">
        <v>215</v>
      </c>
      <c r="P6556" s="1" t="s">
        <v>628</v>
      </c>
      <c r="Q6556" s="1" t="s">
        <v>24884</v>
      </c>
      <c r="R6556" s="1">
        <v>267.34404475741798</v>
      </c>
      <c r="S6556" s="1">
        <v>1603.11412741768</v>
      </c>
      <c r="T6556" s="1">
        <v>488.225147280356</v>
      </c>
      <c r="U6556" s="1">
        <v>786.22777315181702</v>
      </c>
      <c r="V6556" s="1">
        <v>1355.96709377457</v>
      </c>
      <c r="W6556" s="1">
        <v>3514.68768660355</v>
      </c>
      <c r="X6556" s="1">
        <v>1001.16270544426</v>
      </c>
      <c r="Y6556" s="1">
        <v>1957.2724952741301</v>
      </c>
      <c r="Z6556" s="1">
        <v>0.40169561215935901</v>
      </c>
      <c r="AA6556" s="1">
        <v>0.257491111596232</v>
      </c>
    </row>
    <row r="6557" spans="1:27" x14ac:dyDescent="0.45">
      <c r="A6557" s="1" t="s">
        <v>24878</v>
      </c>
      <c r="B6557" s="1" t="s">
        <v>24879</v>
      </c>
      <c r="C6557" s="1" t="s">
        <v>29</v>
      </c>
      <c r="D6557" s="1" t="s">
        <v>24885</v>
      </c>
      <c r="E6557" s="1" t="s">
        <v>342</v>
      </c>
      <c r="F6557" s="1">
        <v>21</v>
      </c>
      <c r="G6557" s="1" t="s">
        <v>24881</v>
      </c>
      <c r="H6557" s="1" t="s">
        <v>24882</v>
      </c>
      <c r="I6557" s="1" t="s">
        <v>24883</v>
      </c>
      <c r="J6557" s="1">
        <v>44.66</v>
      </c>
      <c r="K6557" s="1">
        <v>2382.0596</v>
      </c>
      <c r="L6557" s="1">
        <v>2</v>
      </c>
      <c r="M6557" s="1">
        <v>66</v>
      </c>
      <c r="N6557" s="1">
        <v>86</v>
      </c>
      <c r="O6557" s="1" t="s">
        <v>24886</v>
      </c>
      <c r="P6557" s="1" t="s">
        <v>1018</v>
      </c>
      <c r="Q6557" s="1" t="s">
        <v>24887</v>
      </c>
      <c r="R6557" s="1">
        <v>281.56713006877499</v>
      </c>
      <c r="S6557" s="1">
        <v>127.291290621998</v>
      </c>
      <c r="T6557" s="1">
        <v>128.2891547282</v>
      </c>
      <c r="U6557" s="1">
        <v>179.04919180632399</v>
      </c>
      <c r="V6557" s="1">
        <v>359.82320481456298</v>
      </c>
      <c r="W6557" s="1">
        <v>279.618016448123</v>
      </c>
      <c r="X6557" s="1">
        <v>146.25710836870101</v>
      </c>
      <c r="Y6557" s="1">
        <v>261.89944321046198</v>
      </c>
      <c r="Z6557" s="1">
        <v>0.68365625222975401</v>
      </c>
      <c r="AA6557" s="1">
        <v>0.362430039008169</v>
      </c>
    </row>
    <row r="6558" spans="1:27" x14ac:dyDescent="0.45">
      <c r="A6558" s="1" t="s">
        <v>24857</v>
      </c>
      <c r="B6558" s="1" t="s">
        <v>24858</v>
      </c>
      <c r="C6558" s="1" t="s">
        <v>29</v>
      </c>
      <c r="D6558" s="1" t="s">
        <v>24888</v>
      </c>
      <c r="E6558" s="1" t="s">
        <v>409</v>
      </c>
      <c r="F6558" s="1">
        <v>15</v>
      </c>
      <c r="G6558" s="1" t="s">
        <v>24860</v>
      </c>
      <c r="H6558" s="1" t="s">
        <v>22149</v>
      </c>
      <c r="I6558" s="1" t="s">
        <v>24861</v>
      </c>
      <c r="J6558" s="1">
        <v>63.92</v>
      </c>
      <c r="K6558" s="1">
        <v>1599.6487</v>
      </c>
      <c r="L6558" s="1">
        <v>1</v>
      </c>
      <c r="M6558" s="1">
        <v>74</v>
      </c>
      <c r="N6558" s="1">
        <v>88</v>
      </c>
      <c r="O6558" s="1" t="s">
        <v>55</v>
      </c>
      <c r="P6558" s="1" t="s">
        <v>887</v>
      </c>
      <c r="Q6558" s="1" t="s">
        <v>24875</v>
      </c>
      <c r="R6558" s="1">
        <v>6384.5408235727</v>
      </c>
      <c r="S6558" s="1">
        <v>7873.7044229070298</v>
      </c>
      <c r="T6558" s="1">
        <v>3591.4405630391502</v>
      </c>
      <c r="U6558" s="1">
        <v>5949.8952698396297</v>
      </c>
      <c r="V6558" s="1">
        <v>5024.2490577798699</v>
      </c>
      <c r="W6558" s="1">
        <v>7232.2393405474904</v>
      </c>
      <c r="X6558" s="1">
        <v>4030.8096387343699</v>
      </c>
      <c r="Y6558" s="1">
        <v>5429.0993456872402</v>
      </c>
      <c r="Z6558" s="1">
        <v>1.0959267626159901</v>
      </c>
      <c r="AA6558" s="1">
        <v>0.75701667042684395</v>
      </c>
    </row>
    <row r="6559" spans="1:27" x14ac:dyDescent="0.45">
      <c r="A6559" s="1" t="s">
        <v>7406</v>
      </c>
      <c r="B6559" s="1" t="s">
        <v>24889</v>
      </c>
      <c r="C6559" s="1" t="s">
        <v>29</v>
      </c>
      <c r="D6559" s="1" t="s">
        <v>24890</v>
      </c>
      <c r="E6559" s="1" t="s">
        <v>88</v>
      </c>
      <c r="F6559" s="1">
        <v>11</v>
      </c>
      <c r="G6559" s="1" t="s">
        <v>7409</v>
      </c>
      <c r="H6559" s="1" t="s">
        <v>7410</v>
      </c>
      <c r="I6559" s="1" t="s">
        <v>7411</v>
      </c>
      <c r="J6559" s="1">
        <v>42.13</v>
      </c>
      <c r="K6559" s="1">
        <v>1268.5551</v>
      </c>
      <c r="L6559" s="1">
        <v>1.3</v>
      </c>
      <c r="M6559" s="1">
        <v>288</v>
      </c>
      <c r="N6559" s="1">
        <v>298</v>
      </c>
      <c r="O6559" s="1" t="s">
        <v>24457</v>
      </c>
      <c r="P6559" s="1" t="s">
        <v>3410</v>
      </c>
      <c r="Q6559" s="1" t="s">
        <v>24891</v>
      </c>
      <c r="R6559" s="1">
        <v>938.97035407555904</v>
      </c>
      <c r="S6559" s="1">
        <v>529.95030393793695</v>
      </c>
      <c r="T6559" s="1">
        <v>1386.9455960611999</v>
      </c>
      <c r="U6559" s="1">
        <v>951.95541802489697</v>
      </c>
      <c r="V6559" s="1">
        <v>689.68387030877602</v>
      </c>
      <c r="W6559" s="1">
        <v>1169.7697628288799</v>
      </c>
      <c r="X6559" s="1">
        <v>1078.0266569657499</v>
      </c>
      <c r="Y6559" s="1">
        <v>979.16009670113499</v>
      </c>
      <c r="Z6559" s="1">
        <v>0.97221631195154701</v>
      </c>
      <c r="AA6559" s="1">
        <v>0.92926551305417704</v>
      </c>
    </row>
    <row r="6560" spans="1:27" x14ac:dyDescent="0.45">
      <c r="A6560" s="1" t="s">
        <v>24892</v>
      </c>
      <c r="B6560" s="1" t="s">
        <v>24893</v>
      </c>
      <c r="C6560" s="1" t="s">
        <v>40</v>
      </c>
      <c r="D6560" s="1" t="s">
        <v>24894</v>
      </c>
      <c r="E6560" s="1" t="s">
        <v>119</v>
      </c>
      <c r="F6560" s="1">
        <v>9</v>
      </c>
      <c r="G6560" s="1" t="s">
        <v>24895</v>
      </c>
      <c r="H6560" s="1" t="s">
        <v>24896</v>
      </c>
      <c r="I6560" s="1" t="s">
        <v>24897</v>
      </c>
      <c r="J6560" s="1">
        <v>27.06</v>
      </c>
      <c r="K6560" s="1">
        <v>1247.5951</v>
      </c>
      <c r="L6560" s="1">
        <v>12</v>
      </c>
      <c r="M6560" s="1">
        <v>384</v>
      </c>
      <c r="N6560" s="1">
        <v>392</v>
      </c>
      <c r="O6560" s="1" t="s">
        <v>55</v>
      </c>
      <c r="P6560" s="1" t="s">
        <v>24898</v>
      </c>
      <c r="Q6560" s="1" t="s">
        <v>24899</v>
      </c>
      <c r="R6560" s="1">
        <v>1990.13091556061</v>
      </c>
      <c r="S6560" s="1">
        <v>1622.8577347180899</v>
      </c>
      <c r="T6560" s="1">
        <v>7428.9726950757504</v>
      </c>
      <c r="U6560" s="1">
        <v>3680.6537817848198</v>
      </c>
      <c r="V6560" s="1">
        <v>5591.2904004831298</v>
      </c>
      <c r="W6560" s="1">
        <v>12373.5906301169</v>
      </c>
      <c r="X6560" s="1">
        <v>1993.2700369442</v>
      </c>
      <c r="Y6560" s="1">
        <v>6652.7170225147502</v>
      </c>
      <c r="Z6560" s="1">
        <v>0.55325572534175105</v>
      </c>
      <c r="AA6560" s="1">
        <v>0.45258990989956099</v>
      </c>
    </row>
    <row r="6561" spans="1:27" x14ac:dyDescent="0.45">
      <c r="A6561" s="1" t="s">
        <v>24900</v>
      </c>
      <c r="B6561" s="1" t="s">
        <v>24901</v>
      </c>
      <c r="C6561" s="1" t="s">
        <v>29</v>
      </c>
      <c r="D6561" s="1" t="s">
        <v>24902</v>
      </c>
      <c r="E6561" s="1" t="s">
        <v>255</v>
      </c>
      <c r="F6561" s="1">
        <v>8</v>
      </c>
      <c r="G6561" s="1" t="s">
        <v>24903</v>
      </c>
      <c r="H6561" s="1" t="s">
        <v>24904</v>
      </c>
      <c r="I6561" s="1" t="s">
        <v>24905</v>
      </c>
      <c r="J6561" s="1">
        <v>36.71</v>
      </c>
      <c r="K6561" s="1">
        <v>977.42190000000005</v>
      </c>
      <c r="L6561" s="1">
        <v>-5.4</v>
      </c>
      <c r="M6561" s="1">
        <v>198</v>
      </c>
      <c r="N6561" s="1">
        <v>205</v>
      </c>
      <c r="O6561" s="1" t="s">
        <v>55</v>
      </c>
      <c r="P6561" s="1" t="s">
        <v>4650</v>
      </c>
      <c r="Q6561" s="1" t="s">
        <v>24906</v>
      </c>
      <c r="R6561" s="1">
        <v>845.60113241803197</v>
      </c>
      <c r="S6561" s="1">
        <v>417.07686482974299</v>
      </c>
      <c r="T6561" s="1">
        <v>963.70545825674901</v>
      </c>
      <c r="U6561" s="1">
        <v>742.12781850150805</v>
      </c>
      <c r="V6561" s="1">
        <v>399.27411923275901</v>
      </c>
      <c r="W6561" s="1"/>
      <c r="X6561" s="1">
        <v>785.685064933597</v>
      </c>
      <c r="Y6561" s="1">
        <v>592.47959208317798</v>
      </c>
      <c r="Z6561" s="1">
        <v>1.25257954606025</v>
      </c>
      <c r="AA6561" s="1">
        <v>0.60293647398575601</v>
      </c>
    </row>
    <row r="6562" spans="1:27" x14ac:dyDescent="0.45">
      <c r="A6562" s="1" t="s">
        <v>24907</v>
      </c>
      <c r="B6562" s="1" t="s">
        <v>24908</v>
      </c>
      <c r="C6562" s="1" t="s">
        <v>29</v>
      </c>
      <c r="D6562" s="1" t="s">
        <v>24909</v>
      </c>
      <c r="E6562" s="1" t="s">
        <v>696</v>
      </c>
      <c r="F6562" s="1">
        <v>25</v>
      </c>
      <c r="G6562" s="1" t="s">
        <v>24910</v>
      </c>
      <c r="H6562" s="1" t="s">
        <v>24911</v>
      </c>
      <c r="I6562" s="1" t="s">
        <v>24912</v>
      </c>
      <c r="J6562" s="1">
        <v>54.4</v>
      </c>
      <c r="K6562" s="1">
        <v>3078.28</v>
      </c>
      <c r="L6562" s="1">
        <v>4.3</v>
      </c>
      <c r="M6562" s="1">
        <v>204</v>
      </c>
      <c r="N6562" s="1">
        <v>228</v>
      </c>
      <c r="O6562" s="1" t="s">
        <v>24913</v>
      </c>
      <c r="P6562" s="1" t="s">
        <v>4190</v>
      </c>
      <c r="Q6562" s="1" t="s">
        <v>24914</v>
      </c>
      <c r="R6562" s="1">
        <v>11157.5815467677</v>
      </c>
      <c r="S6562" s="1">
        <v>3806.6658999176898</v>
      </c>
      <c r="T6562" s="1">
        <v>24848.414731436202</v>
      </c>
      <c r="U6562" s="1">
        <v>13270.8873927072</v>
      </c>
      <c r="V6562" s="1">
        <v>9681.8770779388997</v>
      </c>
      <c r="W6562" s="1">
        <v>10346.118594997401</v>
      </c>
      <c r="X6562" s="1">
        <v>9298.2441079792497</v>
      </c>
      <c r="Y6562" s="1">
        <v>9775.4132603051694</v>
      </c>
      <c r="Z6562" s="1">
        <v>1.3575781441993899</v>
      </c>
      <c r="AA6562" s="1">
        <v>0.60148386430867196</v>
      </c>
    </row>
    <row r="6563" spans="1:27" x14ac:dyDescent="0.45">
      <c r="A6563" s="1" t="s">
        <v>24907</v>
      </c>
      <c r="B6563" s="1" t="s">
        <v>24908</v>
      </c>
      <c r="C6563" s="1" t="s">
        <v>40</v>
      </c>
      <c r="D6563" s="1" t="s">
        <v>24915</v>
      </c>
      <c r="E6563" s="1" t="s">
        <v>4282</v>
      </c>
      <c r="F6563" s="1">
        <v>25</v>
      </c>
      <c r="G6563" s="1" t="s">
        <v>24910</v>
      </c>
      <c r="H6563" s="1" t="s">
        <v>24911</v>
      </c>
      <c r="I6563" s="1" t="s">
        <v>24912</v>
      </c>
      <c r="J6563" s="1">
        <v>40.74</v>
      </c>
      <c r="K6563" s="1">
        <v>3078.28</v>
      </c>
      <c r="L6563" s="1">
        <v>-1</v>
      </c>
      <c r="M6563" s="1">
        <v>204</v>
      </c>
      <c r="N6563" s="1">
        <v>228</v>
      </c>
      <c r="O6563" s="1" t="s">
        <v>24916</v>
      </c>
      <c r="P6563" s="1" t="s">
        <v>24917</v>
      </c>
      <c r="Q6563" s="1" t="s">
        <v>24918</v>
      </c>
      <c r="R6563" s="1">
        <v>8609.3096122557308</v>
      </c>
      <c r="S6563" s="1">
        <v>2784.5496337269501</v>
      </c>
      <c r="T6563" s="1">
        <v>2375.7926225665001</v>
      </c>
      <c r="U6563" s="1">
        <v>4589.88395618306</v>
      </c>
      <c r="V6563" s="1">
        <v>1952.9071380651901</v>
      </c>
      <c r="W6563" s="1">
        <v>4159.3473231379003</v>
      </c>
      <c r="X6563" s="1">
        <v>2594.7621076208202</v>
      </c>
      <c r="Y6563" s="1">
        <v>2902.33885627464</v>
      </c>
      <c r="Z6563" s="1">
        <v>1.58144316824346</v>
      </c>
      <c r="AA6563" s="1">
        <v>0.470033514320573</v>
      </c>
    </row>
    <row r="6564" spans="1:27" x14ac:dyDescent="0.45">
      <c r="A6564" s="1" t="s">
        <v>21841</v>
      </c>
      <c r="B6564" s="1" t="s">
        <v>21842</v>
      </c>
      <c r="C6564" s="1" t="s">
        <v>29</v>
      </c>
      <c r="D6564" s="1" t="s">
        <v>24919</v>
      </c>
      <c r="E6564" s="1" t="s">
        <v>185</v>
      </c>
      <c r="F6564" s="1">
        <v>25</v>
      </c>
      <c r="G6564" s="1" t="s">
        <v>21844</v>
      </c>
      <c r="H6564" s="1" t="s">
        <v>21845</v>
      </c>
      <c r="I6564" s="1" t="s">
        <v>21846</v>
      </c>
      <c r="J6564" s="1">
        <v>41.95</v>
      </c>
      <c r="K6564" s="1">
        <v>2762.1597000000002</v>
      </c>
      <c r="L6564" s="1">
        <v>-2.8</v>
      </c>
      <c r="M6564" s="1">
        <v>217</v>
      </c>
      <c r="N6564" s="1">
        <v>241</v>
      </c>
      <c r="O6564" s="1" t="s">
        <v>24920</v>
      </c>
      <c r="P6564" s="1" t="s">
        <v>3248</v>
      </c>
      <c r="Q6564" s="1" t="s">
        <v>24921</v>
      </c>
      <c r="R6564" s="1">
        <v>350.705962886382</v>
      </c>
      <c r="S6564" s="1">
        <v>606.58963013305799</v>
      </c>
      <c r="T6564" s="1">
        <v>416.34281490073403</v>
      </c>
      <c r="U6564" s="1">
        <v>457.87946930672501</v>
      </c>
      <c r="V6564" s="1">
        <v>1358.5314310563999</v>
      </c>
      <c r="W6564" s="1">
        <v>1298.5954784610001</v>
      </c>
      <c r="X6564" s="1">
        <v>181.83278187521901</v>
      </c>
      <c r="Y6564" s="1">
        <v>946.31989713087</v>
      </c>
      <c r="Z6564" s="1">
        <v>0.483852733832355</v>
      </c>
      <c r="AA6564" s="1">
        <v>0.27891381407202898</v>
      </c>
    </row>
    <row r="6565" spans="1:27" x14ac:dyDescent="0.45">
      <c r="A6565" s="1" t="s">
        <v>24922</v>
      </c>
      <c r="B6565" s="1" t="s">
        <v>24923</v>
      </c>
      <c r="C6565" s="1" t="s">
        <v>29</v>
      </c>
      <c r="D6565" s="1" t="s">
        <v>24924</v>
      </c>
      <c r="E6565" s="1" t="s">
        <v>342</v>
      </c>
      <c r="F6565" s="1">
        <v>12</v>
      </c>
      <c r="G6565" s="1" t="s">
        <v>24925</v>
      </c>
      <c r="H6565" s="1" t="s">
        <v>24926</v>
      </c>
      <c r="I6565" s="1" t="s">
        <v>24927</v>
      </c>
      <c r="J6565" s="1">
        <v>34.119999999999997</v>
      </c>
      <c r="K6565" s="1">
        <v>1447.7224000000001</v>
      </c>
      <c r="L6565" s="1">
        <v>-1.9</v>
      </c>
      <c r="M6565" s="1">
        <v>565</v>
      </c>
      <c r="N6565" s="1">
        <v>576</v>
      </c>
      <c r="O6565" s="1" t="s">
        <v>55</v>
      </c>
      <c r="P6565" s="1" t="s">
        <v>2371</v>
      </c>
      <c r="Q6565" s="1" t="s">
        <v>24928</v>
      </c>
      <c r="R6565" s="1">
        <v>205.028676332044</v>
      </c>
      <c r="S6565" s="1">
        <v>206.95747874258501</v>
      </c>
      <c r="T6565" s="1">
        <v>403.66852952728902</v>
      </c>
      <c r="U6565" s="1">
        <v>271.884894867306</v>
      </c>
      <c r="V6565" s="1">
        <v>467.60827441096598</v>
      </c>
      <c r="W6565" s="1">
        <v>232.70371362388801</v>
      </c>
      <c r="X6565" s="1">
        <v>972.89649827342396</v>
      </c>
      <c r="Y6565" s="1">
        <v>557.73616210275895</v>
      </c>
      <c r="Z6565" s="1">
        <v>0.48747940933622502</v>
      </c>
      <c r="AA6565" s="1">
        <v>0.27839556781624603</v>
      </c>
    </row>
    <row r="6566" spans="1:27" x14ac:dyDescent="0.45">
      <c r="A6566" s="1" t="s">
        <v>24929</v>
      </c>
      <c r="B6566" s="1" t="s">
        <v>24930</v>
      </c>
      <c r="C6566" s="1" t="s">
        <v>29</v>
      </c>
      <c r="D6566" s="1" t="s">
        <v>24931</v>
      </c>
      <c r="E6566" s="1" t="s">
        <v>31</v>
      </c>
      <c r="F6566" s="1">
        <v>16</v>
      </c>
      <c r="G6566" s="1" t="s">
        <v>24932</v>
      </c>
      <c r="H6566" s="1" t="s">
        <v>24933</v>
      </c>
      <c r="I6566" s="1" t="s">
        <v>24934</v>
      </c>
      <c r="J6566" s="1">
        <v>30.66</v>
      </c>
      <c r="K6566" s="1">
        <v>1851.8251</v>
      </c>
      <c r="L6566" s="1">
        <v>-0.5</v>
      </c>
      <c r="M6566" s="1">
        <v>23</v>
      </c>
      <c r="N6566" s="1">
        <v>38</v>
      </c>
      <c r="O6566" s="1" t="s">
        <v>55</v>
      </c>
      <c r="P6566" s="1" t="s">
        <v>1657</v>
      </c>
      <c r="Q6566" s="1" t="s">
        <v>24935</v>
      </c>
      <c r="R6566" s="1">
        <v>1250.3732709005899</v>
      </c>
      <c r="S6566" s="1">
        <v>761.01133639714499</v>
      </c>
      <c r="T6566" s="1">
        <v>316.13109307192798</v>
      </c>
      <c r="U6566" s="1">
        <v>775.83856678988604</v>
      </c>
      <c r="V6566" s="1">
        <v>170.59356000242201</v>
      </c>
      <c r="W6566" s="1">
        <v>801.529423218185</v>
      </c>
      <c r="X6566" s="1">
        <v>521.81796186354404</v>
      </c>
      <c r="Y6566" s="1">
        <v>497.98031502804997</v>
      </c>
      <c r="Z6566" s="1">
        <v>1.5579703521939099</v>
      </c>
      <c r="AA6566" s="1">
        <v>0.44171858954285598</v>
      </c>
    </row>
    <row r="6567" spans="1:27" x14ac:dyDescent="0.45">
      <c r="A6567" s="1" t="s">
        <v>438</v>
      </c>
      <c r="B6567" s="1" t="s">
        <v>439</v>
      </c>
      <c r="C6567" s="1" t="s">
        <v>29</v>
      </c>
      <c r="D6567" s="1" t="s">
        <v>24936</v>
      </c>
      <c r="E6567" s="1" t="s">
        <v>31</v>
      </c>
      <c r="F6567" s="1">
        <v>18</v>
      </c>
      <c r="G6567" s="1" t="s">
        <v>441</v>
      </c>
      <c r="H6567" s="1" t="s">
        <v>442</v>
      </c>
      <c r="I6567" s="1" t="s">
        <v>443</v>
      </c>
      <c r="J6567" s="1">
        <v>47.8</v>
      </c>
      <c r="K6567" s="1">
        <v>2146.0671000000002</v>
      </c>
      <c r="L6567" s="1">
        <v>1.4</v>
      </c>
      <c r="M6567" s="1">
        <v>2744</v>
      </c>
      <c r="N6567" s="1">
        <v>2761</v>
      </c>
      <c r="O6567" s="1" t="s">
        <v>24937</v>
      </c>
      <c r="P6567" s="1" t="s">
        <v>24938</v>
      </c>
      <c r="Q6567" s="1" t="s">
        <v>24939</v>
      </c>
      <c r="R6567" s="1">
        <v>10786.827556534001</v>
      </c>
      <c r="S6567" s="1">
        <v>2853.4937734211899</v>
      </c>
      <c r="T6567" s="1">
        <v>6609.2640955594998</v>
      </c>
      <c r="U6567" s="1">
        <v>6749.8618085048902</v>
      </c>
      <c r="V6567" s="1">
        <v>7885.8559797288099</v>
      </c>
      <c r="W6567" s="1">
        <v>15494.6014473631</v>
      </c>
      <c r="X6567" s="1">
        <v>9520.7314854667293</v>
      </c>
      <c r="Y6567" s="1">
        <v>10967.0629708529</v>
      </c>
      <c r="Z6567" s="1">
        <v>0.61546667749095296</v>
      </c>
      <c r="AA6567" s="1">
        <v>0.26486062500941299</v>
      </c>
    </row>
    <row r="6568" spans="1:27" x14ac:dyDescent="0.45">
      <c r="A6568" s="1" t="s">
        <v>2832</v>
      </c>
      <c r="B6568" s="1" t="s">
        <v>2833</v>
      </c>
      <c r="C6568" s="1" t="s">
        <v>29</v>
      </c>
      <c r="D6568" s="1" t="s">
        <v>24940</v>
      </c>
      <c r="E6568" s="1" t="s">
        <v>31</v>
      </c>
      <c r="F6568" s="1">
        <v>14</v>
      </c>
      <c r="G6568" s="1" t="s">
        <v>2835</v>
      </c>
      <c r="H6568" s="1" t="s">
        <v>2836</v>
      </c>
      <c r="I6568" s="1" t="s">
        <v>2837</v>
      </c>
      <c r="J6568" s="1">
        <v>68.430000000000007</v>
      </c>
      <c r="K6568" s="1">
        <v>1824.7904000000001</v>
      </c>
      <c r="L6568" s="1">
        <v>0</v>
      </c>
      <c r="M6568" s="1">
        <v>4</v>
      </c>
      <c r="N6568" s="1">
        <v>17</v>
      </c>
      <c r="O6568" s="1" t="s">
        <v>24941</v>
      </c>
      <c r="P6568" s="1" t="s">
        <v>4561</v>
      </c>
      <c r="Q6568" s="1" t="s">
        <v>24942</v>
      </c>
      <c r="R6568" s="1">
        <v>285623.270526651</v>
      </c>
      <c r="S6568" s="1">
        <v>183764.64849469499</v>
      </c>
      <c r="T6568" s="1">
        <v>4542.6109800914001</v>
      </c>
      <c r="U6568" s="1">
        <v>157976.84333381301</v>
      </c>
      <c r="V6568" s="1">
        <v>15619.802232537601</v>
      </c>
      <c r="W6568" s="1">
        <v>31989.215917708101</v>
      </c>
      <c r="X6568" s="1">
        <v>72113.005519254395</v>
      </c>
      <c r="Y6568" s="1">
        <v>39907.341223166703</v>
      </c>
      <c r="Z6568" s="1">
        <v>3.9585910384354301</v>
      </c>
      <c r="AA6568" s="1">
        <v>0.231893837818203</v>
      </c>
    </row>
    <row r="6569" spans="1:27" x14ac:dyDescent="0.45">
      <c r="A6569" s="1" t="s">
        <v>23991</v>
      </c>
      <c r="B6569" s="1" t="s">
        <v>23992</v>
      </c>
      <c r="C6569" s="1" t="s">
        <v>29</v>
      </c>
      <c r="D6569" s="1" t="s">
        <v>24943</v>
      </c>
      <c r="E6569" s="1" t="s">
        <v>342</v>
      </c>
      <c r="F6569" s="1">
        <v>15</v>
      </c>
      <c r="G6569" s="1" t="s">
        <v>23994</v>
      </c>
      <c r="H6569" s="1" t="s">
        <v>23995</v>
      </c>
      <c r="I6569" s="1" t="s">
        <v>23996</v>
      </c>
      <c r="J6569" s="1">
        <v>29.98</v>
      </c>
      <c r="K6569" s="1">
        <v>1618.7352000000001</v>
      </c>
      <c r="L6569" s="1">
        <v>-4.5</v>
      </c>
      <c r="M6569" s="1">
        <v>1257</v>
      </c>
      <c r="N6569" s="1">
        <v>1271</v>
      </c>
      <c r="O6569" s="1" t="s">
        <v>673</v>
      </c>
      <c r="P6569" s="1" t="s">
        <v>24944</v>
      </c>
      <c r="Q6569" s="1" t="s">
        <v>24945</v>
      </c>
      <c r="R6569" s="1">
        <v>666.41182751173301</v>
      </c>
      <c r="S6569" s="1">
        <v>883.37698834124296</v>
      </c>
      <c r="T6569" s="1">
        <v>1054.0564621103899</v>
      </c>
      <c r="U6569" s="1">
        <v>867.94842598778803</v>
      </c>
      <c r="V6569" s="1">
        <v>1299.8908258403501</v>
      </c>
      <c r="W6569" s="1">
        <v>1183.60395033088</v>
      </c>
      <c r="X6569" s="1">
        <v>990.33963395509397</v>
      </c>
      <c r="Y6569" s="1">
        <v>1157.94480337544</v>
      </c>
      <c r="Z6569" s="1">
        <v>0.74955941203561105</v>
      </c>
      <c r="AA6569" s="1">
        <v>0.11426663917824099</v>
      </c>
    </row>
    <row r="6570" spans="1:27" x14ac:dyDescent="0.45">
      <c r="A6570" s="1" t="s">
        <v>2690</v>
      </c>
      <c r="B6570" s="1" t="s">
        <v>2691</v>
      </c>
      <c r="C6570" s="1" t="s">
        <v>50</v>
      </c>
      <c r="D6570" s="1" t="s">
        <v>24946</v>
      </c>
      <c r="E6570" s="1" t="s">
        <v>31</v>
      </c>
      <c r="F6570" s="1">
        <v>10</v>
      </c>
      <c r="G6570" s="1" t="s">
        <v>2693</v>
      </c>
      <c r="H6570" s="1" t="s">
        <v>1145</v>
      </c>
      <c r="I6570" s="1" t="s">
        <v>2694</v>
      </c>
      <c r="J6570" s="1">
        <v>48.35</v>
      </c>
      <c r="K6570" s="1">
        <v>1155.5172</v>
      </c>
      <c r="L6570" s="1">
        <v>0.4</v>
      </c>
      <c r="M6570" s="1">
        <v>938</v>
      </c>
      <c r="N6570" s="1">
        <v>947</v>
      </c>
      <c r="O6570" s="1" t="s">
        <v>24947</v>
      </c>
      <c r="P6570" s="1" t="s">
        <v>24948</v>
      </c>
      <c r="Q6570" s="1" t="s">
        <v>24949</v>
      </c>
      <c r="R6570" s="1">
        <v>85.408158209704695</v>
      </c>
      <c r="S6570" s="1">
        <v>128.007722268831</v>
      </c>
      <c r="T6570" s="1">
        <v>65.559524944241701</v>
      </c>
      <c r="U6570" s="1">
        <v>92.991801807592495</v>
      </c>
      <c r="V6570" s="1">
        <v>223.468739649291</v>
      </c>
      <c r="W6570" s="1">
        <v>101.485589687968</v>
      </c>
      <c r="X6570" s="1">
        <v>269.243112457812</v>
      </c>
      <c r="Y6570" s="1">
        <v>198.06581393169</v>
      </c>
      <c r="Z6570" s="1">
        <v>0.46949950605642499</v>
      </c>
      <c r="AA6570" s="1">
        <v>0.12022002688606</v>
      </c>
    </row>
    <row r="6571" spans="1:27" x14ac:dyDescent="0.45">
      <c r="A6571" s="1" t="s">
        <v>7039</v>
      </c>
      <c r="B6571" s="1" t="s">
        <v>7040</v>
      </c>
      <c r="C6571" s="1" t="s">
        <v>29</v>
      </c>
      <c r="D6571" s="1" t="s">
        <v>24950</v>
      </c>
      <c r="E6571" s="1" t="s">
        <v>61</v>
      </c>
      <c r="F6571" s="1">
        <v>9</v>
      </c>
      <c r="G6571" s="1" t="s">
        <v>7042</v>
      </c>
      <c r="H6571" s="1" t="s">
        <v>7043</v>
      </c>
      <c r="I6571" s="1" t="s">
        <v>7044</v>
      </c>
      <c r="J6571" s="1">
        <v>28.18</v>
      </c>
      <c r="K6571" s="1">
        <v>1079.4536000000001</v>
      </c>
      <c r="L6571" s="1">
        <v>1.3</v>
      </c>
      <c r="M6571" s="1">
        <v>505</v>
      </c>
      <c r="N6571" s="1">
        <v>513</v>
      </c>
      <c r="O6571" s="1" t="s">
        <v>24951</v>
      </c>
      <c r="P6571" s="1" t="s">
        <v>907</v>
      </c>
      <c r="Q6571" s="1" t="s">
        <v>24952</v>
      </c>
      <c r="R6571" s="1">
        <v>191.99882235889899</v>
      </c>
      <c r="S6571" s="1">
        <v>152.79119291567</v>
      </c>
      <c r="T6571" s="1">
        <v>293.53326812716</v>
      </c>
      <c r="U6571" s="1">
        <v>212.774427800577</v>
      </c>
      <c r="V6571" s="1">
        <v>562.66788044299801</v>
      </c>
      <c r="W6571" s="1">
        <v>116.389984236058</v>
      </c>
      <c r="X6571" s="1">
        <v>384.884778608803</v>
      </c>
      <c r="Y6571" s="1">
        <v>354.64754776261998</v>
      </c>
      <c r="Z6571" s="1">
        <v>0.59996023980122104</v>
      </c>
      <c r="AA6571" s="1">
        <v>0.35677807089993702</v>
      </c>
    </row>
    <row r="6572" spans="1:27" x14ac:dyDescent="0.45">
      <c r="A6572" s="1" t="s">
        <v>22579</v>
      </c>
      <c r="B6572" s="1" t="s">
        <v>22580</v>
      </c>
      <c r="C6572" s="1" t="s">
        <v>50</v>
      </c>
      <c r="D6572" s="1" t="s">
        <v>24953</v>
      </c>
      <c r="E6572" s="1" t="s">
        <v>119</v>
      </c>
      <c r="F6572" s="1">
        <v>13</v>
      </c>
      <c r="G6572" s="1" t="s">
        <v>22582</v>
      </c>
      <c r="H6572" s="1" t="s">
        <v>22583</v>
      </c>
      <c r="I6572" s="1" t="s">
        <v>22584</v>
      </c>
      <c r="J6572" s="1">
        <v>24.87</v>
      </c>
      <c r="K6572" s="1">
        <v>1591.6555000000001</v>
      </c>
      <c r="L6572" s="1">
        <v>-4.5</v>
      </c>
      <c r="M6572" s="1">
        <v>44</v>
      </c>
      <c r="N6572" s="1">
        <v>56</v>
      </c>
      <c r="O6572" s="1" t="s">
        <v>4121</v>
      </c>
      <c r="P6572" s="1" t="s">
        <v>10881</v>
      </c>
      <c r="Q6572" s="1" t="s">
        <v>24954</v>
      </c>
      <c r="R6572" s="1">
        <v>2187.8504100103901</v>
      </c>
      <c r="S6572" s="1">
        <v>421.299432532232</v>
      </c>
      <c r="T6572" s="1">
        <v>1048.89911045964</v>
      </c>
      <c r="U6572" s="1">
        <v>1219.3496510007501</v>
      </c>
      <c r="V6572" s="1">
        <v>498.84114027400602</v>
      </c>
      <c r="W6572" s="1">
        <v>676.80953689857904</v>
      </c>
      <c r="X6572" s="1">
        <v>1080.72557583102</v>
      </c>
      <c r="Y6572" s="1">
        <v>752.12541766787001</v>
      </c>
      <c r="Z6572" s="1">
        <v>1.62120521705225</v>
      </c>
      <c r="AA6572" s="1">
        <v>0.43956115259901601</v>
      </c>
    </row>
    <row r="6573" spans="1:27" x14ac:dyDescent="0.45">
      <c r="A6573" s="1" t="s">
        <v>24955</v>
      </c>
      <c r="B6573" s="1" t="s">
        <v>24956</v>
      </c>
      <c r="C6573" s="1" t="s">
        <v>29</v>
      </c>
      <c r="D6573" s="1" t="s">
        <v>24957</v>
      </c>
      <c r="E6573" s="1" t="s">
        <v>61</v>
      </c>
      <c r="F6573" s="1">
        <v>8</v>
      </c>
      <c r="G6573" s="1" t="s">
        <v>24958</v>
      </c>
      <c r="H6573" s="1" t="s">
        <v>24959</v>
      </c>
      <c r="I6573" s="1" t="s">
        <v>24960</v>
      </c>
      <c r="J6573" s="1">
        <v>42.66</v>
      </c>
      <c r="K6573" s="1">
        <v>928.41669999999999</v>
      </c>
      <c r="L6573" s="1">
        <v>-2.5</v>
      </c>
      <c r="M6573" s="1">
        <v>7</v>
      </c>
      <c r="N6573" s="1">
        <v>14</v>
      </c>
      <c r="O6573" s="1" t="s">
        <v>55</v>
      </c>
      <c r="P6573" s="1" t="s">
        <v>207</v>
      </c>
      <c r="Q6573" s="1" t="s">
        <v>24961</v>
      </c>
      <c r="R6573" s="1">
        <v>35053.246010066498</v>
      </c>
      <c r="S6573" s="1">
        <v>18251.0701559263</v>
      </c>
      <c r="T6573" s="1">
        <v>13868.3015158573</v>
      </c>
      <c r="U6573" s="1">
        <v>22390.872560616699</v>
      </c>
      <c r="V6573" s="1">
        <v>7460.2757756073797</v>
      </c>
      <c r="W6573" s="1">
        <v>22128.599795559901</v>
      </c>
      <c r="X6573" s="1">
        <v>23262.8403655248</v>
      </c>
      <c r="Y6573" s="1">
        <v>17617.238645564001</v>
      </c>
      <c r="Z6573" s="1">
        <v>1.2709637992134899</v>
      </c>
      <c r="AA6573" s="1">
        <v>0.59260490457235104</v>
      </c>
    </row>
    <row r="6574" spans="1:27" x14ac:dyDescent="0.45">
      <c r="A6574" s="1" t="s">
        <v>6479</v>
      </c>
      <c r="B6574" s="1" t="s">
        <v>6480</v>
      </c>
      <c r="C6574" s="1" t="s">
        <v>29</v>
      </c>
      <c r="D6574" s="1" t="s">
        <v>24962</v>
      </c>
      <c r="E6574" s="1" t="s">
        <v>61</v>
      </c>
      <c r="F6574" s="1">
        <v>10</v>
      </c>
      <c r="G6574" s="1" t="s">
        <v>6482</v>
      </c>
      <c r="H6574" s="1" t="s">
        <v>6483</v>
      </c>
      <c r="I6574" s="1" t="s">
        <v>6484</v>
      </c>
      <c r="J6574" s="1">
        <v>37.130000000000003</v>
      </c>
      <c r="K6574" s="1">
        <v>1132.5277000000001</v>
      </c>
      <c r="L6574" s="1">
        <v>-2.9</v>
      </c>
      <c r="M6574" s="1">
        <v>585</v>
      </c>
      <c r="N6574" s="1">
        <v>594</v>
      </c>
      <c r="O6574" s="1" t="s">
        <v>55</v>
      </c>
      <c r="P6574" s="1" t="s">
        <v>16376</v>
      </c>
      <c r="Q6574" s="1" t="s">
        <v>24963</v>
      </c>
      <c r="R6574" s="1">
        <v>173.65618359365999</v>
      </c>
      <c r="S6574" s="1">
        <v>160.60690399939699</v>
      </c>
      <c r="T6574" s="1">
        <v>130.98115269838499</v>
      </c>
      <c r="U6574" s="1">
        <v>155.08141343048101</v>
      </c>
      <c r="V6574" s="1">
        <v>145.09368183970599</v>
      </c>
      <c r="W6574" s="1">
        <v>130.94449426041999</v>
      </c>
      <c r="X6574" s="1"/>
      <c r="Y6574" s="1">
        <v>138.019088050063</v>
      </c>
      <c r="Z6574" s="1">
        <v>1.1236229395620201</v>
      </c>
      <c r="AA6574" s="1">
        <v>0.39265911021979699</v>
      </c>
    </row>
    <row r="6575" spans="1:27" x14ac:dyDescent="0.45">
      <c r="A6575" s="1" t="s">
        <v>24964</v>
      </c>
      <c r="B6575" s="1" t="s">
        <v>24965</v>
      </c>
      <c r="C6575" s="1" t="s">
        <v>29</v>
      </c>
      <c r="D6575" s="1" t="s">
        <v>24966</v>
      </c>
      <c r="E6575" s="1" t="s">
        <v>31</v>
      </c>
      <c r="F6575" s="1">
        <v>9</v>
      </c>
      <c r="G6575" s="1" t="s">
        <v>24967</v>
      </c>
      <c r="H6575" s="1" t="s">
        <v>24968</v>
      </c>
      <c r="I6575" s="1" t="s">
        <v>24969</v>
      </c>
      <c r="J6575" s="1">
        <v>54.67</v>
      </c>
      <c r="K6575" s="1">
        <v>1144.4437</v>
      </c>
      <c r="L6575" s="1">
        <v>-0.7</v>
      </c>
      <c r="M6575" s="1">
        <v>34</v>
      </c>
      <c r="N6575" s="1">
        <v>42</v>
      </c>
      <c r="O6575" s="1" t="s">
        <v>1173</v>
      </c>
      <c r="P6575" s="1" t="s">
        <v>6026</v>
      </c>
      <c r="Q6575" s="1" t="s">
        <v>24970</v>
      </c>
      <c r="R6575" s="1">
        <v>96829.456618047407</v>
      </c>
      <c r="S6575" s="1">
        <v>61855.382354325397</v>
      </c>
      <c r="T6575" s="1">
        <v>43782.089980970901</v>
      </c>
      <c r="U6575" s="1">
        <v>67488.9763177813</v>
      </c>
      <c r="V6575" s="1">
        <v>56902.937509486903</v>
      </c>
      <c r="W6575" s="1">
        <v>2998.0428146392101</v>
      </c>
      <c r="X6575" s="1">
        <v>30900.6724684363</v>
      </c>
      <c r="Y6575" s="1">
        <v>30267.217597520801</v>
      </c>
      <c r="Z6575" s="1">
        <v>2.2297714053276301</v>
      </c>
      <c r="AA6575" s="1">
        <v>0.166154820815926</v>
      </c>
    </row>
    <row r="6576" spans="1:27" x14ac:dyDescent="0.45">
      <c r="A6576" s="1" t="s">
        <v>24971</v>
      </c>
      <c r="B6576" s="1" t="s">
        <v>24972</v>
      </c>
      <c r="C6576" s="1" t="s">
        <v>29</v>
      </c>
      <c r="D6576" s="1" t="s">
        <v>24973</v>
      </c>
      <c r="E6576" s="1" t="s">
        <v>31</v>
      </c>
      <c r="F6576" s="1">
        <v>11</v>
      </c>
      <c r="G6576" s="1" t="s">
        <v>24974</v>
      </c>
      <c r="H6576" s="1" t="s">
        <v>24975</v>
      </c>
      <c r="I6576" s="1" t="s">
        <v>24976</v>
      </c>
      <c r="J6576" s="1">
        <v>32.880000000000003</v>
      </c>
      <c r="K6576" s="1">
        <v>1238.5696</v>
      </c>
      <c r="L6576" s="1">
        <v>-7.6</v>
      </c>
      <c r="M6576" s="1">
        <v>445</v>
      </c>
      <c r="N6576" s="1">
        <v>455</v>
      </c>
      <c r="O6576" s="1" t="s">
        <v>2083</v>
      </c>
      <c r="P6576" s="1" t="s">
        <v>4481</v>
      </c>
      <c r="Q6576" s="1" t="s">
        <v>24977</v>
      </c>
      <c r="R6576" s="1">
        <v>473.64594027908498</v>
      </c>
      <c r="S6576" s="1">
        <v>301.33039484464399</v>
      </c>
      <c r="T6576" s="1">
        <v>378.91078787316502</v>
      </c>
      <c r="U6576" s="1">
        <v>384.62904099896502</v>
      </c>
      <c r="V6576" s="1">
        <v>208.67400789053099</v>
      </c>
      <c r="W6576" s="1">
        <v>316.52521028244001</v>
      </c>
      <c r="X6576" s="1">
        <v>240.94804854601301</v>
      </c>
      <c r="Y6576" s="1">
        <v>255.382422239661</v>
      </c>
      <c r="Z6576" s="1">
        <v>1.5060905039032499</v>
      </c>
      <c r="AA6576" s="1">
        <v>9.4382292851174707E-2</v>
      </c>
    </row>
    <row r="6577" spans="1:27" x14ac:dyDescent="0.45">
      <c r="A6577" s="1" t="s">
        <v>24978</v>
      </c>
      <c r="B6577" s="1" t="s">
        <v>24979</v>
      </c>
      <c r="C6577" s="1" t="s">
        <v>29</v>
      </c>
      <c r="D6577" s="1" t="s">
        <v>24980</v>
      </c>
      <c r="E6577" s="1" t="s">
        <v>88</v>
      </c>
      <c r="F6577" s="1">
        <v>34</v>
      </c>
      <c r="G6577" s="1" t="s">
        <v>24981</v>
      </c>
      <c r="H6577" s="1" t="s">
        <v>24982</v>
      </c>
      <c r="I6577" s="1" t="s">
        <v>24983</v>
      </c>
      <c r="J6577" s="1">
        <v>70.459999999999994</v>
      </c>
      <c r="K6577" s="1">
        <v>3745.5176000000001</v>
      </c>
      <c r="L6577" s="1">
        <v>8.3000000000000007</v>
      </c>
      <c r="M6577" s="1">
        <v>103</v>
      </c>
      <c r="N6577" s="1">
        <v>136</v>
      </c>
      <c r="O6577" s="1" t="s">
        <v>24984</v>
      </c>
      <c r="P6577" s="1" t="s">
        <v>1912</v>
      </c>
      <c r="Q6577" s="1" t="s">
        <v>24985</v>
      </c>
      <c r="R6577" s="1">
        <v>14532.2904921023</v>
      </c>
      <c r="S6577" s="1">
        <v>69828.6497001276</v>
      </c>
      <c r="T6577" s="1">
        <v>10199.836882222</v>
      </c>
      <c r="U6577" s="1">
        <v>31520.2590248173</v>
      </c>
      <c r="V6577" s="1">
        <v>68943.1765072626</v>
      </c>
      <c r="W6577" s="1">
        <v>78438.905180811795</v>
      </c>
      <c r="X6577" s="1">
        <v>75575.781965136397</v>
      </c>
      <c r="Y6577" s="1">
        <v>74319.287884403602</v>
      </c>
      <c r="Z6577" s="1">
        <v>0.42411949740212801</v>
      </c>
      <c r="AA6577" s="1">
        <v>9.2020155677100507E-2</v>
      </c>
    </row>
    <row r="6578" spans="1:27" x14ac:dyDescent="0.45">
      <c r="A6578" s="1" t="s">
        <v>24986</v>
      </c>
      <c r="B6578" s="1" t="s">
        <v>24987</v>
      </c>
      <c r="C6578" s="1" t="s">
        <v>29</v>
      </c>
      <c r="D6578" s="1" t="s">
        <v>24988</v>
      </c>
      <c r="E6578" s="1" t="s">
        <v>185</v>
      </c>
      <c r="F6578" s="1">
        <v>31</v>
      </c>
      <c r="G6578" s="1" t="s">
        <v>24989</v>
      </c>
      <c r="H6578" s="1" t="s">
        <v>24990</v>
      </c>
      <c r="I6578" s="1" t="s">
        <v>24991</v>
      </c>
      <c r="J6578" s="1">
        <v>28.29</v>
      </c>
      <c r="K6578" s="1">
        <v>3562.54</v>
      </c>
      <c r="L6578" s="1">
        <v>0.2</v>
      </c>
      <c r="M6578" s="1">
        <v>15</v>
      </c>
      <c r="N6578" s="1">
        <v>45</v>
      </c>
      <c r="O6578" s="1" t="s">
        <v>567</v>
      </c>
      <c r="P6578" s="1" t="s">
        <v>1977</v>
      </c>
      <c r="Q6578" s="1" t="s">
        <v>24992</v>
      </c>
      <c r="R6578" s="1">
        <v>621.73627003173499</v>
      </c>
      <c r="S6578" s="1">
        <v>439.16855696586401</v>
      </c>
      <c r="T6578" s="1">
        <v>247.191267894638</v>
      </c>
      <c r="U6578" s="1">
        <v>436.03203163074602</v>
      </c>
      <c r="V6578" s="1">
        <v>307.04928254659598</v>
      </c>
      <c r="W6578" s="1">
        <v>279.402205734044</v>
      </c>
      <c r="X6578" s="1">
        <v>217.74986794009101</v>
      </c>
      <c r="Y6578" s="1">
        <v>268.06711874024398</v>
      </c>
      <c r="Z6578" s="1">
        <v>1.6265778275225899</v>
      </c>
      <c r="AA6578" s="1">
        <v>0.205797155849369</v>
      </c>
    </row>
    <row r="6579" spans="1:27" x14ac:dyDescent="0.45">
      <c r="A6579" s="1" t="s">
        <v>24986</v>
      </c>
      <c r="B6579" s="1" t="s">
        <v>24987</v>
      </c>
      <c r="C6579" s="1" t="s">
        <v>29</v>
      </c>
      <c r="D6579" s="1" t="s">
        <v>24993</v>
      </c>
      <c r="E6579" s="1" t="s">
        <v>327</v>
      </c>
      <c r="F6579" s="1">
        <v>31</v>
      </c>
      <c r="G6579" s="1" t="s">
        <v>24989</v>
      </c>
      <c r="H6579" s="1" t="s">
        <v>24990</v>
      </c>
      <c r="I6579" s="1" t="s">
        <v>24991</v>
      </c>
      <c r="J6579" s="1">
        <v>24.33</v>
      </c>
      <c r="K6579" s="1">
        <v>3562.54</v>
      </c>
      <c r="L6579" s="1">
        <v>-2.2999999999999998</v>
      </c>
      <c r="M6579" s="1">
        <v>15</v>
      </c>
      <c r="N6579" s="1">
        <v>45</v>
      </c>
      <c r="O6579" s="1" t="s">
        <v>331</v>
      </c>
      <c r="P6579" s="1" t="s">
        <v>1216</v>
      </c>
      <c r="Q6579" s="1" t="s">
        <v>24994</v>
      </c>
      <c r="R6579" s="1">
        <v>373.82313719585801</v>
      </c>
      <c r="S6579" s="1">
        <v>336.95095874830702</v>
      </c>
      <c r="T6579" s="1">
        <v>247.191267894638</v>
      </c>
      <c r="U6579" s="1">
        <v>319.32178794626799</v>
      </c>
      <c r="V6579" s="1">
        <v>307.04928254659598</v>
      </c>
      <c r="W6579" s="1">
        <v>184.39169843169401</v>
      </c>
      <c r="X6579" s="1">
        <v>177.68175371350799</v>
      </c>
      <c r="Y6579" s="1">
        <v>223.04091156393301</v>
      </c>
      <c r="Z6579" s="1">
        <v>1.4316736140792601</v>
      </c>
      <c r="AA6579" s="1">
        <v>0.16305050599346699</v>
      </c>
    </row>
    <row r="6580" spans="1:27" x14ac:dyDescent="0.45">
      <c r="A6580" s="1" t="s">
        <v>24995</v>
      </c>
      <c r="B6580" s="1" t="s">
        <v>24996</v>
      </c>
      <c r="C6580" s="1" t="s">
        <v>29</v>
      </c>
      <c r="D6580" s="1" t="s">
        <v>24997</v>
      </c>
      <c r="E6580" s="1" t="s">
        <v>409</v>
      </c>
      <c r="F6580" s="1">
        <v>11</v>
      </c>
      <c r="G6580" s="1" t="s">
        <v>24998</v>
      </c>
      <c r="H6580" s="1" t="s">
        <v>24999</v>
      </c>
      <c r="I6580" s="1" t="s">
        <v>25000</v>
      </c>
      <c r="J6580" s="1">
        <v>56.35</v>
      </c>
      <c r="K6580" s="1">
        <v>1318.6646000000001</v>
      </c>
      <c r="L6580" s="1">
        <v>-5.0999999999999996</v>
      </c>
      <c r="M6580" s="1">
        <v>1113</v>
      </c>
      <c r="N6580" s="1">
        <v>1123</v>
      </c>
      <c r="O6580" s="1" t="s">
        <v>55</v>
      </c>
      <c r="P6580" s="1" t="s">
        <v>25001</v>
      </c>
      <c r="Q6580" s="1" t="s">
        <v>25002</v>
      </c>
      <c r="R6580" s="1">
        <v>9817.6833103572899</v>
      </c>
      <c r="S6580" s="1">
        <v>1790.1540134603899</v>
      </c>
      <c r="T6580" s="1">
        <v>4207.3537995225897</v>
      </c>
      <c r="U6580" s="1">
        <v>5271.7303744467599</v>
      </c>
      <c r="V6580" s="1">
        <v>2336.5293800447298</v>
      </c>
      <c r="W6580" s="1">
        <v>1305.94864022673</v>
      </c>
      <c r="X6580" s="1">
        <v>662.43139097144899</v>
      </c>
      <c r="Y6580" s="1">
        <v>1434.9698037476301</v>
      </c>
      <c r="Z6580" s="1">
        <v>3.6737570091571699</v>
      </c>
      <c r="AA6580" s="1">
        <v>0.18908578900644701</v>
      </c>
    </row>
    <row r="6581" spans="1:27" x14ac:dyDescent="0.45">
      <c r="A6581" s="1" t="s">
        <v>25003</v>
      </c>
      <c r="B6581" s="1" t="s">
        <v>25004</v>
      </c>
      <c r="C6581" s="1" t="s">
        <v>29</v>
      </c>
      <c r="D6581" s="1" t="s">
        <v>25005</v>
      </c>
      <c r="E6581" s="1" t="s">
        <v>342</v>
      </c>
      <c r="F6581" s="1">
        <v>22</v>
      </c>
      <c r="G6581" s="1" t="s">
        <v>25006</v>
      </c>
      <c r="H6581" s="1" t="s">
        <v>25007</v>
      </c>
      <c r="I6581" s="1" t="s">
        <v>25008</v>
      </c>
      <c r="J6581" s="1">
        <v>36.979999999999997</v>
      </c>
      <c r="K6581" s="1">
        <v>2237.9299000000001</v>
      </c>
      <c r="L6581" s="1">
        <v>1.8</v>
      </c>
      <c r="M6581" s="1">
        <v>275</v>
      </c>
      <c r="N6581" s="1">
        <v>296</v>
      </c>
      <c r="O6581" s="1" t="s">
        <v>7640</v>
      </c>
      <c r="P6581" s="1" t="s">
        <v>3582</v>
      </c>
      <c r="Q6581" s="1" t="s">
        <v>25009</v>
      </c>
      <c r="R6581" s="1">
        <v>1436.00263222327</v>
      </c>
      <c r="S6581" s="1">
        <v>1560.7316432179</v>
      </c>
      <c r="T6581" s="1">
        <v>1028.77987918903</v>
      </c>
      <c r="U6581" s="1">
        <v>1341.8380515434001</v>
      </c>
      <c r="V6581" s="1">
        <v>1645.0004860895001</v>
      </c>
      <c r="W6581" s="1">
        <v>2274.4248849799301</v>
      </c>
      <c r="X6581" s="1">
        <v>860.68328876684404</v>
      </c>
      <c r="Y6581" s="1">
        <v>1593.3695532787599</v>
      </c>
      <c r="Z6581" s="1">
        <v>0.842138629285486</v>
      </c>
      <c r="AA6581" s="1">
        <v>0.59761187776269997</v>
      </c>
    </row>
    <row r="6582" spans="1:27" x14ac:dyDescent="0.45">
      <c r="A6582" s="1" t="s">
        <v>25003</v>
      </c>
      <c r="B6582" s="1" t="s">
        <v>25004</v>
      </c>
      <c r="C6582" s="1" t="s">
        <v>50</v>
      </c>
      <c r="D6582" s="1" t="s">
        <v>25010</v>
      </c>
      <c r="E6582" s="1" t="s">
        <v>88</v>
      </c>
      <c r="F6582" s="1">
        <v>22</v>
      </c>
      <c r="G6582" s="1" t="s">
        <v>25006</v>
      </c>
      <c r="H6582" s="1" t="s">
        <v>25007</v>
      </c>
      <c r="I6582" s="1" t="s">
        <v>25008</v>
      </c>
      <c r="J6582" s="1">
        <v>42.71</v>
      </c>
      <c r="K6582" s="1">
        <v>2237.9299000000001</v>
      </c>
      <c r="L6582" s="1">
        <v>4</v>
      </c>
      <c r="M6582" s="1">
        <v>275</v>
      </c>
      <c r="N6582" s="1">
        <v>296</v>
      </c>
      <c r="O6582" s="1" t="s">
        <v>25011</v>
      </c>
      <c r="P6582" s="1" t="s">
        <v>9460</v>
      </c>
      <c r="Q6582" s="1" t="s">
        <v>25012</v>
      </c>
      <c r="R6582" s="1">
        <v>300.79053277969501</v>
      </c>
      <c r="S6582" s="1">
        <v>228.355140973896</v>
      </c>
      <c r="T6582" s="1">
        <v>761.57625114031896</v>
      </c>
      <c r="U6582" s="1">
        <v>430.24064163130299</v>
      </c>
      <c r="V6582" s="1">
        <v>1645.0004860895001</v>
      </c>
      <c r="W6582" s="1">
        <v>243.180157976022</v>
      </c>
      <c r="X6582" s="1">
        <v>860.68328876684404</v>
      </c>
      <c r="Y6582" s="1">
        <v>916.28797761078999</v>
      </c>
      <c r="Z6582" s="1">
        <v>0.46954740446682602</v>
      </c>
      <c r="AA6582" s="1">
        <v>0.32997818374180299</v>
      </c>
    </row>
    <row r="6583" spans="1:27" x14ac:dyDescent="0.45">
      <c r="A6583" s="1" t="s">
        <v>25013</v>
      </c>
      <c r="B6583" s="1" t="s">
        <v>25014</v>
      </c>
      <c r="C6583" s="1" t="s">
        <v>29</v>
      </c>
      <c r="D6583" s="1" t="s">
        <v>25015</v>
      </c>
      <c r="E6583" s="1" t="s">
        <v>61</v>
      </c>
      <c r="F6583" s="1">
        <v>9</v>
      </c>
      <c r="G6583" s="1" t="s">
        <v>25016</v>
      </c>
      <c r="H6583" s="1" t="s">
        <v>25017</v>
      </c>
      <c r="I6583" s="1" t="s">
        <v>25018</v>
      </c>
      <c r="J6583" s="1">
        <v>24.93</v>
      </c>
      <c r="K6583" s="1">
        <v>1090.5172</v>
      </c>
      <c r="L6583" s="1">
        <v>-12.7</v>
      </c>
      <c r="M6583" s="1">
        <v>227</v>
      </c>
      <c r="N6583" s="1">
        <v>235</v>
      </c>
      <c r="O6583" s="1" t="s">
        <v>1554</v>
      </c>
      <c r="P6583" s="1" t="s">
        <v>9213</v>
      </c>
      <c r="Q6583" s="1" t="s">
        <v>25019</v>
      </c>
      <c r="R6583" s="1">
        <v>298271.16164372797</v>
      </c>
      <c r="S6583" s="1">
        <v>478058.043890709</v>
      </c>
      <c r="T6583" s="1">
        <v>280338.45474706002</v>
      </c>
      <c r="U6583" s="1">
        <v>352222.55342716601</v>
      </c>
      <c r="V6583" s="1">
        <v>230105.459526197</v>
      </c>
      <c r="W6583" s="1">
        <v>147483.16650127401</v>
      </c>
      <c r="X6583" s="1">
        <v>251595.217183039</v>
      </c>
      <c r="Y6583" s="1">
        <v>209727.947736837</v>
      </c>
      <c r="Z6583" s="1">
        <v>1.6794259288186499</v>
      </c>
      <c r="AA6583" s="1">
        <v>0.11392724504457399</v>
      </c>
    </row>
    <row r="6584" spans="1:27" x14ac:dyDescent="0.45">
      <c r="A6584" s="1" t="s">
        <v>19211</v>
      </c>
      <c r="B6584" s="1" t="s">
        <v>19212</v>
      </c>
      <c r="C6584" s="1" t="s">
        <v>29</v>
      </c>
      <c r="D6584" s="1" t="s">
        <v>25020</v>
      </c>
      <c r="E6584" s="1" t="s">
        <v>327</v>
      </c>
      <c r="F6584" s="1">
        <v>16</v>
      </c>
      <c r="G6584" s="1" t="s">
        <v>19214</v>
      </c>
      <c r="H6584" s="1" t="s">
        <v>19215</v>
      </c>
      <c r="I6584" s="1" t="s">
        <v>19216</v>
      </c>
      <c r="J6584" s="1">
        <v>52.01</v>
      </c>
      <c r="K6584" s="1">
        <v>1902.8837000000001</v>
      </c>
      <c r="L6584" s="1">
        <v>1.6</v>
      </c>
      <c r="M6584" s="1">
        <v>54</v>
      </c>
      <c r="N6584" s="1">
        <v>69</v>
      </c>
      <c r="O6584" s="1" t="s">
        <v>3183</v>
      </c>
      <c r="P6584" s="1" t="s">
        <v>2894</v>
      </c>
      <c r="Q6584" s="1" t="s">
        <v>25021</v>
      </c>
      <c r="R6584" s="1">
        <v>2609.8469452147701</v>
      </c>
      <c r="S6584" s="1">
        <v>867.08678355251095</v>
      </c>
      <c r="T6584" s="1">
        <v>1518.8297379440401</v>
      </c>
      <c r="U6584" s="1">
        <v>1665.2544889037699</v>
      </c>
      <c r="V6584" s="1">
        <v>2395.9921580774198</v>
      </c>
      <c r="W6584" s="1">
        <v>1928.9641449081801</v>
      </c>
      <c r="X6584" s="1">
        <v>1432.7477254380599</v>
      </c>
      <c r="Y6584" s="1">
        <v>1919.23467614122</v>
      </c>
      <c r="Z6584" s="1">
        <v>0.86766590329219395</v>
      </c>
      <c r="AA6584" s="1">
        <v>0.68381048942666101</v>
      </c>
    </row>
    <row r="6585" spans="1:27" x14ac:dyDescent="0.45">
      <c r="A6585" s="1" t="s">
        <v>1750</v>
      </c>
      <c r="B6585" s="1" t="s">
        <v>1751</v>
      </c>
      <c r="C6585" s="1" t="s">
        <v>29</v>
      </c>
      <c r="D6585" s="1" t="s">
        <v>25022</v>
      </c>
      <c r="E6585" s="1" t="s">
        <v>31</v>
      </c>
      <c r="F6585" s="1">
        <v>26</v>
      </c>
      <c r="G6585" s="1" t="s">
        <v>1753</v>
      </c>
      <c r="H6585" s="1" t="s">
        <v>1754</v>
      </c>
      <c r="I6585" s="1" t="s">
        <v>1755</v>
      </c>
      <c r="J6585" s="1">
        <v>42.94</v>
      </c>
      <c r="K6585" s="1">
        <v>3015.3249999999998</v>
      </c>
      <c r="L6585" s="1">
        <v>2.2000000000000002</v>
      </c>
      <c r="M6585" s="1">
        <v>6233</v>
      </c>
      <c r="N6585" s="1">
        <v>6258</v>
      </c>
      <c r="O6585" s="1" t="s">
        <v>25023</v>
      </c>
      <c r="P6585" s="1" t="s">
        <v>25024</v>
      </c>
      <c r="Q6585" s="1" t="s">
        <v>25025</v>
      </c>
      <c r="R6585" s="1"/>
      <c r="S6585" s="1">
        <v>121.792955061576</v>
      </c>
      <c r="T6585" s="1">
        <v>284.219111064451</v>
      </c>
      <c r="U6585" s="1">
        <v>203.00603306301301</v>
      </c>
      <c r="V6585" s="1">
        <v>55.932547947008104</v>
      </c>
      <c r="W6585" s="1">
        <v>97.254366870757707</v>
      </c>
      <c r="X6585" s="1"/>
      <c r="Y6585" s="1">
        <v>76.593457408882898</v>
      </c>
      <c r="Z6585" s="1">
        <v>2.6504356890340599</v>
      </c>
      <c r="AA6585" s="1">
        <v>0.27046073231671097</v>
      </c>
    </row>
    <row r="6586" spans="1:27" x14ac:dyDescent="0.45">
      <c r="A6586" s="1" t="s">
        <v>1750</v>
      </c>
      <c r="B6586" s="1" t="s">
        <v>1751</v>
      </c>
      <c r="C6586" s="1" t="s">
        <v>50</v>
      </c>
      <c r="D6586" s="1" t="s">
        <v>25022</v>
      </c>
      <c r="E6586" s="1" t="s">
        <v>255</v>
      </c>
      <c r="F6586" s="1">
        <v>26</v>
      </c>
      <c r="G6586" s="1" t="s">
        <v>1753</v>
      </c>
      <c r="H6586" s="1" t="s">
        <v>1754</v>
      </c>
      <c r="I6586" s="1" t="s">
        <v>1755</v>
      </c>
      <c r="J6586" s="1">
        <v>42.94</v>
      </c>
      <c r="K6586" s="1">
        <v>3015.3249999999998</v>
      </c>
      <c r="L6586" s="1">
        <v>2.2000000000000002</v>
      </c>
      <c r="M6586" s="1">
        <v>6233</v>
      </c>
      <c r="N6586" s="1">
        <v>6258</v>
      </c>
      <c r="O6586" s="1" t="s">
        <v>25023</v>
      </c>
      <c r="P6586" s="1" t="s">
        <v>25026</v>
      </c>
      <c r="Q6586" s="1" t="s">
        <v>25027</v>
      </c>
      <c r="R6586" s="1"/>
      <c r="S6586" s="1">
        <v>121.792955061576</v>
      </c>
      <c r="T6586" s="1">
        <v>284.219111064451</v>
      </c>
      <c r="U6586" s="1">
        <v>203.00603306301301</v>
      </c>
      <c r="V6586" s="1">
        <v>55.932547947008104</v>
      </c>
      <c r="W6586" s="1">
        <v>97.254366870757707</v>
      </c>
      <c r="X6586" s="1"/>
      <c r="Y6586" s="1">
        <v>76.593457408882898</v>
      </c>
      <c r="Z6586" s="1">
        <v>2.6504356890340599</v>
      </c>
      <c r="AA6586" s="1">
        <v>0.27046073231671097</v>
      </c>
    </row>
    <row r="6587" spans="1:27" x14ac:dyDescent="0.45">
      <c r="A6587" s="1" t="s">
        <v>1750</v>
      </c>
      <c r="B6587" s="1" t="s">
        <v>1751</v>
      </c>
      <c r="C6587" s="1" t="s">
        <v>29</v>
      </c>
      <c r="D6587" s="1" t="s">
        <v>25028</v>
      </c>
      <c r="E6587" s="1" t="s">
        <v>31</v>
      </c>
      <c r="F6587" s="1">
        <v>26</v>
      </c>
      <c r="G6587" s="1" t="s">
        <v>1753</v>
      </c>
      <c r="H6587" s="1" t="s">
        <v>1754</v>
      </c>
      <c r="I6587" s="1" t="s">
        <v>1755</v>
      </c>
      <c r="J6587" s="1">
        <v>54.7</v>
      </c>
      <c r="K6587" s="1">
        <v>3015.3249999999998</v>
      </c>
      <c r="L6587" s="1">
        <v>-1.9</v>
      </c>
      <c r="M6587" s="1">
        <v>6233</v>
      </c>
      <c r="N6587" s="1">
        <v>6258</v>
      </c>
      <c r="O6587" s="1" t="s">
        <v>25029</v>
      </c>
      <c r="P6587" s="1" t="s">
        <v>25024</v>
      </c>
      <c r="Q6587" s="1" t="s">
        <v>25025</v>
      </c>
      <c r="R6587" s="1">
        <v>175.48541307189001</v>
      </c>
      <c r="S6587" s="1">
        <v>2269.82926189402</v>
      </c>
      <c r="T6587" s="1">
        <v>1847.8786683963799</v>
      </c>
      <c r="U6587" s="1">
        <v>1431.06444778743</v>
      </c>
      <c r="V6587" s="1">
        <v>1360.0991974069</v>
      </c>
      <c r="W6587" s="1">
        <v>1667.0652936942499</v>
      </c>
      <c r="X6587" s="1">
        <v>492.42029155210003</v>
      </c>
      <c r="Y6587" s="1">
        <v>1173.1949275510799</v>
      </c>
      <c r="Z6587" s="1">
        <v>1.21980108691283</v>
      </c>
      <c r="AA6587" s="1">
        <v>0.74168219238531696</v>
      </c>
    </row>
    <row r="6588" spans="1:27" x14ac:dyDescent="0.45">
      <c r="A6588" s="1" t="s">
        <v>1750</v>
      </c>
      <c r="B6588" s="1" t="s">
        <v>1751</v>
      </c>
      <c r="C6588" s="1" t="s">
        <v>29</v>
      </c>
      <c r="D6588" s="1" t="s">
        <v>25028</v>
      </c>
      <c r="E6588" s="1" t="s">
        <v>342</v>
      </c>
      <c r="F6588" s="1">
        <v>26</v>
      </c>
      <c r="G6588" s="1" t="s">
        <v>1753</v>
      </c>
      <c r="H6588" s="1" t="s">
        <v>1754</v>
      </c>
      <c r="I6588" s="1" t="s">
        <v>1755</v>
      </c>
      <c r="J6588" s="1">
        <v>54.7</v>
      </c>
      <c r="K6588" s="1">
        <v>3015.3249999999998</v>
      </c>
      <c r="L6588" s="1">
        <v>-1.9</v>
      </c>
      <c r="M6588" s="1">
        <v>6233</v>
      </c>
      <c r="N6588" s="1">
        <v>6258</v>
      </c>
      <c r="O6588" s="1" t="s">
        <v>25029</v>
      </c>
      <c r="P6588" s="1" t="s">
        <v>25030</v>
      </c>
      <c r="Q6588" s="1" t="s">
        <v>25031</v>
      </c>
      <c r="R6588" s="1">
        <v>175.48541307189001</v>
      </c>
      <c r="S6588" s="1">
        <v>2269.82926189402</v>
      </c>
      <c r="T6588" s="1">
        <v>1847.8786683963799</v>
      </c>
      <c r="U6588" s="1">
        <v>1431.06444778743</v>
      </c>
      <c r="V6588" s="1">
        <v>1360.0991974069</v>
      </c>
      <c r="W6588" s="1">
        <v>1667.0652936942499</v>
      </c>
      <c r="X6588" s="1">
        <v>492.42029155210003</v>
      </c>
      <c r="Y6588" s="1">
        <v>1173.1949275510799</v>
      </c>
      <c r="Z6588" s="1">
        <v>1.21980108691283</v>
      </c>
      <c r="AA6588" s="1">
        <v>0.74168219238531696</v>
      </c>
    </row>
    <row r="6589" spans="1:27" x14ac:dyDescent="0.45">
      <c r="A6589" s="1" t="s">
        <v>1750</v>
      </c>
      <c r="B6589" s="1" t="s">
        <v>1751</v>
      </c>
      <c r="C6589" s="1" t="s">
        <v>29</v>
      </c>
      <c r="D6589" s="1" t="s">
        <v>25032</v>
      </c>
      <c r="E6589" s="1" t="s">
        <v>31</v>
      </c>
      <c r="F6589" s="1">
        <v>26</v>
      </c>
      <c r="G6589" s="1" t="s">
        <v>1753</v>
      </c>
      <c r="H6589" s="1" t="s">
        <v>1754</v>
      </c>
      <c r="I6589" s="1" t="s">
        <v>1755</v>
      </c>
      <c r="J6589" s="1">
        <v>51.51</v>
      </c>
      <c r="K6589" s="1">
        <v>3015.3249999999998</v>
      </c>
      <c r="L6589" s="1">
        <v>2.2000000000000002</v>
      </c>
      <c r="M6589" s="1">
        <v>6233</v>
      </c>
      <c r="N6589" s="1">
        <v>6258</v>
      </c>
      <c r="O6589" s="1" t="s">
        <v>25033</v>
      </c>
      <c r="P6589" s="1" t="s">
        <v>25024</v>
      </c>
      <c r="Q6589" s="1" t="s">
        <v>25025</v>
      </c>
      <c r="R6589" s="1">
        <v>416.56284927803898</v>
      </c>
      <c r="S6589" s="1">
        <v>2269.82926189402</v>
      </c>
      <c r="T6589" s="1">
        <v>1847.8786683963799</v>
      </c>
      <c r="U6589" s="1">
        <v>1511.42359318948</v>
      </c>
      <c r="V6589" s="1">
        <v>1360.0991974069</v>
      </c>
      <c r="W6589" s="1">
        <v>182.19440550028401</v>
      </c>
      <c r="X6589" s="1">
        <v>63.283504558319699</v>
      </c>
      <c r="Y6589" s="1">
        <v>535.19236915516694</v>
      </c>
      <c r="Z6589" s="1">
        <v>2.8240753798028799</v>
      </c>
      <c r="AA6589" s="1">
        <v>0.23393106228655</v>
      </c>
    </row>
    <row r="6590" spans="1:27" x14ac:dyDescent="0.45">
      <c r="A6590" s="1" t="s">
        <v>1750</v>
      </c>
      <c r="B6590" s="1" t="s">
        <v>1751</v>
      </c>
      <c r="C6590" s="1" t="s">
        <v>29</v>
      </c>
      <c r="D6590" s="1" t="s">
        <v>25032</v>
      </c>
      <c r="E6590" s="1" t="s">
        <v>409</v>
      </c>
      <c r="F6590" s="1">
        <v>26</v>
      </c>
      <c r="G6590" s="1" t="s">
        <v>1753</v>
      </c>
      <c r="H6590" s="1" t="s">
        <v>1754</v>
      </c>
      <c r="I6590" s="1" t="s">
        <v>1755</v>
      </c>
      <c r="J6590" s="1">
        <v>51.51</v>
      </c>
      <c r="K6590" s="1">
        <v>3015.3249999999998</v>
      </c>
      <c r="L6590" s="1">
        <v>2.2000000000000002</v>
      </c>
      <c r="M6590" s="1">
        <v>6233</v>
      </c>
      <c r="N6590" s="1">
        <v>6258</v>
      </c>
      <c r="O6590" s="1" t="s">
        <v>25033</v>
      </c>
      <c r="P6590" s="1" t="s">
        <v>25034</v>
      </c>
      <c r="Q6590" s="1" t="s">
        <v>25035</v>
      </c>
      <c r="R6590" s="1">
        <v>416.56284927803898</v>
      </c>
      <c r="S6590" s="1">
        <v>2269.82926189402</v>
      </c>
      <c r="T6590" s="1">
        <v>1847.8786683963799</v>
      </c>
      <c r="U6590" s="1">
        <v>1511.42359318948</v>
      </c>
      <c r="V6590" s="1">
        <v>1360.0991974069</v>
      </c>
      <c r="W6590" s="1">
        <v>182.19440550028401</v>
      </c>
      <c r="X6590" s="1">
        <v>63.283504558319699</v>
      </c>
      <c r="Y6590" s="1">
        <v>535.19236915516694</v>
      </c>
      <c r="Z6590" s="1">
        <v>2.8240753798028799</v>
      </c>
      <c r="AA6590" s="1">
        <v>0.23393106228655</v>
      </c>
    </row>
    <row r="6591" spans="1:27" x14ac:dyDescent="0.45">
      <c r="A6591" s="1" t="s">
        <v>1750</v>
      </c>
      <c r="B6591" s="1" t="s">
        <v>1751</v>
      </c>
      <c r="C6591" s="1" t="s">
        <v>29</v>
      </c>
      <c r="D6591" s="1" t="s">
        <v>25036</v>
      </c>
      <c r="E6591" s="1" t="s">
        <v>31</v>
      </c>
      <c r="F6591" s="1">
        <v>26</v>
      </c>
      <c r="G6591" s="1" t="s">
        <v>1753</v>
      </c>
      <c r="H6591" s="1" t="s">
        <v>1754</v>
      </c>
      <c r="I6591" s="1" t="s">
        <v>1755</v>
      </c>
      <c r="J6591" s="1">
        <v>58.87</v>
      </c>
      <c r="K6591" s="1">
        <v>2935.3586</v>
      </c>
      <c r="L6591" s="1">
        <v>-1.1000000000000001</v>
      </c>
      <c r="M6591" s="1">
        <v>6233</v>
      </c>
      <c r="N6591" s="1">
        <v>6258</v>
      </c>
      <c r="O6591" s="1" t="s">
        <v>73</v>
      </c>
      <c r="P6591" s="1" t="s">
        <v>25024</v>
      </c>
      <c r="Q6591" s="1" t="s">
        <v>25025</v>
      </c>
      <c r="R6591" s="1">
        <v>2328.1567615889999</v>
      </c>
      <c r="S6591" s="1">
        <v>3075.2358139110402</v>
      </c>
      <c r="T6591" s="1">
        <v>2730.07483585413</v>
      </c>
      <c r="U6591" s="1">
        <v>2711.1558037847299</v>
      </c>
      <c r="V6591" s="1">
        <v>4565.1110144377099</v>
      </c>
      <c r="W6591" s="1">
        <v>3377.8268269052601</v>
      </c>
      <c r="X6591" s="1">
        <v>220.49926772734301</v>
      </c>
      <c r="Y6591" s="1">
        <v>2721.1457030234401</v>
      </c>
      <c r="Z6591" s="1">
        <v>0.99632878929356405</v>
      </c>
      <c r="AA6591" s="1">
        <v>0.99429936303509503</v>
      </c>
    </row>
    <row r="6592" spans="1:27" x14ac:dyDescent="0.45">
      <c r="A6592" s="1" t="s">
        <v>85</v>
      </c>
      <c r="B6592" s="1" t="s">
        <v>86</v>
      </c>
      <c r="C6592" s="1" t="s">
        <v>29</v>
      </c>
      <c r="D6592" s="1" t="s">
        <v>25037</v>
      </c>
      <c r="E6592" s="1" t="s">
        <v>31</v>
      </c>
      <c r="F6592" s="1">
        <v>12</v>
      </c>
      <c r="G6592" s="1" t="s">
        <v>89</v>
      </c>
      <c r="H6592" s="1" t="s">
        <v>90</v>
      </c>
      <c r="I6592" s="1" t="s">
        <v>91</v>
      </c>
      <c r="J6592" s="1">
        <v>55.57</v>
      </c>
      <c r="K6592" s="1">
        <v>1484.5820000000001</v>
      </c>
      <c r="L6592" s="1">
        <v>4.3</v>
      </c>
      <c r="M6592" s="1">
        <v>196</v>
      </c>
      <c r="N6592" s="1">
        <v>207</v>
      </c>
      <c r="O6592" s="1" t="s">
        <v>215</v>
      </c>
      <c r="P6592" s="1" t="s">
        <v>1564</v>
      </c>
      <c r="Q6592" s="1" t="s">
        <v>25038</v>
      </c>
      <c r="R6592" s="1">
        <v>2324.7537583650801</v>
      </c>
      <c r="S6592" s="1">
        <v>986.20412594896197</v>
      </c>
      <c r="T6592" s="1">
        <v>1147.4788509633499</v>
      </c>
      <c r="U6592" s="1">
        <v>1486.1455784257901</v>
      </c>
      <c r="V6592" s="1">
        <v>7798.3836287120703</v>
      </c>
      <c r="W6592" s="1">
        <v>268.734709119196</v>
      </c>
      <c r="X6592" s="1">
        <v>312.33848724633702</v>
      </c>
      <c r="Y6592" s="1">
        <v>2793.15227502587</v>
      </c>
      <c r="Z6592" s="1">
        <v>0.53206751085994097</v>
      </c>
      <c r="AA6592" s="1">
        <v>0.63371539998647997</v>
      </c>
    </row>
    <row r="6593" spans="1:27" x14ac:dyDescent="0.45">
      <c r="A6593" s="1" t="s">
        <v>1750</v>
      </c>
      <c r="B6593" s="1" t="s">
        <v>1751</v>
      </c>
      <c r="C6593" s="1" t="s">
        <v>29</v>
      </c>
      <c r="D6593" s="1" t="s">
        <v>25039</v>
      </c>
      <c r="E6593" s="1" t="s">
        <v>342</v>
      </c>
      <c r="F6593" s="1">
        <v>26</v>
      </c>
      <c r="G6593" s="1" t="s">
        <v>1753</v>
      </c>
      <c r="H6593" s="1" t="s">
        <v>1754</v>
      </c>
      <c r="I6593" s="1" t="s">
        <v>1755</v>
      </c>
      <c r="J6593" s="1">
        <v>53.92</v>
      </c>
      <c r="K6593" s="1">
        <v>2935.3586</v>
      </c>
      <c r="L6593" s="1">
        <v>2.1</v>
      </c>
      <c r="M6593" s="1">
        <v>6233</v>
      </c>
      <c r="N6593" s="1">
        <v>6258</v>
      </c>
      <c r="O6593" s="1" t="s">
        <v>673</v>
      </c>
      <c r="P6593" s="1" t="s">
        <v>25030</v>
      </c>
      <c r="Q6593" s="1" t="s">
        <v>25031</v>
      </c>
      <c r="R6593" s="1">
        <v>1409.2573027967201</v>
      </c>
      <c r="S6593" s="1">
        <v>2108.7164031818702</v>
      </c>
      <c r="T6593" s="1">
        <v>1028.9407647345599</v>
      </c>
      <c r="U6593" s="1">
        <v>1515.6381569043799</v>
      </c>
      <c r="V6593" s="1">
        <v>1881.38411295221</v>
      </c>
      <c r="W6593" s="1">
        <v>1398.69555229139</v>
      </c>
      <c r="X6593" s="1">
        <v>535.19414806265297</v>
      </c>
      <c r="Y6593" s="1">
        <v>1271.75793776875</v>
      </c>
      <c r="Z6593" s="1">
        <v>1.1917662252326899</v>
      </c>
      <c r="AA6593" s="1">
        <v>0.65439294098765299</v>
      </c>
    </row>
    <row r="6594" spans="1:27" x14ac:dyDescent="0.45">
      <c r="A6594" s="1" t="s">
        <v>1750</v>
      </c>
      <c r="B6594" s="1" t="s">
        <v>1751</v>
      </c>
      <c r="C6594" s="1" t="s">
        <v>50</v>
      </c>
      <c r="D6594" s="1" t="s">
        <v>25040</v>
      </c>
      <c r="E6594" s="1" t="s">
        <v>79</v>
      </c>
      <c r="F6594" s="1">
        <v>26</v>
      </c>
      <c r="G6594" s="1" t="s">
        <v>1753</v>
      </c>
      <c r="H6594" s="1" t="s">
        <v>1754</v>
      </c>
      <c r="I6594" s="1" t="s">
        <v>1755</v>
      </c>
      <c r="J6594" s="1">
        <v>48.69</v>
      </c>
      <c r="K6594" s="1">
        <v>2935.3586</v>
      </c>
      <c r="L6594" s="1">
        <v>3.3</v>
      </c>
      <c r="M6594" s="1">
        <v>6233</v>
      </c>
      <c r="N6594" s="1">
        <v>6258</v>
      </c>
      <c r="O6594" s="1" t="s">
        <v>1074</v>
      </c>
      <c r="P6594" s="1" t="s">
        <v>25041</v>
      </c>
      <c r="Q6594" s="1" t="s">
        <v>25042</v>
      </c>
      <c r="R6594" s="1">
        <v>213.53886695299099</v>
      </c>
      <c r="S6594" s="1">
        <v>699.77668070227503</v>
      </c>
      <c r="T6594" s="1">
        <v>1542.58838029653</v>
      </c>
      <c r="U6594" s="1">
        <v>818.63464265059804</v>
      </c>
      <c r="V6594" s="1">
        <v>2403.5399623537901</v>
      </c>
      <c r="W6594" s="1">
        <v>3126.8299816203798</v>
      </c>
      <c r="X6594" s="1">
        <v>1248.3490746508101</v>
      </c>
      <c r="Y6594" s="1">
        <v>2259.5730062083298</v>
      </c>
      <c r="Z6594" s="1">
        <v>0.362296168524471</v>
      </c>
      <c r="AA6594" s="1">
        <v>9.8190852487981803E-2</v>
      </c>
    </row>
    <row r="6595" spans="1:27" x14ac:dyDescent="0.45">
      <c r="A6595" s="1" t="s">
        <v>85</v>
      </c>
      <c r="B6595" s="1" t="s">
        <v>86</v>
      </c>
      <c r="C6595" s="1" t="s">
        <v>29</v>
      </c>
      <c r="D6595" s="1" t="s">
        <v>25043</v>
      </c>
      <c r="E6595" s="1" t="s">
        <v>61</v>
      </c>
      <c r="F6595" s="1">
        <v>12</v>
      </c>
      <c r="G6595" s="1" t="s">
        <v>89</v>
      </c>
      <c r="H6595" s="1" t="s">
        <v>90</v>
      </c>
      <c r="I6595" s="1" t="s">
        <v>91</v>
      </c>
      <c r="J6595" s="1">
        <v>63.57</v>
      </c>
      <c r="K6595" s="1">
        <v>1484.5820000000001</v>
      </c>
      <c r="L6595" s="1">
        <v>1.8</v>
      </c>
      <c r="M6595" s="1">
        <v>196</v>
      </c>
      <c r="N6595" s="1">
        <v>207</v>
      </c>
      <c r="O6595" s="1" t="s">
        <v>18037</v>
      </c>
      <c r="P6595" s="1" t="s">
        <v>190</v>
      </c>
      <c r="Q6595" s="1" t="s">
        <v>25044</v>
      </c>
      <c r="R6595" s="1">
        <v>60818.209523577498</v>
      </c>
      <c r="S6595" s="1">
        <v>47675.393496366101</v>
      </c>
      <c r="T6595" s="1">
        <v>43040.374884555698</v>
      </c>
      <c r="U6595" s="1">
        <v>50511.325968166399</v>
      </c>
      <c r="V6595" s="1">
        <v>49600.179627148202</v>
      </c>
      <c r="W6595" s="1">
        <v>57174.421469899797</v>
      </c>
      <c r="X6595" s="1">
        <v>51841.688685788897</v>
      </c>
      <c r="Y6595" s="1">
        <v>52872.096594278999</v>
      </c>
      <c r="Z6595" s="1">
        <v>0.95534940397336199</v>
      </c>
      <c r="AA6595" s="1">
        <v>0.70381385202651603</v>
      </c>
    </row>
    <row r="6596" spans="1:27" x14ac:dyDescent="0.45">
      <c r="A6596" s="1" t="s">
        <v>25045</v>
      </c>
      <c r="B6596" s="1" t="s">
        <v>25046</v>
      </c>
      <c r="C6596" s="1" t="s">
        <v>50</v>
      </c>
      <c r="D6596" s="1" t="s">
        <v>25047</v>
      </c>
      <c r="E6596" s="1" t="s">
        <v>31</v>
      </c>
      <c r="F6596" s="1">
        <v>16</v>
      </c>
      <c r="G6596" s="1" t="s">
        <v>25048</v>
      </c>
      <c r="H6596" s="1" t="s">
        <v>6173</v>
      </c>
      <c r="I6596" s="1" t="s">
        <v>25049</v>
      </c>
      <c r="J6596" s="1">
        <v>42.81</v>
      </c>
      <c r="K6596" s="1">
        <v>1833.7517</v>
      </c>
      <c r="L6596" s="1">
        <v>-2.9</v>
      </c>
      <c r="M6596" s="1">
        <v>484</v>
      </c>
      <c r="N6596" s="1">
        <v>499</v>
      </c>
      <c r="O6596" s="1" t="s">
        <v>25050</v>
      </c>
      <c r="P6596" s="1" t="s">
        <v>25051</v>
      </c>
      <c r="Q6596" s="1" t="s">
        <v>25052</v>
      </c>
      <c r="R6596" s="1">
        <v>217.558103078789</v>
      </c>
      <c r="S6596" s="1">
        <v>737.19407581804501</v>
      </c>
      <c r="T6596" s="1">
        <v>1223.0185175639599</v>
      </c>
      <c r="U6596" s="1">
        <v>725.92356548693101</v>
      </c>
      <c r="V6596" s="1">
        <v>648.60347516491697</v>
      </c>
      <c r="W6596" s="1">
        <v>1691.36672706124</v>
      </c>
      <c r="X6596" s="1">
        <v>1204.1446870251</v>
      </c>
      <c r="Y6596" s="1">
        <v>1181.37162975042</v>
      </c>
      <c r="Z6596" s="1">
        <v>0.61447519747896195</v>
      </c>
      <c r="AA6596" s="1">
        <v>0.33750025577667198</v>
      </c>
    </row>
    <row r="6597" spans="1:27" x14ac:dyDescent="0.45">
      <c r="A6597" s="1" t="s">
        <v>25045</v>
      </c>
      <c r="B6597" s="1" t="s">
        <v>25046</v>
      </c>
      <c r="C6597" s="1" t="s">
        <v>50</v>
      </c>
      <c r="D6597" s="1" t="s">
        <v>25053</v>
      </c>
      <c r="E6597" s="1" t="s">
        <v>88</v>
      </c>
      <c r="F6597" s="1">
        <v>16</v>
      </c>
      <c r="G6597" s="1" t="s">
        <v>25048</v>
      </c>
      <c r="H6597" s="1" t="s">
        <v>6173</v>
      </c>
      <c r="I6597" s="1" t="s">
        <v>25049</v>
      </c>
      <c r="J6597" s="1">
        <v>35.08</v>
      </c>
      <c r="K6597" s="1">
        <v>1833.7517</v>
      </c>
      <c r="L6597" s="1">
        <v>2.2000000000000002</v>
      </c>
      <c r="M6597" s="1">
        <v>484</v>
      </c>
      <c r="N6597" s="1">
        <v>499</v>
      </c>
      <c r="O6597" s="1" t="s">
        <v>1770</v>
      </c>
      <c r="P6597" s="1" t="s">
        <v>25054</v>
      </c>
      <c r="Q6597" s="1" t="s">
        <v>25055</v>
      </c>
      <c r="R6597" s="1">
        <v>8013.0125180101004</v>
      </c>
      <c r="S6597" s="1">
        <v>13551.971620697301</v>
      </c>
      <c r="T6597" s="1">
        <v>7828.9198901826703</v>
      </c>
      <c r="U6597" s="1">
        <v>9797.9680096300199</v>
      </c>
      <c r="V6597" s="1">
        <v>4499.5093462570703</v>
      </c>
      <c r="W6597" s="1">
        <v>6841.3069955560504</v>
      </c>
      <c r="X6597" s="1">
        <v>5653.1606344678303</v>
      </c>
      <c r="Y6597" s="1">
        <v>5664.6589920936503</v>
      </c>
      <c r="Z6597" s="1">
        <v>1.7296659910694301</v>
      </c>
      <c r="AA6597" s="1">
        <v>0.107101273027291</v>
      </c>
    </row>
    <row r="6598" spans="1:27" x14ac:dyDescent="0.45">
      <c r="A6598" s="1" t="s">
        <v>25045</v>
      </c>
      <c r="B6598" s="1" t="s">
        <v>25046</v>
      </c>
      <c r="C6598" s="1" t="s">
        <v>29</v>
      </c>
      <c r="D6598" s="1" t="s">
        <v>25056</v>
      </c>
      <c r="E6598" s="1" t="s">
        <v>463</v>
      </c>
      <c r="F6598" s="1">
        <v>16</v>
      </c>
      <c r="G6598" s="1" t="s">
        <v>25048</v>
      </c>
      <c r="H6598" s="1" t="s">
        <v>6173</v>
      </c>
      <c r="I6598" s="1" t="s">
        <v>25049</v>
      </c>
      <c r="J6598" s="1">
        <v>61.02</v>
      </c>
      <c r="K6598" s="1">
        <v>1833.7517</v>
      </c>
      <c r="L6598" s="1">
        <v>0.7</v>
      </c>
      <c r="M6598" s="1">
        <v>484</v>
      </c>
      <c r="N6598" s="1">
        <v>499</v>
      </c>
      <c r="O6598" s="1" t="s">
        <v>16846</v>
      </c>
      <c r="P6598" s="1" t="s">
        <v>7328</v>
      </c>
      <c r="Q6598" s="1" t="s">
        <v>25057</v>
      </c>
      <c r="R6598" s="1">
        <v>8013.0125180101004</v>
      </c>
      <c r="S6598" s="1">
        <v>13551.971620697301</v>
      </c>
      <c r="T6598" s="1">
        <v>7828.9198901826703</v>
      </c>
      <c r="U6598" s="1">
        <v>9797.9680096300199</v>
      </c>
      <c r="V6598" s="1">
        <v>7764.4484979245099</v>
      </c>
      <c r="W6598" s="1">
        <v>6841.3069955560504</v>
      </c>
      <c r="X6598" s="1">
        <v>5653.1606344678303</v>
      </c>
      <c r="Y6598" s="1">
        <v>6752.9720426494596</v>
      </c>
      <c r="Z6598" s="1">
        <v>1.45091197590474</v>
      </c>
      <c r="AA6598" s="1">
        <v>0.19793035847603699</v>
      </c>
    </row>
    <row r="6599" spans="1:27" x14ac:dyDescent="0.45">
      <c r="A6599" s="1" t="s">
        <v>9116</v>
      </c>
      <c r="B6599" s="1" t="s">
        <v>9117</v>
      </c>
      <c r="C6599" s="1" t="s">
        <v>29</v>
      </c>
      <c r="D6599" s="1" t="s">
        <v>25058</v>
      </c>
      <c r="E6599" s="1" t="s">
        <v>61</v>
      </c>
      <c r="F6599" s="1">
        <v>15</v>
      </c>
      <c r="G6599" s="1" t="s">
        <v>9119</v>
      </c>
      <c r="H6599" s="1" t="s">
        <v>9120</v>
      </c>
      <c r="I6599" s="1" t="s">
        <v>9121</v>
      </c>
      <c r="J6599" s="1">
        <v>33.51</v>
      </c>
      <c r="K6599" s="1">
        <v>1794.8513</v>
      </c>
      <c r="L6599" s="1">
        <v>-6.8</v>
      </c>
      <c r="M6599" s="1">
        <v>743</v>
      </c>
      <c r="N6599" s="1">
        <v>757</v>
      </c>
      <c r="O6599" s="1" t="s">
        <v>55</v>
      </c>
      <c r="P6599" s="1" t="s">
        <v>9122</v>
      </c>
      <c r="Q6599" s="1" t="s">
        <v>9123</v>
      </c>
      <c r="R6599" s="1">
        <v>260.68644046601497</v>
      </c>
      <c r="S6599" s="1">
        <v>345.31267225899802</v>
      </c>
      <c r="T6599" s="1">
        <v>261.45562274958297</v>
      </c>
      <c r="U6599" s="1">
        <v>289.15157849153201</v>
      </c>
      <c r="V6599" s="1">
        <v>317.28489180244998</v>
      </c>
      <c r="W6599" s="1"/>
      <c r="X6599" s="1">
        <v>69.898183262789701</v>
      </c>
      <c r="Y6599" s="1">
        <v>193.59153753262001</v>
      </c>
      <c r="Z6599" s="1">
        <v>1.4936168294175101</v>
      </c>
      <c r="AA6599" s="1">
        <v>0.40590120278724101</v>
      </c>
    </row>
    <row r="6600" spans="1:27" x14ac:dyDescent="0.45">
      <c r="A6600" s="1" t="s">
        <v>20601</v>
      </c>
      <c r="B6600" s="1" t="s">
        <v>20602</v>
      </c>
      <c r="C6600" s="1" t="s">
        <v>29</v>
      </c>
      <c r="D6600" s="1" t="s">
        <v>25059</v>
      </c>
      <c r="E6600" s="1" t="s">
        <v>255</v>
      </c>
      <c r="F6600" s="1">
        <v>14</v>
      </c>
      <c r="G6600" s="1" t="s">
        <v>20604</v>
      </c>
      <c r="H6600" s="1" t="s">
        <v>20605</v>
      </c>
      <c r="I6600" s="1" t="s">
        <v>20606</v>
      </c>
      <c r="J6600" s="1">
        <v>36.06</v>
      </c>
      <c r="K6600" s="1">
        <v>1582.7352000000001</v>
      </c>
      <c r="L6600" s="1">
        <v>2.2999999999999998</v>
      </c>
      <c r="M6600" s="1">
        <v>100</v>
      </c>
      <c r="N6600" s="1">
        <v>113</v>
      </c>
      <c r="O6600" s="1" t="s">
        <v>25060</v>
      </c>
      <c r="P6600" s="1" t="s">
        <v>4173</v>
      </c>
      <c r="Q6600" s="1" t="s">
        <v>20608</v>
      </c>
      <c r="R6600" s="1">
        <v>1803.66244473085</v>
      </c>
      <c r="S6600" s="1">
        <v>1763.0506451439401</v>
      </c>
      <c r="T6600" s="1">
        <v>1754.6121907576801</v>
      </c>
      <c r="U6600" s="1">
        <v>1773.77509354416</v>
      </c>
      <c r="V6600" s="1">
        <v>1496.53094729861</v>
      </c>
      <c r="W6600" s="1">
        <v>1581.6070677277</v>
      </c>
      <c r="X6600" s="1">
        <v>295.813478367475</v>
      </c>
      <c r="Y6600" s="1">
        <v>1124.65049779793</v>
      </c>
      <c r="Z6600" s="1">
        <v>1.5771789520541799</v>
      </c>
      <c r="AA6600" s="1">
        <v>0.19318835132057499</v>
      </c>
    </row>
    <row r="6601" spans="1:27" x14ac:dyDescent="0.45">
      <c r="A6601" s="1" t="s">
        <v>1524</v>
      </c>
      <c r="B6601" s="1" t="s">
        <v>1525</v>
      </c>
      <c r="C6601" s="1" t="s">
        <v>50</v>
      </c>
      <c r="D6601" s="1" t="s">
        <v>25061</v>
      </c>
      <c r="E6601" s="1" t="s">
        <v>31</v>
      </c>
      <c r="F6601" s="1">
        <v>7</v>
      </c>
      <c r="G6601" s="1" t="s">
        <v>1527</v>
      </c>
      <c r="H6601" s="1" t="s">
        <v>1528</v>
      </c>
      <c r="I6601" s="1" t="s">
        <v>1529</v>
      </c>
      <c r="J6601" s="1">
        <v>50.43</v>
      </c>
      <c r="K6601" s="1">
        <v>961.44949999999994</v>
      </c>
      <c r="L6601" s="1">
        <v>-2.9</v>
      </c>
      <c r="M6601" s="1">
        <v>981</v>
      </c>
      <c r="N6601" s="1">
        <v>987</v>
      </c>
      <c r="O6601" s="1" t="s">
        <v>55</v>
      </c>
      <c r="P6601" s="1" t="s">
        <v>25062</v>
      </c>
      <c r="Q6601" s="1" t="s">
        <v>25063</v>
      </c>
      <c r="R6601" s="1">
        <v>21085.369817780898</v>
      </c>
      <c r="S6601" s="1">
        <v>489.49364520368698</v>
      </c>
      <c r="T6601" s="1">
        <v>345.25068074443402</v>
      </c>
      <c r="U6601" s="1">
        <v>7306.7047145763599</v>
      </c>
      <c r="V6601" s="1">
        <v>11947.4742986536</v>
      </c>
      <c r="W6601" s="1">
        <v>133.82244151353899</v>
      </c>
      <c r="X6601" s="1">
        <v>428.65936351591199</v>
      </c>
      <c r="Y6601" s="1">
        <v>4169.98536789434</v>
      </c>
      <c r="Z6601" s="1">
        <v>1.7522135139447601</v>
      </c>
      <c r="AA6601" s="1">
        <v>0.71200061981671803</v>
      </c>
    </row>
    <row r="6602" spans="1:27" x14ac:dyDescent="0.45">
      <c r="A6602" s="1" t="s">
        <v>98</v>
      </c>
      <c r="B6602" s="1" t="s">
        <v>99</v>
      </c>
      <c r="C6602" s="1" t="s">
        <v>29</v>
      </c>
      <c r="D6602" s="1" t="s">
        <v>25064</v>
      </c>
      <c r="E6602" s="1" t="s">
        <v>101</v>
      </c>
      <c r="F6602" s="1">
        <v>11</v>
      </c>
      <c r="G6602" s="1" t="s">
        <v>102</v>
      </c>
      <c r="H6602" s="1" t="s">
        <v>103</v>
      </c>
      <c r="I6602" s="1" t="s">
        <v>104</v>
      </c>
      <c r="J6602" s="1">
        <v>30.17</v>
      </c>
      <c r="K6602" s="1">
        <v>1312.5297</v>
      </c>
      <c r="L6602" s="1">
        <v>1.2</v>
      </c>
      <c r="M6602" s="1">
        <v>1912</v>
      </c>
      <c r="N6602" s="1">
        <v>1922</v>
      </c>
      <c r="O6602" s="1" t="s">
        <v>25065</v>
      </c>
      <c r="P6602" s="1" t="s">
        <v>25066</v>
      </c>
      <c r="Q6602" s="1" t="s">
        <v>25067</v>
      </c>
      <c r="R6602" s="1">
        <v>276.344332297638</v>
      </c>
      <c r="S6602" s="1">
        <v>875.51757422151104</v>
      </c>
      <c r="T6602" s="1">
        <v>170.47059871686699</v>
      </c>
      <c r="U6602" s="1">
        <v>440.77750174533901</v>
      </c>
      <c r="V6602" s="1">
        <v>129.949872270605</v>
      </c>
      <c r="W6602" s="1">
        <v>215.263018382122</v>
      </c>
      <c r="X6602" s="1">
        <v>167.70193230961101</v>
      </c>
      <c r="Y6602" s="1">
        <v>170.971607654113</v>
      </c>
      <c r="Z6602" s="1">
        <v>2.57807426503856</v>
      </c>
      <c r="AA6602" s="1">
        <v>0.28898388535845698</v>
      </c>
    </row>
    <row r="6603" spans="1:27" x14ac:dyDescent="0.45">
      <c r="A6603" s="1" t="s">
        <v>2123</v>
      </c>
      <c r="B6603" s="1" t="s">
        <v>2124</v>
      </c>
      <c r="C6603" s="1" t="s">
        <v>29</v>
      </c>
      <c r="D6603" s="1" t="s">
        <v>25068</v>
      </c>
      <c r="E6603" s="1" t="s">
        <v>101</v>
      </c>
      <c r="F6603" s="1">
        <v>8</v>
      </c>
      <c r="G6603" s="1" t="s">
        <v>2126</v>
      </c>
      <c r="H6603" s="1" t="s">
        <v>2127</v>
      </c>
      <c r="I6603" s="1" t="s">
        <v>2128</v>
      </c>
      <c r="J6603" s="1">
        <v>36.979999999999997</v>
      </c>
      <c r="K6603" s="1">
        <v>920.4117</v>
      </c>
      <c r="L6603" s="1">
        <v>-0.9</v>
      </c>
      <c r="M6603" s="1">
        <v>1371</v>
      </c>
      <c r="N6603" s="1">
        <v>1378</v>
      </c>
      <c r="O6603" s="1" t="s">
        <v>224</v>
      </c>
      <c r="P6603" s="1" t="s">
        <v>25069</v>
      </c>
      <c r="Q6603" s="1" t="s">
        <v>25070</v>
      </c>
      <c r="R6603" s="1">
        <v>1834.9315025881999</v>
      </c>
      <c r="S6603" s="1">
        <v>1270.3393302863999</v>
      </c>
      <c r="T6603" s="1">
        <v>1827.5980110488099</v>
      </c>
      <c r="U6603" s="1">
        <v>1644.2896146411399</v>
      </c>
      <c r="V6603" s="1">
        <v>2413.3836040505598</v>
      </c>
      <c r="W6603" s="1">
        <v>807.72307633554999</v>
      </c>
      <c r="X6603" s="1">
        <v>1678.11941850832</v>
      </c>
      <c r="Y6603" s="1">
        <v>1633.0753662981399</v>
      </c>
      <c r="Z6603" s="1">
        <v>1.00686695089181</v>
      </c>
      <c r="AA6603" s="1">
        <v>0.983191038194694</v>
      </c>
    </row>
    <row r="6604" spans="1:27" x14ac:dyDescent="0.45">
      <c r="A6604" s="1" t="s">
        <v>14865</v>
      </c>
      <c r="B6604" s="1" t="s">
        <v>14866</v>
      </c>
      <c r="C6604" s="1" t="s">
        <v>29</v>
      </c>
      <c r="D6604" s="1" t="s">
        <v>25071</v>
      </c>
      <c r="E6604" s="1" t="s">
        <v>101</v>
      </c>
      <c r="F6604" s="1">
        <v>8</v>
      </c>
      <c r="G6604" s="1" t="s">
        <v>14868</v>
      </c>
      <c r="H6604" s="1" t="s">
        <v>14869</v>
      </c>
      <c r="I6604" s="1" t="s">
        <v>14870</v>
      </c>
      <c r="J6604" s="1">
        <v>47.52</v>
      </c>
      <c r="K6604" s="1">
        <v>1054.4695999999999</v>
      </c>
      <c r="L6604" s="1">
        <v>-3.1</v>
      </c>
      <c r="M6604" s="1">
        <v>253</v>
      </c>
      <c r="N6604" s="1">
        <v>260</v>
      </c>
      <c r="O6604" s="1" t="s">
        <v>18230</v>
      </c>
      <c r="P6604" s="1" t="s">
        <v>8075</v>
      </c>
      <c r="Q6604" s="1" t="s">
        <v>20255</v>
      </c>
      <c r="R6604" s="1">
        <v>20238.531822430301</v>
      </c>
      <c r="S6604" s="1">
        <v>11276.7642337207</v>
      </c>
      <c r="T6604" s="1">
        <v>8512.4408956823809</v>
      </c>
      <c r="U6604" s="1">
        <v>13342.578983944401</v>
      </c>
      <c r="V6604" s="1">
        <v>14168.795597984001</v>
      </c>
      <c r="W6604" s="1">
        <v>4019.2983449483399</v>
      </c>
      <c r="X6604" s="1">
        <v>8555.2530678801504</v>
      </c>
      <c r="Y6604" s="1">
        <v>8914.4490036041607</v>
      </c>
      <c r="Z6604" s="1">
        <v>1.4967362512870901</v>
      </c>
      <c r="AA6604" s="1">
        <v>0.39005992533647599</v>
      </c>
    </row>
    <row r="6605" spans="1:27" x14ac:dyDescent="0.45">
      <c r="A6605" s="1" t="s">
        <v>3337</v>
      </c>
      <c r="B6605" s="1" t="s">
        <v>3338</v>
      </c>
      <c r="C6605" s="1" t="s">
        <v>29</v>
      </c>
      <c r="D6605" s="1" t="s">
        <v>25072</v>
      </c>
      <c r="E6605" s="1" t="s">
        <v>101</v>
      </c>
      <c r="F6605" s="1">
        <v>15</v>
      </c>
      <c r="G6605" s="1" t="s">
        <v>3340</v>
      </c>
      <c r="H6605" s="1" t="s">
        <v>3341</v>
      </c>
      <c r="I6605" s="1" t="s">
        <v>3342</v>
      </c>
      <c r="J6605" s="1">
        <v>43.96</v>
      </c>
      <c r="K6605" s="1">
        <v>1713.7610999999999</v>
      </c>
      <c r="L6605" s="1">
        <v>2.5</v>
      </c>
      <c r="M6605" s="1">
        <v>146</v>
      </c>
      <c r="N6605" s="1">
        <v>160</v>
      </c>
      <c r="O6605" s="1" t="s">
        <v>224</v>
      </c>
      <c r="P6605" s="1" t="s">
        <v>1959</v>
      </c>
      <c r="Q6605" s="1" t="s">
        <v>25073</v>
      </c>
      <c r="R6605" s="1">
        <v>1919.5413557962399</v>
      </c>
      <c r="S6605" s="1">
        <v>968.28288865807394</v>
      </c>
      <c r="T6605" s="1">
        <v>1153.3920735624599</v>
      </c>
      <c r="U6605" s="1">
        <v>1347.0721060055901</v>
      </c>
      <c r="V6605" s="1">
        <v>1842.3430266543301</v>
      </c>
      <c r="W6605" s="1">
        <v>958.81873772613096</v>
      </c>
      <c r="X6605" s="1">
        <v>670.44427348360102</v>
      </c>
      <c r="Y6605" s="1">
        <v>1157.2020126213499</v>
      </c>
      <c r="Z6605" s="1">
        <v>1.1640768779464301</v>
      </c>
      <c r="AA6605" s="1">
        <v>0.69926584475263898</v>
      </c>
    </row>
    <row r="6606" spans="1:27" x14ac:dyDescent="0.45">
      <c r="A6606" s="1" t="s">
        <v>831</v>
      </c>
      <c r="B6606" s="1" t="s">
        <v>832</v>
      </c>
      <c r="C6606" s="1" t="s">
        <v>29</v>
      </c>
      <c r="D6606" s="1" t="s">
        <v>25074</v>
      </c>
      <c r="E6606" s="1" t="s">
        <v>101</v>
      </c>
      <c r="F6606" s="1">
        <v>24</v>
      </c>
      <c r="G6606" s="1" t="s">
        <v>834</v>
      </c>
      <c r="H6606" s="1" t="s">
        <v>835</v>
      </c>
      <c r="I6606" s="1" t="s">
        <v>836</v>
      </c>
      <c r="J6606" s="1">
        <v>42.83</v>
      </c>
      <c r="K6606" s="1">
        <v>2619.1477</v>
      </c>
      <c r="L6606" s="1">
        <v>10</v>
      </c>
      <c r="M6606" s="1">
        <v>1237</v>
      </c>
      <c r="N6606" s="1">
        <v>1260</v>
      </c>
      <c r="O6606" s="1" t="s">
        <v>224</v>
      </c>
      <c r="P6606" s="1" t="s">
        <v>25075</v>
      </c>
      <c r="Q6606" s="1" t="s">
        <v>25076</v>
      </c>
      <c r="R6606" s="1">
        <v>166.76908710852601</v>
      </c>
      <c r="S6606" s="1">
        <v>691.41386895640903</v>
      </c>
      <c r="T6606" s="1">
        <v>443.74490008263501</v>
      </c>
      <c r="U6606" s="1">
        <v>433.97595204919003</v>
      </c>
      <c r="V6606" s="1">
        <v>1394.22115335731</v>
      </c>
      <c r="W6606" s="1">
        <v>1016.02321691471</v>
      </c>
      <c r="X6606" s="1">
        <v>440.188848764966</v>
      </c>
      <c r="Y6606" s="1">
        <v>950.14440634566097</v>
      </c>
      <c r="Z6606" s="1">
        <v>0.456747362980644</v>
      </c>
      <c r="AA6606" s="1">
        <v>0.17777956437296599</v>
      </c>
    </row>
    <row r="6607" spans="1:27" x14ac:dyDescent="0.45">
      <c r="A6607" s="1" t="s">
        <v>7968</v>
      </c>
      <c r="B6607" s="1" t="s">
        <v>7969</v>
      </c>
      <c r="C6607" s="1" t="s">
        <v>29</v>
      </c>
      <c r="D6607" s="1" t="s">
        <v>25077</v>
      </c>
      <c r="E6607" s="1" t="s">
        <v>101</v>
      </c>
      <c r="F6607" s="1">
        <v>13</v>
      </c>
      <c r="G6607" s="1" t="s">
        <v>7971</v>
      </c>
      <c r="H6607" s="1" t="s">
        <v>7972</v>
      </c>
      <c r="I6607" s="1" t="s">
        <v>7973</v>
      </c>
      <c r="J6607" s="1">
        <v>54.29</v>
      </c>
      <c r="K6607" s="1">
        <v>1505.7028</v>
      </c>
      <c r="L6607" s="1">
        <v>-9.1999999999999993</v>
      </c>
      <c r="M6607" s="1">
        <v>620</v>
      </c>
      <c r="N6607" s="1">
        <v>632</v>
      </c>
      <c r="O6607" s="1" t="s">
        <v>25078</v>
      </c>
      <c r="P6607" s="1" t="s">
        <v>21761</v>
      </c>
      <c r="Q6607" s="1" t="s">
        <v>25079</v>
      </c>
      <c r="R6607" s="1">
        <v>498.58471096079398</v>
      </c>
      <c r="S6607" s="1">
        <v>63.165353205855503</v>
      </c>
      <c r="T6607" s="1">
        <v>503.16638503145498</v>
      </c>
      <c r="U6607" s="1">
        <v>354.97214973270098</v>
      </c>
      <c r="V6607" s="1">
        <v>546.01028865615103</v>
      </c>
      <c r="W6607" s="1">
        <v>327.63465054350098</v>
      </c>
      <c r="X6607" s="1">
        <v>864.77463148501101</v>
      </c>
      <c r="Y6607" s="1">
        <v>579.47319022822103</v>
      </c>
      <c r="Z6607" s="1">
        <v>0.61257734735389302</v>
      </c>
      <c r="AA6607" s="1">
        <v>0.35248829828462303</v>
      </c>
    </row>
    <row r="6608" spans="1:27" x14ac:dyDescent="0.45">
      <c r="A6608" s="1" t="s">
        <v>25080</v>
      </c>
      <c r="B6608" s="1" t="s">
        <v>25081</v>
      </c>
      <c r="C6608" s="1" t="s">
        <v>29</v>
      </c>
      <c r="D6608" s="1" t="s">
        <v>25082</v>
      </c>
      <c r="E6608" s="1" t="s">
        <v>101</v>
      </c>
      <c r="F6608" s="1">
        <v>10</v>
      </c>
      <c r="G6608" s="1" t="s">
        <v>25083</v>
      </c>
      <c r="H6608" s="1" t="s">
        <v>25084</v>
      </c>
      <c r="I6608" s="1" t="s">
        <v>25085</v>
      </c>
      <c r="J6608" s="1">
        <v>45.11</v>
      </c>
      <c r="K6608" s="1">
        <v>1167.5172</v>
      </c>
      <c r="L6608" s="1">
        <v>-10.6</v>
      </c>
      <c r="M6608" s="1">
        <v>27</v>
      </c>
      <c r="N6608" s="1">
        <v>36</v>
      </c>
      <c r="O6608" s="1" t="s">
        <v>5880</v>
      </c>
      <c r="P6608" s="1" t="s">
        <v>5358</v>
      </c>
      <c r="Q6608" s="1" t="s">
        <v>25086</v>
      </c>
      <c r="R6608" s="1">
        <v>734.88808308037005</v>
      </c>
      <c r="S6608" s="1">
        <v>683.22056081274604</v>
      </c>
      <c r="T6608" s="1">
        <v>1021.76236963172</v>
      </c>
      <c r="U6608" s="1">
        <v>813.290337841613</v>
      </c>
      <c r="V6608" s="1">
        <v>329.98222218139898</v>
      </c>
      <c r="W6608" s="1">
        <v>883.10086868013002</v>
      </c>
      <c r="X6608" s="1">
        <v>524.50943965150202</v>
      </c>
      <c r="Y6608" s="1">
        <v>579.19751017100998</v>
      </c>
      <c r="Z6608" s="1">
        <v>1.40416753104047</v>
      </c>
      <c r="AA6608" s="1">
        <v>0.29234566879471802</v>
      </c>
    </row>
    <row r="6609" spans="1:27" x14ac:dyDescent="0.45">
      <c r="A6609" s="1" t="s">
        <v>438</v>
      </c>
      <c r="B6609" s="1" t="s">
        <v>439</v>
      </c>
      <c r="C6609" s="1" t="s">
        <v>29</v>
      </c>
      <c r="D6609" s="1" t="s">
        <v>25087</v>
      </c>
      <c r="E6609" s="1" t="s">
        <v>101</v>
      </c>
      <c r="F6609" s="1">
        <v>30</v>
      </c>
      <c r="G6609" s="1" t="s">
        <v>441</v>
      </c>
      <c r="H6609" s="1" t="s">
        <v>442</v>
      </c>
      <c r="I6609" s="1" t="s">
        <v>443</v>
      </c>
      <c r="J6609" s="1">
        <v>52.32</v>
      </c>
      <c r="K6609" s="1">
        <v>3200.4778000000001</v>
      </c>
      <c r="L6609" s="1">
        <v>-1.2</v>
      </c>
      <c r="M6609" s="1">
        <v>557</v>
      </c>
      <c r="N6609" s="1">
        <v>586</v>
      </c>
      <c r="O6609" s="1" t="s">
        <v>287</v>
      </c>
      <c r="P6609" s="1" t="s">
        <v>4063</v>
      </c>
      <c r="Q6609" s="1" t="s">
        <v>25088</v>
      </c>
      <c r="R6609" s="1"/>
      <c r="S6609" s="1">
        <v>114.312987294718</v>
      </c>
      <c r="T6609" s="1">
        <v>224.116393077098</v>
      </c>
      <c r="U6609" s="1">
        <v>169.21469018590801</v>
      </c>
      <c r="V6609" s="1">
        <v>241.153410543408</v>
      </c>
      <c r="W6609" s="1">
        <v>149.211067271253</v>
      </c>
      <c r="X6609" s="1">
        <v>110.87328029085199</v>
      </c>
      <c r="Y6609" s="1">
        <v>167.07925270183799</v>
      </c>
      <c r="Z6609" s="1">
        <v>1.0127809853679499</v>
      </c>
      <c r="AA6609" s="1">
        <v>0.97568206421923298</v>
      </c>
    </row>
    <row r="6610" spans="1:27" x14ac:dyDescent="0.45">
      <c r="A6610" s="1" t="s">
        <v>438</v>
      </c>
      <c r="B6610" s="1" t="s">
        <v>439</v>
      </c>
      <c r="C6610" s="1" t="s">
        <v>29</v>
      </c>
      <c r="D6610" s="1" t="s">
        <v>25087</v>
      </c>
      <c r="E6610" s="1" t="s">
        <v>31</v>
      </c>
      <c r="F6610" s="1">
        <v>30</v>
      </c>
      <c r="G6610" s="1" t="s">
        <v>441</v>
      </c>
      <c r="H6610" s="1" t="s">
        <v>442</v>
      </c>
      <c r="I6610" s="1" t="s">
        <v>443</v>
      </c>
      <c r="J6610" s="1">
        <v>52.32</v>
      </c>
      <c r="K6610" s="1">
        <v>3200.4778000000001</v>
      </c>
      <c r="L6610" s="1">
        <v>-1.2</v>
      </c>
      <c r="M6610" s="1">
        <v>557</v>
      </c>
      <c r="N6610" s="1">
        <v>586</v>
      </c>
      <c r="O6610" s="1" t="s">
        <v>287</v>
      </c>
      <c r="P6610" s="1" t="s">
        <v>25089</v>
      </c>
      <c r="Q6610" s="1" t="s">
        <v>25090</v>
      </c>
      <c r="R6610" s="1"/>
      <c r="S6610" s="1">
        <v>114.312987294718</v>
      </c>
      <c r="T6610" s="1">
        <v>224.116393077098</v>
      </c>
      <c r="U6610" s="1">
        <v>169.21469018590801</v>
      </c>
      <c r="V6610" s="1">
        <v>241.153410543408</v>
      </c>
      <c r="W6610" s="1">
        <v>149.211067271253</v>
      </c>
      <c r="X6610" s="1">
        <v>110.87328029085199</v>
      </c>
      <c r="Y6610" s="1">
        <v>167.07925270183799</v>
      </c>
      <c r="Z6610" s="1">
        <v>1.0127809853679499</v>
      </c>
      <c r="AA6610" s="1">
        <v>0.97568206421923298</v>
      </c>
    </row>
    <row r="6611" spans="1:27" x14ac:dyDescent="0.45">
      <c r="A6611" s="1" t="s">
        <v>25091</v>
      </c>
      <c r="B6611" s="1" t="s">
        <v>25092</v>
      </c>
      <c r="C6611" s="1" t="s">
        <v>29</v>
      </c>
      <c r="D6611" s="1" t="s">
        <v>25093</v>
      </c>
      <c r="E6611" s="1" t="s">
        <v>101</v>
      </c>
      <c r="F6611" s="1">
        <v>27</v>
      </c>
      <c r="G6611" s="1" t="s">
        <v>25094</v>
      </c>
      <c r="H6611" s="1" t="s">
        <v>25095</v>
      </c>
      <c r="I6611" s="1" t="s">
        <v>25096</v>
      </c>
      <c r="J6611" s="1">
        <v>26.07</v>
      </c>
      <c r="K6611" s="1">
        <v>3512.5558999999998</v>
      </c>
      <c r="L6611" s="1">
        <v>3.8</v>
      </c>
      <c r="M6611" s="1">
        <v>85</v>
      </c>
      <c r="N6611" s="1">
        <v>111</v>
      </c>
      <c r="O6611" s="1" t="s">
        <v>25097</v>
      </c>
      <c r="P6611" s="1" t="s">
        <v>3525</v>
      </c>
      <c r="Q6611" s="1" t="s">
        <v>25098</v>
      </c>
      <c r="R6611" s="1"/>
      <c r="S6611" s="1">
        <v>381.94243327101998</v>
      </c>
      <c r="T6611" s="1">
        <v>80.342163062338301</v>
      </c>
      <c r="U6611" s="1">
        <v>231.14229816667901</v>
      </c>
      <c r="V6611" s="1">
        <v>56.836922856566503</v>
      </c>
      <c r="W6611" s="1">
        <v>167.274388156535</v>
      </c>
      <c r="X6611" s="1"/>
      <c r="Y6611" s="1">
        <v>112.05565550655101</v>
      </c>
      <c r="Z6611" s="1">
        <v>2.0627454912631999</v>
      </c>
      <c r="AA6611" s="1">
        <v>0.53561502023958796</v>
      </c>
    </row>
    <row r="6612" spans="1:27" x14ac:dyDescent="0.45">
      <c r="A6612" s="1" t="s">
        <v>25091</v>
      </c>
      <c r="B6612" s="1" t="s">
        <v>25092</v>
      </c>
      <c r="C6612" s="1" t="s">
        <v>40</v>
      </c>
      <c r="D6612" s="1" t="s">
        <v>25093</v>
      </c>
      <c r="E6612" s="1" t="s">
        <v>4282</v>
      </c>
      <c r="F6612" s="1">
        <v>27</v>
      </c>
      <c r="G6612" s="1" t="s">
        <v>25094</v>
      </c>
      <c r="H6612" s="1" t="s">
        <v>25095</v>
      </c>
      <c r="I6612" s="1" t="s">
        <v>25096</v>
      </c>
      <c r="J6612" s="1">
        <v>26.07</v>
      </c>
      <c r="K6612" s="1">
        <v>3512.5558999999998</v>
      </c>
      <c r="L6612" s="1">
        <v>3.8</v>
      </c>
      <c r="M6612" s="1">
        <v>85</v>
      </c>
      <c r="N6612" s="1">
        <v>111</v>
      </c>
      <c r="O6612" s="1" t="s">
        <v>25097</v>
      </c>
      <c r="P6612" s="1" t="s">
        <v>25099</v>
      </c>
      <c r="Q6612" s="1" t="s">
        <v>25100</v>
      </c>
      <c r="R6612" s="1"/>
      <c r="S6612" s="1">
        <v>381.94243327101998</v>
      </c>
      <c r="T6612" s="1">
        <v>80.342163062338301</v>
      </c>
      <c r="U6612" s="1">
        <v>231.14229816667901</v>
      </c>
      <c r="V6612" s="1">
        <v>56.836922856566503</v>
      </c>
      <c r="W6612" s="1">
        <v>167.274388156535</v>
      </c>
      <c r="X6612" s="1"/>
      <c r="Y6612" s="1">
        <v>112.05565550655101</v>
      </c>
      <c r="Z6612" s="1">
        <v>2.0627454912631999</v>
      </c>
      <c r="AA6612" s="1">
        <v>0.53561502023958796</v>
      </c>
    </row>
    <row r="6613" spans="1:27" x14ac:dyDescent="0.45">
      <c r="A6613" s="1" t="s">
        <v>438</v>
      </c>
      <c r="B6613" s="1" t="s">
        <v>439</v>
      </c>
      <c r="C6613" s="1" t="s">
        <v>29</v>
      </c>
      <c r="D6613" s="1" t="s">
        <v>25101</v>
      </c>
      <c r="E6613" s="1" t="s">
        <v>101</v>
      </c>
      <c r="F6613" s="1">
        <v>8</v>
      </c>
      <c r="G6613" s="1" t="s">
        <v>441</v>
      </c>
      <c r="H6613" s="1" t="s">
        <v>442</v>
      </c>
      <c r="I6613" s="1" t="s">
        <v>443</v>
      </c>
      <c r="J6613" s="1">
        <v>26.83</v>
      </c>
      <c r="K6613" s="1">
        <v>998.43209999999999</v>
      </c>
      <c r="L6613" s="1">
        <v>-2.5</v>
      </c>
      <c r="M6613" s="1">
        <v>2851</v>
      </c>
      <c r="N6613" s="1">
        <v>2858</v>
      </c>
      <c r="O6613" s="1" t="s">
        <v>224</v>
      </c>
      <c r="P6613" s="1" t="s">
        <v>25102</v>
      </c>
      <c r="Q6613" s="1" t="s">
        <v>25103</v>
      </c>
      <c r="R6613" s="1">
        <v>620.68933056523201</v>
      </c>
      <c r="S6613" s="1">
        <v>182.68059853673401</v>
      </c>
      <c r="T6613" s="1">
        <v>308.51854260049203</v>
      </c>
      <c r="U6613" s="1">
        <v>370.62949056748602</v>
      </c>
      <c r="V6613" s="1">
        <v>638.80041682495403</v>
      </c>
      <c r="W6613" s="1"/>
      <c r="X6613" s="1">
        <v>190.64722134053301</v>
      </c>
      <c r="Y6613" s="1">
        <v>414.72381908274298</v>
      </c>
      <c r="Z6613" s="1">
        <v>0.89367784900133795</v>
      </c>
      <c r="AA6613" s="1">
        <v>0.86424856004656403</v>
      </c>
    </row>
    <row r="6614" spans="1:27" x14ac:dyDescent="0.45">
      <c r="A6614" s="1" t="s">
        <v>438</v>
      </c>
      <c r="B6614" s="1" t="s">
        <v>439</v>
      </c>
      <c r="C6614" s="1" t="s">
        <v>29</v>
      </c>
      <c r="D6614" s="1" t="s">
        <v>25104</v>
      </c>
      <c r="E6614" s="1" t="s">
        <v>101</v>
      </c>
      <c r="F6614" s="1">
        <v>11</v>
      </c>
      <c r="G6614" s="1" t="s">
        <v>441</v>
      </c>
      <c r="H6614" s="1" t="s">
        <v>442</v>
      </c>
      <c r="I6614" s="1" t="s">
        <v>443</v>
      </c>
      <c r="J6614" s="1">
        <v>34.270000000000003</v>
      </c>
      <c r="K6614" s="1">
        <v>1341.5562</v>
      </c>
      <c r="L6614" s="1">
        <v>-4.8</v>
      </c>
      <c r="M6614" s="1">
        <v>2199</v>
      </c>
      <c r="N6614" s="1">
        <v>2209</v>
      </c>
      <c r="O6614" s="1" t="s">
        <v>224</v>
      </c>
      <c r="P6614" s="1" t="s">
        <v>11860</v>
      </c>
      <c r="Q6614" s="1" t="s">
        <v>25105</v>
      </c>
      <c r="R6614" s="1">
        <v>2443.67730661827</v>
      </c>
      <c r="S6614" s="1">
        <v>2484.4199303855798</v>
      </c>
      <c r="T6614" s="1">
        <v>2949.50162350762</v>
      </c>
      <c r="U6614" s="1">
        <v>2625.8662868371598</v>
      </c>
      <c r="V6614" s="1">
        <v>2998.6027395501901</v>
      </c>
      <c r="W6614" s="1">
        <v>1632.7911728654001</v>
      </c>
      <c r="X6614" s="1">
        <v>1900.69159451735</v>
      </c>
      <c r="Y6614" s="1">
        <v>2177.3618356443098</v>
      </c>
      <c r="Z6614" s="1">
        <v>1.2059852633818799</v>
      </c>
      <c r="AA6614" s="1">
        <v>0.37364158676901998</v>
      </c>
    </row>
    <row r="6615" spans="1:27" x14ac:dyDescent="0.45">
      <c r="A6615" s="1" t="s">
        <v>18217</v>
      </c>
      <c r="B6615" s="1" t="s">
        <v>18218</v>
      </c>
      <c r="C6615" s="1" t="s">
        <v>29</v>
      </c>
      <c r="D6615" s="1" t="s">
        <v>25106</v>
      </c>
      <c r="E6615" s="1" t="s">
        <v>101</v>
      </c>
      <c r="F6615" s="1">
        <v>14</v>
      </c>
      <c r="G6615" s="1" t="s">
        <v>18220</v>
      </c>
      <c r="H6615" s="1" t="s">
        <v>18221</v>
      </c>
      <c r="I6615" s="1" t="s">
        <v>18222</v>
      </c>
      <c r="J6615" s="1">
        <v>29.98</v>
      </c>
      <c r="K6615" s="1">
        <v>1699.7389000000001</v>
      </c>
      <c r="L6615" s="1">
        <v>5.4</v>
      </c>
      <c r="M6615" s="1">
        <v>96</v>
      </c>
      <c r="N6615" s="1">
        <v>109</v>
      </c>
      <c r="O6615" s="1" t="s">
        <v>25107</v>
      </c>
      <c r="P6615" s="1" t="s">
        <v>1092</v>
      </c>
      <c r="Q6615" s="1" t="s">
        <v>25108</v>
      </c>
      <c r="R6615" s="1">
        <v>177.30833162898699</v>
      </c>
      <c r="S6615" s="1">
        <v>35.216429072756803</v>
      </c>
      <c r="T6615" s="1">
        <v>453.65493045694802</v>
      </c>
      <c r="U6615" s="1">
        <v>222.05989705289701</v>
      </c>
      <c r="V6615" s="1">
        <v>513.96903131927399</v>
      </c>
      <c r="W6615" s="1">
        <v>658.09896542873105</v>
      </c>
      <c r="X6615" s="1">
        <v>403.56153905326198</v>
      </c>
      <c r="Y6615" s="1">
        <v>525.20984526708901</v>
      </c>
      <c r="Z6615" s="1">
        <v>0.42280223619946</v>
      </c>
      <c r="AA6615" s="1">
        <v>0.10178343343571999</v>
      </c>
    </row>
    <row r="6616" spans="1:27" x14ac:dyDescent="0.45">
      <c r="A6616" s="1" t="s">
        <v>4442</v>
      </c>
      <c r="B6616" s="1" t="s">
        <v>5289</v>
      </c>
      <c r="C6616" s="1" t="s">
        <v>29</v>
      </c>
      <c r="D6616" s="1" t="s">
        <v>25109</v>
      </c>
      <c r="E6616" s="1" t="s">
        <v>101</v>
      </c>
      <c r="F6616" s="1">
        <v>23</v>
      </c>
      <c r="G6616" s="1" t="s">
        <v>4445</v>
      </c>
      <c r="H6616" s="1" t="s">
        <v>4446</v>
      </c>
      <c r="I6616" s="1" t="s">
        <v>4447</v>
      </c>
      <c r="J6616" s="1">
        <v>54.2</v>
      </c>
      <c r="K6616" s="1">
        <v>2509.0164</v>
      </c>
      <c r="L6616" s="1">
        <v>4.7</v>
      </c>
      <c r="M6616" s="1">
        <v>298</v>
      </c>
      <c r="N6616" s="1">
        <v>320</v>
      </c>
      <c r="O6616" s="1" t="s">
        <v>25110</v>
      </c>
      <c r="P6616" s="1" t="s">
        <v>4315</v>
      </c>
      <c r="Q6616" s="1" t="s">
        <v>25111</v>
      </c>
      <c r="R6616" s="1">
        <v>2793.1579366228598</v>
      </c>
      <c r="S6616" s="1">
        <v>1106.8551634261701</v>
      </c>
      <c r="T6616" s="1">
        <v>1234.05181351492</v>
      </c>
      <c r="U6616" s="1">
        <v>1711.35497118798</v>
      </c>
      <c r="V6616" s="1">
        <v>1561.97534089485</v>
      </c>
      <c r="W6616" s="1">
        <v>437.46034045712503</v>
      </c>
      <c r="X6616" s="1">
        <v>869.04563440097604</v>
      </c>
      <c r="Y6616" s="1">
        <v>956.16043858431794</v>
      </c>
      <c r="Z6616" s="1">
        <v>1.7898198901868401</v>
      </c>
      <c r="AA6616" s="1">
        <v>0.299045855618915</v>
      </c>
    </row>
    <row r="6617" spans="1:27" x14ac:dyDescent="0.45">
      <c r="A6617" s="1" t="s">
        <v>4442</v>
      </c>
      <c r="B6617" s="1" t="s">
        <v>5289</v>
      </c>
      <c r="C6617" s="1" t="s">
        <v>29</v>
      </c>
      <c r="D6617" s="1" t="s">
        <v>25112</v>
      </c>
      <c r="E6617" s="1" t="s">
        <v>101</v>
      </c>
      <c r="F6617" s="1">
        <v>23</v>
      </c>
      <c r="G6617" s="1" t="s">
        <v>4445</v>
      </c>
      <c r="H6617" s="1" t="s">
        <v>4446</v>
      </c>
      <c r="I6617" s="1" t="s">
        <v>4447</v>
      </c>
      <c r="J6617" s="1">
        <v>51.41</v>
      </c>
      <c r="K6617" s="1">
        <v>2493.0214999999998</v>
      </c>
      <c r="L6617" s="1">
        <v>-10</v>
      </c>
      <c r="M6617" s="1">
        <v>298</v>
      </c>
      <c r="N6617" s="1">
        <v>320</v>
      </c>
      <c r="O6617" s="1" t="s">
        <v>224</v>
      </c>
      <c r="P6617" s="1" t="s">
        <v>4315</v>
      </c>
      <c r="Q6617" s="1" t="s">
        <v>25111</v>
      </c>
      <c r="R6617" s="1">
        <v>4188.0653964605199</v>
      </c>
      <c r="S6617" s="1">
        <v>1355.61719725338</v>
      </c>
      <c r="T6617" s="1">
        <v>4548.9711599133097</v>
      </c>
      <c r="U6617" s="1">
        <v>3364.2179178757401</v>
      </c>
      <c r="V6617" s="1">
        <v>10586.6544897861</v>
      </c>
      <c r="W6617" s="1">
        <v>2603.2062913487798</v>
      </c>
      <c r="X6617" s="1">
        <v>11057.8482036684</v>
      </c>
      <c r="Y6617" s="1">
        <v>8082.5696616011101</v>
      </c>
      <c r="Z6617" s="1">
        <v>0.41623123075060597</v>
      </c>
      <c r="AA6617" s="1">
        <v>0.18177849727141199</v>
      </c>
    </row>
    <row r="6618" spans="1:27" x14ac:dyDescent="0.45">
      <c r="A6618" s="1" t="s">
        <v>25113</v>
      </c>
      <c r="B6618" s="1" t="s">
        <v>25114</v>
      </c>
      <c r="C6618" s="1" t="s">
        <v>29</v>
      </c>
      <c r="D6618" s="1" t="s">
        <v>25115</v>
      </c>
      <c r="E6618" s="1" t="s">
        <v>119</v>
      </c>
      <c r="F6618" s="1">
        <v>13</v>
      </c>
      <c r="G6618" s="1" t="s">
        <v>25116</v>
      </c>
      <c r="H6618" s="1" t="s">
        <v>25117</v>
      </c>
      <c r="I6618" s="1" t="s">
        <v>25118</v>
      </c>
      <c r="J6618" s="1">
        <v>24.28</v>
      </c>
      <c r="K6618" s="1">
        <v>1482.6867999999999</v>
      </c>
      <c r="L6618" s="1">
        <v>-8.4</v>
      </c>
      <c r="M6618" s="1">
        <v>655</v>
      </c>
      <c r="N6618" s="1">
        <v>667</v>
      </c>
      <c r="O6618" s="1" t="s">
        <v>1733</v>
      </c>
      <c r="P6618" s="1" t="s">
        <v>25119</v>
      </c>
      <c r="Q6618" s="1" t="s">
        <v>25120</v>
      </c>
      <c r="R6618" s="1">
        <v>941.43303561590005</v>
      </c>
      <c r="S6618" s="1">
        <v>757.10633391833596</v>
      </c>
      <c r="T6618" s="1">
        <v>299.82512088965001</v>
      </c>
      <c r="U6618" s="1">
        <v>666.12149680796199</v>
      </c>
      <c r="V6618" s="1">
        <v>646.549806583075</v>
      </c>
      <c r="W6618" s="1">
        <v>431.58036530505001</v>
      </c>
      <c r="X6618" s="1">
        <v>467.30544346694001</v>
      </c>
      <c r="Y6618" s="1">
        <v>515.14520511835497</v>
      </c>
      <c r="Z6618" s="1">
        <v>1.29307521488999</v>
      </c>
      <c r="AA6618" s="1">
        <v>0.49632945362389003</v>
      </c>
    </row>
    <row r="6619" spans="1:27" x14ac:dyDescent="0.45">
      <c r="A6619" s="1" t="s">
        <v>25121</v>
      </c>
      <c r="B6619" s="1" t="s">
        <v>25122</v>
      </c>
      <c r="C6619" s="1" t="s">
        <v>50</v>
      </c>
      <c r="D6619" s="1" t="s">
        <v>25123</v>
      </c>
      <c r="E6619" s="1" t="s">
        <v>409</v>
      </c>
      <c r="F6619" s="1">
        <v>15</v>
      </c>
      <c r="G6619" s="1" t="s">
        <v>25124</v>
      </c>
      <c r="H6619" s="1" t="s">
        <v>25125</v>
      </c>
      <c r="I6619" s="1" t="s">
        <v>25126</v>
      </c>
      <c r="J6619" s="1">
        <v>24.32</v>
      </c>
      <c r="K6619" s="1">
        <v>1764.7238</v>
      </c>
      <c r="L6619" s="1">
        <v>8</v>
      </c>
      <c r="M6619" s="1">
        <v>18</v>
      </c>
      <c r="N6619" s="1">
        <v>32</v>
      </c>
      <c r="O6619" s="1" t="s">
        <v>25127</v>
      </c>
      <c r="P6619" s="1" t="s">
        <v>15867</v>
      </c>
      <c r="Q6619" s="1" t="s">
        <v>25128</v>
      </c>
      <c r="R6619" s="1">
        <v>312.41014453005403</v>
      </c>
      <c r="S6619" s="1">
        <v>493.19903261822799</v>
      </c>
      <c r="T6619" s="1">
        <v>68.954259483774507</v>
      </c>
      <c r="U6619" s="1">
        <v>291.52114554401902</v>
      </c>
      <c r="V6619" s="1">
        <v>592.37573570576001</v>
      </c>
      <c r="W6619" s="1">
        <v>2174.0933676515701</v>
      </c>
      <c r="X6619" s="1">
        <v>274.41698857378799</v>
      </c>
      <c r="Y6619" s="1">
        <v>1013.6286973103699</v>
      </c>
      <c r="Z6619" s="1">
        <v>0.28760151159646502</v>
      </c>
      <c r="AA6619" s="1">
        <v>0.295249384990038</v>
      </c>
    </row>
    <row r="6620" spans="1:27" x14ac:dyDescent="0.45">
      <c r="A6620" s="1" t="s">
        <v>2003</v>
      </c>
      <c r="B6620" s="1" t="s">
        <v>2004</v>
      </c>
      <c r="C6620" s="1" t="s">
        <v>29</v>
      </c>
      <c r="D6620" s="1" t="s">
        <v>25129</v>
      </c>
      <c r="E6620" s="1" t="s">
        <v>175</v>
      </c>
      <c r="F6620" s="1">
        <v>23</v>
      </c>
      <c r="G6620" s="1" t="s">
        <v>2006</v>
      </c>
      <c r="H6620" s="1" t="s">
        <v>2007</v>
      </c>
      <c r="I6620" s="1" t="s">
        <v>2008</v>
      </c>
      <c r="J6620" s="1">
        <v>69.819999999999993</v>
      </c>
      <c r="K6620" s="1">
        <v>2369.9749000000002</v>
      </c>
      <c r="L6620" s="1">
        <v>-0.2</v>
      </c>
      <c r="M6620" s="1">
        <v>270</v>
      </c>
      <c r="N6620" s="1">
        <v>292</v>
      </c>
      <c r="O6620" s="1" t="s">
        <v>25130</v>
      </c>
      <c r="P6620" s="1" t="s">
        <v>3373</v>
      </c>
      <c r="Q6620" s="1" t="s">
        <v>25131</v>
      </c>
      <c r="R6620" s="1">
        <v>26426.565499918499</v>
      </c>
      <c r="S6620" s="1">
        <v>5214.5529010261698</v>
      </c>
      <c r="T6620" s="1">
        <v>11757.2138269183</v>
      </c>
      <c r="U6620" s="1">
        <v>14466.110742621</v>
      </c>
      <c r="V6620" s="1">
        <v>31191.223026233201</v>
      </c>
      <c r="W6620" s="1">
        <v>32911.941279749903</v>
      </c>
      <c r="X6620" s="1">
        <v>19199.313968005001</v>
      </c>
      <c r="Y6620" s="1">
        <v>27767.492757995999</v>
      </c>
      <c r="Z6620" s="1">
        <v>0.52097288252484597</v>
      </c>
      <c r="AA6620" s="1">
        <v>0.15545054625996199</v>
      </c>
    </row>
    <row r="6621" spans="1:27" x14ac:dyDescent="0.45">
      <c r="A6621" s="1" t="s">
        <v>25132</v>
      </c>
      <c r="B6621" s="1" t="s">
        <v>25133</v>
      </c>
      <c r="C6621" s="1" t="s">
        <v>29</v>
      </c>
      <c r="D6621" s="1" t="s">
        <v>25134</v>
      </c>
      <c r="E6621" s="1" t="s">
        <v>88</v>
      </c>
      <c r="F6621" s="1">
        <v>15</v>
      </c>
      <c r="G6621" s="1" t="s">
        <v>25135</v>
      </c>
      <c r="H6621" s="1" t="s">
        <v>25136</v>
      </c>
      <c r="I6621" s="1" t="s">
        <v>25137</v>
      </c>
      <c r="J6621" s="1">
        <v>36.18</v>
      </c>
      <c r="K6621" s="1">
        <v>1584.5829000000001</v>
      </c>
      <c r="L6621" s="1">
        <v>-2.9</v>
      </c>
      <c r="M6621" s="1">
        <v>804</v>
      </c>
      <c r="N6621" s="1">
        <v>818</v>
      </c>
      <c r="O6621" s="1" t="s">
        <v>10404</v>
      </c>
      <c r="P6621" s="1" t="s">
        <v>25138</v>
      </c>
      <c r="Q6621" s="1" t="s">
        <v>25139</v>
      </c>
      <c r="R6621" s="1">
        <v>264.07939400082603</v>
      </c>
      <c r="S6621" s="1">
        <v>349.60992508875597</v>
      </c>
      <c r="T6621" s="1">
        <v>304.69496666376801</v>
      </c>
      <c r="U6621" s="1">
        <v>306.12809525111697</v>
      </c>
      <c r="V6621" s="1">
        <v>205.51310112083601</v>
      </c>
      <c r="W6621" s="1">
        <v>261.33417090778198</v>
      </c>
      <c r="X6621" s="1">
        <v>195.63296543268899</v>
      </c>
      <c r="Y6621" s="1">
        <v>220.82674582043501</v>
      </c>
      <c r="Z6621" s="1">
        <v>1.3862817844539701</v>
      </c>
      <c r="AA6621" s="1">
        <v>5.63991639678506E-2</v>
      </c>
    </row>
    <row r="6622" spans="1:27" x14ac:dyDescent="0.45">
      <c r="A6622" s="1" t="s">
        <v>25132</v>
      </c>
      <c r="B6622" s="1" t="s">
        <v>25133</v>
      </c>
      <c r="C6622" s="1" t="s">
        <v>29</v>
      </c>
      <c r="D6622" s="1" t="s">
        <v>25140</v>
      </c>
      <c r="E6622" s="1" t="s">
        <v>185</v>
      </c>
      <c r="F6622" s="1">
        <v>15</v>
      </c>
      <c r="G6622" s="1" t="s">
        <v>25135</v>
      </c>
      <c r="H6622" s="1" t="s">
        <v>25136</v>
      </c>
      <c r="I6622" s="1" t="s">
        <v>25137</v>
      </c>
      <c r="J6622" s="1">
        <v>25.12</v>
      </c>
      <c r="K6622" s="1">
        <v>1584.5829000000001</v>
      </c>
      <c r="L6622" s="1">
        <v>1.9</v>
      </c>
      <c r="M6622" s="1">
        <v>804</v>
      </c>
      <c r="N6622" s="1">
        <v>818</v>
      </c>
      <c r="O6622" s="1" t="s">
        <v>567</v>
      </c>
      <c r="P6622" s="1" t="s">
        <v>5413</v>
      </c>
      <c r="Q6622" s="1" t="s">
        <v>25141</v>
      </c>
      <c r="R6622" s="1">
        <v>1951.2201585555499</v>
      </c>
      <c r="S6622" s="1">
        <v>273.037702312448</v>
      </c>
      <c r="T6622" s="1">
        <v>717.301253371283</v>
      </c>
      <c r="U6622" s="1">
        <v>980.51970474642701</v>
      </c>
      <c r="V6622" s="1">
        <v>245.66920146173601</v>
      </c>
      <c r="W6622" s="1">
        <v>285.98842324098501</v>
      </c>
      <c r="X6622" s="1">
        <v>340.794993533796</v>
      </c>
      <c r="Y6622" s="1">
        <v>290.81753941217198</v>
      </c>
      <c r="Z6622" s="1">
        <v>3.3715975547016401</v>
      </c>
      <c r="AA6622" s="1">
        <v>0.242029995466152</v>
      </c>
    </row>
    <row r="6623" spans="1:27" x14ac:dyDescent="0.45">
      <c r="A6623" s="1" t="s">
        <v>7805</v>
      </c>
      <c r="B6623" s="1" t="s">
        <v>7806</v>
      </c>
      <c r="C6623" s="1" t="s">
        <v>29</v>
      </c>
      <c r="D6623" s="1" t="s">
        <v>25142</v>
      </c>
      <c r="E6623" s="1" t="s">
        <v>61</v>
      </c>
      <c r="F6623" s="1">
        <v>15</v>
      </c>
      <c r="G6623" s="1" t="s">
        <v>7808</v>
      </c>
      <c r="H6623" s="1" t="s">
        <v>7809</v>
      </c>
      <c r="I6623" s="1" t="s">
        <v>7810</v>
      </c>
      <c r="J6623" s="1">
        <v>49.68</v>
      </c>
      <c r="K6623" s="1">
        <v>1802.7723000000001</v>
      </c>
      <c r="L6623" s="1">
        <v>2.5</v>
      </c>
      <c r="M6623" s="1">
        <v>126</v>
      </c>
      <c r="N6623" s="1">
        <v>140</v>
      </c>
      <c r="O6623" s="1" t="s">
        <v>13049</v>
      </c>
      <c r="P6623" s="1" t="s">
        <v>3224</v>
      </c>
      <c r="Q6623" s="1" t="s">
        <v>25143</v>
      </c>
      <c r="R6623" s="1">
        <v>411.77749579508998</v>
      </c>
      <c r="S6623" s="1">
        <v>299.71847386305802</v>
      </c>
      <c r="T6623" s="1">
        <v>500.87829152121498</v>
      </c>
      <c r="U6623" s="1">
        <v>404.124753726454</v>
      </c>
      <c r="V6623" s="1">
        <v>1429.6849223132699</v>
      </c>
      <c r="W6623" s="1">
        <v>2969.6029579886599</v>
      </c>
      <c r="X6623" s="1">
        <v>1196.4628620831199</v>
      </c>
      <c r="Y6623" s="1">
        <v>1865.2502474616799</v>
      </c>
      <c r="Z6623" s="1">
        <v>0.21665980437552901</v>
      </c>
      <c r="AA6623" s="1">
        <v>5.9269664266815798E-2</v>
      </c>
    </row>
    <row r="6624" spans="1:27" x14ac:dyDescent="0.45">
      <c r="A6624" s="1" t="s">
        <v>2123</v>
      </c>
      <c r="B6624" s="1" t="s">
        <v>2124</v>
      </c>
      <c r="C6624" s="1" t="s">
        <v>29</v>
      </c>
      <c r="D6624" s="1" t="s">
        <v>25144</v>
      </c>
      <c r="E6624" s="1" t="s">
        <v>342</v>
      </c>
      <c r="F6624" s="1">
        <v>8</v>
      </c>
      <c r="G6624" s="1" t="s">
        <v>2126</v>
      </c>
      <c r="H6624" s="1" t="s">
        <v>2127</v>
      </c>
      <c r="I6624" s="1" t="s">
        <v>2128</v>
      </c>
      <c r="J6624" s="1">
        <v>45.56</v>
      </c>
      <c r="K6624" s="1">
        <v>920.4117</v>
      </c>
      <c r="L6624" s="1">
        <v>-3.6</v>
      </c>
      <c r="M6624" s="1">
        <v>1371</v>
      </c>
      <c r="N6624" s="1">
        <v>1378</v>
      </c>
      <c r="O6624" s="1" t="s">
        <v>25145</v>
      </c>
      <c r="P6624" s="1" t="s">
        <v>25146</v>
      </c>
      <c r="Q6624" s="1" t="s">
        <v>25147</v>
      </c>
      <c r="R6624" s="1">
        <v>650.61696062925603</v>
      </c>
      <c r="S6624" s="1">
        <v>1167.4389921341699</v>
      </c>
      <c r="T6624" s="1">
        <v>1827.5980110488099</v>
      </c>
      <c r="U6624" s="1">
        <v>1215.21798793741</v>
      </c>
      <c r="V6624" s="1">
        <v>2413.3836040505598</v>
      </c>
      <c r="W6624" s="1">
        <v>506.48766020016802</v>
      </c>
      <c r="X6624" s="1">
        <v>1182.20920231741</v>
      </c>
      <c r="Y6624" s="1">
        <v>1367.3601555227101</v>
      </c>
      <c r="Z6624" s="1">
        <v>0.88873292309213203</v>
      </c>
      <c r="AA6624" s="1">
        <v>0.82744220497199805</v>
      </c>
    </row>
    <row r="6625" spans="1:27" x14ac:dyDescent="0.45">
      <c r="A6625" s="1" t="s">
        <v>25148</v>
      </c>
      <c r="B6625" s="1" t="s">
        <v>25149</v>
      </c>
      <c r="C6625" s="1" t="s">
        <v>29</v>
      </c>
      <c r="D6625" s="1" t="s">
        <v>25150</v>
      </c>
      <c r="E6625" s="1" t="s">
        <v>342</v>
      </c>
      <c r="F6625" s="1">
        <v>11</v>
      </c>
      <c r="G6625" s="1" t="s">
        <v>25151</v>
      </c>
      <c r="H6625" s="1" t="s">
        <v>11492</v>
      </c>
      <c r="I6625" s="1" t="s">
        <v>25152</v>
      </c>
      <c r="J6625" s="1">
        <v>36.43</v>
      </c>
      <c r="K6625" s="1">
        <v>1325.5977</v>
      </c>
      <c r="L6625" s="1">
        <v>-0.1</v>
      </c>
      <c r="M6625" s="1">
        <v>880</v>
      </c>
      <c r="N6625" s="1">
        <v>890</v>
      </c>
      <c r="O6625" s="1" t="s">
        <v>14517</v>
      </c>
      <c r="P6625" s="1" t="s">
        <v>14024</v>
      </c>
      <c r="Q6625" s="1" t="s">
        <v>25153</v>
      </c>
      <c r="R6625" s="1">
        <v>116.878454183572</v>
      </c>
      <c r="S6625" s="1">
        <v>199.75345883669399</v>
      </c>
      <c r="T6625" s="1">
        <v>385.72042873842003</v>
      </c>
      <c r="U6625" s="1">
        <v>234.117447252895</v>
      </c>
      <c r="V6625" s="1">
        <v>552.56207972492302</v>
      </c>
      <c r="W6625" s="1">
        <v>133.12464902202899</v>
      </c>
      <c r="X6625" s="1">
        <v>478.95053679708002</v>
      </c>
      <c r="Y6625" s="1">
        <v>388.21242184801002</v>
      </c>
      <c r="Z6625" s="1">
        <v>0.60306531702005906</v>
      </c>
      <c r="AA6625" s="1">
        <v>0.36740313590039803</v>
      </c>
    </row>
    <row r="6626" spans="1:27" x14ac:dyDescent="0.45">
      <c r="A6626" s="1" t="s">
        <v>3337</v>
      </c>
      <c r="B6626" s="1" t="s">
        <v>3338</v>
      </c>
      <c r="C6626" s="1" t="s">
        <v>29</v>
      </c>
      <c r="D6626" s="1" t="s">
        <v>25154</v>
      </c>
      <c r="E6626" s="1" t="s">
        <v>119</v>
      </c>
      <c r="F6626" s="1">
        <v>15</v>
      </c>
      <c r="G6626" s="1" t="s">
        <v>3340</v>
      </c>
      <c r="H6626" s="1" t="s">
        <v>3341</v>
      </c>
      <c r="I6626" s="1" t="s">
        <v>3342</v>
      </c>
      <c r="J6626" s="1">
        <v>41.54</v>
      </c>
      <c r="K6626" s="1">
        <v>1713.7610999999999</v>
      </c>
      <c r="L6626" s="1">
        <v>2.8</v>
      </c>
      <c r="M6626" s="1">
        <v>146</v>
      </c>
      <c r="N6626" s="1">
        <v>160</v>
      </c>
      <c r="O6626" s="1" t="s">
        <v>25155</v>
      </c>
      <c r="P6626" s="1" t="s">
        <v>990</v>
      </c>
      <c r="Q6626" s="1" t="s">
        <v>25156</v>
      </c>
      <c r="R6626" s="1">
        <v>1422.529725549</v>
      </c>
      <c r="S6626" s="1">
        <v>968.28288865807394</v>
      </c>
      <c r="T6626" s="1">
        <v>422.76241405394398</v>
      </c>
      <c r="U6626" s="1">
        <v>937.85834275367404</v>
      </c>
      <c r="V6626" s="1">
        <v>1842.3430266543301</v>
      </c>
      <c r="W6626" s="1">
        <v>372.03079763610299</v>
      </c>
      <c r="X6626" s="1">
        <v>580.75015984408299</v>
      </c>
      <c r="Y6626" s="1">
        <v>931.70799471150406</v>
      </c>
      <c r="Z6626" s="1">
        <v>1.0066011540923601</v>
      </c>
      <c r="AA6626" s="1">
        <v>0.99149981130888998</v>
      </c>
    </row>
    <row r="6627" spans="1:27" x14ac:dyDescent="0.45">
      <c r="A6627" s="1" t="s">
        <v>831</v>
      </c>
      <c r="B6627" s="1" t="s">
        <v>832</v>
      </c>
      <c r="C6627" s="1" t="s">
        <v>50</v>
      </c>
      <c r="D6627" s="1" t="s">
        <v>25157</v>
      </c>
      <c r="E6627" s="1" t="s">
        <v>126</v>
      </c>
      <c r="F6627" s="1">
        <v>24</v>
      </c>
      <c r="G6627" s="1" t="s">
        <v>834</v>
      </c>
      <c r="H6627" s="1" t="s">
        <v>835</v>
      </c>
      <c r="I6627" s="1" t="s">
        <v>836</v>
      </c>
      <c r="J6627" s="1">
        <v>24.91</v>
      </c>
      <c r="K6627" s="1">
        <v>2619.1477</v>
      </c>
      <c r="L6627" s="1">
        <v>2</v>
      </c>
      <c r="M6627" s="1">
        <v>1237</v>
      </c>
      <c r="N6627" s="1">
        <v>1260</v>
      </c>
      <c r="O6627" s="1" t="s">
        <v>9605</v>
      </c>
      <c r="P6627" s="1" t="s">
        <v>25158</v>
      </c>
      <c r="Q6627" s="1" t="s">
        <v>25159</v>
      </c>
      <c r="R6627" s="1">
        <v>638.40288861539398</v>
      </c>
      <c r="S6627" s="1">
        <v>857.14670623859195</v>
      </c>
      <c r="T6627" s="1">
        <v>516.01053064875498</v>
      </c>
      <c r="U6627" s="1">
        <v>670.52004183424697</v>
      </c>
      <c r="V6627" s="1">
        <v>224.92616570260199</v>
      </c>
      <c r="W6627" s="1">
        <v>540.98800067294599</v>
      </c>
      <c r="X6627" s="1">
        <v>757.41950753683295</v>
      </c>
      <c r="Y6627" s="1">
        <v>507.77789130412702</v>
      </c>
      <c r="Z6627" s="1">
        <v>1.3204986930647</v>
      </c>
      <c r="AA6627" s="1">
        <v>0.42643364042063298</v>
      </c>
    </row>
    <row r="6628" spans="1:27" x14ac:dyDescent="0.45">
      <c r="A6628" s="1" t="s">
        <v>12522</v>
      </c>
      <c r="B6628" s="1" t="s">
        <v>12523</v>
      </c>
      <c r="C6628" s="1" t="s">
        <v>29</v>
      </c>
      <c r="D6628" s="1" t="s">
        <v>25160</v>
      </c>
      <c r="E6628" s="1" t="s">
        <v>88</v>
      </c>
      <c r="F6628" s="1">
        <v>11</v>
      </c>
      <c r="G6628" s="1" t="s">
        <v>12525</v>
      </c>
      <c r="H6628" s="1" t="s">
        <v>12526</v>
      </c>
      <c r="I6628" s="1" t="s">
        <v>12527</v>
      </c>
      <c r="J6628" s="1">
        <v>30.62</v>
      </c>
      <c r="K6628" s="1">
        <v>1217.5541000000001</v>
      </c>
      <c r="L6628" s="1">
        <v>-0.5</v>
      </c>
      <c r="M6628" s="1">
        <v>107</v>
      </c>
      <c r="N6628" s="1">
        <v>117</v>
      </c>
      <c r="O6628" s="1" t="s">
        <v>25161</v>
      </c>
      <c r="P6628" s="1" t="s">
        <v>6909</v>
      </c>
      <c r="Q6628" s="1" t="s">
        <v>25162</v>
      </c>
      <c r="R6628" s="1">
        <v>152.47171837289901</v>
      </c>
      <c r="S6628" s="1">
        <v>128.439584768212</v>
      </c>
      <c r="T6628" s="1">
        <v>153.55393901525699</v>
      </c>
      <c r="U6628" s="1">
        <v>144.82174738545601</v>
      </c>
      <c r="V6628" s="1">
        <v>158.63649231366</v>
      </c>
      <c r="W6628" s="1">
        <v>161.038705918803</v>
      </c>
      <c r="X6628" s="1">
        <v>181.13102504896401</v>
      </c>
      <c r="Y6628" s="1">
        <v>166.93540776047601</v>
      </c>
      <c r="Z6628" s="1">
        <v>0.867531635908246</v>
      </c>
      <c r="AA6628" s="1">
        <v>0.111539880946405</v>
      </c>
    </row>
    <row r="6629" spans="1:27" x14ac:dyDescent="0.45">
      <c r="A6629" s="1" t="s">
        <v>1524</v>
      </c>
      <c r="B6629" s="1" t="s">
        <v>1525</v>
      </c>
      <c r="C6629" s="1" t="s">
        <v>50</v>
      </c>
      <c r="D6629" s="1" t="s">
        <v>25163</v>
      </c>
      <c r="E6629" s="1" t="s">
        <v>79</v>
      </c>
      <c r="F6629" s="1">
        <v>19</v>
      </c>
      <c r="G6629" s="1" t="s">
        <v>1527</v>
      </c>
      <c r="H6629" s="1" t="s">
        <v>1528</v>
      </c>
      <c r="I6629" s="1" t="s">
        <v>1529</v>
      </c>
      <c r="J6629" s="1">
        <v>26.47</v>
      </c>
      <c r="K6629" s="1">
        <v>2233.0830000000001</v>
      </c>
      <c r="L6629" s="1">
        <v>0.1</v>
      </c>
      <c r="M6629" s="1">
        <v>48</v>
      </c>
      <c r="N6629" s="1">
        <v>66</v>
      </c>
      <c r="O6629" s="1" t="s">
        <v>25164</v>
      </c>
      <c r="P6629" s="1" t="s">
        <v>10936</v>
      </c>
      <c r="Q6629" s="1" t="s">
        <v>25165</v>
      </c>
      <c r="R6629" s="1"/>
      <c r="S6629" s="1">
        <v>4705.4690928383397</v>
      </c>
      <c r="T6629" s="1">
        <v>210.12558973028001</v>
      </c>
      <c r="U6629" s="1">
        <v>2457.7973412843098</v>
      </c>
      <c r="V6629" s="1">
        <v>669.19893197209899</v>
      </c>
      <c r="W6629" s="1">
        <v>7460.0596892743497</v>
      </c>
      <c r="X6629" s="1">
        <v>43.628965103737997</v>
      </c>
      <c r="Y6629" s="1">
        <v>2724.2958621167299</v>
      </c>
      <c r="Z6629" s="1">
        <v>0.90217710031488596</v>
      </c>
      <c r="AA6629" s="1">
        <v>0.94399844847907299</v>
      </c>
    </row>
    <row r="6630" spans="1:27" x14ac:dyDescent="0.45">
      <c r="A6630" s="1" t="s">
        <v>1524</v>
      </c>
      <c r="B6630" s="1" t="s">
        <v>1525</v>
      </c>
      <c r="C6630" s="1" t="s">
        <v>50</v>
      </c>
      <c r="D6630" s="1" t="s">
        <v>25163</v>
      </c>
      <c r="E6630" s="1" t="s">
        <v>95</v>
      </c>
      <c r="F6630" s="1">
        <v>19</v>
      </c>
      <c r="G6630" s="1" t="s">
        <v>1527</v>
      </c>
      <c r="H6630" s="1" t="s">
        <v>1528</v>
      </c>
      <c r="I6630" s="1" t="s">
        <v>1529</v>
      </c>
      <c r="J6630" s="1">
        <v>26.47</v>
      </c>
      <c r="K6630" s="1">
        <v>2233.0830000000001</v>
      </c>
      <c r="L6630" s="1">
        <v>0.1</v>
      </c>
      <c r="M6630" s="1">
        <v>48</v>
      </c>
      <c r="N6630" s="1">
        <v>66</v>
      </c>
      <c r="O6630" s="1" t="s">
        <v>25164</v>
      </c>
      <c r="P6630" s="1" t="s">
        <v>16766</v>
      </c>
      <c r="Q6630" s="1" t="s">
        <v>25166</v>
      </c>
      <c r="R6630" s="1"/>
      <c r="S6630" s="1">
        <v>4705.4690928383397</v>
      </c>
      <c r="T6630" s="1">
        <v>210.12558973028001</v>
      </c>
      <c r="U6630" s="1">
        <v>2457.7973412843098</v>
      </c>
      <c r="V6630" s="1">
        <v>669.19893197209899</v>
      </c>
      <c r="W6630" s="1">
        <v>7460.0596892743497</v>
      </c>
      <c r="X6630" s="1">
        <v>43.628965103737997</v>
      </c>
      <c r="Y6630" s="1">
        <v>2724.2958621167299</v>
      </c>
      <c r="Z6630" s="1">
        <v>0.90217710031488596</v>
      </c>
      <c r="AA6630" s="1">
        <v>0.94399844847907299</v>
      </c>
    </row>
    <row r="6631" spans="1:27" x14ac:dyDescent="0.45">
      <c r="A6631" s="1" t="s">
        <v>25167</v>
      </c>
      <c r="B6631" s="1" t="s">
        <v>25168</v>
      </c>
      <c r="C6631" s="1" t="s">
        <v>29</v>
      </c>
      <c r="D6631" s="1" t="s">
        <v>25169</v>
      </c>
      <c r="E6631" s="1" t="s">
        <v>119</v>
      </c>
      <c r="F6631" s="1">
        <v>9</v>
      </c>
      <c r="G6631" s="1" t="s">
        <v>25170</v>
      </c>
      <c r="H6631" s="1" t="s">
        <v>25171</v>
      </c>
      <c r="I6631" s="1" t="s">
        <v>25172</v>
      </c>
      <c r="J6631" s="1">
        <v>32.42</v>
      </c>
      <c r="K6631" s="1">
        <v>1189.5168000000001</v>
      </c>
      <c r="L6631" s="1">
        <v>-3.3</v>
      </c>
      <c r="M6631" s="1">
        <v>716</v>
      </c>
      <c r="N6631" s="1">
        <v>724</v>
      </c>
      <c r="O6631" s="1" t="s">
        <v>1740</v>
      </c>
      <c r="P6631" s="1" t="s">
        <v>7960</v>
      </c>
      <c r="Q6631" s="1" t="s">
        <v>25173</v>
      </c>
      <c r="R6631" s="1">
        <v>57.517050433013999</v>
      </c>
      <c r="S6631" s="1"/>
      <c r="T6631" s="1">
        <v>62.690401077633602</v>
      </c>
      <c r="U6631" s="1">
        <v>60.103725755323801</v>
      </c>
      <c r="V6631" s="1">
        <v>122.62555864446099</v>
      </c>
      <c r="W6631" s="1">
        <v>86.668922018664304</v>
      </c>
      <c r="X6631" s="1">
        <v>141.435519368391</v>
      </c>
      <c r="Y6631" s="1">
        <v>116.910000010505</v>
      </c>
      <c r="Z6631" s="1">
        <v>0.51410252116947197</v>
      </c>
      <c r="AA6631" s="1">
        <v>7.2118177973784794E-2</v>
      </c>
    </row>
    <row r="6632" spans="1:27" x14ac:dyDescent="0.45">
      <c r="A6632" s="1" t="s">
        <v>2012</v>
      </c>
      <c r="B6632" s="1" t="s">
        <v>2013</v>
      </c>
      <c r="C6632" s="1" t="s">
        <v>29</v>
      </c>
      <c r="D6632" s="1" t="s">
        <v>25174</v>
      </c>
      <c r="E6632" s="1" t="s">
        <v>31</v>
      </c>
      <c r="F6632" s="1">
        <v>9</v>
      </c>
      <c r="G6632" s="1" t="s">
        <v>2015</v>
      </c>
      <c r="H6632" s="1" t="s">
        <v>2016</v>
      </c>
      <c r="I6632" s="1" t="s">
        <v>2017</v>
      </c>
      <c r="J6632" s="1">
        <v>41.95</v>
      </c>
      <c r="K6632" s="1">
        <v>1045.4117000000001</v>
      </c>
      <c r="L6632" s="1">
        <v>-0.7</v>
      </c>
      <c r="M6632" s="1">
        <v>116</v>
      </c>
      <c r="N6632" s="1">
        <v>124</v>
      </c>
      <c r="O6632" s="1" t="s">
        <v>853</v>
      </c>
      <c r="P6632" s="1" t="s">
        <v>3041</v>
      </c>
      <c r="Q6632" s="1" t="s">
        <v>25175</v>
      </c>
      <c r="R6632" s="1">
        <v>1435.8025812134499</v>
      </c>
      <c r="S6632" s="1">
        <v>703.54316295193905</v>
      </c>
      <c r="T6632" s="1">
        <v>1531.97436898411</v>
      </c>
      <c r="U6632" s="1">
        <v>1223.7733710498301</v>
      </c>
      <c r="V6632" s="1"/>
      <c r="W6632" s="1">
        <v>82.792626047556595</v>
      </c>
      <c r="X6632" s="1">
        <v>899.43103511375102</v>
      </c>
      <c r="Y6632" s="1">
        <v>491.11183058065399</v>
      </c>
      <c r="Z6632" s="1">
        <v>2.49184258013686</v>
      </c>
      <c r="AA6632" s="1">
        <v>0.20543766174589601</v>
      </c>
    </row>
    <row r="6633" spans="1:27" x14ac:dyDescent="0.45">
      <c r="A6633" s="1" t="s">
        <v>438</v>
      </c>
      <c r="B6633" s="1" t="s">
        <v>439</v>
      </c>
      <c r="C6633" s="1" t="s">
        <v>29</v>
      </c>
      <c r="D6633" s="1" t="s">
        <v>25176</v>
      </c>
      <c r="E6633" s="1" t="s">
        <v>31</v>
      </c>
      <c r="F6633" s="1">
        <v>12</v>
      </c>
      <c r="G6633" s="1" t="s">
        <v>441</v>
      </c>
      <c r="H6633" s="1" t="s">
        <v>442</v>
      </c>
      <c r="I6633" s="1" t="s">
        <v>443</v>
      </c>
      <c r="J6633" s="1">
        <v>45.81</v>
      </c>
      <c r="K6633" s="1">
        <v>1427.6545000000001</v>
      </c>
      <c r="L6633" s="1">
        <v>-0.1</v>
      </c>
      <c r="M6633" s="1">
        <v>2851</v>
      </c>
      <c r="N6633" s="1">
        <v>2862</v>
      </c>
      <c r="O6633" s="1" t="s">
        <v>215</v>
      </c>
      <c r="P6633" s="1" t="s">
        <v>25177</v>
      </c>
      <c r="Q6633" s="1" t="s">
        <v>25178</v>
      </c>
      <c r="R6633" s="1">
        <v>4003.9622323407898</v>
      </c>
      <c r="S6633" s="1">
        <v>582.946466986274</v>
      </c>
      <c r="T6633" s="1">
        <v>2726.61154257204</v>
      </c>
      <c r="U6633" s="1">
        <v>2437.8400806330401</v>
      </c>
      <c r="V6633" s="1">
        <v>1778.26170138821</v>
      </c>
      <c r="W6633" s="1">
        <v>3800.95898149495</v>
      </c>
      <c r="X6633" s="1">
        <v>2489.1284982433799</v>
      </c>
      <c r="Y6633" s="1">
        <v>2689.4497270421798</v>
      </c>
      <c r="Z6633" s="1">
        <v>0.906445677761056</v>
      </c>
      <c r="AA6633" s="1">
        <v>0.83898443109847898</v>
      </c>
    </row>
    <row r="6634" spans="1:27" x14ac:dyDescent="0.45">
      <c r="A6634" s="1" t="s">
        <v>25179</v>
      </c>
      <c r="B6634" s="1" t="s">
        <v>25180</v>
      </c>
      <c r="C6634" s="1" t="s">
        <v>29</v>
      </c>
      <c r="D6634" s="1" t="s">
        <v>25181</v>
      </c>
      <c r="E6634" s="1" t="s">
        <v>31</v>
      </c>
      <c r="F6634" s="1">
        <v>10</v>
      </c>
      <c r="G6634" s="1" t="s">
        <v>25182</v>
      </c>
      <c r="H6634" s="1" t="s">
        <v>25183</v>
      </c>
      <c r="I6634" s="1" t="s">
        <v>25184</v>
      </c>
      <c r="J6634" s="1">
        <v>49.74</v>
      </c>
      <c r="K6634" s="1">
        <v>1150.5746999999999</v>
      </c>
      <c r="L6634" s="1">
        <v>-3.2</v>
      </c>
      <c r="M6634" s="1">
        <v>93</v>
      </c>
      <c r="N6634" s="1">
        <v>102</v>
      </c>
      <c r="O6634" s="1" t="s">
        <v>9444</v>
      </c>
      <c r="P6634" s="1" t="s">
        <v>1174</v>
      </c>
      <c r="Q6634" s="1" t="s">
        <v>25185</v>
      </c>
      <c r="R6634" s="1">
        <v>888.88567855361998</v>
      </c>
      <c r="S6634" s="1">
        <v>241.87960001583599</v>
      </c>
      <c r="T6634" s="1">
        <v>694.82499560384895</v>
      </c>
      <c r="U6634" s="1">
        <v>608.53009139110202</v>
      </c>
      <c r="V6634" s="1">
        <v>285.619158408435</v>
      </c>
      <c r="W6634" s="1">
        <v>741.41791528961903</v>
      </c>
      <c r="X6634" s="1">
        <v>91.7001944272439</v>
      </c>
      <c r="Y6634" s="1">
        <v>372.91242270843298</v>
      </c>
      <c r="Z6634" s="1">
        <v>1.63183110654077</v>
      </c>
      <c r="AA6634" s="1">
        <v>0.43478287637055202</v>
      </c>
    </row>
    <row r="6635" spans="1:27" x14ac:dyDescent="0.45">
      <c r="A6635" s="1" t="s">
        <v>345</v>
      </c>
      <c r="B6635" s="1" t="s">
        <v>4057</v>
      </c>
      <c r="C6635" s="1" t="s">
        <v>29</v>
      </c>
      <c r="D6635" s="1" t="s">
        <v>25186</v>
      </c>
      <c r="E6635" s="1" t="s">
        <v>31</v>
      </c>
      <c r="F6635" s="1">
        <v>17</v>
      </c>
      <c r="G6635" s="1" t="s">
        <v>348</v>
      </c>
      <c r="H6635" s="1" t="s">
        <v>349</v>
      </c>
      <c r="I6635" s="1" t="s">
        <v>350</v>
      </c>
      <c r="J6635" s="1">
        <v>51.43</v>
      </c>
      <c r="K6635" s="1">
        <v>1990.8456000000001</v>
      </c>
      <c r="L6635" s="1">
        <v>2.2999999999999998</v>
      </c>
      <c r="M6635" s="1">
        <v>389</v>
      </c>
      <c r="N6635" s="1">
        <v>405</v>
      </c>
      <c r="O6635" s="1" t="s">
        <v>426</v>
      </c>
      <c r="P6635" s="1" t="s">
        <v>1860</v>
      </c>
      <c r="Q6635" s="1" t="s">
        <v>25187</v>
      </c>
      <c r="R6635" s="1">
        <v>4314.3079144644498</v>
      </c>
      <c r="S6635" s="1">
        <v>765.16968218294005</v>
      </c>
      <c r="T6635" s="1">
        <v>2867.2163291059801</v>
      </c>
      <c r="U6635" s="1">
        <v>2648.89797525112</v>
      </c>
      <c r="V6635" s="1">
        <v>2584.8911406112302</v>
      </c>
      <c r="W6635" s="1">
        <v>3692.4614401274398</v>
      </c>
      <c r="X6635" s="1">
        <v>822.80820778365899</v>
      </c>
      <c r="Y6635" s="1">
        <v>2366.7202628407699</v>
      </c>
      <c r="Z6635" s="1">
        <v>1.11922731927416</v>
      </c>
      <c r="AA6635" s="1">
        <v>0.84195058491303398</v>
      </c>
    </row>
    <row r="6636" spans="1:27" x14ac:dyDescent="0.45">
      <c r="A6636" s="1" t="s">
        <v>13346</v>
      </c>
      <c r="B6636" s="1" t="s">
        <v>13347</v>
      </c>
      <c r="C6636" s="1" t="s">
        <v>29</v>
      </c>
      <c r="D6636" s="1" t="s">
        <v>25188</v>
      </c>
      <c r="E6636" s="1" t="s">
        <v>31</v>
      </c>
      <c r="F6636" s="1">
        <v>13</v>
      </c>
      <c r="G6636" s="1" t="s">
        <v>13349</v>
      </c>
      <c r="H6636" s="1" t="s">
        <v>13350</v>
      </c>
      <c r="I6636" s="1" t="s">
        <v>13351</v>
      </c>
      <c r="J6636" s="1">
        <v>29.53</v>
      </c>
      <c r="K6636" s="1">
        <v>1610.6801</v>
      </c>
      <c r="L6636" s="1">
        <v>-3.1</v>
      </c>
      <c r="M6636" s="1">
        <v>50</v>
      </c>
      <c r="N6636" s="1">
        <v>62</v>
      </c>
      <c r="O6636" s="1" t="s">
        <v>25189</v>
      </c>
      <c r="P6636" s="1" t="s">
        <v>1382</v>
      </c>
      <c r="Q6636" s="1" t="s">
        <v>25190</v>
      </c>
      <c r="R6636" s="1">
        <v>192.306948409158</v>
      </c>
      <c r="S6636" s="1">
        <v>116.086114267675</v>
      </c>
      <c r="T6636" s="1">
        <v>119.090972751439</v>
      </c>
      <c r="U6636" s="1">
        <v>142.494678476091</v>
      </c>
      <c r="V6636" s="1">
        <v>392.904440741472</v>
      </c>
      <c r="W6636" s="1">
        <v>217.443573612016</v>
      </c>
      <c r="X6636" s="1">
        <v>719.57891648108296</v>
      </c>
      <c r="Y6636" s="1">
        <v>443.30897694485702</v>
      </c>
      <c r="Z6636" s="1">
        <v>0.32143422733759802</v>
      </c>
      <c r="AA6636" s="1">
        <v>0.11403527739062</v>
      </c>
    </row>
    <row r="6637" spans="1:27" x14ac:dyDescent="0.45">
      <c r="A6637" s="1" t="s">
        <v>438</v>
      </c>
      <c r="B6637" s="1" t="s">
        <v>439</v>
      </c>
      <c r="C6637" s="1" t="s">
        <v>29</v>
      </c>
      <c r="D6637" s="1" t="s">
        <v>25191</v>
      </c>
      <c r="E6637" s="1" t="s">
        <v>31</v>
      </c>
      <c r="F6637" s="1">
        <v>11</v>
      </c>
      <c r="G6637" s="1" t="s">
        <v>441</v>
      </c>
      <c r="H6637" s="1" t="s">
        <v>442</v>
      </c>
      <c r="I6637" s="1" t="s">
        <v>443</v>
      </c>
      <c r="J6637" s="1">
        <v>53.67</v>
      </c>
      <c r="K6637" s="1">
        <v>1341.5562</v>
      </c>
      <c r="L6637" s="1">
        <v>-8</v>
      </c>
      <c r="M6637" s="1">
        <v>2199</v>
      </c>
      <c r="N6637" s="1">
        <v>2209</v>
      </c>
      <c r="O6637" s="1" t="s">
        <v>9444</v>
      </c>
      <c r="P6637" s="1" t="s">
        <v>25192</v>
      </c>
      <c r="Q6637" s="1" t="s">
        <v>25193</v>
      </c>
      <c r="R6637" s="1">
        <v>4094.35317946744</v>
      </c>
      <c r="S6637" s="1">
        <v>2484.4199303855798</v>
      </c>
      <c r="T6637" s="1">
        <v>2949.50162350762</v>
      </c>
      <c r="U6637" s="1">
        <v>3176.09157778688</v>
      </c>
      <c r="V6637" s="1">
        <v>2998.6027395501901</v>
      </c>
      <c r="W6637" s="1">
        <v>1632.7911728654001</v>
      </c>
      <c r="X6637" s="1">
        <v>1900.69159451735</v>
      </c>
      <c r="Y6637" s="1">
        <v>2177.3618356443098</v>
      </c>
      <c r="Z6637" s="1">
        <v>1.4586879983808601</v>
      </c>
      <c r="AA6637" s="1">
        <v>0.19095436170671301</v>
      </c>
    </row>
    <row r="6638" spans="1:27" x14ac:dyDescent="0.45">
      <c r="A6638" s="1" t="s">
        <v>21548</v>
      </c>
      <c r="B6638" s="1" t="s">
        <v>21549</v>
      </c>
      <c r="C6638" s="1" t="s">
        <v>29</v>
      </c>
      <c r="D6638" s="1" t="s">
        <v>25194</v>
      </c>
      <c r="E6638" s="1" t="s">
        <v>31</v>
      </c>
      <c r="F6638" s="1">
        <v>8</v>
      </c>
      <c r="G6638" s="1" t="s">
        <v>21551</v>
      </c>
      <c r="H6638" s="1" t="s">
        <v>21552</v>
      </c>
      <c r="I6638" s="1" t="s">
        <v>21553</v>
      </c>
      <c r="J6638" s="1">
        <v>38.520000000000003</v>
      </c>
      <c r="K6638" s="1">
        <v>1076.3997999999999</v>
      </c>
      <c r="L6638" s="1">
        <v>-4.7</v>
      </c>
      <c r="M6638" s="1">
        <v>345</v>
      </c>
      <c r="N6638" s="1">
        <v>352</v>
      </c>
      <c r="O6638" s="1" t="s">
        <v>215</v>
      </c>
      <c r="P6638" s="1" t="s">
        <v>20158</v>
      </c>
      <c r="Q6638" s="1" t="s">
        <v>25195</v>
      </c>
      <c r="R6638" s="1">
        <v>298.60720492521301</v>
      </c>
      <c r="S6638" s="1">
        <v>48.870461840902898</v>
      </c>
      <c r="T6638" s="1">
        <v>234.86808274959401</v>
      </c>
      <c r="U6638" s="1">
        <v>194.11524983857001</v>
      </c>
      <c r="V6638" s="1">
        <v>96.838283886492405</v>
      </c>
      <c r="W6638" s="1"/>
      <c r="X6638" s="1">
        <v>109.389551988901</v>
      </c>
      <c r="Y6638" s="1">
        <v>103.113917937697</v>
      </c>
      <c r="Z6638" s="1">
        <v>1.88253199685282</v>
      </c>
      <c r="AA6638" s="1">
        <v>0.41665134159471301</v>
      </c>
    </row>
    <row r="6639" spans="1:27" x14ac:dyDescent="0.45">
      <c r="A6639" s="1" t="s">
        <v>438</v>
      </c>
      <c r="B6639" s="1" t="s">
        <v>439</v>
      </c>
      <c r="C6639" s="1" t="s">
        <v>29</v>
      </c>
      <c r="D6639" s="1" t="s">
        <v>25196</v>
      </c>
      <c r="E6639" s="1" t="s">
        <v>31</v>
      </c>
      <c r="F6639" s="1">
        <v>30</v>
      </c>
      <c r="G6639" s="1" t="s">
        <v>441</v>
      </c>
      <c r="H6639" s="1" t="s">
        <v>442</v>
      </c>
      <c r="I6639" s="1" t="s">
        <v>443</v>
      </c>
      <c r="J6639" s="1">
        <v>57.14</v>
      </c>
      <c r="K6639" s="1">
        <v>3200.4778000000001</v>
      </c>
      <c r="L6639" s="1">
        <v>-0.9</v>
      </c>
      <c r="M6639" s="1">
        <v>557</v>
      </c>
      <c r="N6639" s="1">
        <v>586</v>
      </c>
      <c r="O6639" s="1" t="s">
        <v>25197</v>
      </c>
      <c r="P6639" s="1" t="s">
        <v>25089</v>
      </c>
      <c r="Q6639" s="1" t="s">
        <v>25090</v>
      </c>
      <c r="R6639" s="1">
        <v>812.94777860636304</v>
      </c>
      <c r="S6639" s="1">
        <v>578.92338669295202</v>
      </c>
      <c r="T6639" s="1">
        <v>739.59751041578897</v>
      </c>
      <c r="U6639" s="1">
        <v>710.48955857170097</v>
      </c>
      <c r="V6639" s="1">
        <v>910.92924746807103</v>
      </c>
      <c r="W6639" s="1">
        <v>154.66177202985699</v>
      </c>
      <c r="X6639" s="1">
        <v>110.87328029085199</v>
      </c>
      <c r="Y6639" s="1">
        <v>392.15476659626</v>
      </c>
      <c r="Z6639" s="1">
        <v>1.81175805852994</v>
      </c>
      <c r="AA6639" s="1">
        <v>0.30175967070542498</v>
      </c>
    </row>
    <row r="6640" spans="1:27" x14ac:dyDescent="0.45">
      <c r="A6640" s="1" t="s">
        <v>438</v>
      </c>
      <c r="B6640" s="1" t="s">
        <v>439</v>
      </c>
      <c r="C6640" s="1" t="s">
        <v>29</v>
      </c>
      <c r="D6640" s="1" t="s">
        <v>25196</v>
      </c>
      <c r="E6640" s="1" t="s">
        <v>79</v>
      </c>
      <c r="F6640" s="1">
        <v>30</v>
      </c>
      <c r="G6640" s="1" t="s">
        <v>441</v>
      </c>
      <c r="H6640" s="1" t="s">
        <v>442</v>
      </c>
      <c r="I6640" s="1" t="s">
        <v>443</v>
      </c>
      <c r="J6640" s="1">
        <v>57.14</v>
      </c>
      <c r="K6640" s="1">
        <v>3200.4778000000001</v>
      </c>
      <c r="L6640" s="1">
        <v>-0.9</v>
      </c>
      <c r="M6640" s="1">
        <v>557</v>
      </c>
      <c r="N6640" s="1">
        <v>586</v>
      </c>
      <c r="O6640" s="1" t="s">
        <v>25197</v>
      </c>
      <c r="P6640" s="1" t="s">
        <v>8887</v>
      </c>
      <c r="Q6640" s="1" t="s">
        <v>8888</v>
      </c>
      <c r="R6640" s="1">
        <v>812.94777860636304</v>
      </c>
      <c r="S6640" s="1">
        <v>578.92338669295202</v>
      </c>
      <c r="T6640" s="1">
        <v>739.59751041578897</v>
      </c>
      <c r="U6640" s="1">
        <v>710.48955857170097</v>
      </c>
      <c r="V6640" s="1">
        <v>910.92924746807103</v>
      </c>
      <c r="W6640" s="1">
        <v>154.66177202985699</v>
      </c>
      <c r="X6640" s="1">
        <v>110.87328029085199</v>
      </c>
      <c r="Y6640" s="1">
        <v>392.15476659626</v>
      </c>
      <c r="Z6640" s="1">
        <v>1.81175805852994</v>
      </c>
      <c r="AA6640" s="1">
        <v>0.30175967070542498</v>
      </c>
    </row>
    <row r="6641" spans="1:27" x14ac:dyDescent="0.45">
      <c r="A6641" s="1" t="s">
        <v>13346</v>
      </c>
      <c r="B6641" s="1" t="s">
        <v>13347</v>
      </c>
      <c r="C6641" s="1" t="s">
        <v>29</v>
      </c>
      <c r="D6641" s="1" t="s">
        <v>25198</v>
      </c>
      <c r="E6641" s="1" t="s">
        <v>255</v>
      </c>
      <c r="F6641" s="1">
        <v>13</v>
      </c>
      <c r="G6641" s="1" t="s">
        <v>13349</v>
      </c>
      <c r="H6641" s="1" t="s">
        <v>13350</v>
      </c>
      <c r="I6641" s="1" t="s">
        <v>13351</v>
      </c>
      <c r="J6641" s="1">
        <v>35.590000000000003</v>
      </c>
      <c r="K6641" s="1">
        <v>1610.6801</v>
      </c>
      <c r="L6641" s="1">
        <v>-0.2</v>
      </c>
      <c r="M6641" s="1">
        <v>50</v>
      </c>
      <c r="N6641" s="1">
        <v>62</v>
      </c>
      <c r="O6641" s="1" t="s">
        <v>25199</v>
      </c>
      <c r="P6641" s="1" t="s">
        <v>3232</v>
      </c>
      <c r="Q6641" s="1" t="s">
        <v>25200</v>
      </c>
      <c r="R6641" s="1">
        <v>421.08608033234401</v>
      </c>
      <c r="S6641" s="1">
        <v>675.268643930954</v>
      </c>
      <c r="T6641" s="1">
        <v>115.360345817226</v>
      </c>
      <c r="U6641" s="1">
        <v>403.90502336017499</v>
      </c>
      <c r="V6641" s="1">
        <v>392.904440741472</v>
      </c>
      <c r="W6641" s="1">
        <v>217.443573612016</v>
      </c>
      <c r="X6641" s="1">
        <v>719.57891648108296</v>
      </c>
      <c r="Y6641" s="1">
        <v>443.30897694485702</v>
      </c>
      <c r="Z6641" s="1">
        <v>0.91111401836199801</v>
      </c>
      <c r="AA6641" s="1">
        <v>0.86579773397230997</v>
      </c>
    </row>
    <row r="6642" spans="1:27" x14ac:dyDescent="0.45">
      <c r="A6642" s="1" t="s">
        <v>4442</v>
      </c>
      <c r="B6642" s="1" t="s">
        <v>5289</v>
      </c>
      <c r="C6642" s="1" t="s">
        <v>50</v>
      </c>
      <c r="D6642" s="1" t="s">
        <v>25201</v>
      </c>
      <c r="E6642" s="1" t="s">
        <v>463</v>
      </c>
      <c r="F6642" s="1">
        <v>23</v>
      </c>
      <c r="G6642" s="1" t="s">
        <v>4445</v>
      </c>
      <c r="H6642" s="1" t="s">
        <v>4446</v>
      </c>
      <c r="I6642" s="1" t="s">
        <v>4447</v>
      </c>
      <c r="J6642" s="1">
        <v>31.59</v>
      </c>
      <c r="K6642" s="1">
        <v>2509.0164</v>
      </c>
      <c r="L6642" s="1">
        <v>-6.8</v>
      </c>
      <c r="M6642" s="1">
        <v>298</v>
      </c>
      <c r="N6642" s="1">
        <v>320</v>
      </c>
      <c r="O6642" s="1" t="s">
        <v>25202</v>
      </c>
      <c r="P6642" s="1" t="s">
        <v>602</v>
      </c>
      <c r="Q6642" s="1" t="s">
        <v>25203</v>
      </c>
      <c r="R6642" s="1">
        <v>345.07843242825498</v>
      </c>
      <c r="S6642" s="1">
        <v>268.04741713238599</v>
      </c>
      <c r="T6642" s="1">
        <v>284.90879418200097</v>
      </c>
      <c r="U6642" s="1">
        <v>299.34488124754802</v>
      </c>
      <c r="V6642" s="1">
        <v>232.39975560380299</v>
      </c>
      <c r="W6642" s="1">
        <v>354.342895939573</v>
      </c>
      <c r="X6642" s="1">
        <v>546.60615339947799</v>
      </c>
      <c r="Y6642" s="1">
        <v>377.78293498095098</v>
      </c>
      <c r="Z6642" s="1">
        <v>0.79237269217213602</v>
      </c>
      <c r="AA6642" s="1">
        <v>0.45273676092305398</v>
      </c>
    </row>
    <row r="6643" spans="1:27" x14ac:dyDescent="0.45">
      <c r="A6643" s="1" t="s">
        <v>438</v>
      </c>
      <c r="B6643" s="1" t="s">
        <v>439</v>
      </c>
      <c r="C6643" s="1" t="s">
        <v>29</v>
      </c>
      <c r="D6643" s="1" t="s">
        <v>25204</v>
      </c>
      <c r="E6643" s="1" t="s">
        <v>79</v>
      </c>
      <c r="F6643" s="1">
        <v>30</v>
      </c>
      <c r="G6643" s="1" t="s">
        <v>441</v>
      </c>
      <c r="H6643" s="1" t="s">
        <v>442</v>
      </c>
      <c r="I6643" s="1" t="s">
        <v>443</v>
      </c>
      <c r="J6643" s="1">
        <v>76.569999999999993</v>
      </c>
      <c r="K6643" s="1">
        <v>3120.5115000000001</v>
      </c>
      <c r="L6643" s="1">
        <v>-0.7</v>
      </c>
      <c r="M6643" s="1">
        <v>557</v>
      </c>
      <c r="N6643" s="1">
        <v>586</v>
      </c>
      <c r="O6643" s="1" t="s">
        <v>4858</v>
      </c>
      <c r="P6643" s="1" t="s">
        <v>8887</v>
      </c>
      <c r="Q6643" s="1" t="s">
        <v>8888</v>
      </c>
      <c r="R6643" s="1">
        <v>5125.70209641366</v>
      </c>
      <c r="S6643" s="1">
        <v>3326.99306600405</v>
      </c>
      <c r="T6643" s="1">
        <v>27340.739875099502</v>
      </c>
      <c r="U6643" s="1">
        <v>11931.1450125057</v>
      </c>
      <c r="V6643" s="1">
        <v>24115.770435753901</v>
      </c>
      <c r="W6643" s="1">
        <v>31774.305642649</v>
      </c>
      <c r="X6643" s="1">
        <v>16355.190364692</v>
      </c>
      <c r="Y6643" s="1">
        <v>24081.7554810316</v>
      </c>
      <c r="Z6643" s="1">
        <v>0.49544332521370699</v>
      </c>
      <c r="AA6643" s="1">
        <v>0.244506124593177</v>
      </c>
    </row>
    <row r="6644" spans="1:27" x14ac:dyDescent="0.45">
      <c r="A6644" s="1" t="s">
        <v>438</v>
      </c>
      <c r="B6644" s="1" t="s">
        <v>439</v>
      </c>
      <c r="C6644" s="1" t="s">
        <v>29</v>
      </c>
      <c r="D6644" s="1" t="s">
        <v>25205</v>
      </c>
      <c r="E6644" s="1" t="s">
        <v>327</v>
      </c>
      <c r="F6644" s="1">
        <v>30</v>
      </c>
      <c r="G6644" s="1" t="s">
        <v>441</v>
      </c>
      <c r="H6644" s="1" t="s">
        <v>442</v>
      </c>
      <c r="I6644" s="1" t="s">
        <v>443</v>
      </c>
      <c r="J6644" s="1">
        <v>70.41</v>
      </c>
      <c r="K6644" s="1">
        <v>3120.5115000000001</v>
      </c>
      <c r="L6644" s="1">
        <v>5.4</v>
      </c>
      <c r="M6644" s="1">
        <v>557</v>
      </c>
      <c r="N6644" s="1">
        <v>586</v>
      </c>
      <c r="O6644" s="1" t="s">
        <v>331</v>
      </c>
      <c r="P6644" s="1" t="s">
        <v>8921</v>
      </c>
      <c r="Q6644" s="1" t="s">
        <v>8922</v>
      </c>
      <c r="R6644" s="1">
        <v>1411.3869128014901</v>
      </c>
      <c r="S6644" s="1">
        <v>2961.2035534096799</v>
      </c>
      <c r="T6644" s="1">
        <v>7898.8054843005702</v>
      </c>
      <c r="U6644" s="1">
        <v>4090.4653168372502</v>
      </c>
      <c r="V6644" s="1">
        <v>1452.80131106969</v>
      </c>
      <c r="W6644" s="1">
        <v>10421.7795315409</v>
      </c>
      <c r="X6644" s="1">
        <v>15994.857674833</v>
      </c>
      <c r="Y6644" s="1">
        <v>9289.8128391478604</v>
      </c>
      <c r="Z6644" s="1">
        <v>0.44031730107626799</v>
      </c>
      <c r="AA6644" s="1">
        <v>0.32755896529920803</v>
      </c>
    </row>
    <row r="6645" spans="1:27" x14ac:dyDescent="0.45">
      <c r="A6645" s="1" t="s">
        <v>25206</v>
      </c>
      <c r="B6645" s="1" t="s">
        <v>25207</v>
      </c>
      <c r="C6645" s="1" t="s">
        <v>29</v>
      </c>
      <c r="D6645" s="1" t="s">
        <v>25208</v>
      </c>
      <c r="E6645" s="1" t="s">
        <v>61</v>
      </c>
      <c r="F6645" s="1">
        <v>10</v>
      </c>
      <c r="G6645" s="1" t="s">
        <v>25209</v>
      </c>
      <c r="H6645" s="1" t="s">
        <v>25210</v>
      </c>
      <c r="I6645" s="1" t="s">
        <v>25211</v>
      </c>
      <c r="J6645" s="1">
        <v>38.06</v>
      </c>
      <c r="K6645" s="1">
        <v>1260.5023000000001</v>
      </c>
      <c r="L6645" s="1">
        <v>-2.9</v>
      </c>
      <c r="M6645" s="1">
        <v>414</v>
      </c>
      <c r="N6645" s="1">
        <v>423</v>
      </c>
      <c r="O6645" s="1" t="s">
        <v>6207</v>
      </c>
      <c r="P6645" s="1" t="s">
        <v>15017</v>
      </c>
      <c r="Q6645" s="1" t="s">
        <v>25212</v>
      </c>
      <c r="R6645" s="1">
        <v>4404.5431273670802</v>
      </c>
      <c r="S6645" s="1">
        <v>2467.42788824126</v>
      </c>
      <c r="T6645" s="1">
        <v>2663.37589274214</v>
      </c>
      <c r="U6645" s="1">
        <v>3178.4489694501599</v>
      </c>
      <c r="V6645" s="1">
        <v>1796.8808272459901</v>
      </c>
      <c r="W6645" s="1">
        <v>1165.75925544654</v>
      </c>
      <c r="X6645" s="1">
        <v>1917.4319415549101</v>
      </c>
      <c r="Y6645" s="1">
        <v>1626.69067474915</v>
      </c>
      <c r="Z6645" s="1">
        <v>1.9539356921316999</v>
      </c>
      <c r="AA6645" s="1">
        <v>7.7897162773711295E-2</v>
      </c>
    </row>
    <row r="6646" spans="1:27" x14ac:dyDescent="0.45">
      <c r="A6646" s="1" t="s">
        <v>438</v>
      </c>
      <c r="B6646" s="1" t="s">
        <v>439</v>
      </c>
      <c r="C6646" s="1" t="s">
        <v>50</v>
      </c>
      <c r="D6646" s="1" t="s">
        <v>25213</v>
      </c>
      <c r="E6646" s="1" t="s">
        <v>101</v>
      </c>
      <c r="F6646" s="1">
        <v>14</v>
      </c>
      <c r="G6646" s="1" t="s">
        <v>441</v>
      </c>
      <c r="H6646" s="1" t="s">
        <v>442</v>
      </c>
      <c r="I6646" s="1" t="s">
        <v>443</v>
      </c>
      <c r="J6646" s="1">
        <v>35.979999999999997</v>
      </c>
      <c r="K6646" s="1">
        <v>1669.7810999999999</v>
      </c>
      <c r="L6646" s="1">
        <v>2</v>
      </c>
      <c r="M6646" s="1">
        <v>2563</v>
      </c>
      <c r="N6646" s="1">
        <v>2576</v>
      </c>
      <c r="O6646" s="1" t="s">
        <v>542</v>
      </c>
      <c r="P6646" s="1" t="s">
        <v>25214</v>
      </c>
      <c r="Q6646" s="1" t="s">
        <v>25215</v>
      </c>
      <c r="R6646" s="1">
        <v>997.26211750465302</v>
      </c>
      <c r="S6646" s="1">
        <v>535.99384742443794</v>
      </c>
      <c r="T6646" s="1">
        <v>834.43749801966703</v>
      </c>
      <c r="U6646" s="1">
        <v>789.23115431625297</v>
      </c>
      <c r="V6646" s="1">
        <v>807.42848272399499</v>
      </c>
      <c r="W6646" s="1">
        <v>829.08771480109101</v>
      </c>
      <c r="X6646" s="1">
        <v>670.50896231715205</v>
      </c>
      <c r="Y6646" s="1">
        <v>769.00838661407897</v>
      </c>
      <c r="Z6646" s="1">
        <v>1.0262972004651501</v>
      </c>
      <c r="AA6646" s="1">
        <v>0.89502886649851199</v>
      </c>
    </row>
    <row r="6647" spans="1:27" x14ac:dyDescent="0.45">
      <c r="A6647" s="1" t="s">
        <v>438</v>
      </c>
      <c r="B6647" s="1" t="s">
        <v>439</v>
      </c>
      <c r="C6647" s="1" t="s">
        <v>50</v>
      </c>
      <c r="D6647" s="1" t="s">
        <v>25216</v>
      </c>
      <c r="E6647" s="1" t="s">
        <v>101</v>
      </c>
      <c r="F6647" s="1">
        <v>15</v>
      </c>
      <c r="G6647" s="1" t="s">
        <v>441</v>
      </c>
      <c r="H6647" s="1" t="s">
        <v>442</v>
      </c>
      <c r="I6647" s="1" t="s">
        <v>443</v>
      </c>
      <c r="J6647" s="1">
        <v>42.38</v>
      </c>
      <c r="K6647" s="1">
        <v>1727.7615000000001</v>
      </c>
      <c r="L6647" s="1">
        <v>4</v>
      </c>
      <c r="M6647" s="1">
        <v>2526</v>
      </c>
      <c r="N6647" s="1">
        <v>2540</v>
      </c>
      <c r="O6647" s="1" t="s">
        <v>542</v>
      </c>
      <c r="P6647" s="1" t="s">
        <v>25217</v>
      </c>
      <c r="Q6647" s="1" t="s">
        <v>25218</v>
      </c>
      <c r="R6647" s="1">
        <v>4219.7199779047796</v>
      </c>
      <c r="S6647" s="1">
        <v>6053.2272999397601</v>
      </c>
      <c r="T6647" s="1">
        <v>3788.48769937002</v>
      </c>
      <c r="U6647" s="1">
        <v>4687.1449924048502</v>
      </c>
      <c r="V6647" s="1">
        <v>5671.2872754066002</v>
      </c>
      <c r="W6647" s="1">
        <v>5353.65919540301</v>
      </c>
      <c r="X6647" s="1">
        <v>6166.1681645574099</v>
      </c>
      <c r="Y6647" s="1">
        <v>5730.3715451223397</v>
      </c>
      <c r="Z6647" s="1">
        <v>0.81794783383540404</v>
      </c>
      <c r="AA6647" s="1">
        <v>0.22798721768465199</v>
      </c>
    </row>
    <row r="6648" spans="1:27" x14ac:dyDescent="0.45">
      <c r="A6648" s="1" t="s">
        <v>9495</v>
      </c>
      <c r="B6648" s="1" t="s">
        <v>9496</v>
      </c>
      <c r="C6648" s="1" t="s">
        <v>29</v>
      </c>
      <c r="D6648" s="1" t="s">
        <v>25219</v>
      </c>
      <c r="E6648" s="1" t="s">
        <v>255</v>
      </c>
      <c r="F6648" s="1">
        <v>11</v>
      </c>
      <c r="G6648" s="1" t="s">
        <v>9498</v>
      </c>
      <c r="H6648" s="1" t="s">
        <v>9499</v>
      </c>
      <c r="I6648" s="1" t="s">
        <v>9500</v>
      </c>
      <c r="J6648" s="1">
        <v>38.130000000000003</v>
      </c>
      <c r="K6648" s="1">
        <v>1255.5445999999999</v>
      </c>
      <c r="L6648" s="1">
        <v>-1.2</v>
      </c>
      <c r="M6648" s="1">
        <v>8</v>
      </c>
      <c r="N6648" s="1">
        <v>18</v>
      </c>
      <c r="O6648" s="1" t="s">
        <v>14918</v>
      </c>
      <c r="P6648" s="1" t="s">
        <v>5888</v>
      </c>
      <c r="Q6648" s="1" t="s">
        <v>25220</v>
      </c>
      <c r="R6648" s="1">
        <v>12274.9613086154</v>
      </c>
      <c r="S6648" s="1">
        <v>7150.67069507633</v>
      </c>
      <c r="T6648" s="1">
        <v>7156.7368226459002</v>
      </c>
      <c r="U6648" s="1">
        <v>8860.7896087792105</v>
      </c>
      <c r="V6648" s="1">
        <v>977.471966112019</v>
      </c>
      <c r="W6648" s="1">
        <v>3603.7444774054402</v>
      </c>
      <c r="X6648" s="1">
        <v>7456.5290150859701</v>
      </c>
      <c r="Y6648" s="1">
        <v>4012.58181953447</v>
      </c>
      <c r="Z6648" s="1">
        <v>2.2082514468969001</v>
      </c>
      <c r="AA6648" s="1">
        <v>0.128987777357217</v>
      </c>
    </row>
    <row r="6649" spans="1:27" x14ac:dyDescent="0.45">
      <c r="A6649" s="1" t="s">
        <v>9495</v>
      </c>
      <c r="B6649" s="1" t="s">
        <v>9496</v>
      </c>
      <c r="C6649" s="1" t="s">
        <v>29</v>
      </c>
      <c r="D6649" s="1" t="s">
        <v>25221</v>
      </c>
      <c r="E6649" s="1" t="s">
        <v>119</v>
      </c>
      <c r="F6649" s="1">
        <v>11</v>
      </c>
      <c r="G6649" s="1" t="s">
        <v>9498</v>
      </c>
      <c r="H6649" s="1" t="s">
        <v>9499</v>
      </c>
      <c r="I6649" s="1" t="s">
        <v>9500</v>
      </c>
      <c r="J6649" s="1">
        <v>27.65</v>
      </c>
      <c r="K6649" s="1">
        <v>1255.5445999999999</v>
      </c>
      <c r="L6649" s="1">
        <v>-0.7</v>
      </c>
      <c r="M6649" s="1">
        <v>8</v>
      </c>
      <c r="N6649" s="1">
        <v>18</v>
      </c>
      <c r="O6649" s="1" t="s">
        <v>18603</v>
      </c>
      <c r="P6649" s="1" t="s">
        <v>734</v>
      </c>
      <c r="Q6649" s="1" t="s">
        <v>25222</v>
      </c>
      <c r="R6649" s="1">
        <v>957.09337679105101</v>
      </c>
      <c r="S6649" s="1">
        <v>74.522316692515503</v>
      </c>
      <c r="T6649" s="1">
        <v>797.304757104999</v>
      </c>
      <c r="U6649" s="1">
        <v>609.64015019618898</v>
      </c>
      <c r="V6649" s="1">
        <v>795.95275069495096</v>
      </c>
      <c r="W6649" s="1">
        <v>246.937066681933</v>
      </c>
      <c r="X6649" s="1">
        <v>686.36026172103004</v>
      </c>
      <c r="Y6649" s="1">
        <v>576.41669303263802</v>
      </c>
      <c r="Z6649" s="1">
        <v>1.0576379163982199</v>
      </c>
      <c r="AA6649" s="1">
        <v>0.92210045859391099</v>
      </c>
    </row>
    <row r="6650" spans="1:27" x14ac:dyDescent="0.45">
      <c r="A6650" s="1" t="s">
        <v>67</v>
      </c>
      <c r="B6650" s="1" t="s">
        <v>68</v>
      </c>
      <c r="C6650" s="1" t="s">
        <v>29</v>
      </c>
      <c r="D6650" s="1" t="s">
        <v>25223</v>
      </c>
      <c r="E6650" s="1" t="s">
        <v>61</v>
      </c>
      <c r="F6650" s="1">
        <v>16</v>
      </c>
      <c r="G6650" s="1" t="s">
        <v>70</v>
      </c>
      <c r="H6650" s="1" t="s">
        <v>71</v>
      </c>
      <c r="I6650" s="1" t="s">
        <v>72</v>
      </c>
      <c r="J6650" s="1">
        <v>34.979999999999997</v>
      </c>
      <c r="K6650" s="1">
        <v>1898.8661999999999</v>
      </c>
      <c r="L6650" s="1">
        <v>3.2</v>
      </c>
      <c r="M6650" s="1">
        <v>39</v>
      </c>
      <c r="N6650" s="1">
        <v>54</v>
      </c>
      <c r="O6650" s="1" t="s">
        <v>1554</v>
      </c>
      <c r="P6650" s="1" t="s">
        <v>225</v>
      </c>
      <c r="Q6650" s="1" t="s">
        <v>25224</v>
      </c>
      <c r="R6650" s="1">
        <v>770.99647169456705</v>
      </c>
      <c r="S6650" s="1">
        <v>546.53117374105602</v>
      </c>
      <c r="T6650" s="1">
        <v>440.97238182263601</v>
      </c>
      <c r="U6650" s="1">
        <v>586.16667575275301</v>
      </c>
      <c r="V6650" s="1">
        <v>517.56218488414004</v>
      </c>
      <c r="W6650" s="1">
        <v>548.55187090518098</v>
      </c>
      <c r="X6650" s="1">
        <v>965.07824744250502</v>
      </c>
      <c r="Y6650" s="1">
        <v>677.06410107727504</v>
      </c>
      <c r="Z6650" s="1">
        <v>0.86574768152691095</v>
      </c>
      <c r="AA6650" s="1">
        <v>0.62905028276922503</v>
      </c>
    </row>
    <row r="6651" spans="1:27" x14ac:dyDescent="0.45">
      <c r="A6651" s="1" t="s">
        <v>25225</v>
      </c>
      <c r="B6651" s="1" t="s">
        <v>25226</v>
      </c>
      <c r="C6651" s="1" t="s">
        <v>29</v>
      </c>
      <c r="D6651" s="1" t="s">
        <v>25227</v>
      </c>
      <c r="E6651" s="1" t="s">
        <v>61</v>
      </c>
      <c r="F6651" s="1">
        <v>16</v>
      </c>
      <c r="G6651" s="1" t="s">
        <v>25228</v>
      </c>
      <c r="H6651" s="1" t="s">
        <v>25229</v>
      </c>
      <c r="I6651" s="1" t="s">
        <v>25230</v>
      </c>
      <c r="J6651" s="1">
        <v>32.630000000000003</v>
      </c>
      <c r="K6651" s="1">
        <v>1828.8091999999999</v>
      </c>
      <c r="L6651" s="1">
        <v>2.2000000000000002</v>
      </c>
      <c r="M6651" s="1">
        <v>51</v>
      </c>
      <c r="N6651" s="1">
        <v>66</v>
      </c>
      <c r="O6651" s="1" t="s">
        <v>3810</v>
      </c>
      <c r="P6651" s="1" t="s">
        <v>3232</v>
      </c>
      <c r="Q6651" s="1" t="s">
        <v>25231</v>
      </c>
      <c r="R6651" s="1">
        <v>823.40769324380904</v>
      </c>
      <c r="S6651" s="1">
        <v>400.55591776864998</v>
      </c>
      <c r="T6651" s="1">
        <v>469.78082303392</v>
      </c>
      <c r="U6651" s="1">
        <v>564.58147801545999</v>
      </c>
      <c r="V6651" s="1">
        <v>311.52058293291901</v>
      </c>
      <c r="W6651" s="1">
        <v>151.49206854088399</v>
      </c>
      <c r="X6651" s="1">
        <v>220.974868447978</v>
      </c>
      <c r="Y6651" s="1">
        <v>227.99583997392699</v>
      </c>
      <c r="Z6651" s="1">
        <v>2.4762797342268299</v>
      </c>
      <c r="AA6651" s="1">
        <v>7.2511437033894593E-2</v>
      </c>
    </row>
    <row r="6652" spans="1:27" x14ac:dyDescent="0.45">
      <c r="A6652" s="1" t="s">
        <v>2994</v>
      </c>
      <c r="B6652" s="1" t="s">
        <v>2995</v>
      </c>
      <c r="C6652" s="1" t="s">
        <v>29</v>
      </c>
      <c r="D6652" s="1" t="s">
        <v>25232</v>
      </c>
      <c r="E6652" s="1" t="s">
        <v>342</v>
      </c>
      <c r="F6652" s="1">
        <v>20</v>
      </c>
      <c r="G6652" s="1" t="s">
        <v>2997</v>
      </c>
      <c r="H6652" s="1" t="s">
        <v>2998</v>
      </c>
      <c r="I6652" s="1" t="s">
        <v>2999</v>
      </c>
      <c r="J6652" s="1">
        <v>36.380000000000003</v>
      </c>
      <c r="K6652" s="1">
        <v>2253.0461</v>
      </c>
      <c r="L6652" s="1">
        <v>-2.2999999999999998</v>
      </c>
      <c r="M6652" s="1">
        <v>92</v>
      </c>
      <c r="N6652" s="1">
        <v>111</v>
      </c>
      <c r="O6652" s="1" t="s">
        <v>25233</v>
      </c>
      <c r="P6652" s="1" t="s">
        <v>1092</v>
      </c>
      <c r="Q6652" s="1" t="s">
        <v>25234</v>
      </c>
      <c r="R6652" s="1"/>
      <c r="S6652" s="1">
        <v>811.73721242585202</v>
      </c>
      <c r="T6652" s="1">
        <v>699.95300907283399</v>
      </c>
      <c r="U6652" s="1">
        <v>755.84511074934301</v>
      </c>
      <c r="V6652" s="1">
        <v>755.44793467701595</v>
      </c>
      <c r="W6652" s="1">
        <v>184.019199248549</v>
      </c>
      <c r="X6652" s="1">
        <v>106.142604489547</v>
      </c>
      <c r="Y6652" s="1">
        <v>348.53657947170399</v>
      </c>
      <c r="Z6652" s="1">
        <v>2.1686249170604102</v>
      </c>
      <c r="AA6652" s="1">
        <v>0.225246931355532</v>
      </c>
    </row>
    <row r="6653" spans="1:27" x14ac:dyDescent="0.45">
      <c r="A6653" s="1" t="s">
        <v>6028</v>
      </c>
      <c r="B6653" s="1" t="s">
        <v>6029</v>
      </c>
      <c r="C6653" s="1" t="s">
        <v>29</v>
      </c>
      <c r="D6653" s="1" t="s">
        <v>25235</v>
      </c>
      <c r="E6653" s="1" t="s">
        <v>31</v>
      </c>
      <c r="F6653" s="1">
        <v>32</v>
      </c>
      <c r="G6653" s="1" t="s">
        <v>6031</v>
      </c>
      <c r="H6653" s="1" t="s">
        <v>6032</v>
      </c>
      <c r="I6653" s="1" t="s">
        <v>6033</v>
      </c>
      <c r="J6653" s="1">
        <v>61.16</v>
      </c>
      <c r="K6653" s="1">
        <v>3599.7732000000001</v>
      </c>
      <c r="L6653" s="1">
        <v>-1.5</v>
      </c>
      <c r="M6653" s="1">
        <v>25</v>
      </c>
      <c r="N6653" s="1">
        <v>56</v>
      </c>
      <c r="O6653" s="1" t="s">
        <v>215</v>
      </c>
      <c r="P6653" s="1" t="s">
        <v>1216</v>
      </c>
      <c r="Q6653" s="1" t="s">
        <v>25236</v>
      </c>
      <c r="R6653" s="1">
        <v>669.64625284550596</v>
      </c>
      <c r="S6653" s="1">
        <v>1098.6192626140901</v>
      </c>
      <c r="T6653" s="1">
        <v>1012.21932608425</v>
      </c>
      <c r="U6653" s="1">
        <v>926.82828051461297</v>
      </c>
      <c r="V6653" s="1">
        <v>1193.3553488273899</v>
      </c>
      <c r="W6653" s="1">
        <v>810.091138965867</v>
      </c>
      <c r="X6653" s="1">
        <v>2105.5782396536702</v>
      </c>
      <c r="Y6653" s="1">
        <v>1369.6749091489701</v>
      </c>
      <c r="Z6653" s="1">
        <v>0.67667756364938003</v>
      </c>
      <c r="AA6653" s="1">
        <v>0.33661894130367698</v>
      </c>
    </row>
    <row r="6654" spans="1:27" x14ac:dyDescent="0.45">
      <c r="A6654" s="1" t="s">
        <v>25237</v>
      </c>
      <c r="B6654" s="1" t="s">
        <v>25238</v>
      </c>
      <c r="C6654" s="1" t="s">
        <v>29</v>
      </c>
      <c r="D6654" s="1" t="s">
        <v>25239</v>
      </c>
      <c r="E6654" s="1" t="s">
        <v>31</v>
      </c>
      <c r="F6654" s="1">
        <v>8</v>
      </c>
      <c r="G6654" s="1" t="s">
        <v>25240</v>
      </c>
      <c r="H6654" s="1" t="s">
        <v>25241</v>
      </c>
      <c r="I6654" s="1" t="s">
        <v>25242</v>
      </c>
      <c r="J6654" s="1">
        <v>33.909999999999997</v>
      </c>
      <c r="K6654" s="1">
        <v>1080.4165</v>
      </c>
      <c r="L6654" s="1">
        <v>-6.3</v>
      </c>
      <c r="M6654" s="1">
        <v>144</v>
      </c>
      <c r="N6654" s="1">
        <v>151</v>
      </c>
      <c r="O6654" s="1" t="s">
        <v>11099</v>
      </c>
      <c r="P6654" s="1" t="s">
        <v>10421</v>
      </c>
      <c r="Q6654" s="1" t="s">
        <v>25243</v>
      </c>
      <c r="R6654" s="1">
        <v>331.35479205781297</v>
      </c>
      <c r="S6654" s="1">
        <v>135.592496947054</v>
      </c>
      <c r="T6654" s="1">
        <v>131.029809217142</v>
      </c>
      <c r="U6654" s="1">
        <v>199.325699407336</v>
      </c>
      <c r="V6654" s="1">
        <v>178.55089669179699</v>
      </c>
      <c r="W6654" s="1"/>
      <c r="X6654" s="1">
        <v>146.409874954137</v>
      </c>
      <c r="Y6654" s="1">
        <v>162.48038582296701</v>
      </c>
      <c r="Z6654" s="1">
        <v>1.22676776275331</v>
      </c>
      <c r="AA6654" s="1">
        <v>0.69749037754159604</v>
      </c>
    </row>
    <row r="6655" spans="1:27" x14ac:dyDescent="0.45">
      <c r="A6655" s="1" t="s">
        <v>438</v>
      </c>
      <c r="B6655" s="1" t="s">
        <v>439</v>
      </c>
      <c r="C6655" s="1" t="s">
        <v>29</v>
      </c>
      <c r="D6655" s="1" t="s">
        <v>25244</v>
      </c>
      <c r="E6655" s="1" t="s">
        <v>31</v>
      </c>
      <c r="F6655" s="1">
        <v>14</v>
      </c>
      <c r="G6655" s="1" t="s">
        <v>441</v>
      </c>
      <c r="H6655" s="1" t="s">
        <v>442</v>
      </c>
      <c r="I6655" s="1" t="s">
        <v>443</v>
      </c>
      <c r="J6655" s="1">
        <v>30.34</v>
      </c>
      <c r="K6655" s="1">
        <v>1669.7810999999999</v>
      </c>
      <c r="L6655" s="1">
        <v>4</v>
      </c>
      <c r="M6655" s="1">
        <v>2563</v>
      </c>
      <c r="N6655" s="1">
        <v>2576</v>
      </c>
      <c r="O6655" s="1" t="s">
        <v>215</v>
      </c>
      <c r="P6655" s="1" t="s">
        <v>25245</v>
      </c>
      <c r="Q6655" s="1" t="s">
        <v>25246</v>
      </c>
      <c r="R6655" s="1">
        <v>531.35063890996105</v>
      </c>
      <c r="S6655" s="1">
        <v>195.856244877829</v>
      </c>
      <c r="T6655" s="1">
        <v>419.98455557332301</v>
      </c>
      <c r="U6655" s="1">
        <v>382.39714645370401</v>
      </c>
      <c r="V6655" s="1">
        <v>433.57783410558602</v>
      </c>
      <c r="W6655" s="1">
        <v>829.08771480109101</v>
      </c>
      <c r="X6655" s="1">
        <v>316.374814683708</v>
      </c>
      <c r="Y6655" s="1">
        <v>526.34678786346205</v>
      </c>
      <c r="Z6655" s="1">
        <v>0.72651178894037605</v>
      </c>
      <c r="AA6655" s="1">
        <v>0.477341283328442</v>
      </c>
    </row>
    <row r="6656" spans="1:27" x14ac:dyDescent="0.45">
      <c r="A6656" s="1" t="s">
        <v>438</v>
      </c>
      <c r="B6656" s="1" t="s">
        <v>439</v>
      </c>
      <c r="C6656" s="1" t="s">
        <v>29</v>
      </c>
      <c r="D6656" s="1" t="s">
        <v>25247</v>
      </c>
      <c r="E6656" s="1" t="s">
        <v>31</v>
      </c>
      <c r="F6656" s="1">
        <v>15</v>
      </c>
      <c r="G6656" s="1" t="s">
        <v>441</v>
      </c>
      <c r="H6656" s="1" t="s">
        <v>442</v>
      </c>
      <c r="I6656" s="1" t="s">
        <v>443</v>
      </c>
      <c r="J6656" s="1">
        <v>28.94</v>
      </c>
      <c r="K6656" s="1">
        <v>1769.7832000000001</v>
      </c>
      <c r="L6656" s="1">
        <v>1.7</v>
      </c>
      <c r="M6656" s="1">
        <v>2420</v>
      </c>
      <c r="N6656" s="1">
        <v>2434</v>
      </c>
      <c r="O6656" s="1" t="s">
        <v>9444</v>
      </c>
      <c r="P6656" s="1" t="s">
        <v>25248</v>
      </c>
      <c r="Q6656" s="1" t="s">
        <v>25249</v>
      </c>
      <c r="R6656" s="1">
        <v>779.31866772171804</v>
      </c>
      <c r="S6656" s="1">
        <v>93.530765379361398</v>
      </c>
      <c r="T6656" s="1">
        <v>414.768331298877</v>
      </c>
      <c r="U6656" s="1">
        <v>429.205921466652</v>
      </c>
      <c r="V6656" s="1">
        <v>1115.5579401510299</v>
      </c>
      <c r="W6656" s="1">
        <v>479.27032297761701</v>
      </c>
      <c r="X6656" s="1">
        <v>245.51724936173801</v>
      </c>
      <c r="Y6656" s="1">
        <v>613.44850416346299</v>
      </c>
      <c r="Z6656" s="1">
        <v>0.69966088197076004</v>
      </c>
      <c r="AA6656" s="1">
        <v>0.60305841899284196</v>
      </c>
    </row>
    <row r="6657" spans="1:27" x14ac:dyDescent="0.45">
      <c r="A6657" s="1" t="s">
        <v>438</v>
      </c>
      <c r="B6657" s="1" t="s">
        <v>439</v>
      </c>
      <c r="C6657" s="1" t="s">
        <v>29</v>
      </c>
      <c r="D6657" s="1" t="s">
        <v>25250</v>
      </c>
      <c r="E6657" s="1" t="s">
        <v>31</v>
      </c>
      <c r="F6657" s="1">
        <v>15</v>
      </c>
      <c r="G6657" s="1" t="s">
        <v>441</v>
      </c>
      <c r="H6657" s="1" t="s">
        <v>442</v>
      </c>
      <c r="I6657" s="1" t="s">
        <v>443</v>
      </c>
      <c r="J6657" s="1">
        <v>41.15</v>
      </c>
      <c r="K6657" s="1">
        <v>1727.7615000000001</v>
      </c>
      <c r="L6657" s="1">
        <v>1.5</v>
      </c>
      <c r="M6657" s="1">
        <v>2526</v>
      </c>
      <c r="N6657" s="1">
        <v>2540</v>
      </c>
      <c r="O6657" s="1" t="s">
        <v>426</v>
      </c>
      <c r="P6657" s="1" t="s">
        <v>25251</v>
      </c>
      <c r="Q6657" s="1" t="s">
        <v>25252</v>
      </c>
      <c r="R6657" s="1">
        <v>3794.3415612502299</v>
      </c>
      <c r="S6657" s="1">
        <v>2767.9850944290502</v>
      </c>
      <c r="T6657" s="1">
        <v>791.99413211908995</v>
      </c>
      <c r="U6657" s="1">
        <v>2451.4402625994499</v>
      </c>
      <c r="V6657" s="1">
        <v>637.60512874635197</v>
      </c>
      <c r="W6657" s="1">
        <v>2215.2585621799899</v>
      </c>
      <c r="X6657" s="1">
        <v>1981.54928148625</v>
      </c>
      <c r="Y6657" s="1">
        <v>1611.4709908042</v>
      </c>
      <c r="Z6657" s="1">
        <v>1.52124380555934</v>
      </c>
      <c r="AA6657" s="1">
        <v>0.45191399454832898</v>
      </c>
    </row>
    <row r="6658" spans="1:27" x14ac:dyDescent="0.45">
      <c r="A6658" s="1" t="s">
        <v>281</v>
      </c>
      <c r="B6658" s="1" t="s">
        <v>282</v>
      </c>
      <c r="C6658" s="1" t="s">
        <v>29</v>
      </c>
      <c r="D6658" s="1" t="s">
        <v>25253</v>
      </c>
      <c r="E6658" s="1" t="s">
        <v>31</v>
      </c>
      <c r="F6658" s="1">
        <v>10</v>
      </c>
      <c r="G6658" s="1" t="s">
        <v>284</v>
      </c>
      <c r="H6658" s="1" t="s">
        <v>285</v>
      </c>
      <c r="I6658" s="1" t="s">
        <v>286</v>
      </c>
      <c r="J6658" s="1">
        <v>54.38</v>
      </c>
      <c r="K6658" s="1">
        <v>1209.5642</v>
      </c>
      <c r="L6658" s="1">
        <v>-0.7</v>
      </c>
      <c r="M6658" s="1">
        <v>252</v>
      </c>
      <c r="N6658" s="1">
        <v>261</v>
      </c>
      <c r="O6658" s="1" t="s">
        <v>9444</v>
      </c>
      <c r="P6658" s="1" t="s">
        <v>8075</v>
      </c>
      <c r="Q6658" s="1" t="s">
        <v>25254</v>
      </c>
      <c r="R6658" s="1">
        <v>85491.434904301597</v>
      </c>
      <c r="S6658" s="1">
        <v>90083.452697194894</v>
      </c>
      <c r="T6658" s="1">
        <v>272.39918912578003</v>
      </c>
      <c r="U6658" s="1">
        <v>58615.762263540702</v>
      </c>
      <c r="V6658" s="1"/>
      <c r="W6658" s="1">
        <v>18817.1147284732</v>
      </c>
      <c r="X6658" s="1">
        <v>12024.6189674221</v>
      </c>
      <c r="Y6658" s="1">
        <v>15420.8668479477</v>
      </c>
      <c r="Z6658" s="1">
        <v>3.80106791930065</v>
      </c>
      <c r="AA6658" s="1">
        <v>0.335918676686082</v>
      </c>
    </row>
    <row r="6659" spans="1:27" x14ac:dyDescent="0.45">
      <c r="A6659" s="1" t="s">
        <v>3732</v>
      </c>
      <c r="B6659" s="1" t="s">
        <v>3733</v>
      </c>
      <c r="C6659" s="1" t="s">
        <v>50</v>
      </c>
      <c r="D6659" s="1" t="s">
        <v>25255</v>
      </c>
      <c r="E6659" s="1" t="s">
        <v>463</v>
      </c>
      <c r="F6659" s="1">
        <v>31</v>
      </c>
      <c r="G6659" s="1" t="s">
        <v>3735</v>
      </c>
      <c r="H6659" s="1" t="s">
        <v>3736</v>
      </c>
      <c r="I6659" s="1" t="s">
        <v>3737</v>
      </c>
      <c r="J6659" s="1">
        <v>48.25</v>
      </c>
      <c r="K6659" s="1">
        <v>3535.5837000000001</v>
      </c>
      <c r="L6659" s="1">
        <v>0.1</v>
      </c>
      <c r="M6659" s="1">
        <v>231</v>
      </c>
      <c r="N6659" s="1">
        <v>261</v>
      </c>
      <c r="O6659" s="1" t="s">
        <v>25256</v>
      </c>
      <c r="P6659" s="1" t="s">
        <v>4646</v>
      </c>
      <c r="Q6659" s="1" t="s">
        <v>25257</v>
      </c>
      <c r="R6659" s="1">
        <v>1951.35768001258</v>
      </c>
      <c r="S6659" s="1">
        <v>6066.7771230122398</v>
      </c>
      <c r="T6659" s="1">
        <v>998.13614671864798</v>
      </c>
      <c r="U6659" s="1">
        <v>3005.4236499144899</v>
      </c>
      <c r="V6659" s="1">
        <v>103599.372372535</v>
      </c>
      <c r="W6659" s="1">
        <v>1295.96489377598</v>
      </c>
      <c r="X6659" s="1">
        <v>2353.8858152364901</v>
      </c>
      <c r="Y6659" s="1">
        <v>35749.741027182601</v>
      </c>
      <c r="Z6659" s="1">
        <v>8.40684033942872E-2</v>
      </c>
      <c r="AA6659" s="1">
        <v>0.38956902510017599</v>
      </c>
    </row>
    <row r="6660" spans="1:27" x14ac:dyDescent="0.45">
      <c r="A6660" s="1" t="s">
        <v>3732</v>
      </c>
      <c r="B6660" s="1" t="s">
        <v>3733</v>
      </c>
      <c r="C6660" s="1" t="s">
        <v>29</v>
      </c>
      <c r="D6660" s="1" t="s">
        <v>25255</v>
      </c>
      <c r="E6660" s="1" t="s">
        <v>642</v>
      </c>
      <c r="F6660" s="1">
        <v>31</v>
      </c>
      <c r="G6660" s="1" t="s">
        <v>3735</v>
      </c>
      <c r="H6660" s="1" t="s">
        <v>3736</v>
      </c>
      <c r="I6660" s="1" t="s">
        <v>3737</v>
      </c>
      <c r="J6660" s="1">
        <v>48.25</v>
      </c>
      <c r="K6660" s="1">
        <v>3535.5837000000001</v>
      </c>
      <c r="L6660" s="1">
        <v>0.1</v>
      </c>
      <c r="M6660" s="1">
        <v>231</v>
      </c>
      <c r="N6660" s="1">
        <v>261</v>
      </c>
      <c r="O6660" s="1" t="s">
        <v>25256</v>
      </c>
      <c r="P6660" s="1" t="s">
        <v>15609</v>
      </c>
      <c r="Q6660" s="1" t="s">
        <v>24508</v>
      </c>
      <c r="R6660" s="1">
        <v>1951.35768001258</v>
      </c>
      <c r="S6660" s="1">
        <v>6066.7771230122398</v>
      </c>
      <c r="T6660" s="1">
        <v>998.13614671864798</v>
      </c>
      <c r="U6660" s="1">
        <v>3005.4236499144899</v>
      </c>
      <c r="V6660" s="1">
        <v>103599.372372535</v>
      </c>
      <c r="W6660" s="1">
        <v>1295.96489377598</v>
      </c>
      <c r="X6660" s="1">
        <v>2353.8858152364901</v>
      </c>
      <c r="Y6660" s="1">
        <v>35749.741027182601</v>
      </c>
      <c r="Z6660" s="1">
        <v>8.40684033942872E-2</v>
      </c>
      <c r="AA6660" s="1">
        <v>0.38956902510017599</v>
      </c>
    </row>
    <row r="6661" spans="1:27" x14ac:dyDescent="0.45">
      <c r="A6661" s="1" t="s">
        <v>3732</v>
      </c>
      <c r="B6661" s="1" t="s">
        <v>3733</v>
      </c>
      <c r="C6661" s="1" t="s">
        <v>50</v>
      </c>
      <c r="D6661" s="1" t="s">
        <v>25258</v>
      </c>
      <c r="E6661" s="1" t="s">
        <v>463</v>
      </c>
      <c r="F6661" s="1">
        <v>31</v>
      </c>
      <c r="G6661" s="1" t="s">
        <v>3735</v>
      </c>
      <c r="H6661" s="1" t="s">
        <v>3736</v>
      </c>
      <c r="I6661" s="1" t="s">
        <v>3737</v>
      </c>
      <c r="J6661" s="1">
        <v>34.83</v>
      </c>
      <c r="K6661" s="1">
        <v>3455.6174000000001</v>
      </c>
      <c r="L6661" s="1">
        <v>3.1</v>
      </c>
      <c r="M6661" s="1">
        <v>231</v>
      </c>
      <c r="N6661" s="1">
        <v>261</v>
      </c>
      <c r="O6661" s="1" t="s">
        <v>467</v>
      </c>
      <c r="P6661" s="1" t="s">
        <v>4646</v>
      </c>
      <c r="Q6661" s="1" t="s">
        <v>25257</v>
      </c>
      <c r="R6661" s="1">
        <v>16793.547769384499</v>
      </c>
      <c r="S6661" s="1">
        <v>3465.8848126786002</v>
      </c>
      <c r="T6661" s="1">
        <v>1123.26517726981</v>
      </c>
      <c r="U6661" s="1">
        <v>7127.5659197776404</v>
      </c>
      <c r="V6661" s="1">
        <v>1564.1234997045101</v>
      </c>
      <c r="W6661" s="1">
        <v>439.31935579866098</v>
      </c>
      <c r="X6661" s="1">
        <v>4674.09803633908</v>
      </c>
      <c r="Y6661" s="1">
        <v>2225.8469639474201</v>
      </c>
      <c r="Z6661" s="1">
        <v>3.2021814775339701</v>
      </c>
      <c r="AA6661" s="1">
        <v>0.385989631100294</v>
      </c>
    </row>
    <row r="6662" spans="1:27" x14ac:dyDescent="0.45">
      <c r="A6662" s="1" t="s">
        <v>3732</v>
      </c>
      <c r="B6662" s="1" t="s">
        <v>3733</v>
      </c>
      <c r="C6662" s="1" t="s">
        <v>29</v>
      </c>
      <c r="D6662" s="1" t="s">
        <v>25259</v>
      </c>
      <c r="E6662" s="1" t="s">
        <v>696</v>
      </c>
      <c r="F6662" s="1">
        <v>18</v>
      </c>
      <c r="G6662" s="1" t="s">
        <v>3735</v>
      </c>
      <c r="H6662" s="1" t="s">
        <v>3736</v>
      </c>
      <c r="I6662" s="1" t="s">
        <v>3737</v>
      </c>
      <c r="J6662" s="1">
        <v>56.42</v>
      </c>
      <c r="K6662" s="1">
        <v>1966.8924999999999</v>
      </c>
      <c r="L6662" s="1">
        <v>2.5</v>
      </c>
      <c r="M6662" s="1">
        <v>231</v>
      </c>
      <c r="N6662" s="1">
        <v>248</v>
      </c>
      <c r="O6662" s="1" t="s">
        <v>25260</v>
      </c>
      <c r="P6662" s="1" t="s">
        <v>2417</v>
      </c>
      <c r="Q6662" s="1" t="s">
        <v>25261</v>
      </c>
      <c r="R6662" s="1">
        <v>4160.4754622213704</v>
      </c>
      <c r="S6662" s="1">
        <v>1821.6662057057099</v>
      </c>
      <c r="T6662" s="1">
        <v>781.123652812263</v>
      </c>
      <c r="U6662" s="1">
        <v>2254.4217735797802</v>
      </c>
      <c r="V6662" s="1">
        <v>2695.3388604905899</v>
      </c>
      <c r="W6662" s="1">
        <v>625.42309156358203</v>
      </c>
      <c r="X6662" s="1">
        <v>1344.5970981160799</v>
      </c>
      <c r="Y6662" s="1">
        <v>1555.1196833900899</v>
      </c>
      <c r="Z6662" s="1">
        <v>1.44967734487499</v>
      </c>
      <c r="AA6662" s="1">
        <v>0.58193387046659395</v>
      </c>
    </row>
    <row r="6663" spans="1:27" x14ac:dyDescent="0.45">
      <c r="A6663" s="1" t="s">
        <v>3732</v>
      </c>
      <c r="B6663" s="1" t="s">
        <v>3733</v>
      </c>
      <c r="C6663" s="1" t="s">
        <v>29</v>
      </c>
      <c r="D6663" s="1" t="s">
        <v>25262</v>
      </c>
      <c r="E6663" s="1" t="s">
        <v>696</v>
      </c>
      <c r="F6663" s="1">
        <v>31</v>
      </c>
      <c r="G6663" s="1" t="s">
        <v>3735</v>
      </c>
      <c r="H6663" s="1" t="s">
        <v>3736</v>
      </c>
      <c r="I6663" s="1" t="s">
        <v>3737</v>
      </c>
      <c r="J6663" s="1">
        <v>72.63</v>
      </c>
      <c r="K6663" s="1">
        <v>3535.5837000000001</v>
      </c>
      <c r="L6663" s="1">
        <v>3.8</v>
      </c>
      <c r="M6663" s="1">
        <v>231</v>
      </c>
      <c r="N6663" s="1">
        <v>261</v>
      </c>
      <c r="O6663" s="1" t="s">
        <v>25263</v>
      </c>
      <c r="P6663" s="1" t="s">
        <v>2417</v>
      </c>
      <c r="Q6663" s="1" t="s">
        <v>25261</v>
      </c>
      <c r="R6663" s="1">
        <v>162312.236365797</v>
      </c>
      <c r="S6663" s="1">
        <v>62698.186631455901</v>
      </c>
      <c r="T6663" s="1">
        <v>84893.150122648702</v>
      </c>
      <c r="U6663" s="1">
        <v>103301.191039967</v>
      </c>
      <c r="V6663" s="1">
        <v>103599.372372535</v>
      </c>
      <c r="W6663" s="1">
        <v>97725.551779058296</v>
      </c>
      <c r="X6663" s="1">
        <v>69572.037798034697</v>
      </c>
      <c r="Y6663" s="1">
        <v>90298.9873165428</v>
      </c>
      <c r="Z6663" s="1">
        <v>1.14399058184169</v>
      </c>
      <c r="AA6663" s="1">
        <v>0.70502499579088695</v>
      </c>
    </row>
    <row r="6664" spans="1:27" x14ac:dyDescent="0.45">
      <c r="A6664" s="1" t="s">
        <v>3732</v>
      </c>
      <c r="B6664" s="1" t="s">
        <v>3733</v>
      </c>
      <c r="C6664" s="1" t="s">
        <v>29</v>
      </c>
      <c r="D6664" s="1" t="s">
        <v>25262</v>
      </c>
      <c r="E6664" s="1" t="s">
        <v>642</v>
      </c>
      <c r="F6664" s="1">
        <v>31</v>
      </c>
      <c r="G6664" s="1" t="s">
        <v>3735</v>
      </c>
      <c r="H6664" s="1" t="s">
        <v>3736</v>
      </c>
      <c r="I6664" s="1" t="s">
        <v>3737</v>
      </c>
      <c r="J6664" s="1">
        <v>72.63</v>
      </c>
      <c r="K6664" s="1">
        <v>3535.5837000000001</v>
      </c>
      <c r="L6664" s="1">
        <v>3.8</v>
      </c>
      <c r="M6664" s="1">
        <v>231</v>
      </c>
      <c r="N6664" s="1">
        <v>261</v>
      </c>
      <c r="O6664" s="1" t="s">
        <v>25263</v>
      </c>
      <c r="P6664" s="1" t="s">
        <v>15609</v>
      </c>
      <c r="Q6664" s="1" t="s">
        <v>24508</v>
      </c>
      <c r="R6664" s="1">
        <v>162312.236365797</v>
      </c>
      <c r="S6664" s="1">
        <v>62698.186631455901</v>
      </c>
      <c r="T6664" s="1">
        <v>84893.150122648702</v>
      </c>
      <c r="U6664" s="1">
        <v>103301.191039967</v>
      </c>
      <c r="V6664" s="1">
        <v>103599.372372535</v>
      </c>
      <c r="W6664" s="1">
        <v>97725.551779058296</v>
      </c>
      <c r="X6664" s="1">
        <v>69572.037798034697</v>
      </c>
      <c r="Y6664" s="1">
        <v>90298.9873165428</v>
      </c>
      <c r="Z6664" s="1">
        <v>1.14399058184169</v>
      </c>
      <c r="AA6664" s="1">
        <v>0.70502499579088695</v>
      </c>
    </row>
    <row r="6665" spans="1:27" x14ac:dyDescent="0.45">
      <c r="A6665" s="1" t="s">
        <v>3732</v>
      </c>
      <c r="B6665" s="1" t="s">
        <v>3733</v>
      </c>
      <c r="C6665" s="1" t="s">
        <v>29</v>
      </c>
      <c r="D6665" s="1" t="s">
        <v>25264</v>
      </c>
      <c r="E6665" s="1" t="s">
        <v>696</v>
      </c>
      <c r="F6665" s="1">
        <v>26</v>
      </c>
      <c r="G6665" s="1" t="s">
        <v>3735</v>
      </c>
      <c r="H6665" s="1" t="s">
        <v>3736</v>
      </c>
      <c r="I6665" s="1" t="s">
        <v>3737</v>
      </c>
      <c r="J6665" s="1">
        <v>70.430000000000007</v>
      </c>
      <c r="K6665" s="1">
        <v>2768.3308000000002</v>
      </c>
      <c r="L6665" s="1">
        <v>-3.7</v>
      </c>
      <c r="M6665" s="1">
        <v>231</v>
      </c>
      <c r="N6665" s="1">
        <v>256</v>
      </c>
      <c r="O6665" s="1" t="s">
        <v>5636</v>
      </c>
      <c r="P6665" s="1" t="s">
        <v>2417</v>
      </c>
      <c r="Q6665" s="1" t="s">
        <v>25261</v>
      </c>
      <c r="R6665" s="1">
        <v>6038.9035722963099</v>
      </c>
      <c r="S6665" s="1">
        <v>2198.6922898821399</v>
      </c>
      <c r="T6665" s="1">
        <v>3710.2330776507902</v>
      </c>
      <c r="U6665" s="1">
        <v>3982.6096466097501</v>
      </c>
      <c r="V6665" s="1">
        <v>7550.8048716158301</v>
      </c>
      <c r="W6665" s="1">
        <v>977.79813201856803</v>
      </c>
      <c r="X6665" s="1">
        <v>1108.20609448191</v>
      </c>
      <c r="Y6665" s="1">
        <v>3212.2696993721001</v>
      </c>
      <c r="Z6665" s="1">
        <v>1.2398117279468199</v>
      </c>
      <c r="AA6665" s="1">
        <v>0.76802594697179005</v>
      </c>
    </row>
    <row r="6666" spans="1:27" x14ac:dyDescent="0.45">
      <c r="A6666" s="1" t="s">
        <v>3732</v>
      </c>
      <c r="B6666" s="1" t="s">
        <v>3733</v>
      </c>
      <c r="C6666" s="1" t="s">
        <v>29</v>
      </c>
      <c r="D6666" s="1" t="s">
        <v>25265</v>
      </c>
      <c r="E6666" s="1" t="s">
        <v>696</v>
      </c>
      <c r="F6666" s="1">
        <v>31</v>
      </c>
      <c r="G6666" s="1" t="s">
        <v>3735</v>
      </c>
      <c r="H6666" s="1" t="s">
        <v>3736</v>
      </c>
      <c r="I6666" s="1" t="s">
        <v>3737</v>
      </c>
      <c r="J6666" s="1">
        <v>59.75</v>
      </c>
      <c r="K6666" s="1">
        <v>3455.6174000000001</v>
      </c>
      <c r="L6666" s="1">
        <v>2.9</v>
      </c>
      <c r="M6666" s="1">
        <v>231</v>
      </c>
      <c r="N6666" s="1">
        <v>261</v>
      </c>
      <c r="O6666" s="1" t="s">
        <v>25266</v>
      </c>
      <c r="P6666" s="1" t="s">
        <v>2417</v>
      </c>
      <c r="Q6666" s="1" t="s">
        <v>25261</v>
      </c>
      <c r="R6666" s="1">
        <v>49111.025558614398</v>
      </c>
      <c r="S6666" s="1">
        <v>3255.45621458188</v>
      </c>
      <c r="T6666" s="1">
        <v>55185.943876725301</v>
      </c>
      <c r="U6666" s="1">
        <v>35850.808549973903</v>
      </c>
      <c r="V6666" s="1">
        <v>61076.146503640797</v>
      </c>
      <c r="W6666" s="1">
        <v>48343.332467149397</v>
      </c>
      <c r="X6666" s="1">
        <v>48666.827114409301</v>
      </c>
      <c r="Y6666" s="1">
        <v>52695.435361733202</v>
      </c>
      <c r="Z6666" s="1">
        <v>0.68033992515428199</v>
      </c>
      <c r="AA6666" s="1">
        <v>0.37579601523273298</v>
      </c>
    </row>
    <row r="6667" spans="1:27" x14ac:dyDescent="0.45">
      <c r="A6667" s="1" t="s">
        <v>3732</v>
      </c>
      <c r="B6667" s="1" t="s">
        <v>3733</v>
      </c>
      <c r="C6667" s="1" t="s">
        <v>50</v>
      </c>
      <c r="D6667" s="1" t="s">
        <v>25267</v>
      </c>
      <c r="E6667" s="1" t="s">
        <v>4282</v>
      </c>
      <c r="F6667" s="1">
        <v>31</v>
      </c>
      <c r="G6667" s="1" t="s">
        <v>3735</v>
      </c>
      <c r="H6667" s="1" t="s">
        <v>3736</v>
      </c>
      <c r="I6667" s="1" t="s">
        <v>3737</v>
      </c>
      <c r="J6667" s="1">
        <v>51.29</v>
      </c>
      <c r="K6667" s="1">
        <v>3535.5837000000001</v>
      </c>
      <c r="L6667" s="1">
        <v>1.9</v>
      </c>
      <c r="M6667" s="1">
        <v>231</v>
      </c>
      <c r="N6667" s="1">
        <v>261</v>
      </c>
      <c r="O6667" s="1" t="s">
        <v>25268</v>
      </c>
      <c r="P6667" s="1" t="s">
        <v>25269</v>
      </c>
      <c r="Q6667" s="1" t="s">
        <v>25270</v>
      </c>
      <c r="R6667" s="1">
        <v>1951.35768001258</v>
      </c>
      <c r="S6667" s="1">
        <v>32122.785119792701</v>
      </c>
      <c r="T6667" s="1">
        <v>84893.150122648702</v>
      </c>
      <c r="U6667" s="1">
        <v>39655.7643074847</v>
      </c>
      <c r="V6667" s="1">
        <v>410.61657550400099</v>
      </c>
      <c r="W6667" s="1">
        <v>1515.2308544801101</v>
      </c>
      <c r="X6667" s="1">
        <v>69572.037798034697</v>
      </c>
      <c r="Y6667" s="1">
        <v>23832.628409339599</v>
      </c>
      <c r="Z6667" s="1">
        <v>1.6639274370570201</v>
      </c>
      <c r="AA6667" s="1">
        <v>0.65968756565128595</v>
      </c>
    </row>
    <row r="6668" spans="1:27" x14ac:dyDescent="0.45">
      <c r="A6668" s="1" t="s">
        <v>3732</v>
      </c>
      <c r="B6668" s="1" t="s">
        <v>3733</v>
      </c>
      <c r="C6668" s="1" t="s">
        <v>29</v>
      </c>
      <c r="D6668" s="1" t="s">
        <v>25267</v>
      </c>
      <c r="E6668" s="1" t="s">
        <v>642</v>
      </c>
      <c r="F6668" s="1">
        <v>31</v>
      </c>
      <c r="G6668" s="1" t="s">
        <v>3735</v>
      </c>
      <c r="H6668" s="1" t="s">
        <v>3736</v>
      </c>
      <c r="I6668" s="1" t="s">
        <v>3737</v>
      </c>
      <c r="J6668" s="1">
        <v>51.29</v>
      </c>
      <c r="K6668" s="1">
        <v>3535.5837000000001</v>
      </c>
      <c r="L6668" s="1">
        <v>1.9</v>
      </c>
      <c r="M6668" s="1">
        <v>231</v>
      </c>
      <c r="N6668" s="1">
        <v>261</v>
      </c>
      <c r="O6668" s="1" t="s">
        <v>25268</v>
      </c>
      <c r="P6668" s="1" t="s">
        <v>15609</v>
      </c>
      <c r="Q6668" s="1" t="s">
        <v>24508</v>
      </c>
      <c r="R6668" s="1">
        <v>1951.35768001258</v>
      </c>
      <c r="S6668" s="1">
        <v>32122.785119792701</v>
      </c>
      <c r="T6668" s="1">
        <v>84893.150122648702</v>
      </c>
      <c r="U6668" s="1">
        <v>39655.7643074847</v>
      </c>
      <c r="V6668" s="1">
        <v>410.61657550400099</v>
      </c>
      <c r="W6668" s="1">
        <v>1515.2308544801101</v>
      </c>
      <c r="X6668" s="1">
        <v>69572.037798034697</v>
      </c>
      <c r="Y6668" s="1">
        <v>23832.628409339599</v>
      </c>
      <c r="Z6668" s="1">
        <v>1.6639274370570201</v>
      </c>
      <c r="AA6668" s="1">
        <v>0.65968756565128595</v>
      </c>
    </row>
    <row r="6669" spans="1:27" x14ac:dyDescent="0.45">
      <c r="A6669" s="1" t="s">
        <v>3732</v>
      </c>
      <c r="B6669" s="1" t="s">
        <v>3733</v>
      </c>
      <c r="C6669" s="1" t="s">
        <v>50</v>
      </c>
      <c r="D6669" s="1" t="s">
        <v>25271</v>
      </c>
      <c r="E6669" s="1" t="s">
        <v>4282</v>
      </c>
      <c r="F6669" s="1">
        <v>26</v>
      </c>
      <c r="G6669" s="1" t="s">
        <v>3735</v>
      </c>
      <c r="H6669" s="1" t="s">
        <v>3736</v>
      </c>
      <c r="I6669" s="1" t="s">
        <v>3737</v>
      </c>
      <c r="J6669" s="1">
        <v>42.63</v>
      </c>
      <c r="K6669" s="1">
        <v>2768.3308000000002</v>
      </c>
      <c r="L6669" s="1">
        <v>3.9</v>
      </c>
      <c r="M6669" s="1">
        <v>231</v>
      </c>
      <c r="N6669" s="1">
        <v>256</v>
      </c>
      <c r="O6669" s="1" t="s">
        <v>4283</v>
      </c>
      <c r="P6669" s="1" t="s">
        <v>25269</v>
      </c>
      <c r="Q6669" s="1" t="s">
        <v>25270</v>
      </c>
      <c r="R6669" s="1">
        <v>858.43923369068</v>
      </c>
      <c r="S6669" s="1">
        <v>684.19968351270904</v>
      </c>
      <c r="T6669" s="1">
        <v>411.30074902467601</v>
      </c>
      <c r="U6669" s="1">
        <v>651.31322207602102</v>
      </c>
      <c r="V6669" s="1">
        <v>693.07584942076096</v>
      </c>
      <c r="W6669" s="1">
        <v>372.51836755988199</v>
      </c>
      <c r="X6669" s="1">
        <v>335.468638337431</v>
      </c>
      <c r="Y6669" s="1">
        <v>467.02095177269098</v>
      </c>
      <c r="Z6669" s="1">
        <v>1.3946124249967899</v>
      </c>
      <c r="AA6669" s="1">
        <v>0.34601054085125299</v>
      </c>
    </row>
    <row r="6670" spans="1:27" x14ac:dyDescent="0.45">
      <c r="A6670" s="1" t="s">
        <v>3732</v>
      </c>
      <c r="B6670" s="1" t="s">
        <v>3733</v>
      </c>
      <c r="C6670" s="1" t="s">
        <v>50</v>
      </c>
      <c r="D6670" s="1" t="s">
        <v>25272</v>
      </c>
      <c r="E6670" s="1" t="s">
        <v>4282</v>
      </c>
      <c r="F6670" s="1">
        <v>31</v>
      </c>
      <c r="G6670" s="1" t="s">
        <v>3735</v>
      </c>
      <c r="H6670" s="1" t="s">
        <v>3736</v>
      </c>
      <c r="I6670" s="1" t="s">
        <v>3737</v>
      </c>
      <c r="J6670" s="1">
        <v>49.62</v>
      </c>
      <c r="K6670" s="1">
        <v>3455.6174000000001</v>
      </c>
      <c r="L6670" s="1">
        <v>1.8</v>
      </c>
      <c r="M6670" s="1">
        <v>231</v>
      </c>
      <c r="N6670" s="1">
        <v>261</v>
      </c>
      <c r="O6670" s="1" t="s">
        <v>4283</v>
      </c>
      <c r="P6670" s="1" t="s">
        <v>25269</v>
      </c>
      <c r="Q6670" s="1" t="s">
        <v>25270</v>
      </c>
      <c r="R6670" s="1">
        <v>726.32972625821901</v>
      </c>
      <c r="S6670" s="1">
        <v>21960.365557624002</v>
      </c>
      <c r="T6670" s="1">
        <v>2395.0910331913401</v>
      </c>
      <c r="U6670" s="1">
        <v>8360.5954390245097</v>
      </c>
      <c r="V6670" s="1">
        <v>1564.1234997045101</v>
      </c>
      <c r="W6670" s="1">
        <v>13761.6396207734</v>
      </c>
      <c r="X6670" s="1">
        <v>852.89748351724199</v>
      </c>
      <c r="Y6670" s="1">
        <v>5392.8868679983798</v>
      </c>
      <c r="Z6670" s="1">
        <v>1.55030054285705</v>
      </c>
      <c r="AA6670" s="1">
        <v>0.72951920282981497</v>
      </c>
    </row>
    <row r="6671" spans="1:27" x14ac:dyDescent="0.45">
      <c r="A6671" s="1" t="s">
        <v>25273</v>
      </c>
      <c r="B6671" s="1" t="s">
        <v>25274</v>
      </c>
      <c r="C6671" s="1" t="s">
        <v>29</v>
      </c>
      <c r="D6671" s="1" t="s">
        <v>25275</v>
      </c>
      <c r="E6671" s="1" t="s">
        <v>119</v>
      </c>
      <c r="F6671" s="1">
        <v>14</v>
      </c>
      <c r="G6671" s="1" t="s">
        <v>25276</v>
      </c>
      <c r="H6671" s="1" t="s">
        <v>25277</v>
      </c>
      <c r="I6671" s="1" t="s">
        <v>25278</v>
      </c>
      <c r="J6671" s="1">
        <v>53.24</v>
      </c>
      <c r="K6671" s="1">
        <v>1782.7501</v>
      </c>
      <c r="L6671" s="1">
        <v>4.4000000000000004</v>
      </c>
      <c r="M6671" s="1">
        <v>253</v>
      </c>
      <c r="N6671" s="1">
        <v>266</v>
      </c>
      <c r="O6671" s="1" t="s">
        <v>25279</v>
      </c>
      <c r="P6671" s="1" t="s">
        <v>279</v>
      </c>
      <c r="Q6671" s="1" t="s">
        <v>25280</v>
      </c>
      <c r="R6671" s="1">
        <v>2389.3884478294599</v>
      </c>
      <c r="S6671" s="1">
        <v>1660.9098459714701</v>
      </c>
      <c r="T6671" s="1">
        <v>1663.07858958683</v>
      </c>
      <c r="U6671" s="1">
        <v>1904.4589611292499</v>
      </c>
      <c r="V6671" s="1">
        <v>2147.3684697828799</v>
      </c>
      <c r="W6671" s="1">
        <v>1815.32897150862</v>
      </c>
      <c r="X6671" s="1">
        <v>849.57602491818602</v>
      </c>
      <c r="Y6671" s="1">
        <v>1604.09115540323</v>
      </c>
      <c r="Z6671" s="1">
        <v>1.1872510827793401</v>
      </c>
      <c r="AA6671" s="1">
        <v>0.54822982154566402</v>
      </c>
    </row>
    <row r="6672" spans="1:27" x14ac:dyDescent="0.45">
      <c r="A6672" s="1" t="s">
        <v>25273</v>
      </c>
      <c r="B6672" s="1" t="s">
        <v>25274</v>
      </c>
      <c r="C6672" s="1" t="s">
        <v>29</v>
      </c>
      <c r="D6672" s="1" t="s">
        <v>25281</v>
      </c>
      <c r="E6672" s="1" t="s">
        <v>119</v>
      </c>
      <c r="F6672" s="1">
        <v>15</v>
      </c>
      <c r="G6672" s="1" t="s">
        <v>25276</v>
      </c>
      <c r="H6672" s="1" t="s">
        <v>25277</v>
      </c>
      <c r="I6672" s="1" t="s">
        <v>25278</v>
      </c>
      <c r="J6672" s="1">
        <v>41.97</v>
      </c>
      <c r="K6672" s="1">
        <v>1895.8342</v>
      </c>
      <c r="L6672" s="1">
        <v>-5.4</v>
      </c>
      <c r="M6672" s="1">
        <v>253</v>
      </c>
      <c r="N6672" s="1">
        <v>267</v>
      </c>
      <c r="O6672" s="1" t="s">
        <v>25282</v>
      </c>
      <c r="P6672" s="1" t="s">
        <v>279</v>
      </c>
      <c r="Q6672" s="1" t="s">
        <v>25280</v>
      </c>
      <c r="R6672" s="1">
        <v>111.466778730212</v>
      </c>
      <c r="S6672" s="1">
        <v>336.958190153484</v>
      </c>
      <c r="T6672" s="1">
        <v>900.03329935928002</v>
      </c>
      <c r="U6672" s="1">
        <v>449.48608941432599</v>
      </c>
      <c r="V6672" s="1">
        <v>167.290358729708</v>
      </c>
      <c r="W6672" s="1">
        <v>241.514091680332</v>
      </c>
      <c r="X6672" s="1">
        <v>770.56962207058098</v>
      </c>
      <c r="Y6672" s="1">
        <v>393.12469082687397</v>
      </c>
      <c r="Z6672" s="1">
        <v>1.1433677403189899</v>
      </c>
      <c r="AA6672" s="1">
        <v>0.860928332482776</v>
      </c>
    </row>
    <row r="6673" spans="1:27" x14ac:dyDescent="0.45">
      <c r="A6673" s="1" t="s">
        <v>25283</v>
      </c>
      <c r="B6673" s="1" t="s">
        <v>25284</v>
      </c>
      <c r="C6673" s="1" t="s">
        <v>29</v>
      </c>
      <c r="D6673" s="1" t="s">
        <v>25285</v>
      </c>
      <c r="E6673" s="1" t="s">
        <v>327</v>
      </c>
      <c r="F6673" s="1">
        <v>15</v>
      </c>
      <c r="G6673" s="1" t="s">
        <v>25286</v>
      </c>
      <c r="H6673" s="1" t="s">
        <v>25287</v>
      </c>
      <c r="I6673" s="1" t="s">
        <v>25288</v>
      </c>
      <c r="J6673" s="1">
        <v>47.33</v>
      </c>
      <c r="K6673" s="1">
        <v>1589.7239</v>
      </c>
      <c r="L6673" s="1">
        <v>4.4000000000000004</v>
      </c>
      <c r="M6673" s="1">
        <v>219</v>
      </c>
      <c r="N6673" s="1">
        <v>233</v>
      </c>
      <c r="O6673" s="1" t="s">
        <v>331</v>
      </c>
      <c r="P6673" s="1" t="s">
        <v>9215</v>
      </c>
      <c r="Q6673" s="1" t="s">
        <v>25289</v>
      </c>
      <c r="R6673" s="1">
        <v>344.59929860723798</v>
      </c>
      <c r="S6673" s="1">
        <v>96.035814408855302</v>
      </c>
      <c r="T6673" s="1">
        <v>390.54869627814702</v>
      </c>
      <c r="U6673" s="1">
        <v>277.06126976474701</v>
      </c>
      <c r="V6673" s="1">
        <v>427.52487254927399</v>
      </c>
      <c r="W6673" s="1">
        <v>757.90887174274997</v>
      </c>
      <c r="X6673" s="1">
        <v>380.225770365561</v>
      </c>
      <c r="Y6673" s="1">
        <v>521.886504885862</v>
      </c>
      <c r="Z6673" s="1">
        <v>0.530884142760773</v>
      </c>
      <c r="AA6673" s="1">
        <v>0.17784046864667599</v>
      </c>
    </row>
    <row r="6674" spans="1:27" x14ac:dyDescent="0.45">
      <c r="A6674" s="1" t="s">
        <v>25283</v>
      </c>
      <c r="B6674" s="1" t="s">
        <v>25284</v>
      </c>
      <c r="C6674" s="1" t="s">
        <v>29</v>
      </c>
      <c r="D6674" s="1" t="s">
        <v>25290</v>
      </c>
      <c r="E6674" s="1" t="s">
        <v>696</v>
      </c>
      <c r="F6674" s="1">
        <v>15</v>
      </c>
      <c r="G6674" s="1" t="s">
        <v>25286</v>
      </c>
      <c r="H6674" s="1" t="s">
        <v>25287</v>
      </c>
      <c r="I6674" s="1" t="s">
        <v>25288</v>
      </c>
      <c r="J6674" s="1">
        <v>48.1</v>
      </c>
      <c r="K6674" s="1">
        <v>1589.7239</v>
      </c>
      <c r="L6674" s="1">
        <v>2.6</v>
      </c>
      <c r="M6674" s="1">
        <v>219</v>
      </c>
      <c r="N6674" s="1">
        <v>233</v>
      </c>
      <c r="O6674" s="1" t="s">
        <v>25291</v>
      </c>
      <c r="P6674" s="1" t="s">
        <v>1661</v>
      </c>
      <c r="Q6674" s="1" t="s">
        <v>25292</v>
      </c>
      <c r="R6674" s="1">
        <v>226.36180156901401</v>
      </c>
      <c r="S6674" s="1">
        <v>209.780547955835</v>
      </c>
      <c r="T6674" s="1">
        <v>390.54869627814702</v>
      </c>
      <c r="U6674" s="1">
        <v>275.56368193433201</v>
      </c>
      <c r="V6674" s="1">
        <v>427.52487254927399</v>
      </c>
      <c r="W6674" s="1">
        <v>757.90887174274997</v>
      </c>
      <c r="X6674" s="1">
        <v>380.225770365561</v>
      </c>
      <c r="Y6674" s="1">
        <v>521.886504885862</v>
      </c>
      <c r="Z6674" s="1">
        <v>0.52801457664554596</v>
      </c>
      <c r="AA6674" s="1">
        <v>0.13558942432446699</v>
      </c>
    </row>
    <row r="6675" spans="1:27" x14ac:dyDescent="0.45">
      <c r="A6675" s="1" t="s">
        <v>25293</v>
      </c>
      <c r="B6675" s="1" t="s">
        <v>25294</v>
      </c>
      <c r="C6675" s="1" t="s">
        <v>29</v>
      </c>
      <c r="D6675" s="1" t="s">
        <v>25295</v>
      </c>
      <c r="E6675" s="1" t="s">
        <v>255</v>
      </c>
      <c r="F6675" s="1">
        <v>17</v>
      </c>
      <c r="G6675" s="1" t="s">
        <v>25296</v>
      </c>
      <c r="H6675" s="1" t="s">
        <v>25297</v>
      </c>
      <c r="I6675" s="1" t="s">
        <v>25298</v>
      </c>
      <c r="J6675" s="1">
        <v>55.31</v>
      </c>
      <c r="K6675" s="1">
        <v>1830.8223</v>
      </c>
      <c r="L6675" s="1">
        <v>3</v>
      </c>
      <c r="M6675" s="1">
        <v>107</v>
      </c>
      <c r="N6675" s="1">
        <v>123</v>
      </c>
      <c r="O6675" s="1" t="s">
        <v>25299</v>
      </c>
      <c r="P6675" s="1" t="s">
        <v>1912</v>
      </c>
      <c r="Q6675" s="1" t="s">
        <v>25300</v>
      </c>
      <c r="R6675" s="1">
        <v>133.87950640332201</v>
      </c>
      <c r="S6675" s="1">
        <v>7661.1655447542598</v>
      </c>
      <c r="T6675" s="1">
        <v>7292.8740849270998</v>
      </c>
      <c r="U6675" s="1">
        <v>5029.3063786948896</v>
      </c>
      <c r="V6675" s="1">
        <v>10926.392009954199</v>
      </c>
      <c r="W6675" s="1">
        <v>15990.134666005401</v>
      </c>
      <c r="X6675" s="1">
        <v>10061.267097366201</v>
      </c>
      <c r="Y6675" s="1">
        <v>12325.931257775301</v>
      </c>
      <c r="Z6675" s="1">
        <v>0.40802648282841802</v>
      </c>
      <c r="AA6675" s="1">
        <v>7.6223538016790701E-2</v>
      </c>
    </row>
    <row r="6676" spans="1:27" x14ac:dyDescent="0.45">
      <c r="A6676" s="1" t="s">
        <v>4639</v>
      </c>
      <c r="B6676" s="1" t="s">
        <v>4640</v>
      </c>
      <c r="C6676" s="1" t="s">
        <v>50</v>
      </c>
      <c r="D6676" s="1" t="s">
        <v>25301</v>
      </c>
      <c r="E6676" s="1" t="s">
        <v>79</v>
      </c>
      <c r="F6676" s="1">
        <v>16</v>
      </c>
      <c r="G6676" s="1" t="s">
        <v>4642</v>
      </c>
      <c r="H6676" s="1" t="s">
        <v>4643</v>
      </c>
      <c r="I6676" s="1" t="s">
        <v>4644</v>
      </c>
      <c r="J6676" s="1">
        <v>30.55</v>
      </c>
      <c r="K6676" s="1">
        <v>1940.9648</v>
      </c>
      <c r="L6676" s="1">
        <v>1.7</v>
      </c>
      <c r="M6676" s="1">
        <v>233</v>
      </c>
      <c r="N6676" s="1">
        <v>248</v>
      </c>
      <c r="O6676" s="1" t="s">
        <v>1074</v>
      </c>
      <c r="P6676" s="1" t="s">
        <v>25302</v>
      </c>
      <c r="Q6676" s="1" t="s">
        <v>25303</v>
      </c>
      <c r="R6676" s="1">
        <v>696.29243609351897</v>
      </c>
      <c r="S6676" s="1">
        <v>1216.7795986926001</v>
      </c>
      <c r="T6676" s="1">
        <v>730.75131726863799</v>
      </c>
      <c r="U6676" s="1">
        <v>881.27445068491704</v>
      </c>
      <c r="V6676" s="1">
        <v>1212.9439891511199</v>
      </c>
      <c r="W6676" s="1">
        <v>1364.30641804018</v>
      </c>
      <c r="X6676" s="1">
        <v>1436.1010694798399</v>
      </c>
      <c r="Y6676" s="1">
        <v>1337.78382555705</v>
      </c>
      <c r="Z6676" s="1">
        <v>0.65875699335649995</v>
      </c>
      <c r="AA6676" s="1">
        <v>6.4685009569735594E-2</v>
      </c>
    </row>
    <row r="6677" spans="1:27" x14ac:dyDescent="0.45">
      <c r="A6677" s="1" t="s">
        <v>16123</v>
      </c>
      <c r="B6677" s="1" t="s">
        <v>16124</v>
      </c>
      <c r="C6677" s="1" t="s">
        <v>29</v>
      </c>
      <c r="D6677" s="1" t="s">
        <v>25304</v>
      </c>
      <c r="E6677" s="1" t="s">
        <v>42</v>
      </c>
      <c r="F6677" s="1">
        <v>20</v>
      </c>
      <c r="G6677" s="1" t="s">
        <v>16126</v>
      </c>
      <c r="H6677" s="1" t="s">
        <v>16127</v>
      </c>
      <c r="I6677" s="1" t="s">
        <v>16128</v>
      </c>
      <c r="J6677" s="1">
        <v>49.64</v>
      </c>
      <c r="K6677" s="1">
        <v>2103.9877999999999</v>
      </c>
      <c r="L6677" s="1">
        <v>2.8</v>
      </c>
      <c r="M6677" s="1">
        <v>589</v>
      </c>
      <c r="N6677" s="1">
        <v>608</v>
      </c>
      <c r="O6677" s="1" t="s">
        <v>25305</v>
      </c>
      <c r="P6677" s="1" t="s">
        <v>25306</v>
      </c>
      <c r="Q6677" s="1" t="s">
        <v>25307</v>
      </c>
      <c r="R6677" s="1">
        <v>397.09113890068897</v>
      </c>
      <c r="S6677" s="1">
        <v>107.00856569542201</v>
      </c>
      <c r="T6677" s="1">
        <v>267.79965077512298</v>
      </c>
      <c r="U6677" s="1">
        <v>257.29978512374498</v>
      </c>
      <c r="V6677" s="1">
        <v>429.409826654668</v>
      </c>
      <c r="W6677" s="1">
        <v>209.707534282149</v>
      </c>
      <c r="X6677" s="1">
        <v>68.2003888536983</v>
      </c>
      <c r="Y6677" s="1">
        <v>235.772583263505</v>
      </c>
      <c r="Z6677" s="1">
        <v>1.0913049412372999</v>
      </c>
      <c r="AA6677" s="1">
        <v>0.88057063486897802</v>
      </c>
    </row>
    <row r="6678" spans="1:27" x14ac:dyDescent="0.45">
      <c r="A6678" s="1" t="s">
        <v>25308</v>
      </c>
      <c r="B6678" s="1" t="s">
        <v>25309</v>
      </c>
      <c r="C6678" s="1" t="s">
        <v>29</v>
      </c>
      <c r="D6678" s="1" t="s">
        <v>25310</v>
      </c>
      <c r="E6678" s="1" t="s">
        <v>463</v>
      </c>
      <c r="F6678" s="1">
        <v>20</v>
      </c>
      <c r="G6678" s="1" t="s">
        <v>25311</v>
      </c>
      <c r="H6678" s="1" t="s">
        <v>25312</v>
      </c>
      <c r="I6678" s="1" t="s">
        <v>25313</v>
      </c>
      <c r="J6678" s="1">
        <v>35.369999999999997</v>
      </c>
      <c r="K6678" s="1">
        <v>2397.0043999999998</v>
      </c>
      <c r="L6678" s="1">
        <v>3.7</v>
      </c>
      <c r="M6678" s="1">
        <v>85</v>
      </c>
      <c r="N6678" s="1">
        <v>104</v>
      </c>
      <c r="O6678" s="1" t="s">
        <v>25314</v>
      </c>
      <c r="P6678" s="1" t="s">
        <v>3769</v>
      </c>
      <c r="Q6678" s="1" t="s">
        <v>25315</v>
      </c>
      <c r="R6678" s="1">
        <v>1716.48851971006</v>
      </c>
      <c r="S6678" s="1">
        <v>244.31177777128201</v>
      </c>
      <c r="T6678" s="1">
        <v>747.60721917551496</v>
      </c>
      <c r="U6678" s="1">
        <v>902.80250555228702</v>
      </c>
      <c r="V6678" s="1">
        <v>1263.6335171934099</v>
      </c>
      <c r="W6678" s="1">
        <v>845.09018906940105</v>
      </c>
      <c r="X6678" s="1">
        <v>1696.7603106271099</v>
      </c>
      <c r="Y6678" s="1">
        <v>1268.4946722966399</v>
      </c>
      <c r="Z6678" s="1">
        <v>0.711711704644167</v>
      </c>
      <c r="AA6678" s="1">
        <v>0.50272792933421895</v>
      </c>
    </row>
    <row r="6679" spans="1:27" x14ac:dyDescent="0.45">
      <c r="A6679" s="1" t="s">
        <v>1418</v>
      </c>
      <c r="B6679" s="1" t="s">
        <v>1419</v>
      </c>
      <c r="C6679" s="1" t="s">
        <v>29</v>
      </c>
      <c r="D6679" s="1" t="s">
        <v>25316</v>
      </c>
      <c r="E6679" s="1" t="s">
        <v>31</v>
      </c>
      <c r="F6679" s="1">
        <v>10</v>
      </c>
      <c r="G6679" s="1" t="s">
        <v>1421</v>
      </c>
      <c r="H6679" s="1" t="s">
        <v>1422</v>
      </c>
      <c r="I6679" s="1" t="s">
        <v>1423</v>
      </c>
      <c r="J6679" s="1">
        <v>52.43</v>
      </c>
      <c r="K6679" s="1">
        <v>1240.4972</v>
      </c>
      <c r="L6679" s="1">
        <v>-2.2000000000000002</v>
      </c>
      <c r="M6679" s="1">
        <v>500</v>
      </c>
      <c r="N6679" s="1">
        <v>509</v>
      </c>
      <c r="O6679" s="1" t="s">
        <v>55</v>
      </c>
      <c r="P6679" s="1" t="s">
        <v>8314</v>
      </c>
      <c r="Q6679" s="1" t="s">
        <v>25317</v>
      </c>
      <c r="R6679" s="1">
        <v>28128.7529440408</v>
      </c>
      <c r="S6679" s="1">
        <v>20350.874277470699</v>
      </c>
      <c r="T6679" s="1">
        <v>17788.437224060799</v>
      </c>
      <c r="U6679" s="1">
        <v>22089.3548151908</v>
      </c>
      <c r="V6679" s="1">
        <v>23026.772369561699</v>
      </c>
      <c r="W6679" s="1">
        <v>3838.11162273727</v>
      </c>
      <c r="X6679" s="1">
        <v>11439.6854186281</v>
      </c>
      <c r="Y6679" s="1">
        <v>12768.189803642401</v>
      </c>
      <c r="Z6679" s="1">
        <v>1.7300302670069501</v>
      </c>
      <c r="AA6679" s="1">
        <v>0.218211071963993</v>
      </c>
    </row>
    <row r="6680" spans="1:27" x14ac:dyDescent="0.45">
      <c r="A6680" s="1" t="s">
        <v>2276</v>
      </c>
      <c r="B6680" s="1" t="s">
        <v>2277</v>
      </c>
      <c r="C6680" s="1" t="s">
        <v>29</v>
      </c>
      <c r="D6680" s="1" t="s">
        <v>25318</v>
      </c>
      <c r="E6680" s="1" t="s">
        <v>31</v>
      </c>
      <c r="F6680" s="1">
        <v>16</v>
      </c>
      <c r="G6680" s="1" t="s">
        <v>2279</v>
      </c>
      <c r="H6680" s="1" t="s">
        <v>2280</v>
      </c>
      <c r="I6680" s="1" t="s">
        <v>2281</v>
      </c>
      <c r="J6680" s="1">
        <v>61.72</v>
      </c>
      <c r="K6680" s="1">
        <v>1800.806</v>
      </c>
      <c r="L6680" s="1">
        <v>3.1</v>
      </c>
      <c r="M6680" s="1">
        <v>51</v>
      </c>
      <c r="N6680" s="1">
        <v>66</v>
      </c>
      <c r="O6680" s="1" t="s">
        <v>25319</v>
      </c>
      <c r="P6680" s="1" t="s">
        <v>904</v>
      </c>
      <c r="Q6680" s="1" t="s">
        <v>2283</v>
      </c>
      <c r="R6680" s="1">
        <v>12828.041156052501</v>
      </c>
      <c r="S6680" s="1">
        <v>6648.9467455473996</v>
      </c>
      <c r="T6680" s="1">
        <v>7577.64668520736</v>
      </c>
      <c r="U6680" s="1">
        <v>9018.2115289357698</v>
      </c>
      <c r="V6680" s="1">
        <v>9949.7814663529407</v>
      </c>
      <c r="W6680" s="1">
        <v>10796.6041941903</v>
      </c>
      <c r="X6680" s="1">
        <v>9000.74572189026</v>
      </c>
      <c r="Y6680" s="1">
        <v>9915.7104608111495</v>
      </c>
      <c r="Z6680" s="1">
        <v>0.90948717841021298</v>
      </c>
      <c r="AA6680" s="1">
        <v>0.67571337404646403</v>
      </c>
    </row>
    <row r="6681" spans="1:27" x14ac:dyDescent="0.45">
      <c r="A6681" s="1" t="s">
        <v>2276</v>
      </c>
      <c r="B6681" s="1" t="s">
        <v>2277</v>
      </c>
      <c r="C6681" s="1" t="s">
        <v>29</v>
      </c>
      <c r="D6681" s="1" t="s">
        <v>25318</v>
      </c>
      <c r="E6681" s="1" t="s">
        <v>185</v>
      </c>
      <c r="F6681" s="1">
        <v>16</v>
      </c>
      <c r="G6681" s="1" t="s">
        <v>2279</v>
      </c>
      <c r="H6681" s="1" t="s">
        <v>2280</v>
      </c>
      <c r="I6681" s="1" t="s">
        <v>2281</v>
      </c>
      <c r="J6681" s="1">
        <v>61.72</v>
      </c>
      <c r="K6681" s="1">
        <v>1800.806</v>
      </c>
      <c r="L6681" s="1">
        <v>3.1</v>
      </c>
      <c r="M6681" s="1">
        <v>51</v>
      </c>
      <c r="N6681" s="1">
        <v>66</v>
      </c>
      <c r="O6681" s="1" t="s">
        <v>25319</v>
      </c>
      <c r="P6681" s="1" t="s">
        <v>3009</v>
      </c>
      <c r="Q6681" s="1" t="s">
        <v>25320</v>
      </c>
      <c r="R6681" s="1">
        <v>12828.041156052501</v>
      </c>
      <c r="S6681" s="1">
        <v>6648.9467455473996</v>
      </c>
      <c r="T6681" s="1">
        <v>7577.64668520736</v>
      </c>
      <c r="U6681" s="1">
        <v>9018.2115289357698</v>
      </c>
      <c r="V6681" s="1">
        <v>9949.7814663529407</v>
      </c>
      <c r="W6681" s="1">
        <v>10796.6041941903</v>
      </c>
      <c r="X6681" s="1">
        <v>9000.74572189026</v>
      </c>
      <c r="Y6681" s="1">
        <v>9915.7104608111495</v>
      </c>
      <c r="Z6681" s="1">
        <v>0.90948717841021298</v>
      </c>
      <c r="AA6681" s="1">
        <v>0.67571337404646403</v>
      </c>
    </row>
    <row r="6682" spans="1:27" x14ac:dyDescent="0.45">
      <c r="A6682" s="1" t="s">
        <v>25321</v>
      </c>
      <c r="B6682" s="1" t="s">
        <v>25322</v>
      </c>
      <c r="C6682" s="1" t="s">
        <v>29</v>
      </c>
      <c r="D6682" s="1" t="s">
        <v>25323</v>
      </c>
      <c r="E6682" s="1" t="s">
        <v>119</v>
      </c>
      <c r="F6682" s="1">
        <v>19</v>
      </c>
      <c r="G6682" s="1" t="s">
        <v>25324</v>
      </c>
      <c r="H6682" s="1" t="s">
        <v>25325</v>
      </c>
      <c r="I6682" s="1" t="s">
        <v>25326</v>
      </c>
      <c r="J6682" s="1">
        <v>37.82</v>
      </c>
      <c r="K6682" s="1">
        <v>2167.0351999999998</v>
      </c>
      <c r="L6682" s="1">
        <v>9.6999999999999993</v>
      </c>
      <c r="M6682" s="1">
        <v>148</v>
      </c>
      <c r="N6682" s="1">
        <v>166</v>
      </c>
      <c r="O6682" s="1" t="s">
        <v>25327</v>
      </c>
      <c r="P6682" s="1" t="s">
        <v>5534</v>
      </c>
      <c r="Q6682" s="1" t="s">
        <v>25328</v>
      </c>
      <c r="R6682" s="1">
        <v>57.004975727404599</v>
      </c>
      <c r="S6682" s="1">
        <v>108.394596340864</v>
      </c>
      <c r="T6682" s="1">
        <v>139.298630772454</v>
      </c>
      <c r="U6682" s="1">
        <v>101.56606761357401</v>
      </c>
      <c r="V6682" s="1">
        <v>74.486793518394293</v>
      </c>
      <c r="W6682" s="1">
        <v>65.119570661635805</v>
      </c>
      <c r="X6682" s="1"/>
      <c r="Y6682" s="1">
        <v>69.803182090015</v>
      </c>
      <c r="Z6682" s="1">
        <v>1.4550349220842</v>
      </c>
      <c r="AA6682" s="1">
        <v>0.38334695599229401</v>
      </c>
    </row>
    <row r="6683" spans="1:27" x14ac:dyDescent="0.45">
      <c r="A6683" s="1" t="s">
        <v>6302</v>
      </c>
      <c r="B6683" s="1" t="s">
        <v>6303</v>
      </c>
      <c r="C6683" s="1" t="s">
        <v>50</v>
      </c>
      <c r="D6683" s="1" t="s">
        <v>25329</v>
      </c>
      <c r="E6683" s="1" t="s">
        <v>31</v>
      </c>
      <c r="F6683" s="1">
        <v>10</v>
      </c>
      <c r="G6683" s="1" t="s">
        <v>6305</v>
      </c>
      <c r="H6683" s="1" t="s">
        <v>6306</v>
      </c>
      <c r="I6683" s="1" t="s">
        <v>6307</v>
      </c>
      <c r="J6683" s="1">
        <v>48.59</v>
      </c>
      <c r="K6683" s="1">
        <v>1240.5142000000001</v>
      </c>
      <c r="L6683" s="1">
        <v>-3.4</v>
      </c>
      <c r="M6683" s="1">
        <v>29</v>
      </c>
      <c r="N6683" s="1">
        <v>38</v>
      </c>
      <c r="O6683" s="1" t="s">
        <v>55</v>
      </c>
      <c r="P6683" s="1" t="s">
        <v>6308</v>
      </c>
      <c r="Q6683" s="1" t="s">
        <v>6309</v>
      </c>
      <c r="R6683" s="1">
        <v>340215.49478144402</v>
      </c>
      <c r="S6683" s="1">
        <v>197701.24211645001</v>
      </c>
      <c r="T6683" s="1">
        <v>158209.08915448401</v>
      </c>
      <c r="U6683" s="1">
        <v>232041.94201745899</v>
      </c>
      <c r="V6683" s="1">
        <v>191958.12106421299</v>
      </c>
      <c r="W6683" s="1">
        <v>93040.271018324405</v>
      </c>
      <c r="X6683" s="1">
        <v>196813.189545762</v>
      </c>
      <c r="Y6683" s="1">
        <v>160603.86054276701</v>
      </c>
      <c r="Z6683" s="1">
        <v>1.44480924202734</v>
      </c>
      <c r="AA6683" s="1">
        <v>0.33211363765476698</v>
      </c>
    </row>
    <row r="6684" spans="1:27" x14ac:dyDescent="0.45">
      <c r="A6684" s="1" t="s">
        <v>6302</v>
      </c>
      <c r="B6684" s="1" t="s">
        <v>6303</v>
      </c>
      <c r="C6684" s="1" t="s">
        <v>29</v>
      </c>
      <c r="D6684" s="1" t="s">
        <v>25329</v>
      </c>
      <c r="E6684" s="1" t="s">
        <v>119</v>
      </c>
      <c r="F6684" s="1">
        <v>10</v>
      </c>
      <c r="G6684" s="1" t="s">
        <v>6305</v>
      </c>
      <c r="H6684" s="1" t="s">
        <v>6306</v>
      </c>
      <c r="I6684" s="1" t="s">
        <v>6307</v>
      </c>
      <c r="J6684" s="1">
        <v>48.59</v>
      </c>
      <c r="K6684" s="1">
        <v>1240.5142000000001</v>
      </c>
      <c r="L6684" s="1">
        <v>-3.4</v>
      </c>
      <c r="M6684" s="1">
        <v>29</v>
      </c>
      <c r="N6684" s="1">
        <v>38</v>
      </c>
      <c r="O6684" s="1" t="s">
        <v>55</v>
      </c>
      <c r="P6684" s="1" t="s">
        <v>6310</v>
      </c>
      <c r="Q6684" s="1" t="s">
        <v>6311</v>
      </c>
      <c r="R6684" s="1">
        <v>340215.49478144402</v>
      </c>
      <c r="S6684" s="1">
        <v>197701.24211645001</v>
      </c>
      <c r="T6684" s="1">
        <v>158209.08915448401</v>
      </c>
      <c r="U6684" s="1">
        <v>232041.94201745899</v>
      </c>
      <c r="V6684" s="1">
        <v>191958.12106421299</v>
      </c>
      <c r="W6684" s="1">
        <v>93040.271018324405</v>
      </c>
      <c r="X6684" s="1">
        <v>196813.189545762</v>
      </c>
      <c r="Y6684" s="1">
        <v>160603.86054276701</v>
      </c>
      <c r="Z6684" s="1">
        <v>1.44480924202734</v>
      </c>
      <c r="AA6684" s="1">
        <v>0.33211363765476698</v>
      </c>
    </row>
    <row r="6685" spans="1:27" x14ac:dyDescent="0.45">
      <c r="A6685" s="1" t="s">
        <v>6302</v>
      </c>
      <c r="B6685" s="1" t="s">
        <v>6303</v>
      </c>
      <c r="C6685" s="1" t="s">
        <v>50</v>
      </c>
      <c r="D6685" s="1" t="s">
        <v>25330</v>
      </c>
      <c r="E6685" s="1" t="s">
        <v>31</v>
      </c>
      <c r="F6685" s="1">
        <v>10</v>
      </c>
      <c r="G6685" s="1" t="s">
        <v>6305</v>
      </c>
      <c r="H6685" s="1" t="s">
        <v>6306</v>
      </c>
      <c r="I6685" s="1" t="s">
        <v>6307</v>
      </c>
      <c r="J6685" s="1">
        <v>56.82</v>
      </c>
      <c r="K6685" s="1">
        <v>1160.5479</v>
      </c>
      <c r="L6685" s="1">
        <v>-3.8</v>
      </c>
      <c r="M6685" s="1">
        <v>29</v>
      </c>
      <c r="N6685" s="1">
        <v>38</v>
      </c>
      <c r="O6685" s="1" t="s">
        <v>25331</v>
      </c>
      <c r="P6685" s="1" t="s">
        <v>6308</v>
      </c>
      <c r="Q6685" s="1" t="s">
        <v>6309</v>
      </c>
      <c r="R6685" s="1">
        <v>226313.173946478</v>
      </c>
      <c r="S6685" s="1">
        <v>224963.40733849199</v>
      </c>
      <c r="T6685" s="1">
        <v>122223.10319577401</v>
      </c>
      <c r="U6685" s="1">
        <v>191166.56149358099</v>
      </c>
      <c r="V6685" s="1">
        <v>206628.885097358</v>
      </c>
      <c r="W6685" s="1">
        <v>135860.86241167501</v>
      </c>
      <c r="X6685" s="1">
        <v>225880.04835933601</v>
      </c>
      <c r="Y6685" s="1">
        <v>189456.598622789</v>
      </c>
      <c r="Z6685" s="1">
        <v>1.0090256179157799</v>
      </c>
      <c r="AA6685" s="1">
        <v>0.97087305898536003</v>
      </c>
    </row>
    <row r="6686" spans="1:27" x14ac:dyDescent="0.45">
      <c r="A6686" s="1" t="s">
        <v>6302</v>
      </c>
      <c r="B6686" s="1" t="s">
        <v>6303</v>
      </c>
      <c r="C6686" s="1" t="s">
        <v>29</v>
      </c>
      <c r="D6686" s="1" t="s">
        <v>25332</v>
      </c>
      <c r="E6686" s="1" t="s">
        <v>119</v>
      </c>
      <c r="F6686" s="1">
        <v>10</v>
      </c>
      <c r="G6686" s="1" t="s">
        <v>6305</v>
      </c>
      <c r="H6686" s="1" t="s">
        <v>6306</v>
      </c>
      <c r="I6686" s="1" t="s">
        <v>6307</v>
      </c>
      <c r="J6686" s="1">
        <v>51.04</v>
      </c>
      <c r="K6686" s="1">
        <v>1160.5479</v>
      </c>
      <c r="L6686" s="1">
        <v>0.8</v>
      </c>
      <c r="M6686" s="1">
        <v>29</v>
      </c>
      <c r="N6686" s="1">
        <v>38</v>
      </c>
      <c r="O6686" s="1" t="s">
        <v>24532</v>
      </c>
      <c r="P6686" s="1" t="s">
        <v>6310</v>
      </c>
      <c r="Q6686" s="1" t="s">
        <v>6311</v>
      </c>
      <c r="R6686" s="1">
        <v>226313.173946478</v>
      </c>
      <c r="S6686" s="1">
        <v>224963.40733849199</v>
      </c>
      <c r="T6686" s="1">
        <v>122223.10319577401</v>
      </c>
      <c r="U6686" s="1">
        <v>191166.56149358099</v>
      </c>
      <c r="V6686" s="1">
        <v>206628.885097358</v>
      </c>
      <c r="W6686" s="1">
        <v>135860.86241167501</v>
      </c>
      <c r="X6686" s="1">
        <v>225880.04835933601</v>
      </c>
      <c r="Y6686" s="1">
        <v>189456.598622789</v>
      </c>
      <c r="Z6686" s="1">
        <v>1.0090256179157799</v>
      </c>
      <c r="AA6686" s="1">
        <v>0.97087305898536003</v>
      </c>
    </row>
    <row r="6687" spans="1:27" x14ac:dyDescent="0.45">
      <c r="A6687" s="1" t="s">
        <v>1557</v>
      </c>
      <c r="B6687" s="1" t="s">
        <v>1558</v>
      </c>
      <c r="C6687" s="1" t="s">
        <v>50</v>
      </c>
      <c r="D6687" s="1" t="s">
        <v>25333</v>
      </c>
      <c r="E6687" s="1" t="s">
        <v>119</v>
      </c>
      <c r="F6687" s="1">
        <v>12</v>
      </c>
      <c r="G6687" s="1" t="s">
        <v>1560</v>
      </c>
      <c r="H6687" s="1" t="s">
        <v>1561</v>
      </c>
      <c r="I6687" s="1" t="s">
        <v>1562</v>
      </c>
      <c r="J6687" s="1">
        <v>59.62</v>
      </c>
      <c r="K6687" s="1">
        <v>1674.6233</v>
      </c>
      <c r="L6687" s="1">
        <v>2.2999999999999998</v>
      </c>
      <c r="M6687" s="1">
        <v>160</v>
      </c>
      <c r="N6687" s="1">
        <v>171</v>
      </c>
      <c r="O6687" s="1" t="s">
        <v>55</v>
      </c>
      <c r="P6687" s="1" t="s">
        <v>22436</v>
      </c>
      <c r="Q6687" s="1" t="s">
        <v>25334</v>
      </c>
      <c r="R6687" s="1">
        <v>12386.472324250801</v>
      </c>
      <c r="S6687" s="1">
        <v>6053.2029855749597</v>
      </c>
      <c r="T6687" s="1">
        <v>7475.80867464519</v>
      </c>
      <c r="U6687" s="1">
        <v>8638.4946614903201</v>
      </c>
      <c r="V6687" s="1">
        <v>8072.7090540512299</v>
      </c>
      <c r="W6687" s="1">
        <v>7137.2694700035599</v>
      </c>
      <c r="X6687" s="1">
        <v>4222.7228142948898</v>
      </c>
      <c r="Y6687" s="1">
        <v>6477.5671127832302</v>
      </c>
      <c r="Z6687" s="1">
        <v>1.33360172285094</v>
      </c>
      <c r="AA6687" s="1">
        <v>0.38961902017458599</v>
      </c>
    </row>
    <row r="6688" spans="1:27" x14ac:dyDescent="0.45">
      <c r="A6688" s="1" t="s">
        <v>1557</v>
      </c>
      <c r="B6688" s="1" t="s">
        <v>1558</v>
      </c>
      <c r="C6688" s="1" t="s">
        <v>50</v>
      </c>
      <c r="D6688" s="1" t="s">
        <v>25335</v>
      </c>
      <c r="E6688" s="1" t="s">
        <v>119</v>
      </c>
      <c r="F6688" s="1">
        <v>12</v>
      </c>
      <c r="G6688" s="1" t="s">
        <v>1560</v>
      </c>
      <c r="H6688" s="1" t="s">
        <v>1561</v>
      </c>
      <c r="I6688" s="1" t="s">
        <v>1562</v>
      </c>
      <c r="J6688" s="1">
        <v>62.75</v>
      </c>
      <c r="K6688" s="1">
        <v>1658.6283000000001</v>
      </c>
      <c r="L6688" s="1">
        <v>0.2</v>
      </c>
      <c r="M6688" s="1">
        <v>160</v>
      </c>
      <c r="N6688" s="1">
        <v>171</v>
      </c>
      <c r="O6688" s="1" t="s">
        <v>55</v>
      </c>
      <c r="P6688" s="1" t="s">
        <v>22436</v>
      </c>
      <c r="Q6688" s="1" t="s">
        <v>25334</v>
      </c>
      <c r="R6688" s="1">
        <v>29964.6207271977</v>
      </c>
      <c r="S6688" s="1">
        <v>13156.782435204001</v>
      </c>
      <c r="T6688" s="1">
        <v>14806.379792072599</v>
      </c>
      <c r="U6688" s="1">
        <v>19309.260984824799</v>
      </c>
      <c r="V6688" s="1">
        <v>18715.180677537999</v>
      </c>
      <c r="W6688" s="1">
        <v>23908.220219017101</v>
      </c>
      <c r="X6688" s="1">
        <v>12000.6918130996</v>
      </c>
      <c r="Y6688" s="1">
        <v>18208.030903218299</v>
      </c>
      <c r="Z6688" s="1">
        <v>1.0604804598289601</v>
      </c>
      <c r="AA6688" s="1">
        <v>0.871007934009429</v>
      </c>
    </row>
    <row r="6689" spans="1:27" x14ac:dyDescent="0.45">
      <c r="A6689" s="1" t="s">
        <v>25336</v>
      </c>
      <c r="B6689" s="1" t="s">
        <v>25337</v>
      </c>
      <c r="C6689" s="1" t="s">
        <v>29</v>
      </c>
      <c r="D6689" s="1" t="s">
        <v>25338</v>
      </c>
      <c r="E6689" s="1" t="s">
        <v>265</v>
      </c>
      <c r="F6689" s="1">
        <v>26</v>
      </c>
      <c r="G6689" s="1" t="s">
        <v>25339</v>
      </c>
      <c r="H6689" s="1" t="s">
        <v>25340</v>
      </c>
      <c r="I6689" s="1" t="s">
        <v>25341</v>
      </c>
      <c r="J6689" s="1">
        <v>40.72</v>
      </c>
      <c r="K6689" s="1">
        <v>3165.2361000000001</v>
      </c>
      <c r="L6689" s="1">
        <v>-0.3</v>
      </c>
      <c r="M6689" s="1">
        <v>477</v>
      </c>
      <c r="N6689" s="1">
        <v>502</v>
      </c>
      <c r="O6689" s="1" t="s">
        <v>25342</v>
      </c>
      <c r="P6689" s="1" t="s">
        <v>1784</v>
      </c>
      <c r="Q6689" s="1" t="s">
        <v>25343</v>
      </c>
      <c r="R6689" s="1">
        <v>420.88233570846</v>
      </c>
      <c r="S6689" s="1">
        <v>2078.6958975452399</v>
      </c>
      <c r="T6689" s="1">
        <v>240.47993712644799</v>
      </c>
      <c r="U6689" s="1">
        <v>913.35272346005104</v>
      </c>
      <c r="V6689" s="1">
        <v>367.52304017299298</v>
      </c>
      <c r="W6689" s="1">
        <v>366.28800451352299</v>
      </c>
      <c r="X6689" s="1">
        <v>997.94835309513996</v>
      </c>
      <c r="Y6689" s="1">
        <v>577.25313259388497</v>
      </c>
      <c r="Z6689" s="1">
        <v>1.58223952697477</v>
      </c>
      <c r="AA6689" s="1">
        <v>0.61745050659803102</v>
      </c>
    </row>
    <row r="6690" spans="1:27" x14ac:dyDescent="0.45">
      <c r="A6690" s="1" t="s">
        <v>2071</v>
      </c>
      <c r="B6690" s="1" t="s">
        <v>2072</v>
      </c>
      <c r="C6690" s="1" t="s">
        <v>40</v>
      </c>
      <c r="D6690" s="1" t="s">
        <v>25344</v>
      </c>
      <c r="E6690" s="1" t="s">
        <v>101</v>
      </c>
      <c r="F6690" s="1">
        <v>21</v>
      </c>
      <c r="G6690" s="1" t="s">
        <v>2074</v>
      </c>
      <c r="H6690" s="1" t="s">
        <v>2075</v>
      </c>
      <c r="I6690" s="1" t="s">
        <v>2076</v>
      </c>
      <c r="J6690" s="1">
        <v>25.93</v>
      </c>
      <c r="K6690" s="1">
        <v>2666.1587</v>
      </c>
      <c r="L6690" s="1">
        <v>5.8</v>
      </c>
      <c r="M6690" s="1">
        <v>907</v>
      </c>
      <c r="N6690" s="1">
        <v>927</v>
      </c>
      <c r="O6690" s="1" t="s">
        <v>25345</v>
      </c>
      <c r="P6690" s="1" t="s">
        <v>25346</v>
      </c>
      <c r="Q6690" s="1" t="s">
        <v>25347</v>
      </c>
      <c r="R6690" s="1">
        <v>262.65499070769602</v>
      </c>
      <c r="S6690" s="1">
        <v>320.79331736106502</v>
      </c>
      <c r="T6690" s="1">
        <v>948.38945856811995</v>
      </c>
      <c r="U6690" s="1">
        <v>510.61258887896003</v>
      </c>
      <c r="V6690" s="1">
        <v>174.582434585432</v>
      </c>
      <c r="W6690" s="1">
        <v>206.52034642257999</v>
      </c>
      <c r="X6690" s="1">
        <v>195.52310854311901</v>
      </c>
      <c r="Y6690" s="1">
        <v>192.20862985037701</v>
      </c>
      <c r="Z6690" s="1">
        <v>2.65655391891843</v>
      </c>
      <c r="AA6690" s="1">
        <v>0.220907022135229</v>
      </c>
    </row>
    <row r="6691" spans="1:27" x14ac:dyDescent="0.45">
      <c r="A6691" s="1" t="s">
        <v>2071</v>
      </c>
      <c r="B6691" s="1" t="s">
        <v>2072</v>
      </c>
      <c r="C6691" s="1" t="s">
        <v>29</v>
      </c>
      <c r="D6691" s="1" t="s">
        <v>25344</v>
      </c>
      <c r="E6691" s="1" t="s">
        <v>463</v>
      </c>
      <c r="F6691" s="1">
        <v>21</v>
      </c>
      <c r="G6691" s="1" t="s">
        <v>2074</v>
      </c>
      <c r="H6691" s="1" t="s">
        <v>2075</v>
      </c>
      <c r="I6691" s="1" t="s">
        <v>2076</v>
      </c>
      <c r="J6691" s="1">
        <v>25.93</v>
      </c>
      <c r="K6691" s="1">
        <v>2666.1587</v>
      </c>
      <c r="L6691" s="1">
        <v>5.8</v>
      </c>
      <c r="M6691" s="1">
        <v>907</v>
      </c>
      <c r="N6691" s="1">
        <v>927</v>
      </c>
      <c r="O6691" s="1" t="s">
        <v>25345</v>
      </c>
      <c r="P6691" s="1" t="s">
        <v>3963</v>
      </c>
      <c r="Q6691" s="1" t="s">
        <v>6558</v>
      </c>
      <c r="R6691" s="1">
        <v>262.65499070769602</v>
      </c>
      <c r="S6691" s="1">
        <v>320.79331736106502</v>
      </c>
      <c r="T6691" s="1">
        <v>948.38945856811995</v>
      </c>
      <c r="U6691" s="1">
        <v>510.61258887896003</v>
      </c>
      <c r="V6691" s="1">
        <v>174.582434585432</v>
      </c>
      <c r="W6691" s="1">
        <v>206.52034642257999</v>
      </c>
      <c r="X6691" s="1">
        <v>195.52310854311901</v>
      </c>
      <c r="Y6691" s="1">
        <v>192.20862985037701</v>
      </c>
      <c r="Z6691" s="1">
        <v>2.65655391891843</v>
      </c>
      <c r="AA6691" s="1">
        <v>0.220907022135229</v>
      </c>
    </row>
    <row r="6692" spans="1:27" x14ac:dyDescent="0.45">
      <c r="A6692" s="1" t="s">
        <v>25348</v>
      </c>
      <c r="B6692" s="1" t="s">
        <v>25349</v>
      </c>
      <c r="C6692" s="1" t="s">
        <v>29</v>
      </c>
      <c r="D6692" s="1" t="s">
        <v>25350</v>
      </c>
      <c r="E6692" s="1" t="s">
        <v>119</v>
      </c>
      <c r="F6692" s="1">
        <v>15</v>
      </c>
      <c r="G6692" s="1" t="s">
        <v>25351</v>
      </c>
      <c r="H6692" s="1" t="s">
        <v>25352</v>
      </c>
      <c r="I6692" s="1" t="s">
        <v>25353</v>
      </c>
      <c r="J6692" s="1">
        <v>64.87</v>
      </c>
      <c r="K6692" s="1">
        <v>1790.7974999999999</v>
      </c>
      <c r="L6692" s="1">
        <v>-0.4</v>
      </c>
      <c r="M6692" s="1">
        <v>98</v>
      </c>
      <c r="N6692" s="1">
        <v>112</v>
      </c>
      <c r="O6692" s="1" t="s">
        <v>9859</v>
      </c>
      <c r="P6692" s="1" t="s">
        <v>4173</v>
      </c>
      <c r="Q6692" s="1" t="s">
        <v>25354</v>
      </c>
      <c r="R6692" s="1">
        <v>3677.4778043978799</v>
      </c>
      <c r="S6692" s="1">
        <v>2274.34892686692</v>
      </c>
      <c r="T6692" s="1">
        <v>2294.1263073425098</v>
      </c>
      <c r="U6692" s="1">
        <v>2748.6510128691002</v>
      </c>
      <c r="V6692" s="1">
        <v>2209.9895960137301</v>
      </c>
      <c r="W6692" s="1">
        <v>2520.0747753038499</v>
      </c>
      <c r="X6692" s="1">
        <v>2389.39782889353</v>
      </c>
      <c r="Y6692" s="1">
        <v>2373.15406673704</v>
      </c>
      <c r="Z6692" s="1">
        <v>1.15822695685677</v>
      </c>
      <c r="AA6692" s="1">
        <v>0.47176906150549802</v>
      </c>
    </row>
    <row r="6693" spans="1:27" x14ac:dyDescent="0.45">
      <c r="A6693" s="1" t="s">
        <v>25355</v>
      </c>
      <c r="B6693" s="1" t="s">
        <v>25356</v>
      </c>
      <c r="C6693" s="1" t="s">
        <v>29</v>
      </c>
      <c r="D6693" s="1" t="s">
        <v>25357</v>
      </c>
      <c r="E6693" s="1" t="s">
        <v>342</v>
      </c>
      <c r="F6693" s="1">
        <v>16</v>
      </c>
      <c r="G6693" s="1" t="s">
        <v>25358</v>
      </c>
      <c r="H6693" s="1" t="s">
        <v>25359</v>
      </c>
      <c r="I6693" s="1" t="s">
        <v>25360</v>
      </c>
      <c r="J6693" s="1">
        <v>49.3</v>
      </c>
      <c r="K6693" s="1">
        <v>1930.8058000000001</v>
      </c>
      <c r="L6693" s="1">
        <v>4.5</v>
      </c>
      <c r="M6693" s="1">
        <v>224</v>
      </c>
      <c r="N6693" s="1">
        <v>239</v>
      </c>
      <c r="O6693" s="1" t="s">
        <v>6090</v>
      </c>
      <c r="P6693" s="1" t="s">
        <v>127</v>
      </c>
      <c r="Q6693" s="1" t="s">
        <v>25361</v>
      </c>
      <c r="R6693" s="1">
        <v>2824.6392275104699</v>
      </c>
      <c r="S6693" s="1">
        <v>1896.2318610555201</v>
      </c>
      <c r="T6693" s="1">
        <v>2233.6876950885398</v>
      </c>
      <c r="U6693" s="1">
        <v>2318.1862612181799</v>
      </c>
      <c r="V6693" s="1">
        <v>2347.2059495224998</v>
      </c>
      <c r="W6693" s="1">
        <v>2035.4049294608201</v>
      </c>
      <c r="X6693" s="1">
        <v>2374.0063676314999</v>
      </c>
      <c r="Y6693" s="1">
        <v>2252.20574887161</v>
      </c>
      <c r="Z6693" s="1">
        <v>1.02929595237008</v>
      </c>
      <c r="AA6693" s="1">
        <v>0.83246204817814695</v>
      </c>
    </row>
    <row r="6694" spans="1:27" x14ac:dyDescent="0.45">
      <c r="A6694" s="1" t="s">
        <v>25355</v>
      </c>
      <c r="B6694" s="1" t="s">
        <v>25356</v>
      </c>
      <c r="C6694" s="1" t="s">
        <v>29</v>
      </c>
      <c r="D6694" s="1" t="s">
        <v>25362</v>
      </c>
      <c r="E6694" s="1" t="s">
        <v>696</v>
      </c>
      <c r="F6694" s="1">
        <v>16</v>
      </c>
      <c r="G6694" s="1" t="s">
        <v>25358</v>
      </c>
      <c r="H6694" s="1" t="s">
        <v>25359</v>
      </c>
      <c r="I6694" s="1" t="s">
        <v>25360</v>
      </c>
      <c r="J6694" s="1">
        <v>34.75</v>
      </c>
      <c r="K6694" s="1">
        <v>1930.8058000000001</v>
      </c>
      <c r="L6694" s="1">
        <v>3.8</v>
      </c>
      <c r="M6694" s="1">
        <v>224</v>
      </c>
      <c r="N6694" s="1">
        <v>239</v>
      </c>
      <c r="O6694" s="1" t="s">
        <v>25363</v>
      </c>
      <c r="P6694" s="1" t="s">
        <v>2191</v>
      </c>
      <c r="Q6694" s="1" t="s">
        <v>25364</v>
      </c>
      <c r="R6694" s="1">
        <v>90.735532895128998</v>
      </c>
      <c r="S6694" s="1">
        <v>756.93035143375198</v>
      </c>
      <c r="T6694" s="1">
        <v>335.40996242688902</v>
      </c>
      <c r="U6694" s="1">
        <v>394.35861558525602</v>
      </c>
      <c r="V6694" s="1">
        <v>1106.4527455628099</v>
      </c>
      <c r="W6694" s="1">
        <v>283.975839368371</v>
      </c>
      <c r="X6694" s="1">
        <v>463.81050086014602</v>
      </c>
      <c r="Y6694" s="1">
        <v>618.07969526377497</v>
      </c>
      <c r="Z6694" s="1">
        <v>0.63803845783504998</v>
      </c>
      <c r="AA6694" s="1">
        <v>0.518662942579041</v>
      </c>
    </row>
    <row r="6695" spans="1:27" x14ac:dyDescent="0.45">
      <c r="A6695" s="1" t="s">
        <v>11017</v>
      </c>
      <c r="B6695" s="1" t="s">
        <v>25365</v>
      </c>
      <c r="C6695" s="1" t="s">
        <v>50</v>
      </c>
      <c r="D6695" s="1" t="s">
        <v>25366</v>
      </c>
      <c r="E6695" s="1" t="s">
        <v>265</v>
      </c>
      <c r="F6695" s="1">
        <v>18</v>
      </c>
      <c r="G6695" s="1" t="s">
        <v>11020</v>
      </c>
      <c r="H6695" s="1" t="s">
        <v>11021</v>
      </c>
      <c r="I6695" s="1" t="s">
        <v>11022</v>
      </c>
      <c r="J6695" s="1">
        <v>31.31</v>
      </c>
      <c r="K6695" s="1">
        <v>2244.9114</v>
      </c>
      <c r="L6695" s="1">
        <v>6.5</v>
      </c>
      <c r="M6695" s="1">
        <v>926</v>
      </c>
      <c r="N6695" s="1">
        <v>943</v>
      </c>
      <c r="O6695" s="1" t="s">
        <v>25367</v>
      </c>
      <c r="P6695" s="1" t="s">
        <v>24948</v>
      </c>
      <c r="Q6695" s="1" t="s">
        <v>25368</v>
      </c>
      <c r="R6695" s="1">
        <v>176.27644958308099</v>
      </c>
      <c r="S6695" s="1">
        <v>82.7484716112168</v>
      </c>
      <c r="T6695" s="1">
        <v>112.36649272742901</v>
      </c>
      <c r="U6695" s="1">
        <v>123.797137973909</v>
      </c>
      <c r="V6695" s="1">
        <v>90.486711595976701</v>
      </c>
      <c r="W6695" s="1">
        <v>68.678938492481294</v>
      </c>
      <c r="X6695" s="1">
        <v>97.131618796715998</v>
      </c>
      <c r="Y6695" s="1">
        <v>85.432422961724697</v>
      </c>
      <c r="Z6695" s="1">
        <v>1.4490650467606701</v>
      </c>
      <c r="AA6695" s="1">
        <v>0.25510165641223598</v>
      </c>
    </row>
    <row r="6696" spans="1:27" x14ac:dyDescent="0.45">
      <c r="A6696" s="1" t="s">
        <v>2161</v>
      </c>
      <c r="B6696" s="1" t="s">
        <v>2162</v>
      </c>
      <c r="C6696" s="1" t="s">
        <v>29</v>
      </c>
      <c r="D6696" s="1" t="s">
        <v>25369</v>
      </c>
      <c r="E6696" s="1" t="s">
        <v>31</v>
      </c>
      <c r="F6696" s="1">
        <v>12</v>
      </c>
      <c r="G6696" s="1" t="s">
        <v>2164</v>
      </c>
      <c r="H6696" s="1" t="s">
        <v>2165</v>
      </c>
      <c r="I6696" s="1" t="s">
        <v>2166</v>
      </c>
      <c r="J6696" s="1">
        <v>34.21</v>
      </c>
      <c r="K6696" s="1">
        <v>1484.6659999999999</v>
      </c>
      <c r="L6696" s="1">
        <v>8.6999999999999993</v>
      </c>
      <c r="M6696" s="1">
        <v>217</v>
      </c>
      <c r="N6696" s="1">
        <v>228</v>
      </c>
      <c r="O6696" s="1" t="s">
        <v>853</v>
      </c>
      <c r="P6696" s="1" t="s">
        <v>4775</v>
      </c>
      <c r="Q6696" s="1" t="s">
        <v>25370</v>
      </c>
      <c r="R6696" s="1">
        <v>139.01566481497099</v>
      </c>
      <c r="S6696" s="1">
        <v>318.08080747180497</v>
      </c>
      <c r="T6696" s="1">
        <v>208.07083182891299</v>
      </c>
      <c r="U6696" s="1">
        <v>221.72243470522901</v>
      </c>
      <c r="V6696" s="1">
        <v>241.83318182556201</v>
      </c>
      <c r="W6696" s="1">
        <v>277.89773157458399</v>
      </c>
      <c r="X6696" s="1">
        <v>197.90683687202801</v>
      </c>
      <c r="Y6696" s="1">
        <v>239.21258342405801</v>
      </c>
      <c r="Z6696" s="1">
        <v>0.92688449550405505</v>
      </c>
      <c r="AA6696" s="1">
        <v>0.77442359065028299</v>
      </c>
    </row>
    <row r="6697" spans="1:27" x14ac:dyDescent="0.45">
      <c r="A6697" s="1" t="s">
        <v>25371</v>
      </c>
      <c r="B6697" s="1" t="s">
        <v>25372</v>
      </c>
      <c r="C6697" s="1" t="s">
        <v>50</v>
      </c>
      <c r="D6697" s="1" t="s">
        <v>25373</v>
      </c>
      <c r="E6697" s="1" t="s">
        <v>119</v>
      </c>
      <c r="F6697" s="1">
        <v>17</v>
      </c>
      <c r="G6697" s="1" t="s">
        <v>25374</v>
      </c>
      <c r="H6697" s="1" t="s">
        <v>25375</v>
      </c>
      <c r="I6697" s="1" t="s">
        <v>25376</v>
      </c>
      <c r="J6697" s="1">
        <v>25.45</v>
      </c>
      <c r="K6697" s="1">
        <v>1865.8842</v>
      </c>
      <c r="L6697" s="1">
        <v>17.8</v>
      </c>
      <c r="M6697" s="1">
        <v>8</v>
      </c>
      <c r="N6697" s="1">
        <v>24</v>
      </c>
      <c r="O6697" s="1" t="s">
        <v>55</v>
      </c>
      <c r="P6697" s="1" t="s">
        <v>5191</v>
      </c>
      <c r="Q6697" s="1" t="s">
        <v>25377</v>
      </c>
      <c r="R6697" s="1"/>
      <c r="S6697" s="1">
        <v>543.98566633355301</v>
      </c>
      <c r="T6697" s="1">
        <v>54.6827709152954</v>
      </c>
      <c r="U6697" s="1">
        <v>299.33421862442401</v>
      </c>
      <c r="V6697" s="1"/>
      <c r="W6697" s="1">
        <v>259.91515884390702</v>
      </c>
      <c r="X6697" s="1">
        <v>72.926537850951107</v>
      </c>
      <c r="Y6697" s="1">
        <v>166.420848347429</v>
      </c>
      <c r="Z6697" s="1">
        <v>1.7986581705167</v>
      </c>
      <c r="AA6697" s="1">
        <v>0.66224386003924995</v>
      </c>
    </row>
    <row r="6698" spans="1:27" x14ac:dyDescent="0.45">
      <c r="A6698" s="1" t="s">
        <v>25371</v>
      </c>
      <c r="B6698" s="1" t="s">
        <v>25372</v>
      </c>
      <c r="C6698" s="1" t="s">
        <v>50</v>
      </c>
      <c r="D6698" s="1" t="s">
        <v>25373</v>
      </c>
      <c r="E6698" s="1" t="s">
        <v>95</v>
      </c>
      <c r="F6698" s="1">
        <v>17</v>
      </c>
      <c r="G6698" s="1" t="s">
        <v>25374</v>
      </c>
      <c r="H6698" s="1" t="s">
        <v>25375</v>
      </c>
      <c r="I6698" s="1" t="s">
        <v>25376</v>
      </c>
      <c r="J6698" s="1">
        <v>25.45</v>
      </c>
      <c r="K6698" s="1">
        <v>1865.8842</v>
      </c>
      <c r="L6698" s="1">
        <v>17.8</v>
      </c>
      <c r="M6698" s="1">
        <v>8</v>
      </c>
      <c r="N6698" s="1">
        <v>24</v>
      </c>
      <c r="O6698" s="1" t="s">
        <v>55</v>
      </c>
      <c r="P6698" s="1" t="s">
        <v>5020</v>
      </c>
      <c r="Q6698" s="1" t="s">
        <v>25378</v>
      </c>
      <c r="R6698" s="1"/>
      <c r="S6698" s="1">
        <v>543.98566633355301</v>
      </c>
      <c r="T6698" s="1">
        <v>54.6827709152954</v>
      </c>
      <c r="U6698" s="1">
        <v>299.33421862442401</v>
      </c>
      <c r="V6698" s="1"/>
      <c r="W6698" s="1">
        <v>259.91515884390702</v>
      </c>
      <c r="X6698" s="1">
        <v>72.926537850951107</v>
      </c>
      <c r="Y6698" s="1">
        <v>166.420848347429</v>
      </c>
      <c r="Z6698" s="1">
        <v>1.7986581705167</v>
      </c>
      <c r="AA6698" s="1">
        <v>0.66224386003924995</v>
      </c>
    </row>
    <row r="6699" spans="1:27" x14ac:dyDescent="0.45">
      <c r="A6699" s="1" t="s">
        <v>25379</v>
      </c>
      <c r="B6699" s="1" t="s">
        <v>25380</v>
      </c>
      <c r="C6699" s="1" t="s">
        <v>29</v>
      </c>
      <c r="D6699" s="1" t="s">
        <v>25381</v>
      </c>
      <c r="E6699" s="1" t="s">
        <v>342</v>
      </c>
      <c r="F6699" s="1">
        <v>12</v>
      </c>
      <c r="G6699" s="1" t="s">
        <v>25382</v>
      </c>
      <c r="H6699" s="1" t="s">
        <v>25383</v>
      </c>
      <c r="I6699" s="1" t="s">
        <v>25384</v>
      </c>
      <c r="J6699" s="1">
        <v>54.39</v>
      </c>
      <c r="K6699" s="1">
        <v>1447.5139999999999</v>
      </c>
      <c r="L6699" s="1">
        <v>-0.9</v>
      </c>
      <c r="M6699" s="1">
        <v>121</v>
      </c>
      <c r="N6699" s="1">
        <v>132</v>
      </c>
      <c r="O6699" s="1" t="s">
        <v>55</v>
      </c>
      <c r="P6699" s="1" t="s">
        <v>8987</v>
      </c>
      <c r="Q6699" s="1" t="s">
        <v>25385</v>
      </c>
      <c r="R6699" s="1">
        <v>25779.5664789</v>
      </c>
      <c r="S6699" s="1">
        <v>33148.7709509708</v>
      </c>
      <c r="T6699" s="1">
        <v>29869.497465037799</v>
      </c>
      <c r="U6699" s="1">
        <v>29599.278298302899</v>
      </c>
      <c r="V6699" s="1">
        <v>50069.7627437638</v>
      </c>
      <c r="W6699" s="1">
        <v>30489.245357248001</v>
      </c>
      <c r="X6699" s="1">
        <v>44283.341948666799</v>
      </c>
      <c r="Y6699" s="1">
        <v>41614.116683226202</v>
      </c>
      <c r="Z6699" s="1">
        <v>0.711279744890843</v>
      </c>
      <c r="AA6699" s="1">
        <v>0.12408337130076</v>
      </c>
    </row>
    <row r="6700" spans="1:27" x14ac:dyDescent="0.45">
      <c r="A6700" s="1" t="s">
        <v>1808</v>
      </c>
      <c r="B6700" s="1" t="s">
        <v>1809</v>
      </c>
      <c r="C6700" s="1" t="s">
        <v>50</v>
      </c>
      <c r="D6700" s="1" t="s">
        <v>25386</v>
      </c>
      <c r="E6700" s="1" t="s">
        <v>61</v>
      </c>
      <c r="F6700" s="1">
        <v>12</v>
      </c>
      <c r="G6700" s="1" t="s">
        <v>1811</v>
      </c>
      <c r="H6700" s="1" t="s">
        <v>1812</v>
      </c>
      <c r="I6700" s="1" t="s">
        <v>1813</v>
      </c>
      <c r="J6700" s="1">
        <v>45.06</v>
      </c>
      <c r="K6700" s="1">
        <v>1360.6387999999999</v>
      </c>
      <c r="L6700" s="1">
        <v>0.9</v>
      </c>
      <c r="M6700" s="1">
        <v>3282</v>
      </c>
      <c r="N6700" s="1">
        <v>3293</v>
      </c>
      <c r="O6700" s="1" t="s">
        <v>25387</v>
      </c>
      <c r="P6700" s="1" t="s">
        <v>7685</v>
      </c>
      <c r="Q6700" s="1" t="s">
        <v>7686</v>
      </c>
      <c r="R6700" s="1">
        <v>159.916811261416</v>
      </c>
      <c r="S6700" s="1">
        <v>766.88937908159403</v>
      </c>
      <c r="T6700" s="1">
        <v>477.03044687383999</v>
      </c>
      <c r="U6700" s="1">
        <v>467.94554573894999</v>
      </c>
      <c r="V6700" s="1">
        <v>84.546539255959601</v>
      </c>
      <c r="W6700" s="1">
        <v>273.15979365710302</v>
      </c>
      <c r="X6700" s="1">
        <v>732.03865754864603</v>
      </c>
      <c r="Y6700" s="1">
        <v>363.248330153903</v>
      </c>
      <c r="Z6700" s="1">
        <v>1.2882249053717301</v>
      </c>
      <c r="AA6700" s="1">
        <v>0.70795310354271301</v>
      </c>
    </row>
    <row r="6701" spans="1:27" x14ac:dyDescent="0.45">
      <c r="A6701" s="1" t="s">
        <v>5010</v>
      </c>
      <c r="B6701" s="1" t="s">
        <v>5011</v>
      </c>
      <c r="C6701" s="1" t="s">
        <v>50</v>
      </c>
      <c r="D6701" s="1" t="s">
        <v>25388</v>
      </c>
      <c r="E6701" s="1" t="s">
        <v>61</v>
      </c>
      <c r="F6701" s="1">
        <v>16</v>
      </c>
      <c r="G6701" s="1" t="s">
        <v>5013</v>
      </c>
      <c r="H6701" s="1" t="s">
        <v>5014</v>
      </c>
      <c r="I6701" s="1" t="s">
        <v>5015</v>
      </c>
      <c r="J6701" s="1">
        <v>35.549999999999997</v>
      </c>
      <c r="K6701" s="1">
        <v>1813.84</v>
      </c>
      <c r="L6701" s="1">
        <v>2.1</v>
      </c>
      <c r="M6701" s="1">
        <v>1109</v>
      </c>
      <c r="N6701" s="1">
        <v>1124</v>
      </c>
      <c r="O6701" s="1" t="s">
        <v>25389</v>
      </c>
      <c r="P6701" s="1" t="s">
        <v>25390</v>
      </c>
      <c r="Q6701" s="1" t="s">
        <v>25391</v>
      </c>
      <c r="R6701" s="1">
        <v>1597.62990855673</v>
      </c>
      <c r="S6701" s="1">
        <v>2648.8891358831002</v>
      </c>
      <c r="T6701" s="1">
        <v>1300.1147422352699</v>
      </c>
      <c r="U6701" s="1">
        <v>1848.8779288917001</v>
      </c>
      <c r="V6701" s="1">
        <v>2376.6064670027799</v>
      </c>
      <c r="W6701" s="1">
        <v>3695.8805168705198</v>
      </c>
      <c r="X6701" s="1">
        <v>674.92524489899904</v>
      </c>
      <c r="Y6701" s="1">
        <v>2249.1374095907699</v>
      </c>
      <c r="Z6701" s="1">
        <v>0.82203867180711898</v>
      </c>
      <c r="AA6701" s="1">
        <v>0.699695853236736</v>
      </c>
    </row>
    <row r="6702" spans="1:27" x14ac:dyDescent="0.45">
      <c r="A6702" s="1" t="s">
        <v>2622</v>
      </c>
      <c r="B6702" s="1" t="s">
        <v>2623</v>
      </c>
      <c r="C6702" s="1" t="s">
        <v>50</v>
      </c>
      <c r="D6702" s="1" t="s">
        <v>25392</v>
      </c>
      <c r="E6702" s="1" t="s">
        <v>61</v>
      </c>
      <c r="F6702" s="1">
        <v>10</v>
      </c>
      <c r="G6702" s="1" t="s">
        <v>2625</v>
      </c>
      <c r="H6702" s="1" t="s">
        <v>2626</v>
      </c>
      <c r="I6702" s="1" t="s">
        <v>2627</v>
      </c>
      <c r="J6702" s="1">
        <v>48.3</v>
      </c>
      <c r="K6702" s="1">
        <v>1172.6431</v>
      </c>
      <c r="L6702" s="1">
        <v>-3</v>
      </c>
      <c r="M6702" s="1">
        <v>464</v>
      </c>
      <c r="N6702" s="1">
        <v>473</v>
      </c>
      <c r="O6702" s="1" t="s">
        <v>55</v>
      </c>
      <c r="P6702" s="1" t="s">
        <v>25393</v>
      </c>
      <c r="Q6702" s="1" t="s">
        <v>25394</v>
      </c>
      <c r="R6702" s="1">
        <v>607.31177637156702</v>
      </c>
      <c r="S6702" s="1">
        <v>144.621334674092</v>
      </c>
      <c r="T6702" s="1">
        <v>386.82195556579597</v>
      </c>
      <c r="U6702" s="1">
        <v>379.58502220381803</v>
      </c>
      <c r="V6702" s="1">
        <v>761.27932880215496</v>
      </c>
      <c r="W6702" s="1">
        <v>712.30351240840605</v>
      </c>
      <c r="X6702" s="1">
        <v>498.16439406819802</v>
      </c>
      <c r="Y6702" s="1">
        <v>657.24907842625305</v>
      </c>
      <c r="Z6702" s="1">
        <v>0.57753602806520998</v>
      </c>
      <c r="AA6702" s="1">
        <v>0.14998379901366499</v>
      </c>
    </row>
    <row r="6703" spans="1:27" x14ac:dyDescent="0.45">
      <c r="A6703" s="1" t="s">
        <v>8649</v>
      </c>
      <c r="B6703" s="1" t="s">
        <v>8650</v>
      </c>
      <c r="C6703" s="1" t="s">
        <v>29</v>
      </c>
      <c r="D6703" s="1" t="s">
        <v>25395</v>
      </c>
      <c r="E6703" s="1" t="s">
        <v>61</v>
      </c>
      <c r="F6703" s="1">
        <v>13</v>
      </c>
      <c r="G6703" s="1" t="s">
        <v>8652</v>
      </c>
      <c r="H6703" s="1" t="s">
        <v>8653</v>
      </c>
      <c r="I6703" s="1" t="s">
        <v>8654</v>
      </c>
      <c r="J6703" s="1">
        <v>31.91</v>
      </c>
      <c r="K6703" s="1">
        <v>1507.7394999999999</v>
      </c>
      <c r="L6703" s="1">
        <v>0</v>
      </c>
      <c r="M6703" s="1">
        <v>101</v>
      </c>
      <c r="N6703" s="1">
        <v>113</v>
      </c>
      <c r="O6703" s="1" t="s">
        <v>55</v>
      </c>
      <c r="P6703" s="1" t="s">
        <v>4173</v>
      </c>
      <c r="Q6703" s="1" t="s">
        <v>8655</v>
      </c>
      <c r="R6703" s="1">
        <v>1235.9346607853599</v>
      </c>
      <c r="S6703" s="1">
        <v>1468.86502304845</v>
      </c>
      <c r="T6703" s="1">
        <v>1900.26350297508</v>
      </c>
      <c r="U6703" s="1">
        <v>1535.02106226963</v>
      </c>
      <c r="V6703" s="1">
        <v>2517.9761046347699</v>
      </c>
      <c r="W6703" s="1">
        <v>3551.5156836449</v>
      </c>
      <c r="X6703" s="1">
        <v>1287.21755492685</v>
      </c>
      <c r="Y6703" s="1">
        <v>2452.23644773551</v>
      </c>
      <c r="Z6703" s="1">
        <v>0.62596780326266099</v>
      </c>
      <c r="AA6703" s="1">
        <v>0.25031578773556001</v>
      </c>
    </row>
    <row r="6704" spans="1:27" x14ac:dyDescent="0.45">
      <c r="A6704" s="1" t="s">
        <v>3504</v>
      </c>
      <c r="B6704" s="1" t="s">
        <v>3505</v>
      </c>
      <c r="C6704" s="1" t="s">
        <v>29</v>
      </c>
      <c r="D6704" s="1" t="s">
        <v>25396</v>
      </c>
      <c r="E6704" s="1" t="s">
        <v>31</v>
      </c>
      <c r="F6704" s="1">
        <v>14</v>
      </c>
      <c r="G6704" s="1" t="s">
        <v>3507</v>
      </c>
      <c r="H6704" s="1" t="s">
        <v>3508</v>
      </c>
      <c r="I6704" s="1" t="s">
        <v>3509</v>
      </c>
      <c r="J6704" s="1">
        <v>52.69</v>
      </c>
      <c r="K6704" s="1">
        <v>1636.8008</v>
      </c>
      <c r="L6704" s="1">
        <v>-3.7</v>
      </c>
      <c r="M6704" s="1">
        <v>241</v>
      </c>
      <c r="N6704" s="1">
        <v>254</v>
      </c>
      <c r="O6704" s="1" t="s">
        <v>25397</v>
      </c>
      <c r="P6704" s="1" t="s">
        <v>652</v>
      </c>
      <c r="Q6704" s="1" t="s">
        <v>25398</v>
      </c>
      <c r="R6704" s="1">
        <v>3645.3612856716099</v>
      </c>
      <c r="S6704" s="1">
        <v>3234.3860243642898</v>
      </c>
      <c r="T6704" s="1">
        <v>5056.4996848361397</v>
      </c>
      <c r="U6704" s="1">
        <v>3978.74899829068</v>
      </c>
      <c r="V6704" s="1">
        <v>4925.1551048341498</v>
      </c>
      <c r="W6704" s="1">
        <v>9883.4459855817695</v>
      </c>
      <c r="X6704" s="1">
        <v>7985.8181541540298</v>
      </c>
      <c r="Y6704" s="1">
        <v>7598.1397481899803</v>
      </c>
      <c r="Z6704" s="1">
        <v>0.52364777829184905</v>
      </c>
      <c r="AA6704" s="1">
        <v>7.9307271826948605E-2</v>
      </c>
    </row>
    <row r="6705" spans="1:27" x14ac:dyDescent="0.45">
      <c r="A6705" s="1" t="s">
        <v>25399</v>
      </c>
      <c r="B6705" s="1" t="s">
        <v>25400</v>
      </c>
      <c r="C6705" s="1" t="s">
        <v>29</v>
      </c>
      <c r="D6705" s="1" t="s">
        <v>25401</v>
      </c>
      <c r="E6705" s="1" t="s">
        <v>31</v>
      </c>
      <c r="F6705" s="1">
        <v>8</v>
      </c>
      <c r="G6705" s="1" t="s">
        <v>25402</v>
      </c>
      <c r="H6705" s="1" t="s">
        <v>25403</v>
      </c>
      <c r="I6705" s="1" t="s">
        <v>25404</v>
      </c>
      <c r="J6705" s="1">
        <v>26.66</v>
      </c>
      <c r="K6705" s="1">
        <v>1019.5277</v>
      </c>
      <c r="L6705" s="1">
        <v>-6.4</v>
      </c>
      <c r="M6705" s="1">
        <v>128</v>
      </c>
      <c r="N6705" s="1">
        <v>135</v>
      </c>
      <c r="O6705" s="1" t="s">
        <v>55</v>
      </c>
      <c r="P6705" s="1" t="s">
        <v>2397</v>
      </c>
      <c r="Q6705" s="1" t="s">
        <v>25405</v>
      </c>
      <c r="R6705" s="1">
        <v>140.61791662147101</v>
      </c>
      <c r="S6705" s="1">
        <v>126.218343799604</v>
      </c>
      <c r="T6705" s="1">
        <v>287.436695119006</v>
      </c>
      <c r="U6705" s="1">
        <v>184.75765184669399</v>
      </c>
      <c r="V6705" s="1">
        <v>87.248243926490801</v>
      </c>
      <c r="W6705" s="1">
        <v>128.59610373545499</v>
      </c>
      <c r="X6705" s="1">
        <v>153.763632606546</v>
      </c>
      <c r="Y6705" s="1">
        <v>123.202660089497</v>
      </c>
      <c r="Z6705" s="1">
        <v>1.4996238856570201</v>
      </c>
      <c r="AA6705" s="1">
        <v>0.32600828555503297</v>
      </c>
    </row>
    <row r="6706" spans="1:27" x14ac:dyDescent="0.45">
      <c r="A6706" s="1" t="s">
        <v>2770</v>
      </c>
      <c r="B6706" s="1" t="s">
        <v>2771</v>
      </c>
      <c r="C6706" s="1" t="s">
        <v>29</v>
      </c>
      <c r="D6706" s="1" t="s">
        <v>25406</v>
      </c>
      <c r="E6706" s="1" t="s">
        <v>31</v>
      </c>
      <c r="F6706" s="1">
        <v>11</v>
      </c>
      <c r="G6706" s="1" t="s">
        <v>2773</v>
      </c>
      <c r="H6706" s="1" t="s">
        <v>2774</v>
      </c>
      <c r="I6706" s="1" t="s">
        <v>2775</v>
      </c>
      <c r="J6706" s="1">
        <v>29.58</v>
      </c>
      <c r="K6706" s="1">
        <v>1325.6493</v>
      </c>
      <c r="L6706" s="1">
        <v>-4.5</v>
      </c>
      <c r="M6706" s="1">
        <v>849</v>
      </c>
      <c r="N6706" s="1">
        <v>859</v>
      </c>
      <c r="O6706" s="1" t="s">
        <v>25407</v>
      </c>
      <c r="P6706" s="1" t="s">
        <v>20148</v>
      </c>
      <c r="Q6706" s="1" t="s">
        <v>25408</v>
      </c>
      <c r="R6706" s="1">
        <v>1008.79706026981</v>
      </c>
      <c r="S6706" s="1">
        <v>97.4060688109371</v>
      </c>
      <c r="T6706" s="1">
        <v>293.66570468728401</v>
      </c>
      <c r="U6706" s="1">
        <v>466.62294458934298</v>
      </c>
      <c r="V6706" s="1">
        <v>895.68610401126898</v>
      </c>
      <c r="W6706" s="1">
        <v>823.54250921373898</v>
      </c>
      <c r="X6706" s="1">
        <v>442.21790344990001</v>
      </c>
      <c r="Y6706" s="1">
        <v>720.48217222496896</v>
      </c>
      <c r="Z6706" s="1">
        <v>0.64765369994976196</v>
      </c>
      <c r="AA6706" s="1">
        <v>0.45966842362113702</v>
      </c>
    </row>
    <row r="6707" spans="1:27" x14ac:dyDescent="0.45">
      <c r="A6707" s="1" t="s">
        <v>1280</v>
      </c>
      <c r="B6707" s="1" t="s">
        <v>1281</v>
      </c>
      <c r="C6707" s="1" t="s">
        <v>29</v>
      </c>
      <c r="D6707" s="1" t="s">
        <v>25409</v>
      </c>
      <c r="E6707" s="1" t="s">
        <v>31</v>
      </c>
      <c r="F6707" s="1">
        <v>9</v>
      </c>
      <c r="G6707" s="1" t="s">
        <v>1283</v>
      </c>
      <c r="H6707" s="1" t="s">
        <v>1284</v>
      </c>
      <c r="I6707" s="1" t="s">
        <v>1285</v>
      </c>
      <c r="J6707" s="1">
        <v>42.33</v>
      </c>
      <c r="K6707" s="1">
        <v>1117.5168000000001</v>
      </c>
      <c r="L6707" s="1">
        <v>0.1</v>
      </c>
      <c r="M6707" s="1">
        <v>552</v>
      </c>
      <c r="N6707" s="1">
        <v>560</v>
      </c>
      <c r="O6707" s="1" t="s">
        <v>10853</v>
      </c>
      <c r="P6707" s="1" t="s">
        <v>20389</v>
      </c>
      <c r="Q6707" s="1" t="s">
        <v>25410</v>
      </c>
      <c r="R6707" s="1">
        <v>1107.31982472759</v>
      </c>
      <c r="S6707" s="1">
        <v>387.18112437509001</v>
      </c>
      <c r="T6707" s="1">
        <v>374.79891363727899</v>
      </c>
      <c r="U6707" s="1">
        <v>623.09995424665203</v>
      </c>
      <c r="V6707" s="1">
        <v>426.65294428958799</v>
      </c>
      <c r="W6707" s="1">
        <v>154.03236880186199</v>
      </c>
      <c r="X6707" s="1">
        <v>744.51553613676799</v>
      </c>
      <c r="Y6707" s="1">
        <v>441.73361640940601</v>
      </c>
      <c r="Z6707" s="1">
        <v>1.4105785276462901</v>
      </c>
      <c r="AA6707" s="1">
        <v>0.573446765239775</v>
      </c>
    </row>
    <row r="6708" spans="1:27" x14ac:dyDescent="0.45">
      <c r="A6708" s="1" t="s">
        <v>25411</v>
      </c>
      <c r="B6708" s="1" t="s">
        <v>25412</v>
      </c>
      <c r="C6708" s="1" t="s">
        <v>29</v>
      </c>
      <c r="D6708" s="1" t="s">
        <v>25413</v>
      </c>
      <c r="E6708" s="1" t="s">
        <v>31</v>
      </c>
      <c r="F6708" s="1">
        <v>12</v>
      </c>
      <c r="G6708" s="1" t="s">
        <v>25414</v>
      </c>
      <c r="H6708" s="1" t="s">
        <v>25415</v>
      </c>
      <c r="I6708" s="1" t="s">
        <v>25416</v>
      </c>
      <c r="J6708" s="1">
        <v>26.73</v>
      </c>
      <c r="K6708" s="1">
        <v>1445.6738</v>
      </c>
      <c r="L6708" s="1">
        <v>3.6</v>
      </c>
      <c r="M6708" s="1">
        <v>197</v>
      </c>
      <c r="N6708" s="1">
        <v>208</v>
      </c>
      <c r="O6708" s="1" t="s">
        <v>25417</v>
      </c>
      <c r="P6708" s="1" t="s">
        <v>190</v>
      </c>
      <c r="Q6708" s="1" t="s">
        <v>25418</v>
      </c>
      <c r="R6708" s="1">
        <v>52.6250480467057</v>
      </c>
      <c r="S6708" s="1">
        <v>191.84314645471099</v>
      </c>
      <c r="T6708" s="1">
        <v>322.58440904995501</v>
      </c>
      <c r="U6708" s="1">
        <v>189.01753451712401</v>
      </c>
      <c r="V6708" s="1">
        <v>954.50045566376298</v>
      </c>
      <c r="W6708" s="1">
        <v>217.15844189536</v>
      </c>
      <c r="X6708" s="1">
        <v>148.397531280404</v>
      </c>
      <c r="Y6708" s="1">
        <v>440.01880961317602</v>
      </c>
      <c r="Z6708" s="1">
        <v>0.429566942111613</v>
      </c>
      <c r="AA6708" s="1">
        <v>0.40442481505383898</v>
      </c>
    </row>
    <row r="6709" spans="1:27" x14ac:dyDescent="0.45">
      <c r="A6709" s="1" t="s">
        <v>25411</v>
      </c>
      <c r="B6709" s="1" t="s">
        <v>25412</v>
      </c>
      <c r="C6709" s="1" t="s">
        <v>29</v>
      </c>
      <c r="D6709" s="1" t="s">
        <v>25419</v>
      </c>
      <c r="E6709" s="1" t="s">
        <v>31</v>
      </c>
      <c r="F6709" s="1">
        <v>12</v>
      </c>
      <c r="G6709" s="1" t="s">
        <v>25414</v>
      </c>
      <c r="H6709" s="1" t="s">
        <v>25415</v>
      </c>
      <c r="I6709" s="1" t="s">
        <v>25416</v>
      </c>
      <c r="J6709" s="1">
        <v>54.66</v>
      </c>
      <c r="K6709" s="1">
        <v>1429.6787999999999</v>
      </c>
      <c r="L6709" s="1">
        <v>-3.5</v>
      </c>
      <c r="M6709" s="1">
        <v>197</v>
      </c>
      <c r="N6709" s="1">
        <v>208</v>
      </c>
      <c r="O6709" s="1" t="s">
        <v>19397</v>
      </c>
      <c r="P6709" s="1" t="s">
        <v>190</v>
      </c>
      <c r="Q6709" s="1" t="s">
        <v>25418</v>
      </c>
      <c r="R6709" s="1">
        <v>604.26339463196302</v>
      </c>
      <c r="S6709" s="1">
        <v>1393.4123970244</v>
      </c>
      <c r="T6709" s="1">
        <v>2712.1623000178702</v>
      </c>
      <c r="U6709" s="1">
        <v>1569.9460305580801</v>
      </c>
      <c r="V6709" s="1">
        <v>5092.7035263974503</v>
      </c>
      <c r="W6709" s="1">
        <v>7619.3855145891002</v>
      </c>
      <c r="X6709" s="1">
        <v>1732.85063682498</v>
      </c>
      <c r="Y6709" s="1">
        <v>4814.9798926038402</v>
      </c>
      <c r="Z6709" s="1">
        <v>0.32605453513308102</v>
      </c>
      <c r="AA6709" s="1">
        <v>0.14787839007268799</v>
      </c>
    </row>
    <row r="6710" spans="1:27" x14ac:dyDescent="0.45">
      <c r="A6710" s="1" t="s">
        <v>3043</v>
      </c>
      <c r="B6710" s="1" t="s">
        <v>3044</v>
      </c>
      <c r="C6710" s="1" t="s">
        <v>29</v>
      </c>
      <c r="D6710" s="1" t="s">
        <v>25420</v>
      </c>
      <c r="E6710" s="1" t="s">
        <v>31</v>
      </c>
      <c r="F6710" s="1">
        <v>12</v>
      </c>
      <c r="G6710" s="1" t="s">
        <v>3046</v>
      </c>
      <c r="H6710" s="1" t="s">
        <v>3047</v>
      </c>
      <c r="I6710" s="1" t="s">
        <v>3048</v>
      </c>
      <c r="J6710" s="1">
        <v>66.760000000000005</v>
      </c>
      <c r="K6710" s="1">
        <v>1469.6697999999999</v>
      </c>
      <c r="L6710" s="1">
        <v>-0.2</v>
      </c>
      <c r="M6710" s="1">
        <v>312</v>
      </c>
      <c r="N6710" s="1">
        <v>323</v>
      </c>
      <c r="O6710" s="1" t="s">
        <v>25421</v>
      </c>
      <c r="P6710" s="1" t="s">
        <v>9200</v>
      </c>
      <c r="Q6710" s="1" t="s">
        <v>9201</v>
      </c>
      <c r="R6710" s="1">
        <v>30346.457730467399</v>
      </c>
      <c r="S6710" s="1">
        <v>31798.8742818682</v>
      </c>
      <c r="T6710" s="1">
        <v>25915.301020486098</v>
      </c>
      <c r="U6710" s="1">
        <v>29353.544344273902</v>
      </c>
      <c r="V6710" s="1">
        <v>33065.7029056381</v>
      </c>
      <c r="W6710" s="1">
        <v>48074.1571880595</v>
      </c>
      <c r="X6710" s="1">
        <v>51069.2973984173</v>
      </c>
      <c r="Y6710" s="1">
        <v>44069.719164038303</v>
      </c>
      <c r="Z6710" s="1">
        <v>0.66607060133541696</v>
      </c>
      <c r="AA6710" s="1">
        <v>6.54806154801931E-2</v>
      </c>
    </row>
    <row r="6711" spans="1:27" x14ac:dyDescent="0.45">
      <c r="A6711" s="1" t="s">
        <v>1772</v>
      </c>
      <c r="B6711" s="1" t="s">
        <v>1773</v>
      </c>
      <c r="C6711" s="1" t="s">
        <v>50</v>
      </c>
      <c r="D6711" s="1" t="s">
        <v>25422</v>
      </c>
      <c r="E6711" s="1" t="s">
        <v>31</v>
      </c>
      <c r="F6711" s="1">
        <v>14</v>
      </c>
      <c r="G6711" s="1" t="s">
        <v>1775</v>
      </c>
      <c r="H6711" s="1" t="s">
        <v>1776</v>
      </c>
      <c r="I6711" s="1" t="s">
        <v>1777</v>
      </c>
      <c r="J6711" s="1">
        <v>30.65</v>
      </c>
      <c r="K6711" s="1">
        <v>1506.6481000000001</v>
      </c>
      <c r="L6711" s="1">
        <v>-1.2</v>
      </c>
      <c r="M6711" s="1">
        <v>152</v>
      </c>
      <c r="N6711" s="1">
        <v>165</v>
      </c>
      <c r="O6711" s="1" t="s">
        <v>25423</v>
      </c>
      <c r="P6711" s="1" t="s">
        <v>8111</v>
      </c>
      <c r="Q6711" s="1" t="s">
        <v>25424</v>
      </c>
      <c r="R6711" s="1">
        <v>677.50656040724698</v>
      </c>
      <c r="S6711" s="1">
        <v>701.16991858347001</v>
      </c>
      <c r="T6711" s="1">
        <v>496.711880381838</v>
      </c>
      <c r="U6711" s="1">
        <v>625.12945312418503</v>
      </c>
      <c r="V6711" s="1">
        <v>659.52597586861702</v>
      </c>
      <c r="W6711" s="1">
        <v>1625.6319580034201</v>
      </c>
      <c r="X6711" s="1">
        <v>1603.4347696114901</v>
      </c>
      <c r="Y6711" s="1">
        <v>1296.19756782784</v>
      </c>
      <c r="Z6711" s="1">
        <v>0.48227945233053598</v>
      </c>
      <c r="AA6711" s="1">
        <v>0.107769014165446</v>
      </c>
    </row>
    <row r="6712" spans="1:27" x14ac:dyDescent="0.45">
      <c r="A6712" s="1" t="s">
        <v>1772</v>
      </c>
      <c r="B6712" s="1" t="s">
        <v>1773</v>
      </c>
      <c r="C6712" s="1" t="s">
        <v>29</v>
      </c>
      <c r="D6712" s="1" t="s">
        <v>25422</v>
      </c>
      <c r="E6712" s="1" t="s">
        <v>463</v>
      </c>
      <c r="F6712" s="1">
        <v>14</v>
      </c>
      <c r="G6712" s="1" t="s">
        <v>1775</v>
      </c>
      <c r="H6712" s="1" t="s">
        <v>1776</v>
      </c>
      <c r="I6712" s="1" t="s">
        <v>1777</v>
      </c>
      <c r="J6712" s="1">
        <v>30.65</v>
      </c>
      <c r="K6712" s="1">
        <v>1506.6481000000001</v>
      </c>
      <c r="L6712" s="1">
        <v>-1.2</v>
      </c>
      <c r="M6712" s="1">
        <v>152</v>
      </c>
      <c r="N6712" s="1">
        <v>165</v>
      </c>
      <c r="O6712" s="1" t="s">
        <v>25423</v>
      </c>
      <c r="P6712" s="1" t="s">
        <v>2726</v>
      </c>
      <c r="Q6712" s="1" t="s">
        <v>5906</v>
      </c>
      <c r="R6712" s="1">
        <v>677.50656040724698</v>
      </c>
      <c r="S6712" s="1">
        <v>701.16991858347001</v>
      </c>
      <c r="T6712" s="1">
        <v>496.711880381838</v>
      </c>
      <c r="U6712" s="1">
        <v>625.12945312418503</v>
      </c>
      <c r="V6712" s="1">
        <v>659.52597586861702</v>
      </c>
      <c r="W6712" s="1">
        <v>1625.6319580034201</v>
      </c>
      <c r="X6712" s="1">
        <v>1603.4347696114901</v>
      </c>
      <c r="Y6712" s="1">
        <v>1296.19756782784</v>
      </c>
      <c r="Z6712" s="1">
        <v>0.48227945233053598</v>
      </c>
      <c r="AA6712" s="1">
        <v>0.107769014165446</v>
      </c>
    </row>
    <row r="6713" spans="1:27" x14ac:dyDescent="0.45">
      <c r="A6713" s="1" t="s">
        <v>438</v>
      </c>
      <c r="B6713" s="1" t="s">
        <v>439</v>
      </c>
      <c r="C6713" s="1" t="s">
        <v>29</v>
      </c>
      <c r="D6713" s="1" t="s">
        <v>25425</v>
      </c>
      <c r="E6713" s="1" t="s">
        <v>31</v>
      </c>
      <c r="F6713" s="1">
        <v>11</v>
      </c>
      <c r="G6713" s="1" t="s">
        <v>441</v>
      </c>
      <c r="H6713" s="1" t="s">
        <v>442</v>
      </c>
      <c r="I6713" s="1" t="s">
        <v>443</v>
      </c>
      <c r="J6713" s="1">
        <v>68.34</v>
      </c>
      <c r="K6713" s="1">
        <v>1464.5591999999999</v>
      </c>
      <c r="L6713" s="1">
        <v>3.4</v>
      </c>
      <c r="M6713" s="1">
        <v>4373</v>
      </c>
      <c r="N6713" s="1">
        <v>4383</v>
      </c>
      <c r="O6713" s="1" t="s">
        <v>25426</v>
      </c>
      <c r="P6713" s="1" t="s">
        <v>10024</v>
      </c>
      <c r="Q6713" s="1" t="s">
        <v>10025</v>
      </c>
      <c r="R6713" s="1">
        <v>350880.62243611802</v>
      </c>
      <c r="S6713" s="1">
        <v>303026.60526243498</v>
      </c>
      <c r="T6713" s="1">
        <v>230377.69255733801</v>
      </c>
      <c r="U6713" s="1">
        <v>294761.640085297</v>
      </c>
      <c r="V6713" s="1">
        <v>195842.37723557299</v>
      </c>
      <c r="W6713" s="1">
        <v>293740.03144629498</v>
      </c>
      <c r="X6713" s="1">
        <v>311172.473722047</v>
      </c>
      <c r="Y6713" s="1">
        <v>266918.29413463798</v>
      </c>
      <c r="Z6713" s="1">
        <v>1.10431411620147</v>
      </c>
      <c r="AA6713" s="1">
        <v>0.608368816767483</v>
      </c>
    </row>
    <row r="6714" spans="1:27" x14ac:dyDescent="0.45">
      <c r="A6714" s="1" t="s">
        <v>438</v>
      </c>
      <c r="B6714" s="1" t="s">
        <v>439</v>
      </c>
      <c r="C6714" s="1" t="s">
        <v>29</v>
      </c>
      <c r="D6714" s="1" t="s">
        <v>25427</v>
      </c>
      <c r="E6714" s="1" t="s">
        <v>31</v>
      </c>
      <c r="F6714" s="1">
        <v>15</v>
      </c>
      <c r="G6714" s="1" t="s">
        <v>441</v>
      </c>
      <c r="H6714" s="1" t="s">
        <v>442</v>
      </c>
      <c r="I6714" s="1" t="s">
        <v>443</v>
      </c>
      <c r="J6714" s="1">
        <v>44.56</v>
      </c>
      <c r="K6714" s="1">
        <v>1861.8280999999999</v>
      </c>
      <c r="L6714" s="1">
        <v>4.4000000000000004</v>
      </c>
      <c r="M6714" s="1">
        <v>4373</v>
      </c>
      <c r="N6714" s="1">
        <v>4387</v>
      </c>
      <c r="O6714" s="1" t="s">
        <v>25428</v>
      </c>
      <c r="P6714" s="1" t="s">
        <v>10024</v>
      </c>
      <c r="Q6714" s="1" t="s">
        <v>10025</v>
      </c>
      <c r="R6714" s="1"/>
      <c r="S6714" s="1">
        <v>208.20298893952801</v>
      </c>
      <c r="T6714" s="1">
        <v>72.771172637985899</v>
      </c>
      <c r="U6714" s="1">
        <v>140.487080788757</v>
      </c>
      <c r="V6714" s="1">
        <v>151.25526986405899</v>
      </c>
      <c r="W6714" s="1"/>
      <c r="X6714" s="1">
        <v>283.03117263637398</v>
      </c>
      <c r="Y6714" s="1">
        <v>217.14322125021599</v>
      </c>
      <c r="Z6714" s="1">
        <v>0.64697889245583495</v>
      </c>
      <c r="AA6714" s="1">
        <v>0.50237443130531401</v>
      </c>
    </row>
    <row r="6715" spans="1:27" x14ac:dyDescent="0.45">
      <c r="A6715" s="1" t="s">
        <v>25429</v>
      </c>
      <c r="B6715" s="1" t="s">
        <v>25430</v>
      </c>
      <c r="C6715" s="1" t="s">
        <v>29</v>
      </c>
      <c r="D6715" s="1" t="s">
        <v>25431</v>
      </c>
      <c r="E6715" s="1" t="s">
        <v>4282</v>
      </c>
      <c r="F6715" s="1">
        <v>29</v>
      </c>
      <c r="G6715" s="1" t="s">
        <v>25432</v>
      </c>
      <c r="H6715" s="1" t="s">
        <v>25433</v>
      </c>
      <c r="I6715" s="1" t="s">
        <v>25434</v>
      </c>
      <c r="J6715" s="1">
        <v>37.18</v>
      </c>
      <c r="K6715" s="1">
        <v>3051.2917000000002</v>
      </c>
      <c r="L6715" s="1">
        <v>8.1</v>
      </c>
      <c r="M6715" s="1">
        <v>189</v>
      </c>
      <c r="N6715" s="1">
        <v>217</v>
      </c>
      <c r="O6715" s="1" t="s">
        <v>25435</v>
      </c>
      <c r="P6715" s="1" t="s">
        <v>2092</v>
      </c>
      <c r="Q6715" s="1" t="s">
        <v>25436</v>
      </c>
      <c r="R6715" s="1">
        <v>919.39942367751996</v>
      </c>
      <c r="S6715" s="1">
        <v>263.52091118308101</v>
      </c>
      <c r="T6715" s="1">
        <v>31.688920708676399</v>
      </c>
      <c r="U6715" s="1">
        <v>404.86975185642501</v>
      </c>
      <c r="V6715" s="1">
        <v>276.54486873177399</v>
      </c>
      <c r="W6715" s="1">
        <v>345.00725769987901</v>
      </c>
      <c r="X6715" s="1">
        <v>760.12747969151098</v>
      </c>
      <c r="Y6715" s="1">
        <v>460.55986870772102</v>
      </c>
      <c r="Z6715" s="1">
        <v>0.87908169896010302</v>
      </c>
      <c r="AA6715" s="1">
        <v>0.86433387154556596</v>
      </c>
    </row>
    <row r="6716" spans="1:27" x14ac:dyDescent="0.45">
      <c r="A6716" s="1" t="s">
        <v>25429</v>
      </c>
      <c r="B6716" s="1" t="s">
        <v>25430</v>
      </c>
      <c r="C6716" s="1" t="s">
        <v>29</v>
      </c>
      <c r="D6716" s="1" t="s">
        <v>25437</v>
      </c>
      <c r="E6716" s="1" t="s">
        <v>502</v>
      </c>
      <c r="F6716" s="1">
        <v>29</v>
      </c>
      <c r="G6716" s="1" t="s">
        <v>25432</v>
      </c>
      <c r="H6716" s="1" t="s">
        <v>25433</v>
      </c>
      <c r="I6716" s="1" t="s">
        <v>25434</v>
      </c>
      <c r="J6716" s="1">
        <v>36.979999999999997</v>
      </c>
      <c r="K6716" s="1">
        <v>3051.2917000000002</v>
      </c>
      <c r="L6716" s="1">
        <v>2.7</v>
      </c>
      <c r="M6716" s="1">
        <v>189</v>
      </c>
      <c r="N6716" s="1">
        <v>217</v>
      </c>
      <c r="O6716" s="1" t="s">
        <v>25438</v>
      </c>
      <c r="P6716" s="1" t="s">
        <v>11800</v>
      </c>
      <c r="Q6716" s="1" t="s">
        <v>25439</v>
      </c>
      <c r="R6716" s="1">
        <v>115.19497327486199</v>
      </c>
      <c r="S6716" s="1">
        <v>366.03214602285499</v>
      </c>
      <c r="T6716" s="1">
        <v>112.93921274359001</v>
      </c>
      <c r="U6716" s="1">
        <v>198.05544401376901</v>
      </c>
      <c r="V6716" s="1">
        <v>231.91931447244201</v>
      </c>
      <c r="W6716" s="1">
        <v>345.00725769987901</v>
      </c>
      <c r="X6716" s="1">
        <v>231.49543345988101</v>
      </c>
      <c r="Y6716" s="1">
        <v>269.47400187740101</v>
      </c>
      <c r="Z6716" s="1">
        <v>0.73497050785580298</v>
      </c>
      <c r="AA6716" s="1">
        <v>0.48132964413936002</v>
      </c>
    </row>
    <row r="6717" spans="1:27" x14ac:dyDescent="0.45">
      <c r="A6717" s="1" t="s">
        <v>25429</v>
      </c>
      <c r="B6717" s="1" t="s">
        <v>25430</v>
      </c>
      <c r="C6717" s="1" t="s">
        <v>29</v>
      </c>
      <c r="D6717" s="1" t="s">
        <v>25440</v>
      </c>
      <c r="E6717" s="1" t="s">
        <v>4236</v>
      </c>
      <c r="F6717" s="1">
        <v>29</v>
      </c>
      <c r="G6717" s="1" t="s">
        <v>25432</v>
      </c>
      <c r="H6717" s="1" t="s">
        <v>25433</v>
      </c>
      <c r="I6717" s="1" t="s">
        <v>25434</v>
      </c>
      <c r="J6717" s="1">
        <v>42.64</v>
      </c>
      <c r="K6717" s="1">
        <v>3051.2917000000002</v>
      </c>
      <c r="L6717" s="1">
        <v>8.4</v>
      </c>
      <c r="M6717" s="1">
        <v>189</v>
      </c>
      <c r="N6717" s="1">
        <v>217</v>
      </c>
      <c r="O6717" s="1" t="s">
        <v>25441</v>
      </c>
      <c r="P6717" s="1" t="s">
        <v>1358</v>
      </c>
      <c r="Q6717" s="1" t="s">
        <v>25442</v>
      </c>
      <c r="R6717" s="1">
        <v>2097.38517322095</v>
      </c>
      <c r="S6717" s="1">
        <v>1033.6743449707001</v>
      </c>
      <c r="T6717" s="1">
        <v>474.13024747989698</v>
      </c>
      <c r="U6717" s="1">
        <v>1201.72992189052</v>
      </c>
      <c r="V6717" s="1">
        <v>276.54486873177399</v>
      </c>
      <c r="W6717" s="1">
        <v>167.53479021490699</v>
      </c>
      <c r="X6717" s="1">
        <v>760.12747969151098</v>
      </c>
      <c r="Y6717" s="1">
        <v>401.40237954606403</v>
      </c>
      <c r="Z6717" s="1">
        <v>2.9938285947619998</v>
      </c>
      <c r="AA6717" s="1">
        <v>0.19146378822593099</v>
      </c>
    </row>
    <row r="6718" spans="1:27" x14ac:dyDescent="0.45">
      <c r="A6718" s="1" t="s">
        <v>742</v>
      </c>
      <c r="B6718" s="1" t="s">
        <v>3632</v>
      </c>
      <c r="C6718" s="1" t="s">
        <v>29</v>
      </c>
      <c r="D6718" s="1" t="s">
        <v>25443</v>
      </c>
      <c r="E6718" s="1" t="s">
        <v>265</v>
      </c>
      <c r="F6718" s="1">
        <v>21</v>
      </c>
      <c r="G6718" s="1" t="s">
        <v>745</v>
      </c>
      <c r="H6718" s="1" t="s">
        <v>746</v>
      </c>
      <c r="I6718" s="1" t="s">
        <v>747</v>
      </c>
      <c r="J6718" s="1">
        <v>46.85</v>
      </c>
      <c r="K6718" s="1">
        <v>2674.1169</v>
      </c>
      <c r="L6718" s="1">
        <v>0.2</v>
      </c>
      <c r="M6718" s="1">
        <v>337</v>
      </c>
      <c r="N6718" s="1">
        <v>357</v>
      </c>
      <c r="O6718" s="1" t="s">
        <v>25444</v>
      </c>
      <c r="P6718" s="1" t="s">
        <v>748</v>
      </c>
      <c r="Q6718" s="1" t="s">
        <v>749</v>
      </c>
      <c r="R6718" s="1">
        <v>2713.0786369481598</v>
      </c>
      <c r="S6718" s="1">
        <v>10292.9679160452</v>
      </c>
      <c r="T6718" s="1">
        <v>4084.8534349145898</v>
      </c>
      <c r="U6718" s="1">
        <v>5696.9666626359704</v>
      </c>
      <c r="V6718" s="1">
        <v>7232.5242353826898</v>
      </c>
      <c r="W6718" s="1">
        <v>15543.551000936601</v>
      </c>
      <c r="X6718" s="1">
        <v>6640.7340063234597</v>
      </c>
      <c r="Y6718" s="1">
        <v>9805.6030808809192</v>
      </c>
      <c r="Z6718" s="1">
        <v>0.580990951361674</v>
      </c>
      <c r="AA6718" s="1">
        <v>0.32918238389311799</v>
      </c>
    </row>
    <row r="6719" spans="1:27" x14ac:dyDescent="0.45">
      <c r="A6719" s="1" t="s">
        <v>25445</v>
      </c>
      <c r="B6719" s="1" t="s">
        <v>25446</v>
      </c>
      <c r="C6719" s="1" t="s">
        <v>29</v>
      </c>
      <c r="D6719" s="1" t="s">
        <v>25447</v>
      </c>
      <c r="E6719" s="1" t="s">
        <v>119</v>
      </c>
      <c r="F6719" s="1">
        <v>11</v>
      </c>
      <c r="G6719" s="1" t="s">
        <v>25448</v>
      </c>
      <c r="H6719" s="1" t="s">
        <v>25449</v>
      </c>
      <c r="I6719" s="1" t="s">
        <v>25450</v>
      </c>
      <c r="J6719" s="1">
        <v>51.17</v>
      </c>
      <c r="K6719" s="1">
        <v>1356.5082</v>
      </c>
      <c r="L6719" s="1">
        <v>-3.9</v>
      </c>
      <c r="M6719" s="1">
        <v>362</v>
      </c>
      <c r="N6719" s="1">
        <v>372</v>
      </c>
      <c r="O6719" s="1" t="s">
        <v>55</v>
      </c>
      <c r="P6719" s="1" t="s">
        <v>829</v>
      </c>
      <c r="Q6719" s="1" t="s">
        <v>25451</v>
      </c>
      <c r="R6719" s="1">
        <v>5546.9784855815597</v>
      </c>
      <c r="S6719" s="1">
        <v>4979.1096011006202</v>
      </c>
      <c r="T6719" s="1">
        <v>4345.1854023619699</v>
      </c>
      <c r="U6719" s="1">
        <v>4957.0911630147202</v>
      </c>
      <c r="V6719" s="1">
        <v>5144.9221824906699</v>
      </c>
      <c r="W6719" s="1">
        <v>3041.49649942613</v>
      </c>
      <c r="X6719" s="1">
        <v>3496.8872298308602</v>
      </c>
      <c r="Y6719" s="1">
        <v>3894.43530391589</v>
      </c>
      <c r="Z6719" s="1">
        <v>1.2728651976912599</v>
      </c>
      <c r="AA6719" s="1">
        <v>0.21768941785416299</v>
      </c>
    </row>
    <row r="6720" spans="1:27" x14ac:dyDescent="0.45">
      <c r="A6720" s="1" t="s">
        <v>10415</v>
      </c>
      <c r="B6720" s="1" t="s">
        <v>10416</v>
      </c>
      <c r="C6720" s="1" t="s">
        <v>29</v>
      </c>
      <c r="D6720" s="1" t="s">
        <v>25452</v>
      </c>
      <c r="E6720" s="1" t="s">
        <v>61</v>
      </c>
      <c r="F6720" s="1">
        <v>12</v>
      </c>
      <c r="G6720" s="1" t="s">
        <v>10418</v>
      </c>
      <c r="H6720" s="1" t="s">
        <v>10419</v>
      </c>
      <c r="I6720" s="1" t="s">
        <v>10420</v>
      </c>
      <c r="J6720" s="1">
        <v>56.39</v>
      </c>
      <c r="K6720" s="1">
        <v>1486.6452999999999</v>
      </c>
      <c r="L6720" s="1">
        <v>-1.9</v>
      </c>
      <c r="M6720" s="1">
        <v>143</v>
      </c>
      <c r="N6720" s="1">
        <v>154</v>
      </c>
      <c r="O6720" s="1" t="s">
        <v>55</v>
      </c>
      <c r="P6720" s="1" t="s">
        <v>10421</v>
      </c>
      <c r="Q6720" s="1" t="s">
        <v>10422</v>
      </c>
      <c r="R6720" s="1">
        <v>43624.083542293803</v>
      </c>
      <c r="S6720" s="1">
        <v>40042.484300493998</v>
      </c>
      <c r="T6720" s="1">
        <v>30350.594376421101</v>
      </c>
      <c r="U6720" s="1">
        <v>38005.720739736302</v>
      </c>
      <c r="V6720" s="1">
        <v>35044.846212524702</v>
      </c>
      <c r="W6720" s="1">
        <v>44404.440516976501</v>
      </c>
      <c r="X6720" s="1">
        <v>39217.2463578604</v>
      </c>
      <c r="Y6720" s="1">
        <v>39555.511029120498</v>
      </c>
      <c r="Z6720" s="1">
        <v>0.96081986431060695</v>
      </c>
      <c r="AA6720" s="1">
        <v>0.76300382069899797</v>
      </c>
    </row>
    <row r="6721" spans="1:27" x14ac:dyDescent="0.45">
      <c r="A6721" s="1" t="s">
        <v>10866</v>
      </c>
      <c r="B6721" s="1" t="s">
        <v>10867</v>
      </c>
      <c r="C6721" s="1" t="s">
        <v>29</v>
      </c>
      <c r="D6721" s="1" t="s">
        <v>25453</v>
      </c>
      <c r="E6721" s="1" t="s">
        <v>61</v>
      </c>
      <c r="F6721" s="1">
        <v>12</v>
      </c>
      <c r="G6721" s="1" t="s">
        <v>10869</v>
      </c>
      <c r="H6721" s="1" t="s">
        <v>6855</v>
      </c>
      <c r="I6721" s="1" t="s">
        <v>10870</v>
      </c>
      <c r="J6721" s="1">
        <v>43.58</v>
      </c>
      <c r="K6721" s="1">
        <v>1561.6774</v>
      </c>
      <c r="L6721" s="1">
        <v>-1.6</v>
      </c>
      <c r="M6721" s="1">
        <v>95</v>
      </c>
      <c r="N6721" s="1">
        <v>106</v>
      </c>
      <c r="O6721" s="1" t="s">
        <v>4465</v>
      </c>
      <c r="P6721" s="1" t="s">
        <v>2107</v>
      </c>
      <c r="Q6721" s="1" t="s">
        <v>10871</v>
      </c>
      <c r="R6721" s="1">
        <v>3672.4191790094601</v>
      </c>
      <c r="S6721" s="1">
        <v>4222.6040171961904</v>
      </c>
      <c r="T6721" s="1">
        <v>4689.2988514667804</v>
      </c>
      <c r="U6721" s="1">
        <v>4194.77401589081</v>
      </c>
      <c r="V6721" s="1">
        <v>2305.9019317430102</v>
      </c>
      <c r="W6721" s="1">
        <v>4004.8788847995202</v>
      </c>
      <c r="X6721" s="1">
        <v>3320.9110335636901</v>
      </c>
      <c r="Y6721" s="1">
        <v>3210.56395003541</v>
      </c>
      <c r="Z6721" s="1">
        <v>1.3065536401617399</v>
      </c>
      <c r="AA6721" s="1">
        <v>0.161792383801868</v>
      </c>
    </row>
    <row r="6722" spans="1:27" x14ac:dyDescent="0.45">
      <c r="A6722" s="1" t="s">
        <v>4563</v>
      </c>
      <c r="B6722" s="1" t="s">
        <v>4564</v>
      </c>
      <c r="C6722" s="1" t="s">
        <v>29</v>
      </c>
      <c r="D6722" s="1" t="s">
        <v>25454</v>
      </c>
      <c r="E6722" s="1" t="s">
        <v>79</v>
      </c>
      <c r="F6722" s="1">
        <v>20</v>
      </c>
      <c r="G6722" s="1" t="s">
        <v>4566</v>
      </c>
      <c r="H6722" s="1" t="s">
        <v>4567</v>
      </c>
      <c r="I6722" s="1" t="s">
        <v>4568</v>
      </c>
      <c r="J6722" s="1">
        <v>59.46</v>
      </c>
      <c r="K6722" s="1">
        <v>2554.9872999999998</v>
      </c>
      <c r="L6722" s="1">
        <v>-6.2</v>
      </c>
      <c r="M6722" s="1">
        <v>373</v>
      </c>
      <c r="N6722" s="1">
        <v>392</v>
      </c>
      <c r="O6722" s="1" t="s">
        <v>9681</v>
      </c>
      <c r="P6722" s="1" t="s">
        <v>11248</v>
      </c>
      <c r="Q6722" s="1" t="s">
        <v>11249</v>
      </c>
      <c r="R6722" s="1">
        <v>10272.2491598304</v>
      </c>
      <c r="S6722" s="1">
        <v>11264.408651076301</v>
      </c>
      <c r="T6722" s="1">
        <v>12748.792903839299</v>
      </c>
      <c r="U6722" s="1">
        <v>11428.483571582001</v>
      </c>
      <c r="V6722" s="1">
        <v>11629.4706388337</v>
      </c>
      <c r="W6722" s="1">
        <v>16216.3474784717</v>
      </c>
      <c r="X6722" s="1">
        <v>11148.9818827974</v>
      </c>
      <c r="Y6722" s="1">
        <v>12998.266666701</v>
      </c>
      <c r="Z6722" s="1">
        <v>0.87923135173550104</v>
      </c>
      <c r="AA6722" s="1">
        <v>0.42478539494620698</v>
      </c>
    </row>
    <row r="6723" spans="1:27" x14ac:dyDescent="0.45">
      <c r="A6723" s="1" t="s">
        <v>25455</v>
      </c>
      <c r="B6723" s="1" t="s">
        <v>25456</v>
      </c>
      <c r="C6723" s="1" t="s">
        <v>29</v>
      </c>
      <c r="D6723" s="1" t="s">
        <v>25457</v>
      </c>
      <c r="E6723" s="1" t="s">
        <v>31</v>
      </c>
      <c r="F6723" s="1">
        <v>12</v>
      </c>
      <c r="G6723" s="1" t="s">
        <v>25458</v>
      </c>
      <c r="H6723" s="1" t="s">
        <v>25459</v>
      </c>
      <c r="I6723" s="1" t="s">
        <v>25460</v>
      </c>
      <c r="J6723" s="1">
        <v>33.270000000000003</v>
      </c>
      <c r="K6723" s="1">
        <v>1469.6664000000001</v>
      </c>
      <c r="L6723" s="1">
        <v>-2.2999999999999998</v>
      </c>
      <c r="M6723" s="1">
        <v>65</v>
      </c>
      <c r="N6723" s="1">
        <v>76</v>
      </c>
      <c r="O6723" s="1" t="s">
        <v>25461</v>
      </c>
      <c r="P6723" s="1" t="s">
        <v>11691</v>
      </c>
      <c r="Q6723" s="1" t="s">
        <v>25462</v>
      </c>
      <c r="R6723" s="1">
        <v>1050.4024505883201</v>
      </c>
      <c r="S6723" s="1">
        <v>3655.3995174257402</v>
      </c>
      <c r="T6723" s="1">
        <v>1707.22252214901</v>
      </c>
      <c r="U6723" s="1">
        <v>2137.67483005435</v>
      </c>
      <c r="V6723" s="1">
        <v>684.05628857097702</v>
      </c>
      <c r="W6723" s="1">
        <v>1135.0663375454201</v>
      </c>
      <c r="X6723" s="1">
        <v>1183.17587130057</v>
      </c>
      <c r="Y6723" s="1">
        <v>1000.76616580565</v>
      </c>
      <c r="Z6723" s="1">
        <v>2.1360382705718699</v>
      </c>
      <c r="AA6723" s="1">
        <v>0.22745049693149999</v>
      </c>
    </row>
    <row r="6724" spans="1:27" x14ac:dyDescent="0.45">
      <c r="A6724" s="1" t="s">
        <v>25463</v>
      </c>
      <c r="B6724" s="1" t="s">
        <v>25464</v>
      </c>
      <c r="C6724" s="1" t="s">
        <v>29</v>
      </c>
      <c r="D6724" s="1" t="s">
        <v>25465</v>
      </c>
      <c r="E6724" s="1" t="s">
        <v>31</v>
      </c>
      <c r="F6724" s="1">
        <v>16</v>
      </c>
      <c r="G6724" s="1" t="s">
        <v>25466</v>
      </c>
      <c r="H6724" s="1" t="s">
        <v>25467</v>
      </c>
      <c r="I6724" s="1" t="s">
        <v>25468</v>
      </c>
      <c r="J6724" s="1">
        <v>46.92</v>
      </c>
      <c r="K6724" s="1">
        <v>2064.9153000000001</v>
      </c>
      <c r="L6724" s="1">
        <v>-1.1000000000000001</v>
      </c>
      <c r="M6724" s="1">
        <v>348</v>
      </c>
      <c r="N6724" s="1">
        <v>363</v>
      </c>
      <c r="O6724" s="1" t="s">
        <v>25469</v>
      </c>
      <c r="P6724" s="1" t="s">
        <v>4502</v>
      </c>
      <c r="Q6724" s="1" t="s">
        <v>25470</v>
      </c>
      <c r="R6724" s="1"/>
      <c r="S6724" s="1">
        <v>733.18271448846701</v>
      </c>
      <c r="T6724" s="1">
        <v>307.709922785461</v>
      </c>
      <c r="U6724" s="1">
        <v>520.44631863696395</v>
      </c>
      <c r="V6724" s="1">
        <v>74.671709941731606</v>
      </c>
      <c r="W6724" s="1">
        <v>135.65474009407399</v>
      </c>
      <c r="X6724" s="1">
        <v>94.931487573303897</v>
      </c>
      <c r="Y6724" s="1">
        <v>101.752645869703</v>
      </c>
      <c r="Z6724" s="1">
        <v>5.1148185306493996</v>
      </c>
      <c r="AA6724" s="1">
        <v>7.9490824292644494E-2</v>
      </c>
    </row>
    <row r="6725" spans="1:27" x14ac:dyDescent="0.45">
      <c r="A6725" s="1" t="s">
        <v>1535</v>
      </c>
      <c r="B6725" s="1" t="s">
        <v>1536</v>
      </c>
      <c r="C6725" s="1" t="s">
        <v>29</v>
      </c>
      <c r="D6725" s="1" t="s">
        <v>25471</v>
      </c>
      <c r="E6725" s="1" t="s">
        <v>31</v>
      </c>
      <c r="F6725" s="1">
        <v>16</v>
      </c>
      <c r="G6725" s="1" t="s">
        <v>1538</v>
      </c>
      <c r="H6725" s="1" t="s">
        <v>1539</v>
      </c>
      <c r="I6725" s="1" t="s">
        <v>1540</v>
      </c>
      <c r="J6725" s="1">
        <v>32.54</v>
      </c>
      <c r="K6725" s="1">
        <v>1788.8706</v>
      </c>
      <c r="L6725" s="1">
        <v>4.3</v>
      </c>
      <c r="M6725" s="1">
        <v>76</v>
      </c>
      <c r="N6725" s="1">
        <v>91</v>
      </c>
      <c r="O6725" s="1" t="s">
        <v>14934</v>
      </c>
      <c r="P6725" s="1" t="s">
        <v>3622</v>
      </c>
      <c r="Q6725" s="1" t="s">
        <v>25472</v>
      </c>
      <c r="R6725" s="1">
        <v>1107.0004403248499</v>
      </c>
      <c r="S6725" s="1">
        <v>4088.8492056298001</v>
      </c>
      <c r="T6725" s="1">
        <v>900.27609811452498</v>
      </c>
      <c r="U6725" s="1">
        <v>2032.04191468973</v>
      </c>
      <c r="V6725" s="1">
        <v>6021.9283201916896</v>
      </c>
      <c r="W6725" s="1">
        <v>8261.4540979210906</v>
      </c>
      <c r="X6725" s="1">
        <v>4082.9093115606902</v>
      </c>
      <c r="Y6725" s="1">
        <v>6122.0972432244898</v>
      </c>
      <c r="Z6725" s="1">
        <v>0.331919248250858</v>
      </c>
      <c r="AA6725" s="1">
        <v>6.1511890111034098E-2</v>
      </c>
    </row>
    <row r="6726" spans="1:27" x14ac:dyDescent="0.45">
      <c r="A6726" s="1" t="s">
        <v>25473</v>
      </c>
      <c r="B6726" s="1" t="s">
        <v>25474</v>
      </c>
      <c r="C6726" s="1" t="s">
        <v>29</v>
      </c>
      <c r="D6726" s="1" t="s">
        <v>25475</v>
      </c>
      <c r="E6726" s="1" t="s">
        <v>31</v>
      </c>
      <c r="F6726" s="1">
        <v>11</v>
      </c>
      <c r="G6726" s="1" t="s">
        <v>25476</v>
      </c>
      <c r="H6726" s="1" t="s">
        <v>25477</v>
      </c>
      <c r="I6726" s="1" t="s">
        <v>25478</v>
      </c>
      <c r="J6726" s="1">
        <v>31.97</v>
      </c>
      <c r="K6726" s="1">
        <v>1290.5605</v>
      </c>
      <c r="L6726" s="1">
        <v>5.8</v>
      </c>
      <c r="M6726" s="1">
        <v>264</v>
      </c>
      <c r="N6726" s="1">
        <v>274</v>
      </c>
      <c r="O6726" s="1" t="s">
        <v>1756</v>
      </c>
      <c r="P6726" s="1" t="s">
        <v>9940</v>
      </c>
      <c r="Q6726" s="1" t="s">
        <v>25479</v>
      </c>
      <c r="R6726" s="1">
        <v>889.16048810546602</v>
      </c>
      <c r="S6726" s="1">
        <v>310.48474967815002</v>
      </c>
      <c r="T6726" s="1">
        <v>345.32805622681798</v>
      </c>
      <c r="U6726" s="1">
        <v>514.99109800347799</v>
      </c>
      <c r="V6726" s="1">
        <v>183.153922425449</v>
      </c>
      <c r="W6726" s="1">
        <v>142.290468710385</v>
      </c>
      <c r="X6726" s="1">
        <v>216.818244172416</v>
      </c>
      <c r="Y6726" s="1">
        <v>180.754211769417</v>
      </c>
      <c r="Z6726" s="1">
        <v>2.8491236412263401</v>
      </c>
      <c r="AA6726" s="1">
        <v>0.15103490721328</v>
      </c>
    </row>
    <row r="6727" spans="1:27" x14ac:dyDescent="0.45">
      <c r="A6727" s="1" t="s">
        <v>1535</v>
      </c>
      <c r="B6727" s="1" t="s">
        <v>1536</v>
      </c>
      <c r="C6727" s="1" t="s">
        <v>29</v>
      </c>
      <c r="D6727" s="1" t="s">
        <v>25480</v>
      </c>
      <c r="E6727" s="1" t="s">
        <v>31</v>
      </c>
      <c r="F6727" s="1">
        <v>11</v>
      </c>
      <c r="G6727" s="1" t="s">
        <v>1538</v>
      </c>
      <c r="H6727" s="1" t="s">
        <v>1539</v>
      </c>
      <c r="I6727" s="1" t="s">
        <v>1540</v>
      </c>
      <c r="J6727" s="1">
        <v>43.09</v>
      </c>
      <c r="K6727" s="1">
        <v>1209.6117999999999</v>
      </c>
      <c r="L6727" s="1">
        <v>-1.8</v>
      </c>
      <c r="M6727" s="1">
        <v>93</v>
      </c>
      <c r="N6727" s="1">
        <v>103</v>
      </c>
      <c r="O6727" s="1" t="s">
        <v>12486</v>
      </c>
      <c r="P6727" s="1" t="s">
        <v>1174</v>
      </c>
      <c r="Q6727" s="1" t="s">
        <v>25481</v>
      </c>
      <c r="R6727" s="1">
        <v>2288.7012130937701</v>
      </c>
      <c r="S6727" s="1">
        <v>1395.7427776654099</v>
      </c>
      <c r="T6727" s="1">
        <v>1284.24680466007</v>
      </c>
      <c r="U6727" s="1">
        <v>1656.2302651397499</v>
      </c>
      <c r="V6727" s="1">
        <v>2980.5754241672298</v>
      </c>
      <c r="W6727" s="1">
        <v>3729.25504226663</v>
      </c>
      <c r="X6727" s="1">
        <v>1747.6859096549499</v>
      </c>
      <c r="Y6727" s="1">
        <v>2819.1721253629298</v>
      </c>
      <c r="Z6727" s="1">
        <v>0.58748816726702302</v>
      </c>
      <c r="AA6727" s="1">
        <v>0.15255471463635401</v>
      </c>
    </row>
    <row r="6728" spans="1:27" x14ac:dyDescent="0.45">
      <c r="A6728" s="1" t="s">
        <v>25482</v>
      </c>
      <c r="B6728" s="1" t="s">
        <v>25483</v>
      </c>
      <c r="C6728" s="1" t="s">
        <v>29</v>
      </c>
      <c r="D6728" s="1" t="s">
        <v>25484</v>
      </c>
      <c r="E6728" s="1" t="s">
        <v>31</v>
      </c>
      <c r="F6728" s="1">
        <v>8</v>
      </c>
      <c r="G6728" s="1" t="s">
        <v>25485</v>
      </c>
      <c r="H6728" s="1" t="s">
        <v>25486</v>
      </c>
      <c r="I6728" s="1" t="s">
        <v>25487</v>
      </c>
      <c r="J6728" s="1">
        <v>42.97</v>
      </c>
      <c r="K6728" s="1">
        <v>1036.4702</v>
      </c>
      <c r="L6728" s="1">
        <v>3.5</v>
      </c>
      <c r="M6728" s="1">
        <v>234</v>
      </c>
      <c r="N6728" s="1">
        <v>241</v>
      </c>
      <c r="O6728" s="1" t="s">
        <v>55</v>
      </c>
      <c r="P6728" s="1" t="s">
        <v>551</v>
      </c>
      <c r="Q6728" s="1" t="s">
        <v>25488</v>
      </c>
      <c r="R6728" s="1">
        <v>1017.1038404669901</v>
      </c>
      <c r="S6728" s="1">
        <v>751.49284640106998</v>
      </c>
      <c r="T6728" s="1">
        <v>746.84154278328106</v>
      </c>
      <c r="U6728" s="1">
        <v>838.47940988378002</v>
      </c>
      <c r="V6728" s="1">
        <v>329.49710927786998</v>
      </c>
      <c r="W6728" s="1">
        <v>169.233718075638</v>
      </c>
      <c r="X6728" s="1">
        <v>1087.7348563959499</v>
      </c>
      <c r="Y6728" s="1">
        <v>528.82189458315202</v>
      </c>
      <c r="Z6728" s="1">
        <v>1.5855610716434501</v>
      </c>
      <c r="AA6728" s="1">
        <v>0.35600561464618102</v>
      </c>
    </row>
    <row r="6729" spans="1:27" x14ac:dyDescent="0.45">
      <c r="A6729" s="1" t="s">
        <v>25489</v>
      </c>
      <c r="B6729" s="1" t="s">
        <v>25490</v>
      </c>
      <c r="C6729" s="1" t="s">
        <v>29</v>
      </c>
      <c r="D6729" s="1" t="s">
        <v>25491</v>
      </c>
      <c r="E6729" s="1" t="s">
        <v>31</v>
      </c>
      <c r="F6729" s="1">
        <v>18</v>
      </c>
      <c r="G6729" s="1" t="s">
        <v>25492</v>
      </c>
      <c r="H6729" s="1" t="s">
        <v>25493</v>
      </c>
      <c r="I6729" s="1" t="s">
        <v>25494</v>
      </c>
      <c r="J6729" s="1">
        <v>25.89</v>
      </c>
      <c r="K6729" s="1">
        <v>1807.8829000000001</v>
      </c>
      <c r="L6729" s="1">
        <v>3.9</v>
      </c>
      <c r="M6729" s="1">
        <v>264</v>
      </c>
      <c r="N6729" s="1">
        <v>281</v>
      </c>
      <c r="O6729" s="1" t="s">
        <v>215</v>
      </c>
      <c r="P6729" s="1" t="s">
        <v>9940</v>
      </c>
      <c r="Q6729" s="1" t="s">
        <v>25495</v>
      </c>
      <c r="R6729" s="1">
        <v>3194.5154425011101</v>
      </c>
      <c r="S6729" s="1">
        <v>2729.5526215313598</v>
      </c>
      <c r="T6729" s="1">
        <v>2126.7840823230699</v>
      </c>
      <c r="U6729" s="1">
        <v>2683.6173821185098</v>
      </c>
      <c r="V6729" s="1">
        <v>1056.8384379873501</v>
      </c>
      <c r="W6729" s="1">
        <v>3976.3966764962502</v>
      </c>
      <c r="X6729" s="1">
        <v>2770.4190717721199</v>
      </c>
      <c r="Y6729" s="1">
        <v>2601.21806208524</v>
      </c>
      <c r="Z6729" s="1">
        <v>1.03167720585763</v>
      </c>
      <c r="AA6729" s="1">
        <v>0.93158000181971301</v>
      </c>
    </row>
    <row r="6730" spans="1:27" x14ac:dyDescent="0.45">
      <c r="A6730" s="1" t="s">
        <v>25496</v>
      </c>
      <c r="B6730" s="1" t="s">
        <v>25497</v>
      </c>
      <c r="C6730" s="1" t="s">
        <v>29</v>
      </c>
      <c r="D6730" s="1" t="s">
        <v>25498</v>
      </c>
      <c r="E6730" s="1" t="s">
        <v>61</v>
      </c>
      <c r="F6730" s="1">
        <v>13</v>
      </c>
      <c r="G6730" s="1" t="s">
        <v>25499</v>
      </c>
      <c r="H6730" s="1" t="s">
        <v>25500</v>
      </c>
      <c r="I6730" s="1" t="s">
        <v>25501</v>
      </c>
      <c r="J6730" s="1">
        <v>40.15</v>
      </c>
      <c r="K6730" s="1">
        <v>1568.6044999999999</v>
      </c>
      <c r="L6730" s="1">
        <v>0</v>
      </c>
      <c r="M6730" s="1">
        <v>190</v>
      </c>
      <c r="N6730" s="1">
        <v>202</v>
      </c>
      <c r="O6730" s="1" t="s">
        <v>55</v>
      </c>
      <c r="P6730" s="1" t="s">
        <v>5824</v>
      </c>
      <c r="Q6730" s="1" t="s">
        <v>25502</v>
      </c>
      <c r="R6730" s="1">
        <v>2764.7304663673299</v>
      </c>
      <c r="S6730" s="1">
        <v>1915.7818143649899</v>
      </c>
      <c r="T6730" s="1">
        <v>3281.9701435192101</v>
      </c>
      <c r="U6730" s="1">
        <v>2654.16080808384</v>
      </c>
      <c r="V6730" s="1">
        <v>2909.8573479742499</v>
      </c>
      <c r="W6730" s="1">
        <v>2856.3329873091998</v>
      </c>
      <c r="X6730" s="1">
        <v>1123.41810667257</v>
      </c>
      <c r="Y6730" s="1">
        <v>2296.5361473186699</v>
      </c>
      <c r="Z6730" s="1">
        <v>1.1557235061084099</v>
      </c>
      <c r="AA6730" s="1">
        <v>0.64055919726752697</v>
      </c>
    </row>
    <row r="6731" spans="1:27" x14ac:dyDescent="0.45">
      <c r="A6731" s="1" t="s">
        <v>438</v>
      </c>
      <c r="B6731" s="1" t="s">
        <v>439</v>
      </c>
      <c r="C6731" s="1" t="s">
        <v>29</v>
      </c>
      <c r="D6731" s="1" t="s">
        <v>25503</v>
      </c>
      <c r="E6731" s="1" t="s">
        <v>409</v>
      </c>
      <c r="F6731" s="1">
        <v>23</v>
      </c>
      <c r="G6731" s="1" t="s">
        <v>441</v>
      </c>
      <c r="H6731" s="1" t="s">
        <v>442</v>
      </c>
      <c r="I6731" s="1" t="s">
        <v>443</v>
      </c>
      <c r="J6731" s="1">
        <v>27.21</v>
      </c>
      <c r="K6731" s="1">
        <v>2587.0934999999999</v>
      </c>
      <c r="L6731" s="1">
        <v>12.1</v>
      </c>
      <c r="M6731" s="1">
        <v>1206</v>
      </c>
      <c r="N6731" s="1">
        <v>1228</v>
      </c>
      <c r="O6731" s="1" t="s">
        <v>413</v>
      </c>
      <c r="P6731" s="1" t="s">
        <v>6204</v>
      </c>
      <c r="Q6731" s="1" t="s">
        <v>25504</v>
      </c>
      <c r="R6731" s="1">
        <v>373.11673858657002</v>
      </c>
      <c r="S6731" s="1">
        <v>488.38728389331698</v>
      </c>
      <c r="T6731" s="1">
        <v>413.22668558445298</v>
      </c>
      <c r="U6731" s="1">
        <v>424.910236021446</v>
      </c>
      <c r="V6731" s="1">
        <v>336.80049661704498</v>
      </c>
      <c r="W6731" s="1">
        <v>742.07276822783399</v>
      </c>
      <c r="X6731" s="1">
        <v>593.75139068690601</v>
      </c>
      <c r="Y6731" s="1">
        <v>557.541551843928</v>
      </c>
      <c r="Z6731" s="1">
        <v>0.76211402471468404</v>
      </c>
      <c r="AA6731" s="1">
        <v>0.34197028893554998</v>
      </c>
    </row>
    <row r="6732" spans="1:27" x14ac:dyDescent="0.45">
      <c r="A6732" s="1" t="s">
        <v>2755</v>
      </c>
      <c r="B6732" s="1" t="s">
        <v>25505</v>
      </c>
      <c r="C6732" s="1" t="s">
        <v>29</v>
      </c>
      <c r="D6732" s="1" t="s">
        <v>25506</v>
      </c>
      <c r="E6732" s="1" t="s">
        <v>255</v>
      </c>
      <c r="F6732" s="1">
        <v>12</v>
      </c>
      <c r="G6732" s="1" t="s">
        <v>2758</v>
      </c>
      <c r="H6732" s="1" t="s">
        <v>2759</v>
      </c>
      <c r="I6732" s="1" t="s">
        <v>2760</v>
      </c>
      <c r="J6732" s="1">
        <v>36.07</v>
      </c>
      <c r="K6732" s="1">
        <v>1620.6433</v>
      </c>
      <c r="L6732" s="1">
        <v>3.7</v>
      </c>
      <c r="M6732" s="1">
        <v>359</v>
      </c>
      <c r="N6732" s="1">
        <v>370</v>
      </c>
      <c r="O6732" s="1" t="s">
        <v>55</v>
      </c>
      <c r="P6732" s="1" t="s">
        <v>290</v>
      </c>
      <c r="Q6732" s="1" t="s">
        <v>25507</v>
      </c>
      <c r="R6732" s="1">
        <v>2469.8257507982198</v>
      </c>
      <c r="S6732" s="1">
        <v>706.04667033698604</v>
      </c>
      <c r="T6732" s="1">
        <v>2764.0299172794498</v>
      </c>
      <c r="U6732" s="1">
        <v>1979.9674461382201</v>
      </c>
      <c r="V6732" s="1">
        <v>3781.7293061666301</v>
      </c>
      <c r="W6732" s="1">
        <v>6009.2495863477898</v>
      </c>
      <c r="X6732" s="1">
        <v>2885.98281935254</v>
      </c>
      <c r="Y6732" s="1">
        <v>4225.6539039556501</v>
      </c>
      <c r="Z6732" s="1">
        <v>0.46855882927013098</v>
      </c>
      <c r="AA6732" s="1">
        <v>0.11762041487797401</v>
      </c>
    </row>
    <row r="6733" spans="1:27" x14ac:dyDescent="0.45">
      <c r="A6733" s="1" t="s">
        <v>2755</v>
      </c>
      <c r="B6733" s="1" t="s">
        <v>25505</v>
      </c>
      <c r="C6733" s="1" t="s">
        <v>29</v>
      </c>
      <c r="D6733" s="1" t="s">
        <v>25506</v>
      </c>
      <c r="E6733" s="1" t="s">
        <v>409</v>
      </c>
      <c r="F6733" s="1">
        <v>12</v>
      </c>
      <c r="G6733" s="1" t="s">
        <v>2758</v>
      </c>
      <c r="H6733" s="1" t="s">
        <v>2759</v>
      </c>
      <c r="I6733" s="1" t="s">
        <v>2760</v>
      </c>
      <c r="J6733" s="1">
        <v>36.07</v>
      </c>
      <c r="K6733" s="1">
        <v>1620.6433</v>
      </c>
      <c r="L6733" s="1">
        <v>3.7</v>
      </c>
      <c r="M6733" s="1">
        <v>359</v>
      </c>
      <c r="N6733" s="1">
        <v>370</v>
      </c>
      <c r="O6733" s="1" t="s">
        <v>55</v>
      </c>
      <c r="P6733" s="1" t="s">
        <v>3087</v>
      </c>
      <c r="Q6733" s="1" t="s">
        <v>25508</v>
      </c>
      <c r="R6733" s="1">
        <v>2469.8257507982198</v>
      </c>
      <c r="S6733" s="1">
        <v>706.04667033698604</v>
      </c>
      <c r="T6733" s="1">
        <v>2764.0299172794498</v>
      </c>
      <c r="U6733" s="1">
        <v>1979.9674461382201</v>
      </c>
      <c r="V6733" s="1">
        <v>3781.7293061666301</v>
      </c>
      <c r="W6733" s="1">
        <v>6009.2495863477898</v>
      </c>
      <c r="X6733" s="1">
        <v>2885.98281935254</v>
      </c>
      <c r="Y6733" s="1">
        <v>4225.6539039556501</v>
      </c>
      <c r="Z6733" s="1">
        <v>0.46855882927013098</v>
      </c>
      <c r="AA6733" s="1">
        <v>0.11762041487797401</v>
      </c>
    </row>
    <row r="6734" spans="1:27" x14ac:dyDescent="0.45">
      <c r="A6734" s="1" t="s">
        <v>750</v>
      </c>
      <c r="B6734" s="1" t="s">
        <v>751</v>
      </c>
      <c r="C6734" s="1" t="s">
        <v>29</v>
      </c>
      <c r="D6734" s="1" t="s">
        <v>25509</v>
      </c>
      <c r="E6734" s="1" t="s">
        <v>61</v>
      </c>
      <c r="F6734" s="1">
        <v>10</v>
      </c>
      <c r="G6734" s="1" t="s">
        <v>753</v>
      </c>
      <c r="H6734" s="1" t="s">
        <v>754</v>
      </c>
      <c r="I6734" s="1" t="s">
        <v>755</v>
      </c>
      <c r="J6734" s="1">
        <v>59.38</v>
      </c>
      <c r="K6734" s="1">
        <v>1320.5056999999999</v>
      </c>
      <c r="L6734" s="1">
        <v>0.1</v>
      </c>
      <c r="M6734" s="1">
        <v>192</v>
      </c>
      <c r="N6734" s="1">
        <v>201</v>
      </c>
      <c r="O6734" s="1" t="s">
        <v>55</v>
      </c>
      <c r="P6734" s="1" t="s">
        <v>756</v>
      </c>
      <c r="Q6734" s="1" t="s">
        <v>757</v>
      </c>
      <c r="R6734" s="1">
        <v>30919.749563238402</v>
      </c>
      <c r="S6734" s="1">
        <v>18272.2847463904</v>
      </c>
      <c r="T6734" s="1">
        <v>14035.5925873616</v>
      </c>
      <c r="U6734" s="1">
        <v>21075.8756323302</v>
      </c>
      <c r="V6734" s="1">
        <v>6992.7048403052904</v>
      </c>
      <c r="W6734" s="1">
        <v>7480.2769660840604</v>
      </c>
      <c r="X6734" s="1">
        <v>7078.7145369640803</v>
      </c>
      <c r="Y6734" s="1">
        <v>7183.8987811178104</v>
      </c>
      <c r="Z6734" s="1">
        <v>2.93376567160524</v>
      </c>
      <c r="AA6734" s="1">
        <v>5.2014534249120302E-2</v>
      </c>
    </row>
    <row r="6735" spans="1:27" x14ac:dyDescent="0.45">
      <c r="A6735" s="1" t="s">
        <v>24867</v>
      </c>
      <c r="B6735" s="1" t="s">
        <v>24868</v>
      </c>
      <c r="C6735" s="1" t="s">
        <v>29</v>
      </c>
      <c r="D6735" s="1" t="s">
        <v>25510</v>
      </c>
      <c r="E6735" s="1" t="s">
        <v>61</v>
      </c>
      <c r="F6735" s="1">
        <v>7</v>
      </c>
      <c r="G6735" s="1" t="s">
        <v>24870</v>
      </c>
      <c r="H6735" s="1" t="s">
        <v>24871</v>
      </c>
      <c r="I6735" s="1" t="s">
        <v>24872</v>
      </c>
      <c r="J6735" s="1">
        <v>39.409999999999997</v>
      </c>
      <c r="K6735" s="1">
        <v>981.46439999999996</v>
      </c>
      <c r="L6735" s="1">
        <v>-0.2</v>
      </c>
      <c r="M6735" s="1">
        <v>411</v>
      </c>
      <c r="N6735" s="1">
        <v>417</v>
      </c>
      <c r="O6735" s="1" t="s">
        <v>55</v>
      </c>
      <c r="P6735" s="1" t="s">
        <v>5902</v>
      </c>
      <c r="Q6735" s="1" t="s">
        <v>25511</v>
      </c>
      <c r="R6735" s="1">
        <v>128554.18000772801</v>
      </c>
      <c r="S6735" s="1">
        <v>97867.924220638204</v>
      </c>
      <c r="T6735" s="1">
        <v>78746.980365335403</v>
      </c>
      <c r="U6735" s="1">
        <v>101723.028197901</v>
      </c>
      <c r="V6735" s="1">
        <v>101574.275493015</v>
      </c>
      <c r="W6735" s="1">
        <v>96686.273863117603</v>
      </c>
      <c r="X6735" s="1">
        <v>126202.712924425</v>
      </c>
      <c r="Y6735" s="1">
        <v>108154.420760186</v>
      </c>
      <c r="Z6735" s="1">
        <v>0.94053509309114702</v>
      </c>
      <c r="AA6735" s="1">
        <v>0.726580752122577</v>
      </c>
    </row>
    <row r="6736" spans="1:27" x14ac:dyDescent="0.45">
      <c r="A6736" s="1" t="s">
        <v>742</v>
      </c>
      <c r="B6736" s="1" t="s">
        <v>3632</v>
      </c>
      <c r="C6736" s="1" t="s">
        <v>29</v>
      </c>
      <c r="D6736" s="1" t="s">
        <v>25512</v>
      </c>
      <c r="E6736" s="1" t="s">
        <v>409</v>
      </c>
      <c r="F6736" s="1">
        <v>14</v>
      </c>
      <c r="G6736" s="1" t="s">
        <v>745</v>
      </c>
      <c r="H6736" s="1" t="s">
        <v>746</v>
      </c>
      <c r="I6736" s="1" t="s">
        <v>747</v>
      </c>
      <c r="J6736" s="1">
        <v>64.67</v>
      </c>
      <c r="K6736" s="1">
        <v>1649.8136999999999</v>
      </c>
      <c r="L6736" s="1">
        <v>1.1000000000000001</v>
      </c>
      <c r="M6736" s="1">
        <v>149</v>
      </c>
      <c r="N6736" s="1">
        <v>162</v>
      </c>
      <c r="O6736" s="1" t="s">
        <v>25513</v>
      </c>
      <c r="P6736" s="1" t="s">
        <v>7713</v>
      </c>
      <c r="Q6736" s="1" t="s">
        <v>13596</v>
      </c>
      <c r="R6736" s="1">
        <v>33933.152272264299</v>
      </c>
      <c r="S6736" s="1">
        <v>35881.485026653398</v>
      </c>
      <c r="T6736" s="1">
        <v>26345.150344338599</v>
      </c>
      <c r="U6736" s="1">
        <v>32053.2625477521</v>
      </c>
      <c r="V6736" s="1">
        <v>37464.2132848861</v>
      </c>
      <c r="W6736" s="1">
        <v>48890.7669086854</v>
      </c>
      <c r="X6736" s="1">
        <v>45024.715550300498</v>
      </c>
      <c r="Y6736" s="1">
        <v>43793.231914623997</v>
      </c>
      <c r="Z6736" s="1">
        <v>0.731922745739359</v>
      </c>
      <c r="AA6736" s="1">
        <v>5.73640739541161E-2</v>
      </c>
    </row>
    <row r="6737" spans="1:27" x14ac:dyDescent="0.45">
      <c r="A6737" s="1" t="s">
        <v>1524</v>
      </c>
      <c r="B6737" s="1" t="s">
        <v>1525</v>
      </c>
      <c r="C6737" s="1" t="s">
        <v>29</v>
      </c>
      <c r="D6737" s="1" t="s">
        <v>25514</v>
      </c>
      <c r="E6737" s="1" t="s">
        <v>31</v>
      </c>
      <c r="F6737" s="1">
        <v>12</v>
      </c>
      <c r="G6737" s="1" t="s">
        <v>1527</v>
      </c>
      <c r="H6737" s="1" t="s">
        <v>1528</v>
      </c>
      <c r="I6737" s="1" t="s">
        <v>1529</v>
      </c>
      <c r="J6737" s="1">
        <v>50.9</v>
      </c>
      <c r="K6737" s="1">
        <v>1508.8003000000001</v>
      </c>
      <c r="L6737" s="1">
        <v>0.2</v>
      </c>
      <c r="M6737" s="1">
        <v>1030</v>
      </c>
      <c r="N6737" s="1">
        <v>1041</v>
      </c>
      <c r="O6737" s="1" t="s">
        <v>55</v>
      </c>
      <c r="P6737" s="1" t="s">
        <v>25515</v>
      </c>
      <c r="Q6737" s="1" t="s">
        <v>25516</v>
      </c>
      <c r="R6737" s="1">
        <v>382.88178113063202</v>
      </c>
      <c r="S6737" s="1">
        <v>205.205910010205</v>
      </c>
      <c r="T6737" s="1">
        <v>193.97938531236301</v>
      </c>
      <c r="U6737" s="1">
        <v>260.68902548440002</v>
      </c>
      <c r="V6737" s="1">
        <v>163.11481150704</v>
      </c>
      <c r="W6737" s="1">
        <v>376.50340503165899</v>
      </c>
      <c r="X6737" s="1">
        <v>312.690072308254</v>
      </c>
      <c r="Y6737" s="1">
        <v>284.10276294898398</v>
      </c>
      <c r="Z6737" s="1">
        <v>0.91758708285146595</v>
      </c>
      <c r="AA6737" s="1">
        <v>0.80331740713442801</v>
      </c>
    </row>
    <row r="6738" spans="1:27" x14ac:dyDescent="0.45">
      <c r="A6738" s="1" t="s">
        <v>1879</v>
      </c>
      <c r="B6738" s="1" t="s">
        <v>1880</v>
      </c>
      <c r="C6738" s="1" t="s">
        <v>29</v>
      </c>
      <c r="D6738" s="1" t="s">
        <v>25517</v>
      </c>
      <c r="E6738" s="1" t="s">
        <v>31</v>
      </c>
      <c r="F6738" s="1">
        <v>13</v>
      </c>
      <c r="G6738" s="1" t="s">
        <v>1882</v>
      </c>
      <c r="H6738" s="1" t="s">
        <v>1883</v>
      </c>
      <c r="I6738" s="1" t="s">
        <v>1884</v>
      </c>
      <c r="J6738" s="1">
        <v>42.05</v>
      </c>
      <c r="K6738" s="1">
        <v>1705.7348999999999</v>
      </c>
      <c r="L6738" s="1">
        <v>7.4</v>
      </c>
      <c r="M6738" s="1">
        <v>1105</v>
      </c>
      <c r="N6738" s="1">
        <v>1117</v>
      </c>
      <c r="O6738" s="1" t="s">
        <v>55</v>
      </c>
      <c r="P6738" s="1" t="s">
        <v>25518</v>
      </c>
      <c r="Q6738" s="1" t="s">
        <v>25519</v>
      </c>
      <c r="R6738" s="1">
        <v>462.78200012603997</v>
      </c>
      <c r="S6738" s="1">
        <v>1203.33906168561</v>
      </c>
      <c r="T6738" s="1">
        <v>1737.3227390147899</v>
      </c>
      <c r="U6738" s="1">
        <v>1134.4812669421499</v>
      </c>
      <c r="V6738" s="1">
        <v>1775.3845843675999</v>
      </c>
      <c r="W6738" s="1">
        <v>790.88199548742102</v>
      </c>
      <c r="X6738" s="1">
        <v>590.24872719551797</v>
      </c>
      <c r="Y6738" s="1">
        <v>1052.17176901685</v>
      </c>
      <c r="Z6738" s="1">
        <v>1.0782281946247301</v>
      </c>
      <c r="AA6738" s="1">
        <v>0.881958349229778</v>
      </c>
    </row>
    <row r="6739" spans="1:27" x14ac:dyDescent="0.45">
      <c r="A6739" s="1" t="s">
        <v>12864</v>
      </c>
      <c r="B6739" s="1" t="s">
        <v>12865</v>
      </c>
      <c r="C6739" s="1" t="s">
        <v>29</v>
      </c>
      <c r="D6739" s="1" t="s">
        <v>25520</v>
      </c>
      <c r="E6739" s="1" t="s">
        <v>31</v>
      </c>
      <c r="F6739" s="1">
        <v>13</v>
      </c>
      <c r="G6739" s="1" t="s">
        <v>12867</v>
      </c>
      <c r="H6739" s="1" t="s">
        <v>12868</v>
      </c>
      <c r="I6739" s="1" t="s">
        <v>12869</v>
      </c>
      <c r="J6739" s="1">
        <v>52.62</v>
      </c>
      <c r="K6739" s="1">
        <v>1527.6566</v>
      </c>
      <c r="L6739" s="1">
        <v>0.9</v>
      </c>
      <c r="M6739" s="1">
        <v>264</v>
      </c>
      <c r="N6739" s="1">
        <v>276</v>
      </c>
      <c r="O6739" s="1" t="s">
        <v>25521</v>
      </c>
      <c r="P6739" s="1" t="s">
        <v>9940</v>
      </c>
      <c r="Q6739" s="1" t="s">
        <v>13763</v>
      </c>
      <c r="R6739" s="1">
        <v>42781.7433618418</v>
      </c>
      <c r="S6739" s="1">
        <v>37628.8633814899</v>
      </c>
      <c r="T6739" s="1">
        <v>28995.526189226701</v>
      </c>
      <c r="U6739" s="1">
        <v>36468.710977519397</v>
      </c>
      <c r="V6739" s="1">
        <v>17578.877124104099</v>
      </c>
      <c r="W6739" s="1">
        <v>29819.134806608501</v>
      </c>
      <c r="X6739" s="1">
        <v>29298.549223132999</v>
      </c>
      <c r="Y6739" s="1">
        <v>25565.5203846152</v>
      </c>
      <c r="Z6739" s="1">
        <v>1.4264802917708499</v>
      </c>
      <c r="AA6739" s="1">
        <v>0.12681704038316699</v>
      </c>
    </row>
    <row r="6740" spans="1:27" x14ac:dyDescent="0.45">
      <c r="A6740" s="1" t="s">
        <v>25522</v>
      </c>
      <c r="B6740" s="1" t="s">
        <v>25523</v>
      </c>
      <c r="C6740" s="1" t="s">
        <v>29</v>
      </c>
      <c r="D6740" s="1" t="s">
        <v>25524</v>
      </c>
      <c r="E6740" s="1" t="s">
        <v>31</v>
      </c>
      <c r="F6740" s="1">
        <v>16</v>
      </c>
      <c r="G6740" s="1" t="s">
        <v>25525</v>
      </c>
      <c r="H6740" s="1" t="s">
        <v>25526</v>
      </c>
      <c r="I6740" s="1" t="s">
        <v>25527</v>
      </c>
      <c r="J6740" s="1">
        <v>51.5</v>
      </c>
      <c r="K6740" s="1">
        <v>1956.8466000000001</v>
      </c>
      <c r="L6740" s="1">
        <v>-0.3</v>
      </c>
      <c r="M6740" s="1">
        <v>513</v>
      </c>
      <c r="N6740" s="1">
        <v>528</v>
      </c>
      <c r="O6740" s="1" t="s">
        <v>13079</v>
      </c>
      <c r="P6740" s="1" t="s">
        <v>13722</v>
      </c>
      <c r="Q6740" s="1" t="s">
        <v>25528</v>
      </c>
      <c r="R6740" s="1">
        <v>221.164626898199</v>
      </c>
      <c r="S6740" s="1">
        <v>779.36037015113595</v>
      </c>
      <c r="T6740" s="1">
        <v>1026.6744629918901</v>
      </c>
      <c r="U6740" s="1">
        <v>675.73315334707502</v>
      </c>
      <c r="V6740" s="1">
        <v>245.66993945331399</v>
      </c>
      <c r="W6740" s="1"/>
      <c r="X6740" s="1">
        <v>264.884502827684</v>
      </c>
      <c r="Y6740" s="1">
        <v>255.27722114049899</v>
      </c>
      <c r="Z6740" s="1">
        <v>2.64705620943423</v>
      </c>
      <c r="AA6740" s="1">
        <v>0.26513040106607</v>
      </c>
    </row>
    <row r="6741" spans="1:27" x14ac:dyDescent="0.45">
      <c r="A6741" s="1" t="s">
        <v>13824</v>
      </c>
      <c r="B6741" s="1" t="s">
        <v>13825</v>
      </c>
      <c r="C6741" s="1" t="s">
        <v>29</v>
      </c>
      <c r="D6741" s="1" t="s">
        <v>25529</v>
      </c>
      <c r="E6741" s="1" t="s">
        <v>31</v>
      </c>
      <c r="F6741" s="1">
        <v>15</v>
      </c>
      <c r="G6741" s="1" t="s">
        <v>13827</v>
      </c>
      <c r="H6741" s="1" t="s">
        <v>13828</v>
      </c>
      <c r="I6741" s="1" t="s">
        <v>13829</v>
      </c>
      <c r="J6741" s="1">
        <v>29.3</v>
      </c>
      <c r="K6741" s="1">
        <v>1694.8715999999999</v>
      </c>
      <c r="L6741" s="1">
        <v>4.0999999999999996</v>
      </c>
      <c r="M6741" s="1">
        <v>30</v>
      </c>
      <c r="N6741" s="1">
        <v>44</v>
      </c>
      <c r="O6741" s="1" t="s">
        <v>215</v>
      </c>
      <c r="P6741" s="1" t="s">
        <v>4341</v>
      </c>
      <c r="Q6741" s="1" t="s">
        <v>13830</v>
      </c>
      <c r="R6741" s="1">
        <v>268.02894152490398</v>
      </c>
      <c r="S6741" s="1">
        <v>1112.9425635672001</v>
      </c>
      <c r="T6741" s="1">
        <v>913.99466552527394</v>
      </c>
      <c r="U6741" s="1">
        <v>764.988723539126</v>
      </c>
      <c r="V6741" s="1">
        <v>239.722125150664</v>
      </c>
      <c r="W6741" s="1">
        <v>365.859075352628</v>
      </c>
      <c r="X6741" s="1">
        <v>356.17902680296498</v>
      </c>
      <c r="Y6741" s="1">
        <v>320.58674243541901</v>
      </c>
      <c r="Z6741" s="1">
        <v>2.3862144695307599</v>
      </c>
      <c r="AA6741" s="1">
        <v>0.16037197693798</v>
      </c>
    </row>
    <row r="6742" spans="1:27" x14ac:dyDescent="0.45">
      <c r="A6742" s="1" t="s">
        <v>4065</v>
      </c>
      <c r="B6742" s="1" t="s">
        <v>4066</v>
      </c>
      <c r="C6742" s="1" t="s">
        <v>29</v>
      </c>
      <c r="D6742" s="1" t="s">
        <v>25530</v>
      </c>
      <c r="E6742" s="1" t="s">
        <v>31</v>
      </c>
      <c r="F6742" s="1">
        <v>18</v>
      </c>
      <c r="G6742" s="1" t="s">
        <v>4068</v>
      </c>
      <c r="H6742" s="1" t="s">
        <v>4069</v>
      </c>
      <c r="I6742" s="1" t="s">
        <v>4070</v>
      </c>
      <c r="J6742" s="1">
        <v>44.39</v>
      </c>
      <c r="K6742" s="1">
        <v>2180.8874999999998</v>
      </c>
      <c r="L6742" s="1">
        <v>0.8</v>
      </c>
      <c r="M6742" s="1">
        <v>27</v>
      </c>
      <c r="N6742" s="1">
        <v>44</v>
      </c>
      <c r="O6742" s="1" t="s">
        <v>25531</v>
      </c>
      <c r="P6742" s="1" t="s">
        <v>3802</v>
      </c>
      <c r="Q6742" s="1" t="s">
        <v>4700</v>
      </c>
      <c r="R6742" s="1">
        <v>301.504932285716</v>
      </c>
      <c r="S6742" s="1">
        <v>1067.60552429841</v>
      </c>
      <c r="T6742" s="1">
        <v>2282.8256306836602</v>
      </c>
      <c r="U6742" s="1">
        <v>1217.31202908926</v>
      </c>
      <c r="V6742" s="1">
        <v>2034.2434122074201</v>
      </c>
      <c r="W6742" s="1">
        <v>2503.71883029328</v>
      </c>
      <c r="X6742" s="1">
        <v>2552.3488453785299</v>
      </c>
      <c r="Y6742" s="1">
        <v>2363.4370292930698</v>
      </c>
      <c r="Z6742" s="1">
        <v>0.51506006464380805</v>
      </c>
      <c r="AA6742" s="1">
        <v>0.12872609544261199</v>
      </c>
    </row>
    <row r="6743" spans="1:27" x14ac:dyDescent="0.45">
      <c r="A6743" s="1" t="s">
        <v>4065</v>
      </c>
      <c r="B6743" s="1" t="s">
        <v>4066</v>
      </c>
      <c r="C6743" s="1" t="s">
        <v>29</v>
      </c>
      <c r="D6743" s="1" t="s">
        <v>25530</v>
      </c>
      <c r="E6743" s="1" t="s">
        <v>409</v>
      </c>
      <c r="F6743" s="1">
        <v>18</v>
      </c>
      <c r="G6743" s="1" t="s">
        <v>4068</v>
      </c>
      <c r="H6743" s="1" t="s">
        <v>4069</v>
      </c>
      <c r="I6743" s="1" t="s">
        <v>4070</v>
      </c>
      <c r="J6743" s="1">
        <v>44.39</v>
      </c>
      <c r="K6743" s="1">
        <v>2180.8874999999998</v>
      </c>
      <c r="L6743" s="1">
        <v>0.8</v>
      </c>
      <c r="M6743" s="1">
        <v>27</v>
      </c>
      <c r="N6743" s="1">
        <v>44</v>
      </c>
      <c r="O6743" s="1" t="s">
        <v>25531</v>
      </c>
      <c r="P6743" s="1" t="s">
        <v>1618</v>
      </c>
      <c r="Q6743" s="1" t="s">
        <v>6072</v>
      </c>
      <c r="R6743" s="1">
        <v>301.504932285716</v>
      </c>
      <c r="S6743" s="1">
        <v>1067.60552429841</v>
      </c>
      <c r="T6743" s="1">
        <v>2282.8256306836602</v>
      </c>
      <c r="U6743" s="1">
        <v>1217.31202908926</v>
      </c>
      <c r="V6743" s="1">
        <v>2034.2434122074201</v>
      </c>
      <c r="W6743" s="1">
        <v>2503.71883029328</v>
      </c>
      <c r="X6743" s="1">
        <v>2552.3488453785299</v>
      </c>
      <c r="Y6743" s="1">
        <v>2363.4370292930698</v>
      </c>
      <c r="Z6743" s="1">
        <v>0.51506006464380805</v>
      </c>
      <c r="AA6743" s="1">
        <v>0.12872609544261199</v>
      </c>
    </row>
    <row r="6744" spans="1:27" x14ac:dyDescent="0.45">
      <c r="A6744" s="1" t="s">
        <v>4065</v>
      </c>
      <c r="B6744" s="1" t="s">
        <v>4066</v>
      </c>
      <c r="C6744" s="1" t="s">
        <v>29</v>
      </c>
      <c r="D6744" s="1" t="s">
        <v>25532</v>
      </c>
      <c r="E6744" s="1" t="s">
        <v>31</v>
      </c>
      <c r="F6744" s="1">
        <v>18</v>
      </c>
      <c r="G6744" s="1" t="s">
        <v>4068</v>
      </c>
      <c r="H6744" s="1" t="s">
        <v>4069</v>
      </c>
      <c r="I6744" s="1" t="s">
        <v>4070</v>
      </c>
      <c r="J6744" s="1">
        <v>70.66</v>
      </c>
      <c r="K6744" s="1">
        <v>2100.9211</v>
      </c>
      <c r="L6744" s="1">
        <v>-5.9</v>
      </c>
      <c r="M6744" s="1">
        <v>27</v>
      </c>
      <c r="N6744" s="1">
        <v>44</v>
      </c>
      <c r="O6744" s="1" t="s">
        <v>215</v>
      </c>
      <c r="P6744" s="1" t="s">
        <v>3802</v>
      </c>
      <c r="Q6744" s="1" t="s">
        <v>4700</v>
      </c>
      <c r="R6744" s="1">
        <v>263449.63021443301</v>
      </c>
      <c r="S6744" s="1">
        <v>213056.81788019501</v>
      </c>
      <c r="T6744" s="1">
        <v>144595.18613710799</v>
      </c>
      <c r="U6744" s="1">
        <v>207033.878077245</v>
      </c>
      <c r="V6744" s="1">
        <v>308590.19859965902</v>
      </c>
      <c r="W6744" s="1">
        <v>333465.26935235498</v>
      </c>
      <c r="X6744" s="1">
        <v>469102.48791639903</v>
      </c>
      <c r="Y6744" s="1">
        <v>370385.98528947099</v>
      </c>
      <c r="Z6744" s="1">
        <v>0.558967904564317</v>
      </c>
      <c r="AA6744" s="1">
        <v>5.4378020054905198E-2</v>
      </c>
    </row>
    <row r="6745" spans="1:27" x14ac:dyDescent="0.45">
      <c r="A6745" s="1" t="s">
        <v>4065</v>
      </c>
      <c r="B6745" s="1" t="s">
        <v>4066</v>
      </c>
      <c r="C6745" s="1" t="s">
        <v>29</v>
      </c>
      <c r="D6745" s="1" t="s">
        <v>25533</v>
      </c>
      <c r="E6745" s="1" t="s">
        <v>31</v>
      </c>
      <c r="F6745" s="1">
        <v>26</v>
      </c>
      <c r="G6745" s="1" t="s">
        <v>4068</v>
      </c>
      <c r="H6745" s="1" t="s">
        <v>4069</v>
      </c>
      <c r="I6745" s="1" t="s">
        <v>4070</v>
      </c>
      <c r="J6745" s="1">
        <v>29.75</v>
      </c>
      <c r="K6745" s="1">
        <v>3018.3818000000001</v>
      </c>
      <c r="L6745" s="1">
        <v>0.3</v>
      </c>
      <c r="M6745" s="1">
        <v>27</v>
      </c>
      <c r="N6745" s="1">
        <v>52</v>
      </c>
      <c r="O6745" s="1" t="s">
        <v>9444</v>
      </c>
      <c r="P6745" s="1" t="s">
        <v>3802</v>
      </c>
      <c r="Q6745" s="1" t="s">
        <v>4700</v>
      </c>
      <c r="R6745" s="1">
        <v>4749.0026363798397</v>
      </c>
      <c r="S6745" s="1">
        <v>37298.982005148799</v>
      </c>
      <c r="T6745" s="1">
        <v>25270.878358259099</v>
      </c>
      <c r="U6745" s="1">
        <v>22439.6209999292</v>
      </c>
      <c r="V6745" s="1">
        <v>39401.172017957797</v>
      </c>
      <c r="W6745" s="1">
        <v>60657.790884830298</v>
      </c>
      <c r="X6745" s="1">
        <v>56772.565401558502</v>
      </c>
      <c r="Y6745" s="1">
        <v>52277.176101448902</v>
      </c>
      <c r="Z6745" s="1">
        <v>0.42924317404564899</v>
      </c>
      <c r="AA6745" s="1">
        <v>6.0861449275564701E-2</v>
      </c>
    </row>
    <row r="6746" spans="1:27" x14ac:dyDescent="0.45">
      <c r="A6746" s="1" t="s">
        <v>25534</v>
      </c>
      <c r="B6746" s="1" t="s">
        <v>25535</v>
      </c>
      <c r="C6746" s="1" t="s">
        <v>29</v>
      </c>
      <c r="D6746" s="1" t="s">
        <v>25536</v>
      </c>
      <c r="E6746" s="1" t="s">
        <v>31</v>
      </c>
      <c r="F6746" s="1">
        <v>12</v>
      </c>
      <c r="G6746" s="1" t="s">
        <v>25537</v>
      </c>
      <c r="H6746" s="1" t="s">
        <v>25538</v>
      </c>
      <c r="I6746" s="1" t="s">
        <v>25539</v>
      </c>
      <c r="J6746" s="1">
        <v>52.62</v>
      </c>
      <c r="K6746" s="1">
        <v>1487.681</v>
      </c>
      <c r="L6746" s="1">
        <v>-0.3</v>
      </c>
      <c r="M6746" s="1">
        <v>46</v>
      </c>
      <c r="N6746" s="1">
        <v>57</v>
      </c>
      <c r="O6746" s="1" t="s">
        <v>11099</v>
      </c>
      <c r="P6746" s="1" t="s">
        <v>2704</v>
      </c>
      <c r="Q6746" s="1" t="s">
        <v>25540</v>
      </c>
      <c r="R6746" s="1">
        <v>858.51393070204006</v>
      </c>
      <c r="S6746" s="1">
        <v>2306.0148830685398</v>
      </c>
      <c r="T6746" s="1">
        <v>1114.9790327000601</v>
      </c>
      <c r="U6746" s="1">
        <v>1426.50261549021</v>
      </c>
      <c r="V6746" s="1">
        <v>1222.0490917595</v>
      </c>
      <c r="W6746" s="1">
        <v>2333.2851303048701</v>
      </c>
      <c r="X6746" s="1">
        <v>2409.2926835977601</v>
      </c>
      <c r="Y6746" s="1">
        <v>1988.20896855404</v>
      </c>
      <c r="Z6746" s="1">
        <v>0.71748122961524596</v>
      </c>
      <c r="AA6746" s="1">
        <v>0.39375032053668002</v>
      </c>
    </row>
    <row r="6747" spans="1:27" x14ac:dyDescent="0.45">
      <c r="A6747" s="1" t="s">
        <v>4065</v>
      </c>
      <c r="B6747" s="1" t="s">
        <v>4066</v>
      </c>
      <c r="C6747" s="1" t="s">
        <v>50</v>
      </c>
      <c r="D6747" s="1" t="s">
        <v>25541</v>
      </c>
      <c r="E6747" s="1" t="s">
        <v>61</v>
      </c>
      <c r="F6747" s="1">
        <v>18</v>
      </c>
      <c r="G6747" s="1" t="s">
        <v>4068</v>
      </c>
      <c r="H6747" s="1" t="s">
        <v>4069</v>
      </c>
      <c r="I6747" s="1" t="s">
        <v>4070</v>
      </c>
      <c r="J6747" s="1">
        <v>26.48</v>
      </c>
      <c r="K6747" s="1">
        <v>2180.8874999999998</v>
      </c>
      <c r="L6747" s="1">
        <v>-5.0999999999999996</v>
      </c>
      <c r="M6747" s="1">
        <v>27</v>
      </c>
      <c r="N6747" s="1">
        <v>44</v>
      </c>
      <c r="O6747" s="1" t="s">
        <v>25542</v>
      </c>
      <c r="P6747" s="1" t="s">
        <v>4071</v>
      </c>
      <c r="Q6747" s="1" t="s">
        <v>4072</v>
      </c>
      <c r="R6747" s="1">
        <v>1113.7660851184701</v>
      </c>
      <c r="S6747" s="1">
        <v>784.02272134062298</v>
      </c>
      <c r="T6747" s="1">
        <v>1753.0433368383401</v>
      </c>
      <c r="U6747" s="1">
        <v>1216.94404776581</v>
      </c>
      <c r="V6747" s="1">
        <v>740.527838081347</v>
      </c>
      <c r="W6747" s="1">
        <v>506.15967093053899</v>
      </c>
      <c r="X6747" s="1">
        <v>216.07641948529999</v>
      </c>
      <c r="Y6747" s="1">
        <v>487.587976165729</v>
      </c>
      <c r="Z6747" s="1">
        <v>2.49584507258681</v>
      </c>
      <c r="AA6747" s="1">
        <v>8.6438871240247697E-2</v>
      </c>
    </row>
    <row r="6748" spans="1:27" x14ac:dyDescent="0.45">
      <c r="A6748" s="1" t="s">
        <v>4065</v>
      </c>
      <c r="B6748" s="1" t="s">
        <v>4066</v>
      </c>
      <c r="C6748" s="1" t="s">
        <v>29</v>
      </c>
      <c r="D6748" s="1" t="s">
        <v>25541</v>
      </c>
      <c r="E6748" s="1" t="s">
        <v>409</v>
      </c>
      <c r="F6748" s="1">
        <v>18</v>
      </c>
      <c r="G6748" s="1" t="s">
        <v>4068</v>
      </c>
      <c r="H6748" s="1" t="s">
        <v>4069</v>
      </c>
      <c r="I6748" s="1" t="s">
        <v>4070</v>
      </c>
      <c r="J6748" s="1">
        <v>26.48</v>
      </c>
      <c r="K6748" s="1">
        <v>2180.8874999999998</v>
      </c>
      <c r="L6748" s="1">
        <v>-5.0999999999999996</v>
      </c>
      <c r="M6748" s="1">
        <v>27</v>
      </c>
      <c r="N6748" s="1">
        <v>44</v>
      </c>
      <c r="O6748" s="1" t="s">
        <v>25542</v>
      </c>
      <c r="P6748" s="1" t="s">
        <v>1618</v>
      </c>
      <c r="Q6748" s="1" t="s">
        <v>6072</v>
      </c>
      <c r="R6748" s="1">
        <v>1113.7660851184701</v>
      </c>
      <c r="S6748" s="1">
        <v>784.02272134062298</v>
      </c>
      <c r="T6748" s="1">
        <v>1753.0433368383401</v>
      </c>
      <c r="U6748" s="1">
        <v>1216.94404776581</v>
      </c>
      <c r="V6748" s="1">
        <v>740.527838081347</v>
      </c>
      <c r="W6748" s="1">
        <v>506.15967093053899</v>
      </c>
      <c r="X6748" s="1">
        <v>216.07641948529999</v>
      </c>
      <c r="Y6748" s="1">
        <v>487.587976165729</v>
      </c>
      <c r="Z6748" s="1">
        <v>2.49584507258681</v>
      </c>
      <c r="AA6748" s="1">
        <v>8.6438871240247697E-2</v>
      </c>
    </row>
    <row r="6749" spans="1:27" x14ac:dyDescent="0.45">
      <c r="A6749" s="1" t="s">
        <v>12780</v>
      </c>
      <c r="B6749" s="1" t="s">
        <v>25543</v>
      </c>
      <c r="C6749" s="1" t="s">
        <v>29</v>
      </c>
      <c r="D6749" s="1" t="s">
        <v>25544</v>
      </c>
      <c r="E6749" s="1" t="s">
        <v>61</v>
      </c>
      <c r="F6749" s="1">
        <v>10</v>
      </c>
      <c r="G6749" s="1" t="s">
        <v>12783</v>
      </c>
      <c r="H6749" s="1" t="s">
        <v>12784</v>
      </c>
      <c r="I6749" s="1" t="s">
        <v>12785</v>
      </c>
      <c r="J6749" s="1">
        <v>49.09</v>
      </c>
      <c r="K6749" s="1">
        <v>1310.5479</v>
      </c>
      <c r="L6749" s="1">
        <v>-2.2999999999999998</v>
      </c>
      <c r="M6749" s="1">
        <v>430</v>
      </c>
      <c r="N6749" s="1">
        <v>439</v>
      </c>
      <c r="O6749" s="1" t="s">
        <v>7764</v>
      </c>
      <c r="P6749" s="1" t="s">
        <v>13546</v>
      </c>
      <c r="Q6749" s="1" t="s">
        <v>25545</v>
      </c>
      <c r="R6749" s="1">
        <v>19841.672215570899</v>
      </c>
      <c r="S6749" s="1">
        <v>12521.046922237299</v>
      </c>
      <c r="T6749" s="1">
        <v>13516.1341836179</v>
      </c>
      <c r="U6749" s="1">
        <v>15292.951107142</v>
      </c>
      <c r="V6749" s="1">
        <v>11236.981738684301</v>
      </c>
      <c r="W6749" s="1">
        <v>21370.594991142701</v>
      </c>
      <c r="X6749" s="1">
        <v>26306.5841961115</v>
      </c>
      <c r="Y6749" s="1">
        <v>19638.053641979499</v>
      </c>
      <c r="Z6749" s="1">
        <v>0.77874067287660897</v>
      </c>
      <c r="AA6749" s="1">
        <v>0.43327861650954902</v>
      </c>
    </row>
    <row r="6750" spans="1:27" x14ac:dyDescent="0.45">
      <c r="A6750" s="1" t="s">
        <v>25546</v>
      </c>
      <c r="B6750" s="1" t="s">
        <v>25547</v>
      </c>
      <c r="C6750" s="1" t="s">
        <v>29</v>
      </c>
      <c r="D6750" s="1" t="s">
        <v>25548</v>
      </c>
      <c r="E6750" s="1" t="s">
        <v>31</v>
      </c>
      <c r="F6750" s="1">
        <v>25</v>
      </c>
      <c r="G6750" s="1" t="s">
        <v>25549</v>
      </c>
      <c r="H6750" s="1" t="s">
        <v>25550</v>
      </c>
      <c r="I6750" s="1" t="s">
        <v>25551</v>
      </c>
      <c r="J6750" s="1">
        <v>70.819999999999993</v>
      </c>
      <c r="K6750" s="1">
        <v>2637.0994000000001</v>
      </c>
      <c r="L6750" s="1">
        <v>3.3</v>
      </c>
      <c r="M6750" s="1">
        <v>3</v>
      </c>
      <c r="N6750" s="1">
        <v>27</v>
      </c>
      <c r="O6750" s="1" t="s">
        <v>25552</v>
      </c>
      <c r="P6750" s="1" t="s">
        <v>12347</v>
      </c>
      <c r="Q6750" s="1" t="s">
        <v>25553</v>
      </c>
      <c r="R6750" s="1">
        <v>31.207222778428701</v>
      </c>
      <c r="S6750" s="1">
        <v>394.33329536887499</v>
      </c>
      <c r="T6750" s="1">
        <v>1274.8743141464199</v>
      </c>
      <c r="U6750" s="1">
        <v>566.80494409790799</v>
      </c>
      <c r="V6750" s="1">
        <v>997.76426902309004</v>
      </c>
      <c r="W6750" s="1">
        <v>466.14062074725803</v>
      </c>
      <c r="X6750" s="1">
        <v>393.24912583813898</v>
      </c>
      <c r="Y6750" s="1">
        <v>619.05133853616201</v>
      </c>
      <c r="Z6750" s="1">
        <v>0.91560248530954103</v>
      </c>
      <c r="AA6750" s="1">
        <v>0.90599836916322696</v>
      </c>
    </row>
    <row r="6751" spans="1:27" x14ac:dyDescent="0.45">
      <c r="A6751" s="1" t="s">
        <v>25554</v>
      </c>
      <c r="B6751" s="1" t="s">
        <v>25555</v>
      </c>
      <c r="C6751" s="1" t="s">
        <v>29</v>
      </c>
      <c r="D6751" s="1" t="s">
        <v>25556</v>
      </c>
      <c r="E6751" s="1" t="s">
        <v>31</v>
      </c>
      <c r="F6751" s="1">
        <v>9</v>
      </c>
      <c r="G6751" s="1" t="s">
        <v>25557</v>
      </c>
      <c r="H6751" s="1" t="s">
        <v>25558</v>
      </c>
      <c r="I6751" s="1" t="s">
        <v>25559</v>
      </c>
      <c r="J6751" s="1">
        <v>34.01</v>
      </c>
      <c r="K6751" s="1">
        <v>1118.5120999999999</v>
      </c>
      <c r="L6751" s="1">
        <v>-0.3</v>
      </c>
      <c r="M6751" s="1">
        <v>371</v>
      </c>
      <c r="N6751" s="1">
        <v>379</v>
      </c>
      <c r="O6751" s="1" t="s">
        <v>853</v>
      </c>
      <c r="P6751" s="1" t="s">
        <v>5650</v>
      </c>
      <c r="Q6751" s="1" t="s">
        <v>25560</v>
      </c>
      <c r="R6751" s="1">
        <v>2273.5445916558501</v>
      </c>
      <c r="S6751" s="1">
        <v>1288.68342270324</v>
      </c>
      <c r="T6751" s="1">
        <v>2383.1022960641199</v>
      </c>
      <c r="U6751" s="1">
        <v>1981.7767701410701</v>
      </c>
      <c r="V6751" s="1">
        <v>1446.8676019877601</v>
      </c>
      <c r="W6751" s="1">
        <v>687.06950838242994</v>
      </c>
      <c r="X6751" s="1">
        <v>235.58784058486901</v>
      </c>
      <c r="Y6751" s="1">
        <v>789.841650318353</v>
      </c>
      <c r="Z6751" s="1">
        <v>2.50908111688247</v>
      </c>
      <c r="AA6751" s="1">
        <v>7.4101675469574996E-2</v>
      </c>
    </row>
    <row r="6752" spans="1:27" x14ac:dyDescent="0.45">
      <c r="A6752" s="1" t="s">
        <v>1535</v>
      </c>
      <c r="B6752" s="1" t="s">
        <v>1536</v>
      </c>
      <c r="C6752" s="1" t="s">
        <v>29</v>
      </c>
      <c r="D6752" s="1" t="s">
        <v>25561</v>
      </c>
      <c r="E6752" s="1" t="s">
        <v>31</v>
      </c>
      <c r="F6752" s="1">
        <v>12</v>
      </c>
      <c r="G6752" s="1" t="s">
        <v>1538</v>
      </c>
      <c r="H6752" s="1" t="s">
        <v>1539</v>
      </c>
      <c r="I6752" s="1" t="s">
        <v>1540</v>
      </c>
      <c r="J6752" s="1">
        <v>51.65</v>
      </c>
      <c r="K6752" s="1">
        <v>1512.6011000000001</v>
      </c>
      <c r="L6752" s="1">
        <v>-1</v>
      </c>
      <c r="M6752" s="1">
        <v>169</v>
      </c>
      <c r="N6752" s="1">
        <v>180</v>
      </c>
      <c r="O6752" s="1" t="s">
        <v>25562</v>
      </c>
      <c r="P6752" s="1" t="s">
        <v>7728</v>
      </c>
      <c r="Q6752" s="1" t="s">
        <v>25563</v>
      </c>
      <c r="R6752" s="1">
        <v>43739.0904910889</v>
      </c>
      <c r="S6752" s="1">
        <v>30611.524115102598</v>
      </c>
      <c r="T6752" s="1">
        <v>35750.495544010402</v>
      </c>
      <c r="U6752" s="1">
        <v>36700.3700500673</v>
      </c>
      <c r="V6752" s="1">
        <v>33926.623669813198</v>
      </c>
      <c r="W6752" s="1">
        <v>43811.343580420304</v>
      </c>
      <c r="X6752" s="1">
        <v>34263.622507598797</v>
      </c>
      <c r="Y6752" s="1">
        <v>37333.863252610798</v>
      </c>
      <c r="Z6752" s="1">
        <v>0.98303167292768201</v>
      </c>
      <c r="AA6752" s="1">
        <v>0.90545303105086405</v>
      </c>
    </row>
    <row r="6753" spans="1:27" x14ac:dyDescent="0.45">
      <c r="A6753" s="1" t="s">
        <v>1535</v>
      </c>
      <c r="B6753" s="1" t="s">
        <v>1536</v>
      </c>
      <c r="C6753" s="1" t="s">
        <v>29</v>
      </c>
      <c r="D6753" s="1" t="s">
        <v>25561</v>
      </c>
      <c r="E6753" s="1" t="s">
        <v>342</v>
      </c>
      <c r="F6753" s="1">
        <v>12</v>
      </c>
      <c r="G6753" s="1" t="s">
        <v>1538</v>
      </c>
      <c r="H6753" s="1" t="s">
        <v>1539</v>
      </c>
      <c r="I6753" s="1" t="s">
        <v>1540</v>
      </c>
      <c r="J6753" s="1">
        <v>51.65</v>
      </c>
      <c r="K6753" s="1">
        <v>1512.6011000000001</v>
      </c>
      <c r="L6753" s="1">
        <v>-1</v>
      </c>
      <c r="M6753" s="1">
        <v>169</v>
      </c>
      <c r="N6753" s="1">
        <v>180</v>
      </c>
      <c r="O6753" s="1" t="s">
        <v>25562</v>
      </c>
      <c r="P6753" s="1" t="s">
        <v>3106</v>
      </c>
      <c r="Q6753" s="1" t="s">
        <v>15036</v>
      </c>
      <c r="R6753" s="1">
        <v>43739.0904910889</v>
      </c>
      <c r="S6753" s="1">
        <v>30611.524115102598</v>
      </c>
      <c r="T6753" s="1">
        <v>35750.495544010402</v>
      </c>
      <c r="U6753" s="1">
        <v>36700.3700500673</v>
      </c>
      <c r="V6753" s="1">
        <v>33926.623669813198</v>
      </c>
      <c r="W6753" s="1">
        <v>43811.343580420304</v>
      </c>
      <c r="X6753" s="1">
        <v>34263.622507598797</v>
      </c>
      <c r="Y6753" s="1">
        <v>37333.863252610798</v>
      </c>
      <c r="Z6753" s="1">
        <v>0.98303167292768201</v>
      </c>
      <c r="AA6753" s="1">
        <v>0.90545303105086405</v>
      </c>
    </row>
    <row r="6754" spans="1:27" x14ac:dyDescent="0.45">
      <c r="A6754" s="1" t="s">
        <v>2436</v>
      </c>
      <c r="B6754" s="1" t="s">
        <v>2437</v>
      </c>
      <c r="C6754" s="1" t="s">
        <v>29</v>
      </c>
      <c r="D6754" s="1" t="s">
        <v>25564</v>
      </c>
      <c r="E6754" s="1" t="s">
        <v>61</v>
      </c>
      <c r="F6754" s="1">
        <v>16</v>
      </c>
      <c r="G6754" s="1" t="s">
        <v>2439</v>
      </c>
      <c r="H6754" s="1" t="s">
        <v>2440</v>
      </c>
      <c r="I6754" s="1" t="s">
        <v>2441</v>
      </c>
      <c r="J6754" s="1">
        <v>57.32</v>
      </c>
      <c r="K6754" s="1">
        <v>1875.9032</v>
      </c>
      <c r="L6754" s="1">
        <v>-1.4</v>
      </c>
      <c r="M6754" s="1">
        <v>134</v>
      </c>
      <c r="N6754" s="1">
        <v>149</v>
      </c>
      <c r="O6754" s="1" t="s">
        <v>10349</v>
      </c>
      <c r="P6754" s="1" t="s">
        <v>2442</v>
      </c>
      <c r="Q6754" s="1" t="s">
        <v>2443</v>
      </c>
      <c r="R6754" s="1"/>
      <c r="S6754" s="1">
        <v>121.489483474162</v>
      </c>
      <c r="T6754" s="1">
        <v>118.55567852211701</v>
      </c>
      <c r="U6754" s="1">
        <v>120.02258099813901</v>
      </c>
      <c r="V6754" s="1">
        <v>61.950620893488001</v>
      </c>
      <c r="W6754" s="1">
        <v>86.823052901292201</v>
      </c>
      <c r="X6754" s="1"/>
      <c r="Y6754" s="1">
        <v>74.386836897390097</v>
      </c>
      <c r="Z6754" s="1">
        <v>1.61349219840736</v>
      </c>
      <c r="AA6754" s="1">
        <v>6.7734429153082906E-2</v>
      </c>
    </row>
    <row r="6755" spans="1:27" x14ac:dyDescent="0.45">
      <c r="A6755" s="1" t="s">
        <v>15132</v>
      </c>
      <c r="B6755" s="1" t="s">
        <v>15133</v>
      </c>
      <c r="C6755" s="1" t="s">
        <v>29</v>
      </c>
      <c r="D6755" s="1" t="s">
        <v>25565</v>
      </c>
      <c r="E6755" s="1" t="s">
        <v>255</v>
      </c>
      <c r="F6755" s="1">
        <v>8</v>
      </c>
      <c r="G6755" s="1" t="s">
        <v>15135</v>
      </c>
      <c r="H6755" s="1" t="s">
        <v>15136</v>
      </c>
      <c r="I6755" s="1" t="s">
        <v>15137</v>
      </c>
      <c r="J6755" s="1">
        <v>37.049999999999997</v>
      </c>
      <c r="K6755" s="1">
        <v>1129.4706000000001</v>
      </c>
      <c r="L6755" s="1">
        <v>-2.8</v>
      </c>
      <c r="M6755" s="1">
        <v>71</v>
      </c>
      <c r="N6755" s="1">
        <v>78</v>
      </c>
      <c r="O6755" s="1" t="s">
        <v>25566</v>
      </c>
      <c r="P6755" s="1" t="s">
        <v>4970</v>
      </c>
      <c r="Q6755" s="1" t="s">
        <v>15138</v>
      </c>
      <c r="R6755" s="1">
        <v>2503.41271449136</v>
      </c>
      <c r="S6755" s="1">
        <v>1497.56236660389</v>
      </c>
      <c r="T6755" s="1">
        <v>9732.3447506150696</v>
      </c>
      <c r="U6755" s="1">
        <v>4577.7732772367699</v>
      </c>
      <c r="V6755" s="1">
        <v>11633.955910189799</v>
      </c>
      <c r="W6755" s="1">
        <v>27468.2391631067</v>
      </c>
      <c r="X6755" s="1">
        <v>14621.1610979868</v>
      </c>
      <c r="Y6755" s="1">
        <v>17907.785390427802</v>
      </c>
      <c r="Z6755" s="1">
        <v>0.25563034051568001</v>
      </c>
      <c r="AA6755" s="1">
        <v>7.2699868475294693E-2</v>
      </c>
    </row>
    <row r="6756" spans="1:27" x14ac:dyDescent="0.45">
      <c r="A6756" s="1" t="s">
        <v>1011</v>
      </c>
      <c r="B6756" s="1" t="s">
        <v>1012</v>
      </c>
      <c r="C6756" s="1" t="s">
        <v>29</v>
      </c>
      <c r="D6756" s="1" t="s">
        <v>25567</v>
      </c>
      <c r="E6756" s="1" t="s">
        <v>185</v>
      </c>
      <c r="F6756" s="1">
        <v>23</v>
      </c>
      <c r="G6756" s="1" t="s">
        <v>1014</v>
      </c>
      <c r="H6756" s="1" t="s">
        <v>1015</v>
      </c>
      <c r="I6756" s="1" t="s">
        <v>1016</v>
      </c>
      <c r="J6756" s="1">
        <v>76.23</v>
      </c>
      <c r="K6756" s="1">
        <v>2630.0907999999999</v>
      </c>
      <c r="L6756" s="1">
        <v>1.5</v>
      </c>
      <c r="M6756" s="1">
        <v>79</v>
      </c>
      <c r="N6756" s="1">
        <v>101</v>
      </c>
      <c r="O6756" s="1" t="s">
        <v>25568</v>
      </c>
      <c r="P6756" s="1" t="s">
        <v>3057</v>
      </c>
      <c r="Q6756" s="1" t="s">
        <v>25569</v>
      </c>
      <c r="R6756" s="1">
        <v>569.158179793827</v>
      </c>
      <c r="S6756" s="1">
        <v>374.63943876522302</v>
      </c>
      <c r="T6756" s="1">
        <v>736.74502506997396</v>
      </c>
      <c r="U6756" s="1">
        <v>560.180881209674</v>
      </c>
      <c r="V6756" s="1">
        <v>285.53235958870101</v>
      </c>
      <c r="W6756" s="1">
        <v>419.934947725494</v>
      </c>
      <c r="X6756" s="1">
        <v>1064.5114992266299</v>
      </c>
      <c r="Y6756" s="1">
        <v>589.99293551360699</v>
      </c>
      <c r="Z6756" s="1">
        <v>0.94947048937462297</v>
      </c>
      <c r="AA6756" s="1">
        <v>0.91495125404292699</v>
      </c>
    </row>
    <row r="6757" spans="1:27" x14ac:dyDescent="0.45">
      <c r="A6757" s="1" t="s">
        <v>209</v>
      </c>
      <c r="B6757" s="1" t="s">
        <v>210</v>
      </c>
      <c r="C6757" s="1" t="s">
        <v>29</v>
      </c>
      <c r="D6757" s="1" t="s">
        <v>25570</v>
      </c>
      <c r="E6757" s="1" t="s">
        <v>79</v>
      </c>
      <c r="F6757" s="1">
        <v>12</v>
      </c>
      <c r="G6757" s="1" t="s">
        <v>212</v>
      </c>
      <c r="H6757" s="1" t="s">
        <v>213</v>
      </c>
      <c r="I6757" s="1" t="s">
        <v>214</v>
      </c>
      <c r="J6757" s="1">
        <v>52.95</v>
      </c>
      <c r="K6757" s="1">
        <v>1236.5975000000001</v>
      </c>
      <c r="L6757" s="1">
        <v>-2.4</v>
      </c>
      <c r="M6757" s="1">
        <v>580</v>
      </c>
      <c r="N6757" s="1">
        <v>591</v>
      </c>
      <c r="O6757" s="1" t="s">
        <v>55</v>
      </c>
      <c r="P6757" s="1" t="s">
        <v>10115</v>
      </c>
      <c r="Q6757" s="1" t="s">
        <v>15465</v>
      </c>
      <c r="R6757" s="1">
        <v>19971.430714521699</v>
      </c>
      <c r="S6757" s="1">
        <v>9314.2516573724406</v>
      </c>
      <c r="T6757" s="1">
        <v>12201.925352950901</v>
      </c>
      <c r="U6757" s="1">
        <v>13829.2025749483</v>
      </c>
      <c r="V6757" s="1">
        <v>11151.140507066901</v>
      </c>
      <c r="W6757" s="1">
        <v>7140.4250261575198</v>
      </c>
      <c r="X6757" s="1">
        <v>4320.0765615865503</v>
      </c>
      <c r="Y6757" s="1">
        <v>7537.2140316036603</v>
      </c>
      <c r="Z6757" s="1">
        <v>1.8347896871393401</v>
      </c>
      <c r="AA6757" s="1">
        <v>0.16858400625905701</v>
      </c>
    </row>
    <row r="6758" spans="1:27" x14ac:dyDescent="0.45">
      <c r="A6758" s="1" t="s">
        <v>209</v>
      </c>
      <c r="B6758" s="1" t="s">
        <v>210</v>
      </c>
      <c r="C6758" s="1" t="s">
        <v>29</v>
      </c>
      <c r="D6758" s="1" t="s">
        <v>25571</v>
      </c>
      <c r="E6758" s="1" t="s">
        <v>79</v>
      </c>
      <c r="F6758" s="1">
        <v>14</v>
      </c>
      <c r="G6758" s="1" t="s">
        <v>212</v>
      </c>
      <c r="H6758" s="1" t="s">
        <v>213</v>
      </c>
      <c r="I6758" s="1" t="s">
        <v>214</v>
      </c>
      <c r="J6758" s="1">
        <v>39.1</v>
      </c>
      <c r="K6758" s="1">
        <v>1521.7411999999999</v>
      </c>
      <c r="L6758" s="1">
        <v>-0.5</v>
      </c>
      <c r="M6758" s="1">
        <v>580</v>
      </c>
      <c r="N6758" s="1">
        <v>593</v>
      </c>
      <c r="O6758" s="1" t="s">
        <v>55</v>
      </c>
      <c r="P6758" s="1" t="s">
        <v>10115</v>
      </c>
      <c r="Q6758" s="1" t="s">
        <v>15465</v>
      </c>
      <c r="R6758" s="1">
        <v>143.53147375098399</v>
      </c>
      <c r="S6758" s="1">
        <v>787.06340563318099</v>
      </c>
      <c r="T6758" s="1">
        <v>1318.9975666115199</v>
      </c>
      <c r="U6758" s="1">
        <v>749.86414866522898</v>
      </c>
      <c r="V6758" s="1">
        <v>641.12873361386801</v>
      </c>
      <c r="W6758" s="1">
        <v>498.40315710844101</v>
      </c>
      <c r="X6758" s="1">
        <v>395.04067763633901</v>
      </c>
      <c r="Y6758" s="1">
        <v>511.52418945288298</v>
      </c>
      <c r="Z6758" s="1">
        <v>1.46594073970826</v>
      </c>
      <c r="AA6758" s="1">
        <v>0.530195867569345</v>
      </c>
    </row>
    <row r="6759" spans="1:27" x14ac:dyDescent="0.45">
      <c r="A6759" s="1" t="s">
        <v>10005</v>
      </c>
      <c r="B6759" s="1" t="s">
        <v>10006</v>
      </c>
      <c r="C6759" s="1" t="s">
        <v>29</v>
      </c>
      <c r="D6759" s="1" t="s">
        <v>25572</v>
      </c>
      <c r="E6759" s="1" t="s">
        <v>696</v>
      </c>
      <c r="F6759" s="1">
        <v>26</v>
      </c>
      <c r="G6759" s="1" t="s">
        <v>10008</v>
      </c>
      <c r="H6759" s="1" t="s">
        <v>10009</v>
      </c>
      <c r="I6759" s="1" t="s">
        <v>10010</v>
      </c>
      <c r="J6759" s="1">
        <v>34.9</v>
      </c>
      <c r="K6759" s="1">
        <v>3079.1345000000001</v>
      </c>
      <c r="L6759" s="1">
        <v>2.5</v>
      </c>
      <c r="M6759" s="1">
        <v>620</v>
      </c>
      <c r="N6759" s="1">
        <v>645</v>
      </c>
      <c r="O6759" s="1" t="s">
        <v>25573</v>
      </c>
      <c r="P6759" s="1" t="s">
        <v>6110</v>
      </c>
      <c r="Q6759" s="1" t="s">
        <v>15647</v>
      </c>
      <c r="R6759" s="1">
        <v>100.989816107764</v>
      </c>
      <c r="S6759" s="1">
        <v>596.86368617467997</v>
      </c>
      <c r="T6759" s="1">
        <v>370.58473357980802</v>
      </c>
      <c r="U6759" s="1">
        <v>356.14607862075098</v>
      </c>
      <c r="V6759" s="1">
        <v>330.22781961232897</v>
      </c>
      <c r="W6759" s="1">
        <v>379.31886670571299</v>
      </c>
      <c r="X6759" s="1">
        <v>641.20860376877101</v>
      </c>
      <c r="Y6759" s="1">
        <v>450.25176336227099</v>
      </c>
      <c r="Z6759" s="1">
        <v>0.790993190034875</v>
      </c>
      <c r="AA6759" s="1">
        <v>0.61497277751130497</v>
      </c>
    </row>
    <row r="6760" spans="1:27" x14ac:dyDescent="0.45">
      <c r="A6760" s="1" t="s">
        <v>10005</v>
      </c>
      <c r="B6760" s="1" t="s">
        <v>10006</v>
      </c>
      <c r="C6760" s="1" t="s">
        <v>29</v>
      </c>
      <c r="D6760" s="1" t="s">
        <v>25574</v>
      </c>
      <c r="E6760" s="1" t="s">
        <v>126</v>
      </c>
      <c r="F6760" s="1">
        <v>26</v>
      </c>
      <c r="G6760" s="1" t="s">
        <v>10008</v>
      </c>
      <c r="H6760" s="1" t="s">
        <v>10009</v>
      </c>
      <c r="I6760" s="1" t="s">
        <v>10010</v>
      </c>
      <c r="J6760" s="1">
        <v>61.05</v>
      </c>
      <c r="K6760" s="1">
        <v>3079.1345000000001</v>
      </c>
      <c r="L6760" s="1">
        <v>0.3</v>
      </c>
      <c r="M6760" s="1">
        <v>620</v>
      </c>
      <c r="N6760" s="1">
        <v>645</v>
      </c>
      <c r="O6760" s="1" t="s">
        <v>25575</v>
      </c>
      <c r="P6760" s="1" t="s">
        <v>6112</v>
      </c>
      <c r="Q6760" s="1" t="s">
        <v>15648</v>
      </c>
      <c r="R6760" s="1">
        <v>274.340089261169</v>
      </c>
      <c r="S6760" s="1">
        <v>596.86368617467997</v>
      </c>
      <c r="T6760" s="1">
        <v>1222.06330898953</v>
      </c>
      <c r="U6760" s="1">
        <v>697.75569480846104</v>
      </c>
      <c r="V6760" s="1">
        <v>97.950142812585398</v>
      </c>
      <c r="W6760" s="1">
        <v>379.31886670571299</v>
      </c>
      <c r="X6760" s="1">
        <v>328.11945549695798</v>
      </c>
      <c r="Y6760" s="1">
        <v>268.46282167175201</v>
      </c>
      <c r="Z6760" s="1">
        <v>2.5990775574191201</v>
      </c>
      <c r="AA6760" s="1">
        <v>0.21461675112918099</v>
      </c>
    </row>
    <row r="6761" spans="1:27" x14ac:dyDescent="0.45">
      <c r="A6761" s="1" t="s">
        <v>15757</v>
      </c>
      <c r="B6761" s="1" t="s">
        <v>15758</v>
      </c>
      <c r="C6761" s="1" t="s">
        <v>29</v>
      </c>
      <c r="D6761" s="1" t="s">
        <v>25576</v>
      </c>
      <c r="E6761" s="1" t="s">
        <v>463</v>
      </c>
      <c r="F6761" s="1">
        <v>36</v>
      </c>
      <c r="G6761" s="1" t="s">
        <v>15760</v>
      </c>
      <c r="H6761" s="1" t="s">
        <v>1502</v>
      </c>
      <c r="I6761" s="1" t="s">
        <v>15761</v>
      </c>
      <c r="J6761" s="1">
        <v>35.04</v>
      </c>
      <c r="K6761" s="1">
        <v>3453.4416999999999</v>
      </c>
      <c r="L6761" s="1">
        <v>10.7</v>
      </c>
      <c r="M6761" s="1">
        <v>242</v>
      </c>
      <c r="N6761" s="1">
        <v>277</v>
      </c>
      <c r="O6761" s="1" t="s">
        <v>25577</v>
      </c>
      <c r="P6761" s="1" t="s">
        <v>8071</v>
      </c>
      <c r="Q6761" s="1" t="s">
        <v>15763</v>
      </c>
      <c r="R6761" s="1">
        <v>843.770234921971</v>
      </c>
      <c r="S6761" s="1">
        <v>2334.19610853727</v>
      </c>
      <c r="T6761" s="1">
        <v>1803.14439635498</v>
      </c>
      <c r="U6761" s="1">
        <v>1660.37024660474</v>
      </c>
      <c r="V6761" s="1">
        <v>1088.5156087446301</v>
      </c>
      <c r="W6761" s="1">
        <v>1264.7487235578501</v>
      </c>
      <c r="X6761" s="1">
        <v>459.23862850236901</v>
      </c>
      <c r="Y6761" s="1">
        <v>937.50098693494897</v>
      </c>
      <c r="Z6761" s="1">
        <v>1.7710597319296</v>
      </c>
      <c r="AA6761" s="1">
        <v>0.22176388271582201</v>
      </c>
    </row>
    <row r="6762" spans="1:27" x14ac:dyDescent="0.45">
      <c r="A6762" s="1" t="s">
        <v>3504</v>
      </c>
      <c r="B6762" s="1" t="s">
        <v>3505</v>
      </c>
      <c r="C6762" s="1" t="s">
        <v>29</v>
      </c>
      <c r="D6762" s="1" t="s">
        <v>25578</v>
      </c>
      <c r="E6762" s="1" t="s">
        <v>31</v>
      </c>
      <c r="F6762" s="1">
        <v>13</v>
      </c>
      <c r="G6762" s="1" t="s">
        <v>3507</v>
      </c>
      <c r="H6762" s="1" t="s">
        <v>3508</v>
      </c>
      <c r="I6762" s="1" t="s">
        <v>3509</v>
      </c>
      <c r="J6762" s="1">
        <v>39.08</v>
      </c>
      <c r="K6762" s="1">
        <v>1406.6919</v>
      </c>
      <c r="L6762" s="1">
        <v>-1.4</v>
      </c>
      <c r="M6762" s="1">
        <v>539</v>
      </c>
      <c r="N6762" s="1">
        <v>551</v>
      </c>
      <c r="O6762" s="1" t="s">
        <v>25579</v>
      </c>
      <c r="P6762" s="1" t="s">
        <v>13936</v>
      </c>
      <c r="Q6762" s="1" t="s">
        <v>16331</v>
      </c>
      <c r="R6762" s="1">
        <v>6457.0317941810299</v>
      </c>
      <c r="S6762" s="1">
        <v>3483.7104537134201</v>
      </c>
      <c r="T6762" s="1">
        <v>5538.0076388832003</v>
      </c>
      <c r="U6762" s="1">
        <v>5159.5832955925498</v>
      </c>
      <c r="V6762" s="1">
        <v>3963.7096817828901</v>
      </c>
      <c r="W6762" s="1">
        <v>4412.0744780058703</v>
      </c>
      <c r="X6762" s="1">
        <v>2352.5464265671799</v>
      </c>
      <c r="Y6762" s="1">
        <v>3576.11019545198</v>
      </c>
      <c r="Z6762" s="1">
        <v>1.4427920320113199</v>
      </c>
      <c r="AA6762" s="1">
        <v>0.216023903763058</v>
      </c>
    </row>
    <row r="6763" spans="1:27" x14ac:dyDescent="0.45">
      <c r="A6763" s="1" t="s">
        <v>16334</v>
      </c>
      <c r="B6763" s="1" t="s">
        <v>16335</v>
      </c>
      <c r="C6763" s="1" t="s">
        <v>29</v>
      </c>
      <c r="D6763" s="1" t="s">
        <v>25580</v>
      </c>
      <c r="E6763" s="1" t="s">
        <v>31</v>
      </c>
      <c r="F6763" s="1">
        <v>15</v>
      </c>
      <c r="G6763" s="1" t="s">
        <v>16337</v>
      </c>
      <c r="H6763" s="1" t="s">
        <v>16338</v>
      </c>
      <c r="I6763" s="1" t="s">
        <v>16339</v>
      </c>
      <c r="J6763" s="1">
        <v>69.97</v>
      </c>
      <c r="K6763" s="1">
        <v>1709.6794</v>
      </c>
      <c r="L6763" s="1">
        <v>-2.1</v>
      </c>
      <c r="M6763" s="1">
        <v>62</v>
      </c>
      <c r="N6763" s="1">
        <v>76</v>
      </c>
      <c r="O6763" s="1" t="s">
        <v>25581</v>
      </c>
      <c r="P6763" s="1" t="s">
        <v>4358</v>
      </c>
      <c r="Q6763" s="1" t="s">
        <v>16341</v>
      </c>
      <c r="R6763" s="1">
        <v>12540.0931835458</v>
      </c>
      <c r="S6763" s="1">
        <v>9484.0117311705999</v>
      </c>
      <c r="T6763" s="1"/>
      <c r="U6763" s="1">
        <v>11012.052457358201</v>
      </c>
      <c r="V6763" s="1">
        <v>19373.4125197129</v>
      </c>
      <c r="W6763" s="1">
        <v>41223.133752751201</v>
      </c>
      <c r="X6763" s="1">
        <v>8020.9951356076199</v>
      </c>
      <c r="Y6763" s="1">
        <v>22872.513802690599</v>
      </c>
      <c r="Z6763" s="1">
        <v>0.48145352768626598</v>
      </c>
      <c r="AA6763" s="1">
        <v>0.41695891713556898</v>
      </c>
    </row>
    <row r="6764" spans="1:27" x14ac:dyDescent="0.45">
      <c r="A6764" s="1" t="s">
        <v>14582</v>
      </c>
      <c r="B6764" s="1" t="s">
        <v>14583</v>
      </c>
      <c r="C6764" s="1" t="s">
        <v>29</v>
      </c>
      <c r="D6764" s="1" t="s">
        <v>25582</v>
      </c>
      <c r="E6764" s="1" t="s">
        <v>31</v>
      </c>
      <c r="F6764" s="1">
        <v>13</v>
      </c>
      <c r="G6764" s="1" t="s">
        <v>14585</v>
      </c>
      <c r="H6764" s="1" t="s">
        <v>14586</v>
      </c>
      <c r="I6764" s="1" t="s">
        <v>14587</v>
      </c>
      <c r="J6764" s="1">
        <v>46.88</v>
      </c>
      <c r="K6764" s="1">
        <v>1329.6078</v>
      </c>
      <c r="L6764" s="1">
        <v>-1.9</v>
      </c>
      <c r="M6764" s="1">
        <v>574</v>
      </c>
      <c r="N6764" s="1">
        <v>586</v>
      </c>
      <c r="O6764" s="1" t="s">
        <v>4448</v>
      </c>
      <c r="P6764" s="1" t="s">
        <v>879</v>
      </c>
      <c r="Q6764" s="1" t="s">
        <v>25583</v>
      </c>
      <c r="R6764" s="1">
        <v>10602.4711306599</v>
      </c>
      <c r="S6764" s="1">
        <v>7481.1911045796196</v>
      </c>
      <c r="T6764" s="1">
        <v>6489.1381626145703</v>
      </c>
      <c r="U6764" s="1">
        <v>8190.9334659513597</v>
      </c>
      <c r="V6764" s="1">
        <v>4839.5599528080202</v>
      </c>
      <c r="W6764" s="1">
        <v>7013.9038424554501</v>
      </c>
      <c r="X6764" s="1">
        <v>7687.5933587644404</v>
      </c>
      <c r="Y6764" s="1">
        <v>6513.6857180093002</v>
      </c>
      <c r="Z6764" s="1">
        <v>1.25749595859449</v>
      </c>
      <c r="AA6764" s="1">
        <v>0.32840580204518299</v>
      </c>
    </row>
    <row r="6765" spans="1:27" x14ac:dyDescent="0.45">
      <c r="A6765" s="1" t="s">
        <v>5149</v>
      </c>
      <c r="B6765" s="1" t="s">
        <v>16344</v>
      </c>
      <c r="C6765" s="1" t="s">
        <v>29</v>
      </c>
      <c r="D6765" s="1" t="s">
        <v>25584</v>
      </c>
      <c r="E6765" s="1" t="s">
        <v>31</v>
      </c>
      <c r="F6765" s="1">
        <v>12</v>
      </c>
      <c r="G6765" s="1" t="s">
        <v>5152</v>
      </c>
      <c r="H6765" s="1" t="s">
        <v>5153</v>
      </c>
      <c r="I6765" s="1" t="s">
        <v>5154</v>
      </c>
      <c r="J6765" s="1">
        <v>61.47</v>
      </c>
      <c r="K6765" s="1">
        <v>1509.7240999999999</v>
      </c>
      <c r="L6765" s="1">
        <v>-0.7</v>
      </c>
      <c r="M6765" s="1">
        <v>1751</v>
      </c>
      <c r="N6765" s="1">
        <v>1762</v>
      </c>
      <c r="O6765" s="1" t="s">
        <v>426</v>
      </c>
      <c r="P6765" s="1" t="s">
        <v>16346</v>
      </c>
      <c r="Q6765" s="1" t="s">
        <v>16347</v>
      </c>
      <c r="R6765" s="1">
        <v>5137.1596538042104</v>
      </c>
      <c r="S6765" s="1">
        <v>18248.1476724243</v>
      </c>
      <c r="T6765" s="1">
        <v>8285.9684516190391</v>
      </c>
      <c r="U6765" s="1">
        <v>10557.0919259492</v>
      </c>
      <c r="V6765" s="1">
        <v>4144.0080353172598</v>
      </c>
      <c r="W6765" s="1">
        <v>6563.0497477357603</v>
      </c>
      <c r="X6765" s="1">
        <v>7178.7644625678804</v>
      </c>
      <c r="Y6765" s="1">
        <v>5961.9407485402999</v>
      </c>
      <c r="Z6765" s="1">
        <v>1.7707475419868901</v>
      </c>
      <c r="AA6765" s="1">
        <v>0.32081975240988297</v>
      </c>
    </row>
    <row r="6766" spans="1:27" x14ac:dyDescent="0.45">
      <c r="A6766" s="1" t="s">
        <v>18126</v>
      </c>
      <c r="B6766" s="1" t="s">
        <v>18127</v>
      </c>
      <c r="C6766" s="1" t="s">
        <v>29</v>
      </c>
      <c r="D6766" s="1" t="s">
        <v>25585</v>
      </c>
      <c r="E6766" s="1" t="s">
        <v>31</v>
      </c>
      <c r="F6766" s="1">
        <v>8</v>
      </c>
      <c r="G6766" s="1" t="s">
        <v>18129</v>
      </c>
      <c r="H6766" s="1" t="s">
        <v>18130</v>
      </c>
      <c r="I6766" s="1" t="s">
        <v>18131</v>
      </c>
      <c r="J6766" s="1">
        <v>29.4</v>
      </c>
      <c r="K6766" s="1">
        <v>978.50120000000004</v>
      </c>
      <c r="L6766" s="1">
        <v>1.9</v>
      </c>
      <c r="M6766" s="1">
        <v>24</v>
      </c>
      <c r="N6766" s="1">
        <v>31</v>
      </c>
      <c r="O6766" s="1" t="s">
        <v>7464</v>
      </c>
      <c r="P6766" s="1" t="s">
        <v>1977</v>
      </c>
      <c r="Q6766" s="1" t="s">
        <v>25586</v>
      </c>
      <c r="R6766" s="1">
        <v>127.55455526323099</v>
      </c>
      <c r="S6766" s="1">
        <v>51.985775564972997</v>
      </c>
      <c r="T6766" s="1">
        <v>97.156440679870599</v>
      </c>
      <c r="U6766" s="1">
        <v>92.232257169358306</v>
      </c>
      <c r="V6766" s="1">
        <v>94.509855396916905</v>
      </c>
      <c r="W6766" s="1">
        <v>63.108048690669598</v>
      </c>
      <c r="X6766" s="1">
        <v>85.8600837323485</v>
      </c>
      <c r="Y6766" s="1">
        <v>81.159329273311698</v>
      </c>
      <c r="Z6766" s="1">
        <v>1.1364344431526501</v>
      </c>
      <c r="AA6766" s="1">
        <v>0.66681561732434902</v>
      </c>
    </row>
    <row r="6767" spans="1:27" x14ac:dyDescent="0.45">
      <c r="A6767" s="1" t="s">
        <v>1808</v>
      </c>
      <c r="B6767" s="1" t="s">
        <v>1809</v>
      </c>
      <c r="C6767" s="1" t="s">
        <v>29</v>
      </c>
      <c r="D6767" s="1" t="s">
        <v>25587</v>
      </c>
      <c r="E6767" s="1" t="s">
        <v>31</v>
      </c>
      <c r="F6767" s="1">
        <v>11</v>
      </c>
      <c r="G6767" s="1" t="s">
        <v>1811</v>
      </c>
      <c r="H6767" s="1" t="s">
        <v>1812</v>
      </c>
      <c r="I6767" s="1" t="s">
        <v>1813</v>
      </c>
      <c r="J6767" s="1">
        <v>64.540000000000006</v>
      </c>
      <c r="K6767" s="1">
        <v>1233.5753999999999</v>
      </c>
      <c r="L6767" s="1">
        <v>-1.1000000000000001</v>
      </c>
      <c r="M6767" s="1">
        <v>1128</v>
      </c>
      <c r="N6767" s="1">
        <v>1138</v>
      </c>
      <c r="O6767" s="1" t="s">
        <v>55</v>
      </c>
      <c r="P6767" s="1" t="s">
        <v>16366</v>
      </c>
      <c r="Q6767" s="1" t="s">
        <v>16367</v>
      </c>
      <c r="R6767" s="1">
        <v>231009.478598974</v>
      </c>
      <c r="S6767" s="1">
        <v>69700.346614261303</v>
      </c>
      <c r="T6767" s="1">
        <v>114741.207440104</v>
      </c>
      <c r="U6767" s="1">
        <v>138483.67755111301</v>
      </c>
      <c r="V6767" s="1">
        <v>103021.58074306999</v>
      </c>
      <c r="W6767" s="1">
        <v>143656.943856586</v>
      </c>
      <c r="X6767" s="1">
        <v>105301.959814884</v>
      </c>
      <c r="Y6767" s="1">
        <v>117326.82813818</v>
      </c>
      <c r="Z6767" s="1">
        <v>1.1803240550236</v>
      </c>
      <c r="AA6767" s="1">
        <v>0.69298593847686396</v>
      </c>
    </row>
    <row r="6768" spans="1:27" x14ac:dyDescent="0.45">
      <c r="A6768" s="1" t="s">
        <v>3504</v>
      </c>
      <c r="B6768" s="1" t="s">
        <v>3505</v>
      </c>
      <c r="C6768" s="1" t="s">
        <v>29</v>
      </c>
      <c r="D6768" s="1" t="s">
        <v>25588</v>
      </c>
      <c r="E6768" s="1" t="s">
        <v>31</v>
      </c>
      <c r="F6768" s="1">
        <v>18</v>
      </c>
      <c r="G6768" s="1" t="s">
        <v>3507</v>
      </c>
      <c r="H6768" s="1" t="s">
        <v>3508</v>
      </c>
      <c r="I6768" s="1" t="s">
        <v>3509</v>
      </c>
      <c r="J6768" s="1">
        <v>45.04</v>
      </c>
      <c r="K6768" s="1">
        <v>1915.9292</v>
      </c>
      <c r="L6768" s="1">
        <v>4.0999999999999996</v>
      </c>
      <c r="M6768" s="1">
        <v>666</v>
      </c>
      <c r="N6768" s="1">
        <v>683</v>
      </c>
      <c r="O6768" s="1" t="s">
        <v>10861</v>
      </c>
      <c r="P6768" s="1" t="s">
        <v>12912</v>
      </c>
      <c r="Q6768" s="1" t="s">
        <v>25589</v>
      </c>
      <c r="R6768" s="1">
        <v>83.132509304919097</v>
      </c>
      <c r="S6768" s="1">
        <v>538.75561709404496</v>
      </c>
      <c r="T6768" s="1">
        <v>3188.69418100251</v>
      </c>
      <c r="U6768" s="1">
        <v>1270.1941024671601</v>
      </c>
      <c r="V6768" s="1">
        <v>2055.2927190901501</v>
      </c>
      <c r="W6768" s="1">
        <v>1049.1588507195199</v>
      </c>
      <c r="X6768" s="1">
        <v>2178.7650271397201</v>
      </c>
      <c r="Y6768" s="1">
        <v>1761.07219898313</v>
      </c>
      <c r="Z6768" s="1">
        <v>0.72126179903389998</v>
      </c>
      <c r="AA6768" s="1">
        <v>0.65919085889882501</v>
      </c>
    </row>
    <row r="6769" spans="1:27" x14ac:dyDescent="0.45">
      <c r="A6769" s="1" t="s">
        <v>2276</v>
      </c>
      <c r="B6769" s="1" t="s">
        <v>2277</v>
      </c>
      <c r="C6769" s="1" t="s">
        <v>29</v>
      </c>
      <c r="D6769" s="1" t="s">
        <v>25590</v>
      </c>
      <c r="E6769" s="1" t="s">
        <v>31</v>
      </c>
      <c r="F6769" s="1">
        <v>9</v>
      </c>
      <c r="G6769" s="1" t="s">
        <v>2279</v>
      </c>
      <c r="H6769" s="1" t="s">
        <v>2280</v>
      </c>
      <c r="I6769" s="1" t="s">
        <v>2281</v>
      </c>
      <c r="J6769" s="1">
        <v>36.28</v>
      </c>
      <c r="K6769" s="1">
        <v>1113.4967999999999</v>
      </c>
      <c r="L6769" s="1">
        <v>7.9</v>
      </c>
      <c r="M6769" s="1">
        <v>218</v>
      </c>
      <c r="N6769" s="1">
        <v>226</v>
      </c>
      <c r="O6769" s="1" t="s">
        <v>73</v>
      </c>
      <c r="P6769" s="1" t="s">
        <v>6327</v>
      </c>
      <c r="Q6769" s="1" t="s">
        <v>16399</v>
      </c>
      <c r="R6769" s="1">
        <v>1992.20238514375</v>
      </c>
      <c r="S6769" s="1">
        <v>2981.0895824156</v>
      </c>
      <c r="T6769" s="1">
        <v>2220.22441255481</v>
      </c>
      <c r="U6769" s="1">
        <v>2397.8387933713898</v>
      </c>
      <c r="V6769" s="1">
        <v>2815.9471876234502</v>
      </c>
      <c r="W6769" s="1">
        <v>734.158293909338</v>
      </c>
      <c r="X6769" s="1">
        <v>7960.6045285150703</v>
      </c>
      <c r="Y6769" s="1">
        <v>3836.9033366826202</v>
      </c>
      <c r="Z6769" s="1">
        <v>0.62494115252967297</v>
      </c>
      <c r="AA6769" s="1">
        <v>0.54320061766918504</v>
      </c>
    </row>
    <row r="6770" spans="1:27" x14ac:dyDescent="0.45">
      <c r="A6770" s="1" t="s">
        <v>12780</v>
      </c>
      <c r="B6770" s="1" t="s">
        <v>12781</v>
      </c>
      <c r="C6770" s="1" t="s">
        <v>29</v>
      </c>
      <c r="D6770" s="1" t="s">
        <v>25591</v>
      </c>
      <c r="E6770" s="1" t="s">
        <v>31</v>
      </c>
      <c r="F6770" s="1">
        <v>9</v>
      </c>
      <c r="G6770" s="1" t="s">
        <v>12783</v>
      </c>
      <c r="H6770" s="1" t="s">
        <v>12784</v>
      </c>
      <c r="I6770" s="1" t="s">
        <v>12785</v>
      </c>
      <c r="J6770" s="1">
        <v>58.68</v>
      </c>
      <c r="K6770" s="1">
        <v>1090.5283999999999</v>
      </c>
      <c r="L6770" s="1">
        <v>-2.8</v>
      </c>
      <c r="M6770" s="1">
        <v>475</v>
      </c>
      <c r="N6770" s="1">
        <v>483</v>
      </c>
      <c r="O6770" s="1" t="s">
        <v>55</v>
      </c>
      <c r="P6770" s="1" t="s">
        <v>16547</v>
      </c>
      <c r="Q6770" s="1" t="s">
        <v>25592</v>
      </c>
      <c r="R6770" s="1">
        <v>4538.98405324345</v>
      </c>
      <c r="S6770" s="1">
        <v>6519.6098839357001</v>
      </c>
      <c r="T6770" s="1">
        <v>13590.1302930534</v>
      </c>
      <c r="U6770" s="1">
        <v>8216.2414100775204</v>
      </c>
      <c r="V6770" s="1">
        <v>2340.4476007131798</v>
      </c>
      <c r="W6770" s="1"/>
      <c r="X6770" s="1">
        <v>7701.7512248785197</v>
      </c>
      <c r="Y6770" s="1">
        <v>5021.0994127958502</v>
      </c>
      <c r="Z6770" s="1">
        <v>1.6363431062804901</v>
      </c>
      <c r="AA6770" s="1">
        <v>0.48977309331770902</v>
      </c>
    </row>
    <row r="6771" spans="1:27" x14ac:dyDescent="0.45">
      <c r="A6771" s="1" t="s">
        <v>16422</v>
      </c>
      <c r="B6771" s="1" t="s">
        <v>16423</v>
      </c>
      <c r="C6771" s="1" t="s">
        <v>29</v>
      </c>
      <c r="D6771" s="1" t="s">
        <v>25593</v>
      </c>
      <c r="E6771" s="1" t="s">
        <v>31</v>
      </c>
      <c r="F6771" s="1">
        <v>11</v>
      </c>
      <c r="G6771" s="1" t="s">
        <v>16425</v>
      </c>
      <c r="H6771" s="1" t="s">
        <v>16426</v>
      </c>
      <c r="I6771" s="1" t="s">
        <v>16427</v>
      </c>
      <c r="J6771" s="1">
        <v>49.81</v>
      </c>
      <c r="K6771" s="1">
        <v>1411.5898</v>
      </c>
      <c r="L6771" s="1">
        <v>-2.2000000000000002</v>
      </c>
      <c r="M6771" s="1">
        <v>55</v>
      </c>
      <c r="N6771" s="1">
        <v>65</v>
      </c>
      <c r="O6771" s="1" t="s">
        <v>25594</v>
      </c>
      <c r="P6771" s="1" t="s">
        <v>800</v>
      </c>
      <c r="Q6771" s="1" t="s">
        <v>16428</v>
      </c>
      <c r="R6771" s="1">
        <v>17823.062349234198</v>
      </c>
      <c r="S6771" s="1">
        <v>18126.856645419401</v>
      </c>
      <c r="T6771" s="1">
        <v>378.94929521131502</v>
      </c>
      <c r="U6771" s="1">
        <v>12109.6227632883</v>
      </c>
      <c r="V6771" s="1">
        <v>14522.6176039161</v>
      </c>
      <c r="W6771" s="1">
        <v>38870.246042081402</v>
      </c>
      <c r="X6771" s="1">
        <v>293.07679592541501</v>
      </c>
      <c r="Y6771" s="1">
        <v>17895.313480641002</v>
      </c>
      <c r="Z6771" s="1">
        <v>0.67669240756181304</v>
      </c>
      <c r="AA6771" s="1">
        <v>0.67231755924786196</v>
      </c>
    </row>
    <row r="6772" spans="1:27" x14ac:dyDescent="0.45">
      <c r="A6772" s="1" t="s">
        <v>16422</v>
      </c>
      <c r="B6772" s="1" t="s">
        <v>16423</v>
      </c>
      <c r="C6772" s="1" t="s">
        <v>29</v>
      </c>
      <c r="D6772" s="1" t="s">
        <v>25593</v>
      </c>
      <c r="E6772" s="1" t="s">
        <v>61</v>
      </c>
      <c r="F6772" s="1">
        <v>11</v>
      </c>
      <c r="G6772" s="1" t="s">
        <v>16425</v>
      </c>
      <c r="H6772" s="1" t="s">
        <v>16426</v>
      </c>
      <c r="I6772" s="1" t="s">
        <v>16427</v>
      </c>
      <c r="J6772" s="1">
        <v>49.81</v>
      </c>
      <c r="K6772" s="1">
        <v>1411.5898</v>
      </c>
      <c r="L6772" s="1">
        <v>-2.2000000000000002</v>
      </c>
      <c r="M6772" s="1">
        <v>55</v>
      </c>
      <c r="N6772" s="1">
        <v>65</v>
      </c>
      <c r="O6772" s="1" t="s">
        <v>25594</v>
      </c>
      <c r="P6772" s="1" t="s">
        <v>13795</v>
      </c>
      <c r="Q6772" s="1" t="s">
        <v>16561</v>
      </c>
      <c r="R6772" s="1">
        <v>17823.062349234198</v>
      </c>
      <c r="S6772" s="1">
        <v>18126.856645419401</v>
      </c>
      <c r="T6772" s="1">
        <v>378.94929521131502</v>
      </c>
      <c r="U6772" s="1">
        <v>12109.6227632883</v>
      </c>
      <c r="V6772" s="1">
        <v>14522.6176039161</v>
      </c>
      <c r="W6772" s="1">
        <v>38870.246042081402</v>
      </c>
      <c r="X6772" s="1">
        <v>293.07679592541501</v>
      </c>
      <c r="Y6772" s="1">
        <v>17895.313480641002</v>
      </c>
      <c r="Z6772" s="1">
        <v>0.67669240756181304</v>
      </c>
      <c r="AA6772" s="1">
        <v>0.67231755924786196</v>
      </c>
    </row>
    <row r="6773" spans="1:27" x14ac:dyDescent="0.45">
      <c r="A6773" s="1" t="s">
        <v>1535</v>
      </c>
      <c r="B6773" s="1" t="s">
        <v>1536</v>
      </c>
      <c r="C6773" s="1" t="s">
        <v>29</v>
      </c>
      <c r="D6773" s="1" t="s">
        <v>25595</v>
      </c>
      <c r="E6773" s="1" t="s">
        <v>31</v>
      </c>
      <c r="F6773" s="1">
        <v>29</v>
      </c>
      <c r="G6773" s="1" t="s">
        <v>1538</v>
      </c>
      <c r="H6773" s="1" t="s">
        <v>1539</v>
      </c>
      <c r="I6773" s="1" t="s">
        <v>1540</v>
      </c>
      <c r="J6773" s="1">
        <v>88.93</v>
      </c>
      <c r="K6773" s="1">
        <v>3157.3888999999999</v>
      </c>
      <c r="L6773" s="1">
        <v>1.1000000000000001</v>
      </c>
      <c r="M6773" s="1">
        <v>189</v>
      </c>
      <c r="N6773" s="1">
        <v>217</v>
      </c>
      <c r="O6773" s="1" t="s">
        <v>660</v>
      </c>
      <c r="P6773" s="1" t="s">
        <v>1625</v>
      </c>
      <c r="Q6773" s="1" t="s">
        <v>25596</v>
      </c>
      <c r="R6773" s="1">
        <v>685.57830177385404</v>
      </c>
      <c r="S6773" s="1">
        <v>10061.076539673701</v>
      </c>
      <c r="T6773" s="1">
        <v>2851.35445210022</v>
      </c>
      <c r="U6773" s="1">
        <v>4532.6697645159202</v>
      </c>
      <c r="V6773" s="1">
        <v>2124.8297279028002</v>
      </c>
      <c r="W6773" s="1">
        <v>2448.06602713047</v>
      </c>
      <c r="X6773" s="1">
        <v>1208.4909930552701</v>
      </c>
      <c r="Y6773" s="1">
        <v>1927.12891602952</v>
      </c>
      <c r="Z6773" s="1">
        <v>2.35203245969379</v>
      </c>
      <c r="AA6773" s="1">
        <v>0.413553228960854</v>
      </c>
    </row>
    <row r="6774" spans="1:27" x14ac:dyDescent="0.45">
      <c r="A6774" s="1" t="s">
        <v>16422</v>
      </c>
      <c r="B6774" s="1" t="s">
        <v>16423</v>
      </c>
      <c r="C6774" s="1" t="s">
        <v>29</v>
      </c>
      <c r="D6774" s="1" t="s">
        <v>25597</v>
      </c>
      <c r="E6774" s="1" t="s">
        <v>31</v>
      </c>
      <c r="F6774" s="1">
        <v>11</v>
      </c>
      <c r="G6774" s="1" t="s">
        <v>16425</v>
      </c>
      <c r="H6774" s="1" t="s">
        <v>16426</v>
      </c>
      <c r="I6774" s="1" t="s">
        <v>16427</v>
      </c>
      <c r="J6774" s="1">
        <v>24.86</v>
      </c>
      <c r="K6774" s="1">
        <v>1411.5898</v>
      </c>
      <c r="L6774" s="1">
        <v>-0.2</v>
      </c>
      <c r="M6774" s="1">
        <v>55</v>
      </c>
      <c r="N6774" s="1">
        <v>65</v>
      </c>
      <c r="O6774" s="1" t="s">
        <v>25598</v>
      </c>
      <c r="P6774" s="1" t="s">
        <v>800</v>
      </c>
      <c r="Q6774" s="1" t="s">
        <v>16428</v>
      </c>
      <c r="R6774" s="1">
        <v>2176.7135452222801</v>
      </c>
      <c r="S6774" s="1">
        <v>1338.0398870571901</v>
      </c>
      <c r="T6774" s="1">
        <v>1952.9830988815499</v>
      </c>
      <c r="U6774" s="1">
        <v>1822.57884372034</v>
      </c>
      <c r="V6774" s="1">
        <v>1957.3771565357799</v>
      </c>
      <c r="W6774" s="1">
        <v>2518.3017577004198</v>
      </c>
      <c r="X6774" s="1">
        <v>3391.9484659975601</v>
      </c>
      <c r="Y6774" s="1">
        <v>2622.5424600779202</v>
      </c>
      <c r="Z6774" s="1">
        <v>0.69496638146563605</v>
      </c>
      <c r="AA6774" s="1">
        <v>0.17574064662041</v>
      </c>
    </row>
    <row r="6775" spans="1:27" x14ac:dyDescent="0.45">
      <c r="A6775" s="1" t="s">
        <v>16422</v>
      </c>
      <c r="B6775" s="1" t="s">
        <v>16423</v>
      </c>
      <c r="C6775" s="1" t="s">
        <v>29</v>
      </c>
      <c r="D6775" s="1" t="s">
        <v>25597</v>
      </c>
      <c r="E6775" s="1" t="s">
        <v>463</v>
      </c>
      <c r="F6775" s="1">
        <v>11</v>
      </c>
      <c r="G6775" s="1" t="s">
        <v>16425</v>
      </c>
      <c r="H6775" s="1" t="s">
        <v>16426</v>
      </c>
      <c r="I6775" s="1" t="s">
        <v>16427</v>
      </c>
      <c r="J6775" s="1">
        <v>24.86</v>
      </c>
      <c r="K6775" s="1">
        <v>1411.5898</v>
      </c>
      <c r="L6775" s="1">
        <v>-0.2</v>
      </c>
      <c r="M6775" s="1">
        <v>55</v>
      </c>
      <c r="N6775" s="1">
        <v>65</v>
      </c>
      <c r="O6775" s="1" t="s">
        <v>25598</v>
      </c>
      <c r="P6775" s="1" t="s">
        <v>4358</v>
      </c>
      <c r="Q6775" s="1" t="s">
        <v>16570</v>
      </c>
      <c r="R6775" s="1">
        <v>2176.7135452222801</v>
      </c>
      <c r="S6775" s="1">
        <v>1338.0398870571901</v>
      </c>
      <c r="T6775" s="1">
        <v>1952.9830988815499</v>
      </c>
      <c r="U6775" s="1">
        <v>1822.57884372034</v>
      </c>
      <c r="V6775" s="1">
        <v>1957.3771565357799</v>
      </c>
      <c r="W6775" s="1">
        <v>2518.3017577004198</v>
      </c>
      <c r="X6775" s="1">
        <v>3391.9484659975601</v>
      </c>
      <c r="Y6775" s="1">
        <v>2622.5424600779202</v>
      </c>
      <c r="Z6775" s="1">
        <v>0.69496638146563605</v>
      </c>
      <c r="AA6775" s="1">
        <v>0.17574064662041</v>
      </c>
    </row>
    <row r="6776" spans="1:27" x14ac:dyDescent="0.45">
      <c r="A6776" s="1" t="s">
        <v>16422</v>
      </c>
      <c r="B6776" s="1" t="s">
        <v>16423</v>
      </c>
      <c r="C6776" s="1" t="s">
        <v>29</v>
      </c>
      <c r="D6776" s="1" t="s">
        <v>25599</v>
      </c>
      <c r="E6776" s="1" t="s">
        <v>31</v>
      </c>
      <c r="F6776" s="1">
        <v>11</v>
      </c>
      <c r="G6776" s="1" t="s">
        <v>16425</v>
      </c>
      <c r="H6776" s="1" t="s">
        <v>16426</v>
      </c>
      <c r="I6776" s="1" t="s">
        <v>16427</v>
      </c>
      <c r="J6776" s="1">
        <v>47.48</v>
      </c>
      <c r="K6776" s="1">
        <v>1331.6233999999999</v>
      </c>
      <c r="L6776" s="1">
        <v>-1.8</v>
      </c>
      <c r="M6776" s="1">
        <v>55</v>
      </c>
      <c r="N6776" s="1">
        <v>65</v>
      </c>
      <c r="O6776" s="1" t="s">
        <v>11099</v>
      </c>
      <c r="P6776" s="1" t="s">
        <v>800</v>
      </c>
      <c r="Q6776" s="1" t="s">
        <v>16428</v>
      </c>
      <c r="R6776" s="1">
        <v>8766.5200241865205</v>
      </c>
      <c r="S6776" s="1">
        <v>10943.067937874301</v>
      </c>
      <c r="T6776" s="1">
        <v>7959.3348758390403</v>
      </c>
      <c r="U6776" s="1">
        <v>9222.9742792999405</v>
      </c>
      <c r="V6776" s="1">
        <v>8427.5444848027691</v>
      </c>
      <c r="W6776" s="1">
        <v>13578.051589717999</v>
      </c>
      <c r="X6776" s="1">
        <v>12968.113339686301</v>
      </c>
      <c r="Y6776" s="1">
        <v>11657.903138068999</v>
      </c>
      <c r="Z6776" s="1">
        <v>0.79113492109762096</v>
      </c>
      <c r="AA6776" s="1">
        <v>0.25913137542621001</v>
      </c>
    </row>
    <row r="6777" spans="1:27" x14ac:dyDescent="0.45">
      <c r="A6777" s="1" t="s">
        <v>25600</v>
      </c>
      <c r="B6777" s="1" t="s">
        <v>25601</v>
      </c>
      <c r="C6777" s="1" t="s">
        <v>29</v>
      </c>
      <c r="D6777" s="1" t="s">
        <v>25602</v>
      </c>
      <c r="E6777" s="1" t="s">
        <v>31</v>
      </c>
      <c r="F6777" s="1">
        <v>11</v>
      </c>
      <c r="G6777" s="1" t="s">
        <v>25603</v>
      </c>
      <c r="H6777" s="1" t="s">
        <v>25604</v>
      </c>
      <c r="I6777" s="1" t="s">
        <v>25605</v>
      </c>
      <c r="J6777" s="1">
        <v>35.65</v>
      </c>
      <c r="K6777" s="1">
        <v>1221.5753999999999</v>
      </c>
      <c r="L6777" s="1">
        <v>-5.2</v>
      </c>
      <c r="M6777" s="1">
        <v>431</v>
      </c>
      <c r="N6777" s="1">
        <v>441</v>
      </c>
      <c r="O6777" s="1" t="s">
        <v>55</v>
      </c>
      <c r="P6777" s="1" t="s">
        <v>13546</v>
      </c>
      <c r="Q6777" s="1" t="s">
        <v>25606</v>
      </c>
      <c r="R6777" s="1">
        <v>1930.48259951971</v>
      </c>
      <c r="S6777" s="1">
        <v>606.28890862146204</v>
      </c>
      <c r="T6777" s="1">
        <v>1518.2167391118701</v>
      </c>
      <c r="U6777" s="1">
        <v>1351.66274908435</v>
      </c>
      <c r="V6777" s="1">
        <v>1288.11450903383</v>
      </c>
      <c r="W6777" s="1">
        <v>2393.3233363550999</v>
      </c>
      <c r="X6777" s="1">
        <v>288.37284837275598</v>
      </c>
      <c r="Y6777" s="1">
        <v>1323.2702312539</v>
      </c>
      <c r="Z6777" s="1">
        <v>1.021456326274</v>
      </c>
      <c r="AA6777" s="1">
        <v>0.97055308787528205</v>
      </c>
    </row>
    <row r="6778" spans="1:27" x14ac:dyDescent="0.45">
      <c r="A6778" s="1" t="s">
        <v>1535</v>
      </c>
      <c r="B6778" s="1" t="s">
        <v>1536</v>
      </c>
      <c r="C6778" s="1" t="s">
        <v>29</v>
      </c>
      <c r="D6778" s="1" t="s">
        <v>25607</v>
      </c>
      <c r="E6778" s="1" t="s">
        <v>61</v>
      </c>
      <c r="F6778" s="1">
        <v>29</v>
      </c>
      <c r="G6778" s="1" t="s">
        <v>1538</v>
      </c>
      <c r="H6778" s="1" t="s">
        <v>1539</v>
      </c>
      <c r="I6778" s="1" t="s">
        <v>1540</v>
      </c>
      <c r="J6778" s="1">
        <v>80.47</v>
      </c>
      <c r="K6778" s="1">
        <v>3157.3888999999999</v>
      </c>
      <c r="L6778" s="1">
        <v>-3.1</v>
      </c>
      <c r="M6778" s="1">
        <v>189</v>
      </c>
      <c r="N6778" s="1">
        <v>217</v>
      </c>
      <c r="O6778" s="1" t="s">
        <v>1554</v>
      </c>
      <c r="P6778" s="1" t="s">
        <v>5913</v>
      </c>
      <c r="Q6778" s="1" t="s">
        <v>25608</v>
      </c>
      <c r="R6778" s="1">
        <v>916.32534190640297</v>
      </c>
      <c r="S6778" s="1">
        <v>10061.076539673701</v>
      </c>
      <c r="T6778" s="1">
        <v>4938.2287547307296</v>
      </c>
      <c r="U6778" s="1">
        <v>5305.2102121036096</v>
      </c>
      <c r="V6778" s="1">
        <v>2124.8297279028002</v>
      </c>
      <c r="W6778" s="1">
        <v>2448.06602713047</v>
      </c>
      <c r="X6778" s="1">
        <v>689.22807856039503</v>
      </c>
      <c r="Y6778" s="1">
        <v>1754.04127786456</v>
      </c>
      <c r="Z6778" s="1">
        <v>3.0245640618916299</v>
      </c>
      <c r="AA6778" s="1">
        <v>0.25888383186887398</v>
      </c>
    </row>
    <row r="6779" spans="1:27" x14ac:dyDescent="0.45">
      <c r="A6779" s="1" t="s">
        <v>16909</v>
      </c>
      <c r="B6779" s="1" t="s">
        <v>16910</v>
      </c>
      <c r="C6779" s="1" t="s">
        <v>29</v>
      </c>
      <c r="D6779" s="1" t="s">
        <v>25609</v>
      </c>
      <c r="E6779" s="1" t="s">
        <v>255</v>
      </c>
      <c r="F6779" s="1">
        <v>10</v>
      </c>
      <c r="G6779" s="1" t="s">
        <v>16912</v>
      </c>
      <c r="H6779" s="1" t="s">
        <v>16913</v>
      </c>
      <c r="I6779" s="1" t="s">
        <v>16914</v>
      </c>
      <c r="J6779" s="1">
        <v>31.32</v>
      </c>
      <c r="K6779" s="1">
        <v>1256.6026999999999</v>
      </c>
      <c r="L6779" s="1">
        <v>-2.7</v>
      </c>
      <c r="M6779" s="1">
        <v>489</v>
      </c>
      <c r="N6779" s="1">
        <v>498</v>
      </c>
      <c r="O6779" s="1" t="s">
        <v>5063</v>
      </c>
      <c r="P6779" s="1" t="s">
        <v>7328</v>
      </c>
      <c r="Q6779" s="1" t="s">
        <v>16915</v>
      </c>
      <c r="R6779" s="1">
        <v>311.47963869948802</v>
      </c>
      <c r="S6779" s="1">
        <v>90.864358162702402</v>
      </c>
      <c r="T6779" s="1">
        <v>366.95145310839501</v>
      </c>
      <c r="U6779" s="1">
        <v>256.431816656862</v>
      </c>
      <c r="V6779" s="1">
        <v>903.10832323976001</v>
      </c>
      <c r="W6779" s="1">
        <v>85.880619572988195</v>
      </c>
      <c r="X6779" s="1">
        <v>313.26402938908097</v>
      </c>
      <c r="Y6779" s="1">
        <v>434.08432406727599</v>
      </c>
      <c r="Z6779" s="1">
        <v>0.59074194215112596</v>
      </c>
      <c r="AA6779" s="1">
        <v>0.52850691505330105</v>
      </c>
    </row>
    <row r="6780" spans="1:27" x14ac:dyDescent="0.45">
      <c r="A6780" s="1" t="s">
        <v>25610</v>
      </c>
      <c r="B6780" s="1" t="s">
        <v>25611</v>
      </c>
      <c r="C6780" s="1" t="s">
        <v>29</v>
      </c>
      <c r="D6780" s="1" t="s">
        <v>25612</v>
      </c>
      <c r="E6780" s="1" t="s">
        <v>31</v>
      </c>
      <c r="F6780" s="1">
        <v>19</v>
      </c>
      <c r="G6780" s="1" t="s">
        <v>25613</v>
      </c>
      <c r="H6780" s="1" t="s">
        <v>25614</v>
      </c>
      <c r="I6780" s="1" t="s">
        <v>25615</v>
      </c>
      <c r="J6780" s="1">
        <v>53.33</v>
      </c>
      <c r="K6780" s="1">
        <v>2213.9225999999999</v>
      </c>
      <c r="L6780" s="1">
        <v>-1.4</v>
      </c>
      <c r="M6780" s="1">
        <v>1837</v>
      </c>
      <c r="N6780" s="1">
        <v>1855</v>
      </c>
      <c r="O6780" s="1" t="s">
        <v>215</v>
      </c>
      <c r="P6780" s="1" t="s">
        <v>25616</v>
      </c>
      <c r="Q6780" s="1" t="s">
        <v>25617</v>
      </c>
      <c r="R6780" s="1">
        <v>2054.7659486964399</v>
      </c>
      <c r="S6780" s="1">
        <v>1245.8614279008</v>
      </c>
      <c r="T6780" s="1">
        <v>3337.4654074913501</v>
      </c>
      <c r="U6780" s="1">
        <v>2212.6975946962002</v>
      </c>
      <c r="V6780" s="1">
        <v>951.15020199698301</v>
      </c>
      <c r="W6780" s="1">
        <v>526.43585288655197</v>
      </c>
      <c r="X6780" s="1">
        <v>701.19916339179895</v>
      </c>
      <c r="Y6780" s="1">
        <v>726.26173942511195</v>
      </c>
      <c r="Z6780" s="1">
        <v>3.0466944278900199</v>
      </c>
      <c r="AA6780" s="1">
        <v>7.4961639002721306E-2</v>
      </c>
    </row>
    <row r="6781" spans="1:27" x14ac:dyDescent="0.45">
      <c r="A6781" s="1" t="s">
        <v>25618</v>
      </c>
      <c r="B6781" s="1" t="s">
        <v>25619</v>
      </c>
      <c r="C6781" s="1" t="s">
        <v>29</v>
      </c>
      <c r="D6781" s="1" t="s">
        <v>25620</v>
      </c>
      <c r="E6781" s="1" t="s">
        <v>31</v>
      </c>
      <c r="F6781" s="1">
        <v>17</v>
      </c>
      <c r="G6781" s="1" t="s">
        <v>25621</v>
      </c>
      <c r="H6781" s="1" t="s">
        <v>25622</v>
      </c>
      <c r="I6781" s="1" t="s">
        <v>25623</v>
      </c>
      <c r="J6781" s="1">
        <v>62.11</v>
      </c>
      <c r="K6781" s="1">
        <v>1950.8684000000001</v>
      </c>
      <c r="L6781" s="1">
        <v>-1.6</v>
      </c>
      <c r="M6781" s="1">
        <v>490</v>
      </c>
      <c r="N6781" s="1">
        <v>506</v>
      </c>
      <c r="O6781" s="1" t="s">
        <v>13235</v>
      </c>
      <c r="P6781" s="1" t="s">
        <v>25624</v>
      </c>
      <c r="Q6781" s="1" t="s">
        <v>25625</v>
      </c>
      <c r="R6781" s="1">
        <v>18580.454567262001</v>
      </c>
      <c r="S6781" s="1">
        <v>8387.9035950598809</v>
      </c>
      <c r="T6781" s="1">
        <v>5008.3557722302203</v>
      </c>
      <c r="U6781" s="1">
        <v>10658.9046448507</v>
      </c>
      <c r="V6781" s="1">
        <v>14330.9495790288</v>
      </c>
      <c r="W6781" s="1">
        <v>14442.544276496799</v>
      </c>
      <c r="X6781" s="1">
        <v>10245.956616614099</v>
      </c>
      <c r="Y6781" s="1">
        <v>13006.483490713201</v>
      </c>
      <c r="Z6781" s="1">
        <v>0.81950702912599704</v>
      </c>
      <c r="AA6781" s="1">
        <v>0.61463628682515303</v>
      </c>
    </row>
    <row r="6782" spans="1:27" x14ac:dyDescent="0.45">
      <c r="A6782" s="1" t="s">
        <v>3504</v>
      </c>
      <c r="B6782" s="1" t="s">
        <v>3505</v>
      </c>
      <c r="C6782" s="1" t="s">
        <v>29</v>
      </c>
      <c r="D6782" s="1" t="s">
        <v>25626</v>
      </c>
      <c r="E6782" s="1" t="s">
        <v>31</v>
      </c>
      <c r="F6782" s="1">
        <v>19</v>
      </c>
      <c r="G6782" s="1" t="s">
        <v>3507</v>
      </c>
      <c r="H6782" s="1" t="s">
        <v>3508</v>
      </c>
      <c r="I6782" s="1" t="s">
        <v>3509</v>
      </c>
      <c r="J6782" s="1">
        <v>61.36</v>
      </c>
      <c r="K6782" s="1">
        <v>2129.0529999999999</v>
      </c>
      <c r="L6782" s="1">
        <v>-3.9</v>
      </c>
      <c r="M6782" s="1">
        <v>258</v>
      </c>
      <c r="N6782" s="1">
        <v>276</v>
      </c>
      <c r="O6782" s="1" t="s">
        <v>55</v>
      </c>
      <c r="P6782" s="1" t="s">
        <v>4842</v>
      </c>
      <c r="Q6782" s="1" t="s">
        <v>25627</v>
      </c>
      <c r="R6782" s="1">
        <v>92.787626848872307</v>
      </c>
      <c r="S6782" s="1">
        <v>2719.7789370365799</v>
      </c>
      <c r="T6782" s="1">
        <v>746.36263584249195</v>
      </c>
      <c r="U6782" s="1">
        <v>1186.3097332426501</v>
      </c>
      <c r="V6782" s="1">
        <v>880.80838253372804</v>
      </c>
      <c r="W6782" s="1">
        <v>479.09628775530399</v>
      </c>
      <c r="X6782" s="1">
        <v>599.34577682423901</v>
      </c>
      <c r="Y6782" s="1">
        <v>653.08348237108999</v>
      </c>
      <c r="Z6782" s="1">
        <v>1.8164748692397199</v>
      </c>
      <c r="AA6782" s="1">
        <v>0.54083942144084396</v>
      </c>
    </row>
    <row r="6783" spans="1:27" x14ac:dyDescent="0.45">
      <c r="A6783" s="1" t="s">
        <v>25610</v>
      </c>
      <c r="B6783" s="1" t="s">
        <v>25611</v>
      </c>
      <c r="C6783" s="1" t="s">
        <v>29</v>
      </c>
      <c r="D6783" s="1" t="s">
        <v>25628</v>
      </c>
      <c r="E6783" s="1" t="s">
        <v>255</v>
      </c>
      <c r="F6783" s="1">
        <v>19</v>
      </c>
      <c r="G6783" s="1" t="s">
        <v>25613</v>
      </c>
      <c r="H6783" s="1" t="s">
        <v>25614</v>
      </c>
      <c r="I6783" s="1" t="s">
        <v>25615</v>
      </c>
      <c r="J6783" s="1">
        <v>60.98</v>
      </c>
      <c r="K6783" s="1">
        <v>2213.9225999999999</v>
      </c>
      <c r="L6783" s="1">
        <v>-1</v>
      </c>
      <c r="M6783" s="1">
        <v>1837</v>
      </c>
      <c r="N6783" s="1">
        <v>1855</v>
      </c>
      <c r="O6783" s="1" t="s">
        <v>878</v>
      </c>
      <c r="P6783" s="1" t="s">
        <v>10078</v>
      </c>
      <c r="Q6783" s="1" t="s">
        <v>25629</v>
      </c>
      <c r="R6783" s="1">
        <v>3697.9425569864702</v>
      </c>
      <c r="S6783" s="1">
        <v>2382.71163623445</v>
      </c>
      <c r="T6783" s="1">
        <v>95.923262017649193</v>
      </c>
      <c r="U6783" s="1">
        <v>2058.85915174619</v>
      </c>
      <c r="V6783" s="1">
        <v>1173.55055310019</v>
      </c>
      <c r="W6783" s="1">
        <v>309.97026404004203</v>
      </c>
      <c r="X6783" s="1">
        <v>639.92794741167995</v>
      </c>
      <c r="Y6783" s="1">
        <v>707.81625485063603</v>
      </c>
      <c r="Z6783" s="1">
        <v>2.9087480509763899</v>
      </c>
      <c r="AA6783" s="1">
        <v>0.27988424318351002</v>
      </c>
    </row>
    <row r="6784" spans="1:27" x14ac:dyDescent="0.45">
      <c r="A6784" s="1" t="s">
        <v>25610</v>
      </c>
      <c r="B6784" s="1" t="s">
        <v>25611</v>
      </c>
      <c r="C6784" s="1" t="s">
        <v>50</v>
      </c>
      <c r="D6784" s="1" t="s">
        <v>25630</v>
      </c>
      <c r="E6784" s="1" t="s">
        <v>88</v>
      </c>
      <c r="F6784" s="1">
        <v>19</v>
      </c>
      <c r="G6784" s="1" t="s">
        <v>25613</v>
      </c>
      <c r="H6784" s="1" t="s">
        <v>25614</v>
      </c>
      <c r="I6784" s="1" t="s">
        <v>25615</v>
      </c>
      <c r="J6784" s="1">
        <v>55.03</v>
      </c>
      <c r="K6784" s="1">
        <v>2213.9225999999999</v>
      </c>
      <c r="L6784" s="1">
        <v>-2.2999999999999998</v>
      </c>
      <c r="M6784" s="1">
        <v>1837</v>
      </c>
      <c r="N6784" s="1">
        <v>1855</v>
      </c>
      <c r="O6784" s="1" t="s">
        <v>25631</v>
      </c>
      <c r="P6784" s="1" t="s">
        <v>25632</v>
      </c>
      <c r="Q6784" s="1" t="s">
        <v>25633</v>
      </c>
      <c r="R6784" s="1">
        <v>3697.9425569864702</v>
      </c>
      <c r="S6784" s="1">
        <v>1245.8614279008</v>
      </c>
      <c r="T6784" s="1">
        <v>95.923262017649193</v>
      </c>
      <c r="U6784" s="1">
        <v>1679.90908230164</v>
      </c>
      <c r="V6784" s="1">
        <v>951.15020199698301</v>
      </c>
      <c r="W6784" s="1">
        <v>138.34474242132401</v>
      </c>
      <c r="X6784" s="1">
        <v>351.37778862321699</v>
      </c>
      <c r="Y6784" s="1">
        <v>480.29091101384103</v>
      </c>
      <c r="Z6784" s="1">
        <v>3.4976907615335402</v>
      </c>
      <c r="AA6784" s="1">
        <v>0.33276006485458098</v>
      </c>
    </row>
    <row r="6785" spans="1:27" x14ac:dyDescent="0.45">
      <c r="A6785" s="1" t="s">
        <v>17115</v>
      </c>
      <c r="B6785" s="1" t="s">
        <v>17116</v>
      </c>
      <c r="C6785" s="1" t="s">
        <v>50</v>
      </c>
      <c r="D6785" s="1" t="s">
        <v>25634</v>
      </c>
      <c r="E6785" s="1" t="s">
        <v>31</v>
      </c>
      <c r="F6785" s="1">
        <v>9</v>
      </c>
      <c r="G6785" s="1" t="s">
        <v>17118</v>
      </c>
      <c r="H6785" s="1" t="s">
        <v>17119</v>
      </c>
      <c r="I6785" s="1" t="s">
        <v>17120</v>
      </c>
      <c r="J6785" s="1">
        <v>46.76</v>
      </c>
      <c r="K6785" s="1">
        <v>1175.5852</v>
      </c>
      <c r="L6785" s="1">
        <v>11.4</v>
      </c>
      <c r="M6785" s="1">
        <v>78</v>
      </c>
      <c r="N6785" s="1">
        <v>86</v>
      </c>
      <c r="O6785" s="1" t="s">
        <v>25635</v>
      </c>
      <c r="P6785" s="1" t="s">
        <v>8013</v>
      </c>
      <c r="Q6785" s="1" t="s">
        <v>25636</v>
      </c>
      <c r="R6785" s="1">
        <v>792.97468713901696</v>
      </c>
      <c r="S6785" s="1">
        <v>859.47145262403399</v>
      </c>
      <c r="T6785" s="1">
        <v>848.386565643258</v>
      </c>
      <c r="U6785" s="1">
        <v>833.61090180210294</v>
      </c>
      <c r="V6785" s="1">
        <v>1026.16785547068</v>
      </c>
      <c r="W6785" s="1">
        <v>1079.1369141209</v>
      </c>
      <c r="X6785" s="1">
        <v>749.07280885946295</v>
      </c>
      <c r="Y6785" s="1">
        <v>951.45919281701595</v>
      </c>
      <c r="Z6785" s="1">
        <v>0.876139416272814</v>
      </c>
      <c r="AA6785" s="1">
        <v>0.32204348467528998</v>
      </c>
    </row>
    <row r="6786" spans="1:27" x14ac:dyDescent="0.45">
      <c r="A6786" s="1" t="s">
        <v>25167</v>
      </c>
      <c r="B6786" s="1" t="s">
        <v>25168</v>
      </c>
      <c r="C6786" s="1" t="s">
        <v>29</v>
      </c>
      <c r="D6786" s="1" t="s">
        <v>25637</v>
      </c>
      <c r="E6786" s="1" t="s">
        <v>342</v>
      </c>
      <c r="F6786" s="1">
        <v>14</v>
      </c>
      <c r="G6786" s="1" t="s">
        <v>25170</v>
      </c>
      <c r="H6786" s="1" t="s">
        <v>25171</v>
      </c>
      <c r="I6786" s="1" t="s">
        <v>25172</v>
      </c>
      <c r="J6786" s="1">
        <v>33.76</v>
      </c>
      <c r="K6786" s="1">
        <v>1748.7003</v>
      </c>
      <c r="L6786" s="1">
        <v>3.6</v>
      </c>
      <c r="M6786" s="1">
        <v>804</v>
      </c>
      <c r="N6786" s="1">
        <v>817</v>
      </c>
      <c r="O6786" s="1" t="s">
        <v>25638</v>
      </c>
      <c r="P6786" s="1" t="s">
        <v>25639</v>
      </c>
      <c r="Q6786" s="1" t="s">
        <v>25640</v>
      </c>
      <c r="R6786" s="1">
        <v>202.008876893213</v>
      </c>
      <c r="S6786" s="1">
        <v>784.13639457463898</v>
      </c>
      <c r="T6786" s="1">
        <v>1591.08942835992</v>
      </c>
      <c r="U6786" s="1">
        <v>859.07823327592496</v>
      </c>
      <c r="V6786" s="1">
        <v>2526.02116503963</v>
      </c>
      <c r="W6786" s="1">
        <v>3887.9157119083402</v>
      </c>
      <c r="X6786" s="1">
        <v>1160.7080917671001</v>
      </c>
      <c r="Y6786" s="1">
        <v>2524.8816562383599</v>
      </c>
      <c r="Z6786" s="1">
        <v>0.34024495015572598</v>
      </c>
      <c r="AA6786" s="1">
        <v>0.13270780543765801</v>
      </c>
    </row>
    <row r="6787" spans="1:27" x14ac:dyDescent="0.45">
      <c r="A6787" s="1" t="s">
        <v>17425</v>
      </c>
      <c r="B6787" s="1" t="s">
        <v>17426</v>
      </c>
      <c r="C6787" s="1" t="s">
        <v>29</v>
      </c>
      <c r="D6787" s="1" t="s">
        <v>25641</v>
      </c>
      <c r="E6787" s="1" t="s">
        <v>61</v>
      </c>
      <c r="F6787" s="1">
        <v>11</v>
      </c>
      <c r="G6787" s="1" t="s">
        <v>17428</v>
      </c>
      <c r="H6787" s="1" t="s">
        <v>17429</v>
      </c>
      <c r="I6787" s="1" t="s">
        <v>17430</v>
      </c>
      <c r="J6787" s="1">
        <v>28.37</v>
      </c>
      <c r="K6787" s="1">
        <v>1372.6387999999999</v>
      </c>
      <c r="L6787" s="1">
        <v>-2.9</v>
      </c>
      <c r="M6787" s="1">
        <v>351</v>
      </c>
      <c r="N6787" s="1">
        <v>361</v>
      </c>
      <c r="O6787" s="1" t="s">
        <v>1554</v>
      </c>
      <c r="P6787" s="1" t="s">
        <v>13406</v>
      </c>
      <c r="Q6787" s="1" t="s">
        <v>17431</v>
      </c>
      <c r="R6787" s="1">
        <v>618.94591550065002</v>
      </c>
      <c r="S6787" s="1">
        <v>634.03842766282003</v>
      </c>
      <c r="T6787" s="1">
        <v>316.52718443382997</v>
      </c>
      <c r="U6787" s="1">
        <v>523.17050919910002</v>
      </c>
      <c r="V6787" s="1">
        <v>750.90373871883401</v>
      </c>
      <c r="W6787" s="1">
        <v>631.56291129925899</v>
      </c>
      <c r="X6787" s="1">
        <v>645.37669785729599</v>
      </c>
      <c r="Y6787" s="1">
        <v>675.94778262512898</v>
      </c>
      <c r="Z6787" s="1">
        <v>0.773980657451528</v>
      </c>
      <c r="AA6787" s="1">
        <v>0.237435943194962</v>
      </c>
    </row>
    <row r="6788" spans="1:27" x14ac:dyDescent="0.45">
      <c r="A6788" s="1" t="s">
        <v>378</v>
      </c>
      <c r="B6788" s="1" t="s">
        <v>379</v>
      </c>
      <c r="C6788" s="1" t="s">
        <v>50</v>
      </c>
      <c r="D6788" s="1" t="s">
        <v>25642</v>
      </c>
      <c r="E6788" s="1" t="s">
        <v>61</v>
      </c>
      <c r="F6788" s="1">
        <v>13</v>
      </c>
      <c r="G6788" s="1" t="s">
        <v>381</v>
      </c>
      <c r="H6788" s="1" t="s">
        <v>382</v>
      </c>
      <c r="I6788" s="1" t="s">
        <v>383</v>
      </c>
      <c r="J6788" s="1">
        <v>53.04</v>
      </c>
      <c r="K6788" s="1">
        <v>1598.6895</v>
      </c>
      <c r="L6788" s="1">
        <v>-1.5</v>
      </c>
      <c r="M6788" s="1">
        <v>2182</v>
      </c>
      <c r="N6788" s="1">
        <v>2194</v>
      </c>
      <c r="O6788" s="1" t="s">
        <v>55</v>
      </c>
      <c r="P6788" s="1" t="s">
        <v>6581</v>
      </c>
      <c r="Q6788" s="1" t="s">
        <v>6582</v>
      </c>
      <c r="R6788" s="1">
        <v>43552.327384507102</v>
      </c>
      <c r="S6788" s="1">
        <v>54378.106497573899</v>
      </c>
      <c r="T6788" s="1">
        <v>37394.790473727997</v>
      </c>
      <c r="U6788" s="1">
        <v>45108.408118603002</v>
      </c>
      <c r="V6788" s="1">
        <v>51185.251187421301</v>
      </c>
      <c r="W6788" s="1">
        <v>65032.263868353803</v>
      </c>
      <c r="X6788" s="1">
        <v>62031.624025678801</v>
      </c>
      <c r="Y6788" s="1">
        <v>59416.379693818002</v>
      </c>
      <c r="Z6788" s="1">
        <v>0.75919146119393</v>
      </c>
      <c r="AA6788" s="1">
        <v>9.2739980890343507E-2</v>
      </c>
    </row>
    <row r="6789" spans="1:27" x14ac:dyDescent="0.45">
      <c r="A6789" s="1" t="s">
        <v>378</v>
      </c>
      <c r="B6789" s="1" t="s">
        <v>379</v>
      </c>
      <c r="C6789" s="1" t="s">
        <v>29</v>
      </c>
      <c r="D6789" s="1" t="s">
        <v>25642</v>
      </c>
      <c r="E6789" s="1" t="s">
        <v>409</v>
      </c>
      <c r="F6789" s="1">
        <v>13</v>
      </c>
      <c r="G6789" s="1" t="s">
        <v>381</v>
      </c>
      <c r="H6789" s="1" t="s">
        <v>382</v>
      </c>
      <c r="I6789" s="1" t="s">
        <v>383</v>
      </c>
      <c r="J6789" s="1">
        <v>53.04</v>
      </c>
      <c r="K6789" s="1">
        <v>1598.6895</v>
      </c>
      <c r="L6789" s="1">
        <v>-1.5</v>
      </c>
      <c r="M6789" s="1">
        <v>2182</v>
      </c>
      <c r="N6789" s="1">
        <v>2194</v>
      </c>
      <c r="O6789" s="1" t="s">
        <v>55</v>
      </c>
      <c r="P6789" s="1" t="s">
        <v>18040</v>
      </c>
      <c r="Q6789" s="1" t="s">
        <v>18041</v>
      </c>
      <c r="R6789" s="1">
        <v>43552.327384507102</v>
      </c>
      <c r="S6789" s="1">
        <v>54378.106497573899</v>
      </c>
      <c r="T6789" s="1">
        <v>37394.790473727997</v>
      </c>
      <c r="U6789" s="1">
        <v>45108.408118603002</v>
      </c>
      <c r="V6789" s="1">
        <v>51185.251187421301</v>
      </c>
      <c r="W6789" s="1">
        <v>65032.263868353803</v>
      </c>
      <c r="X6789" s="1">
        <v>62031.624025678801</v>
      </c>
      <c r="Y6789" s="1">
        <v>59416.379693818002</v>
      </c>
      <c r="Z6789" s="1">
        <v>0.75919146119393</v>
      </c>
      <c r="AA6789" s="1">
        <v>9.2739980890343507E-2</v>
      </c>
    </row>
    <row r="6790" spans="1:27" x14ac:dyDescent="0.45">
      <c r="A6790" s="1" t="s">
        <v>3358</v>
      </c>
      <c r="B6790" s="1" t="s">
        <v>3359</v>
      </c>
      <c r="C6790" s="1" t="s">
        <v>29</v>
      </c>
      <c r="D6790" s="1" t="s">
        <v>25643</v>
      </c>
      <c r="E6790" s="1" t="s">
        <v>255</v>
      </c>
      <c r="F6790" s="1">
        <v>13</v>
      </c>
      <c r="G6790" s="1" t="s">
        <v>3361</v>
      </c>
      <c r="H6790" s="1" t="s">
        <v>3362</v>
      </c>
      <c r="I6790" s="1" t="s">
        <v>3363</v>
      </c>
      <c r="J6790" s="1">
        <v>30.13</v>
      </c>
      <c r="K6790" s="1">
        <v>1577.7198000000001</v>
      </c>
      <c r="L6790" s="1">
        <v>0.2</v>
      </c>
      <c r="M6790" s="1">
        <v>82</v>
      </c>
      <c r="N6790" s="1">
        <v>94</v>
      </c>
      <c r="O6790" s="1" t="s">
        <v>55</v>
      </c>
      <c r="P6790" s="1" t="s">
        <v>3525</v>
      </c>
      <c r="Q6790" s="1" t="s">
        <v>18061</v>
      </c>
      <c r="R6790" s="1">
        <v>1822.18767757964</v>
      </c>
      <c r="S6790" s="1">
        <v>6682.3435734816303</v>
      </c>
      <c r="T6790" s="1">
        <v>4820.6329294037096</v>
      </c>
      <c r="U6790" s="1">
        <v>4441.7213934883202</v>
      </c>
      <c r="V6790" s="1">
        <v>6268.0535211940796</v>
      </c>
      <c r="W6790" s="1">
        <v>5945.0592610515196</v>
      </c>
      <c r="X6790" s="1">
        <v>10658.462058287399</v>
      </c>
      <c r="Y6790" s="1">
        <v>7623.8582801776802</v>
      </c>
      <c r="Z6790" s="1">
        <v>0.58260807458042196</v>
      </c>
      <c r="AA6790" s="1">
        <v>0.200319504689351</v>
      </c>
    </row>
    <row r="6791" spans="1:27" x14ac:dyDescent="0.45">
      <c r="A6791" s="1" t="s">
        <v>750</v>
      </c>
      <c r="B6791" s="1" t="s">
        <v>751</v>
      </c>
      <c r="C6791" s="1" t="s">
        <v>29</v>
      </c>
      <c r="D6791" s="1" t="s">
        <v>25644</v>
      </c>
      <c r="E6791" s="1" t="s">
        <v>327</v>
      </c>
      <c r="F6791" s="1">
        <v>24</v>
      </c>
      <c r="G6791" s="1" t="s">
        <v>753</v>
      </c>
      <c r="H6791" s="1" t="s">
        <v>754</v>
      </c>
      <c r="I6791" s="1" t="s">
        <v>755</v>
      </c>
      <c r="J6791" s="1">
        <v>73.89</v>
      </c>
      <c r="K6791" s="1">
        <v>2817.1071999999999</v>
      </c>
      <c r="L6791" s="1">
        <v>-1.5</v>
      </c>
      <c r="M6791" s="1">
        <v>217</v>
      </c>
      <c r="N6791" s="1">
        <v>240</v>
      </c>
      <c r="O6791" s="1" t="s">
        <v>55</v>
      </c>
      <c r="P6791" s="1" t="s">
        <v>127</v>
      </c>
      <c r="Q6791" s="1" t="s">
        <v>18076</v>
      </c>
      <c r="R6791" s="1">
        <v>73.834912390746894</v>
      </c>
      <c r="S6791" s="1">
        <v>8000.8174690547003</v>
      </c>
      <c r="T6791" s="1">
        <v>11776.210811348399</v>
      </c>
      <c r="U6791" s="1">
        <v>6616.9543975979404</v>
      </c>
      <c r="V6791" s="1">
        <v>188.148163653891</v>
      </c>
      <c r="W6791" s="1">
        <v>30950.906980948799</v>
      </c>
      <c r="X6791" s="1">
        <v>1021.4139014241</v>
      </c>
      <c r="Y6791" s="1">
        <v>10720.1563486756</v>
      </c>
      <c r="Z6791" s="1">
        <v>0.61724420636975397</v>
      </c>
      <c r="AA6791" s="1">
        <v>0.72062309019891502</v>
      </c>
    </row>
    <row r="6792" spans="1:27" x14ac:dyDescent="0.45">
      <c r="A6792" s="1" t="s">
        <v>750</v>
      </c>
      <c r="B6792" s="1" t="s">
        <v>751</v>
      </c>
      <c r="C6792" s="1" t="s">
        <v>50</v>
      </c>
      <c r="D6792" s="1" t="s">
        <v>25644</v>
      </c>
      <c r="E6792" s="1" t="s">
        <v>265</v>
      </c>
      <c r="F6792" s="1">
        <v>24</v>
      </c>
      <c r="G6792" s="1" t="s">
        <v>753</v>
      </c>
      <c r="H6792" s="1" t="s">
        <v>754</v>
      </c>
      <c r="I6792" s="1" t="s">
        <v>755</v>
      </c>
      <c r="J6792" s="1">
        <v>73.89</v>
      </c>
      <c r="K6792" s="1">
        <v>2817.1071999999999</v>
      </c>
      <c r="L6792" s="1">
        <v>-1.5</v>
      </c>
      <c r="M6792" s="1">
        <v>217</v>
      </c>
      <c r="N6792" s="1">
        <v>240</v>
      </c>
      <c r="O6792" s="1" t="s">
        <v>55</v>
      </c>
      <c r="P6792" s="1" t="s">
        <v>477</v>
      </c>
      <c r="Q6792" s="1" t="s">
        <v>18077</v>
      </c>
      <c r="R6792" s="1">
        <v>73.834912390746894</v>
      </c>
      <c r="S6792" s="1">
        <v>8000.8174690547003</v>
      </c>
      <c r="T6792" s="1">
        <v>11776.210811348399</v>
      </c>
      <c r="U6792" s="1">
        <v>6616.9543975979404</v>
      </c>
      <c r="V6792" s="1">
        <v>188.148163653891</v>
      </c>
      <c r="W6792" s="1">
        <v>30950.906980948799</v>
      </c>
      <c r="X6792" s="1">
        <v>1021.4139014241</v>
      </c>
      <c r="Y6792" s="1">
        <v>10720.1563486756</v>
      </c>
      <c r="Z6792" s="1">
        <v>0.61724420636975397</v>
      </c>
      <c r="AA6792" s="1">
        <v>0.72062309019891502</v>
      </c>
    </row>
    <row r="6793" spans="1:27" x14ac:dyDescent="0.45">
      <c r="A6793" s="1" t="s">
        <v>750</v>
      </c>
      <c r="B6793" s="1" t="s">
        <v>751</v>
      </c>
      <c r="C6793" s="1" t="s">
        <v>29</v>
      </c>
      <c r="D6793" s="1" t="s">
        <v>25644</v>
      </c>
      <c r="E6793" s="1" t="s">
        <v>126</v>
      </c>
      <c r="F6793" s="1">
        <v>24</v>
      </c>
      <c r="G6793" s="1" t="s">
        <v>753</v>
      </c>
      <c r="H6793" s="1" t="s">
        <v>754</v>
      </c>
      <c r="I6793" s="1" t="s">
        <v>755</v>
      </c>
      <c r="J6793" s="1">
        <v>73.89</v>
      </c>
      <c r="K6793" s="1">
        <v>2817.1071999999999</v>
      </c>
      <c r="L6793" s="1">
        <v>-1.5</v>
      </c>
      <c r="M6793" s="1">
        <v>217</v>
      </c>
      <c r="N6793" s="1">
        <v>240</v>
      </c>
      <c r="O6793" s="1" t="s">
        <v>55</v>
      </c>
      <c r="P6793" s="1" t="s">
        <v>2491</v>
      </c>
      <c r="Q6793" s="1" t="s">
        <v>18078</v>
      </c>
      <c r="R6793" s="1">
        <v>73.834912390746894</v>
      </c>
      <c r="S6793" s="1">
        <v>8000.8174690547003</v>
      </c>
      <c r="T6793" s="1">
        <v>11776.210811348399</v>
      </c>
      <c r="U6793" s="1">
        <v>6616.9543975979404</v>
      </c>
      <c r="V6793" s="1">
        <v>188.148163653891</v>
      </c>
      <c r="W6793" s="1">
        <v>30950.906980948799</v>
      </c>
      <c r="X6793" s="1">
        <v>1021.4139014241</v>
      </c>
      <c r="Y6793" s="1">
        <v>10720.1563486756</v>
      </c>
      <c r="Z6793" s="1">
        <v>0.61724420636975397</v>
      </c>
      <c r="AA6793" s="1">
        <v>0.72062309019891502</v>
      </c>
    </row>
    <row r="6794" spans="1:27" x14ac:dyDescent="0.45">
      <c r="A6794" s="1" t="s">
        <v>750</v>
      </c>
      <c r="B6794" s="1" t="s">
        <v>751</v>
      </c>
      <c r="C6794" s="1" t="s">
        <v>29</v>
      </c>
      <c r="D6794" s="1" t="s">
        <v>25645</v>
      </c>
      <c r="E6794" s="1" t="s">
        <v>327</v>
      </c>
      <c r="F6794" s="1">
        <v>24</v>
      </c>
      <c r="G6794" s="1" t="s">
        <v>753</v>
      </c>
      <c r="H6794" s="1" t="s">
        <v>754</v>
      </c>
      <c r="I6794" s="1" t="s">
        <v>755</v>
      </c>
      <c r="J6794" s="1">
        <v>107.51</v>
      </c>
      <c r="K6794" s="1">
        <v>2737.1408999999999</v>
      </c>
      <c r="L6794" s="1">
        <v>0.6</v>
      </c>
      <c r="M6794" s="1">
        <v>217</v>
      </c>
      <c r="N6794" s="1">
        <v>240</v>
      </c>
      <c r="O6794" s="1" t="s">
        <v>25646</v>
      </c>
      <c r="P6794" s="1" t="s">
        <v>127</v>
      </c>
      <c r="Q6794" s="1" t="s">
        <v>18076</v>
      </c>
      <c r="R6794" s="1">
        <v>301681.53733219701</v>
      </c>
      <c r="S6794" s="1">
        <v>74647.610876213497</v>
      </c>
      <c r="T6794" s="1">
        <v>122224.80954339899</v>
      </c>
      <c r="U6794" s="1">
        <v>166184.652583936</v>
      </c>
      <c r="V6794" s="1">
        <v>121167.910163654</v>
      </c>
      <c r="W6794" s="1">
        <v>83691.154740509606</v>
      </c>
      <c r="X6794" s="1">
        <v>30387.698775909201</v>
      </c>
      <c r="Y6794" s="1">
        <v>78415.587893357704</v>
      </c>
      <c r="Z6794" s="1">
        <v>2.11928083495263</v>
      </c>
      <c r="AA6794" s="1">
        <v>0.30108733147090899</v>
      </c>
    </row>
    <row r="6795" spans="1:27" x14ac:dyDescent="0.45">
      <c r="A6795" s="1" t="s">
        <v>750</v>
      </c>
      <c r="B6795" s="1" t="s">
        <v>751</v>
      </c>
      <c r="C6795" s="1" t="s">
        <v>29</v>
      </c>
      <c r="D6795" s="1" t="s">
        <v>25645</v>
      </c>
      <c r="E6795" s="1" t="s">
        <v>126</v>
      </c>
      <c r="F6795" s="1">
        <v>24</v>
      </c>
      <c r="G6795" s="1" t="s">
        <v>753</v>
      </c>
      <c r="H6795" s="1" t="s">
        <v>754</v>
      </c>
      <c r="I6795" s="1" t="s">
        <v>755</v>
      </c>
      <c r="J6795" s="1">
        <v>107.51</v>
      </c>
      <c r="K6795" s="1">
        <v>2737.1408999999999</v>
      </c>
      <c r="L6795" s="1">
        <v>0.6</v>
      </c>
      <c r="M6795" s="1">
        <v>217</v>
      </c>
      <c r="N6795" s="1">
        <v>240</v>
      </c>
      <c r="O6795" s="1" t="s">
        <v>25646</v>
      </c>
      <c r="P6795" s="1" t="s">
        <v>2491</v>
      </c>
      <c r="Q6795" s="1" t="s">
        <v>18078</v>
      </c>
      <c r="R6795" s="1">
        <v>301681.53733219701</v>
      </c>
      <c r="S6795" s="1">
        <v>74647.610876213497</v>
      </c>
      <c r="T6795" s="1">
        <v>122224.80954339899</v>
      </c>
      <c r="U6795" s="1">
        <v>166184.652583936</v>
      </c>
      <c r="V6795" s="1">
        <v>121167.910163654</v>
      </c>
      <c r="W6795" s="1">
        <v>83691.154740509606</v>
      </c>
      <c r="X6795" s="1">
        <v>30387.698775909201</v>
      </c>
      <c r="Y6795" s="1">
        <v>78415.587893357704</v>
      </c>
      <c r="Z6795" s="1">
        <v>2.11928083495263</v>
      </c>
      <c r="AA6795" s="1">
        <v>0.30108733147090899</v>
      </c>
    </row>
    <row r="6796" spans="1:27" x14ac:dyDescent="0.45">
      <c r="A6796" s="1" t="s">
        <v>750</v>
      </c>
      <c r="B6796" s="1" t="s">
        <v>751</v>
      </c>
      <c r="C6796" s="1" t="s">
        <v>29</v>
      </c>
      <c r="D6796" s="1" t="s">
        <v>25647</v>
      </c>
      <c r="E6796" s="1" t="s">
        <v>327</v>
      </c>
      <c r="F6796" s="1">
        <v>24</v>
      </c>
      <c r="G6796" s="1" t="s">
        <v>753</v>
      </c>
      <c r="H6796" s="1" t="s">
        <v>754</v>
      </c>
      <c r="I6796" s="1" t="s">
        <v>755</v>
      </c>
      <c r="J6796" s="1">
        <v>92.07</v>
      </c>
      <c r="K6796" s="1">
        <v>2657.1745999999998</v>
      </c>
      <c r="L6796" s="1">
        <v>-1.2</v>
      </c>
      <c r="M6796" s="1">
        <v>217</v>
      </c>
      <c r="N6796" s="1">
        <v>240</v>
      </c>
      <c r="O6796" s="1" t="s">
        <v>25648</v>
      </c>
      <c r="P6796" s="1" t="s">
        <v>127</v>
      </c>
      <c r="Q6796" s="1" t="s">
        <v>18076</v>
      </c>
      <c r="R6796" s="1">
        <v>12966.802275907799</v>
      </c>
      <c r="S6796" s="1">
        <v>52097.353868640399</v>
      </c>
      <c r="T6796" s="1">
        <v>20865.650793966</v>
      </c>
      <c r="U6796" s="1">
        <v>28643.268979504701</v>
      </c>
      <c r="V6796" s="1">
        <v>23579.563112076499</v>
      </c>
      <c r="W6796" s="1">
        <v>15524.243648576399</v>
      </c>
      <c r="X6796" s="1">
        <v>9019.40608635647</v>
      </c>
      <c r="Y6796" s="1">
        <v>16041.0709490031</v>
      </c>
      <c r="Z6796" s="1">
        <v>1.7856207400719</v>
      </c>
      <c r="AA6796" s="1">
        <v>0.37610727465325999</v>
      </c>
    </row>
    <row r="6797" spans="1:27" x14ac:dyDescent="0.45">
      <c r="A6797" s="1" t="s">
        <v>750</v>
      </c>
      <c r="B6797" s="1" t="s">
        <v>751</v>
      </c>
      <c r="C6797" s="1" t="s">
        <v>50</v>
      </c>
      <c r="D6797" s="1" t="s">
        <v>25649</v>
      </c>
      <c r="E6797" s="1" t="s">
        <v>265</v>
      </c>
      <c r="F6797" s="1">
        <v>24</v>
      </c>
      <c r="G6797" s="1" t="s">
        <v>753</v>
      </c>
      <c r="H6797" s="1" t="s">
        <v>754</v>
      </c>
      <c r="I6797" s="1" t="s">
        <v>755</v>
      </c>
      <c r="J6797" s="1">
        <v>106.66</v>
      </c>
      <c r="K6797" s="1">
        <v>2737.1408999999999</v>
      </c>
      <c r="L6797" s="1">
        <v>-3</v>
      </c>
      <c r="M6797" s="1">
        <v>217</v>
      </c>
      <c r="N6797" s="1">
        <v>240</v>
      </c>
      <c r="O6797" s="1" t="s">
        <v>25650</v>
      </c>
      <c r="P6797" s="1" t="s">
        <v>477</v>
      </c>
      <c r="Q6797" s="1" t="s">
        <v>18077</v>
      </c>
      <c r="R6797" s="1">
        <v>100952.723743843</v>
      </c>
      <c r="S6797" s="1">
        <v>140159.419665022</v>
      </c>
      <c r="T6797" s="1">
        <v>51939.033013586297</v>
      </c>
      <c r="U6797" s="1">
        <v>97683.7254741504</v>
      </c>
      <c r="V6797" s="1">
        <v>121167.910163654</v>
      </c>
      <c r="W6797" s="1">
        <v>111013.270754065</v>
      </c>
      <c r="X6797" s="1">
        <v>92521.345825585304</v>
      </c>
      <c r="Y6797" s="1">
        <v>108234.175581102</v>
      </c>
      <c r="Z6797" s="1">
        <v>0.90252200794890702</v>
      </c>
      <c r="AA6797" s="1">
        <v>0.71452356246436399</v>
      </c>
    </row>
    <row r="6798" spans="1:27" x14ac:dyDescent="0.45">
      <c r="A6798" s="1" t="s">
        <v>750</v>
      </c>
      <c r="B6798" s="1" t="s">
        <v>751</v>
      </c>
      <c r="C6798" s="1" t="s">
        <v>29</v>
      </c>
      <c r="D6798" s="1" t="s">
        <v>25649</v>
      </c>
      <c r="E6798" s="1" t="s">
        <v>126</v>
      </c>
      <c r="F6798" s="1">
        <v>24</v>
      </c>
      <c r="G6798" s="1" t="s">
        <v>753</v>
      </c>
      <c r="H6798" s="1" t="s">
        <v>754</v>
      </c>
      <c r="I6798" s="1" t="s">
        <v>755</v>
      </c>
      <c r="J6798" s="1">
        <v>106.66</v>
      </c>
      <c r="K6798" s="1">
        <v>2737.1408999999999</v>
      </c>
      <c r="L6798" s="1">
        <v>-3</v>
      </c>
      <c r="M6798" s="1">
        <v>217</v>
      </c>
      <c r="N6798" s="1">
        <v>240</v>
      </c>
      <c r="O6798" s="1" t="s">
        <v>25650</v>
      </c>
      <c r="P6798" s="1" t="s">
        <v>2491</v>
      </c>
      <c r="Q6798" s="1" t="s">
        <v>18078</v>
      </c>
      <c r="R6798" s="1">
        <v>100952.723743843</v>
      </c>
      <c r="S6798" s="1">
        <v>140159.419665022</v>
      </c>
      <c r="T6798" s="1">
        <v>51939.033013586297</v>
      </c>
      <c r="U6798" s="1">
        <v>97683.7254741504</v>
      </c>
      <c r="V6798" s="1">
        <v>121167.910163654</v>
      </c>
      <c r="W6798" s="1">
        <v>111013.270754065</v>
      </c>
      <c r="X6798" s="1">
        <v>92521.345825585304</v>
      </c>
      <c r="Y6798" s="1">
        <v>108234.175581102</v>
      </c>
      <c r="Z6798" s="1">
        <v>0.90252200794890702</v>
      </c>
      <c r="AA6798" s="1">
        <v>0.71452356246436399</v>
      </c>
    </row>
    <row r="6799" spans="1:27" x14ac:dyDescent="0.45">
      <c r="A6799" s="1" t="s">
        <v>750</v>
      </c>
      <c r="B6799" s="1" t="s">
        <v>751</v>
      </c>
      <c r="C6799" s="1" t="s">
        <v>50</v>
      </c>
      <c r="D6799" s="1" t="s">
        <v>25651</v>
      </c>
      <c r="E6799" s="1" t="s">
        <v>265</v>
      </c>
      <c r="F6799" s="1">
        <v>24</v>
      </c>
      <c r="G6799" s="1" t="s">
        <v>753</v>
      </c>
      <c r="H6799" s="1" t="s">
        <v>754</v>
      </c>
      <c r="I6799" s="1" t="s">
        <v>755</v>
      </c>
      <c r="J6799" s="1">
        <v>108.85</v>
      </c>
      <c r="K6799" s="1">
        <v>2657.1745999999998</v>
      </c>
      <c r="L6799" s="1">
        <v>-4.9000000000000004</v>
      </c>
      <c r="M6799" s="1">
        <v>217</v>
      </c>
      <c r="N6799" s="1">
        <v>240</v>
      </c>
      <c r="O6799" s="1" t="s">
        <v>25652</v>
      </c>
      <c r="P6799" s="1" t="s">
        <v>477</v>
      </c>
      <c r="Q6799" s="1" t="s">
        <v>18077</v>
      </c>
      <c r="R6799" s="1">
        <v>881655.52138135605</v>
      </c>
      <c r="S6799" s="1">
        <v>166647.313098891</v>
      </c>
      <c r="T6799" s="1">
        <v>69040.366520289695</v>
      </c>
      <c r="U6799" s="1">
        <v>372447.733666846</v>
      </c>
      <c r="V6799" s="1">
        <v>134069.10620705801</v>
      </c>
      <c r="W6799" s="1">
        <v>132420.408502865</v>
      </c>
      <c r="X6799" s="1">
        <v>59251.3189712233</v>
      </c>
      <c r="Y6799" s="1">
        <v>108580.277893715</v>
      </c>
      <c r="Z6799" s="1">
        <v>3.4301600704265902</v>
      </c>
      <c r="AA6799" s="1">
        <v>0.36315441482092597</v>
      </c>
    </row>
    <row r="6800" spans="1:27" x14ac:dyDescent="0.45">
      <c r="A6800" s="1" t="s">
        <v>750</v>
      </c>
      <c r="B6800" s="1" t="s">
        <v>751</v>
      </c>
      <c r="C6800" s="1" t="s">
        <v>29</v>
      </c>
      <c r="D6800" s="1" t="s">
        <v>25653</v>
      </c>
      <c r="E6800" s="1" t="s">
        <v>126</v>
      </c>
      <c r="F6800" s="1">
        <v>24</v>
      </c>
      <c r="G6800" s="1" t="s">
        <v>753</v>
      </c>
      <c r="H6800" s="1" t="s">
        <v>754</v>
      </c>
      <c r="I6800" s="1" t="s">
        <v>755</v>
      </c>
      <c r="J6800" s="1">
        <v>120.49</v>
      </c>
      <c r="K6800" s="1">
        <v>2657.1745999999998</v>
      </c>
      <c r="L6800" s="1">
        <v>1.1000000000000001</v>
      </c>
      <c r="M6800" s="1">
        <v>217</v>
      </c>
      <c r="N6800" s="1">
        <v>240</v>
      </c>
      <c r="O6800" s="1" t="s">
        <v>25654</v>
      </c>
      <c r="P6800" s="1" t="s">
        <v>2491</v>
      </c>
      <c r="Q6800" s="1" t="s">
        <v>18078</v>
      </c>
      <c r="R6800" s="1">
        <v>881655.52138135605</v>
      </c>
      <c r="S6800" s="1">
        <v>302066.57411235402</v>
      </c>
      <c r="T6800" s="1">
        <v>255613.49855331701</v>
      </c>
      <c r="U6800" s="1">
        <v>479778.53134900902</v>
      </c>
      <c r="V6800" s="1">
        <v>137915.90939532101</v>
      </c>
      <c r="W6800" s="1">
        <v>125918.412812895</v>
      </c>
      <c r="X6800" s="1">
        <v>59840.358349829497</v>
      </c>
      <c r="Y6800" s="1">
        <v>107891.56018601501</v>
      </c>
      <c r="Z6800" s="1">
        <v>4.4468587767368097</v>
      </c>
      <c r="AA6800" s="1">
        <v>0.140675877993168</v>
      </c>
    </row>
    <row r="6801" spans="1:27" x14ac:dyDescent="0.45">
      <c r="A6801" s="1" t="s">
        <v>25655</v>
      </c>
      <c r="B6801" s="1" t="s">
        <v>25656</v>
      </c>
      <c r="C6801" s="1" t="s">
        <v>29</v>
      </c>
      <c r="D6801" s="1" t="s">
        <v>25657</v>
      </c>
      <c r="E6801" s="1" t="s">
        <v>31</v>
      </c>
      <c r="F6801" s="1">
        <v>9</v>
      </c>
      <c r="G6801" s="1" t="s">
        <v>25658</v>
      </c>
      <c r="H6801" s="1" t="s">
        <v>25659</v>
      </c>
      <c r="I6801" s="1" t="s">
        <v>25660</v>
      </c>
      <c r="J6801" s="1">
        <v>32.81</v>
      </c>
      <c r="K6801" s="1">
        <v>1057.4706000000001</v>
      </c>
      <c r="L6801" s="1">
        <v>-3.5</v>
      </c>
      <c r="M6801" s="1">
        <v>241</v>
      </c>
      <c r="N6801" s="1">
        <v>249</v>
      </c>
      <c r="O6801" s="1" t="s">
        <v>55</v>
      </c>
      <c r="P6801" s="1" t="s">
        <v>652</v>
      </c>
      <c r="Q6801" s="1" t="s">
        <v>25661</v>
      </c>
      <c r="R6801" s="1">
        <v>650.609935329466</v>
      </c>
      <c r="S6801" s="1">
        <v>690.762029566205</v>
      </c>
      <c r="T6801" s="1">
        <v>184.70324997356099</v>
      </c>
      <c r="U6801" s="1">
        <v>508.69173828974402</v>
      </c>
      <c r="V6801" s="1">
        <v>56.656223534561803</v>
      </c>
      <c r="W6801" s="1">
        <v>373.495969046781</v>
      </c>
      <c r="X6801" s="1">
        <v>316.99174792412202</v>
      </c>
      <c r="Y6801" s="1">
        <v>249.04798016848801</v>
      </c>
      <c r="Z6801" s="1">
        <v>2.0425451270297401</v>
      </c>
      <c r="AA6801" s="1">
        <v>0.24243054223051</v>
      </c>
    </row>
    <row r="6802" spans="1:27" x14ac:dyDescent="0.45">
      <c r="A6802" s="1" t="s">
        <v>1808</v>
      </c>
      <c r="B6802" s="1" t="s">
        <v>1809</v>
      </c>
      <c r="C6802" s="1" t="s">
        <v>29</v>
      </c>
      <c r="D6802" s="1" t="s">
        <v>25662</v>
      </c>
      <c r="E6802" s="1" t="s">
        <v>31</v>
      </c>
      <c r="F6802" s="1">
        <v>17</v>
      </c>
      <c r="G6802" s="1" t="s">
        <v>1811</v>
      </c>
      <c r="H6802" s="1" t="s">
        <v>1812</v>
      </c>
      <c r="I6802" s="1" t="s">
        <v>1813</v>
      </c>
      <c r="J6802" s="1">
        <v>46.04</v>
      </c>
      <c r="K6802" s="1">
        <v>2026.9612</v>
      </c>
      <c r="L6802" s="1">
        <v>-1.1000000000000001</v>
      </c>
      <c r="M6802" s="1">
        <v>4514</v>
      </c>
      <c r="N6802" s="1">
        <v>4530</v>
      </c>
      <c r="O6802" s="1" t="s">
        <v>215</v>
      </c>
      <c r="P6802" s="1" t="s">
        <v>18277</v>
      </c>
      <c r="Q6802" s="1" t="s">
        <v>18278</v>
      </c>
      <c r="R6802" s="1">
        <v>712.39675941221105</v>
      </c>
      <c r="S6802" s="1">
        <v>3471.5932922188199</v>
      </c>
      <c r="T6802" s="1">
        <v>5819.6113739767397</v>
      </c>
      <c r="U6802" s="1">
        <v>3334.5338085359199</v>
      </c>
      <c r="V6802" s="1">
        <v>6719.6576104235501</v>
      </c>
      <c r="W6802" s="1">
        <v>926.21904806499697</v>
      </c>
      <c r="X6802" s="1">
        <v>1651.62986591717</v>
      </c>
      <c r="Y6802" s="1">
        <v>3099.16884146857</v>
      </c>
      <c r="Z6802" s="1">
        <v>1.07594454484636</v>
      </c>
      <c r="AA6802" s="1">
        <v>0.92488191001657105</v>
      </c>
    </row>
    <row r="6803" spans="1:27" x14ac:dyDescent="0.45">
      <c r="A6803" s="1" t="s">
        <v>25663</v>
      </c>
      <c r="B6803" s="1" t="s">
        <v>25664</v>
      </c>
      <c r="C6803" s="1" t="s">
        <v>29</v>
      </c>
      <c r="D6803" s="1" t="s">
        <v>25665</v>
      </c>
      <c r="E6803" s="1" t="s">
        <v>31</v>
      </c>
      <c r="F6803" s="1">
        <v>13</v>
      </c>
      <c r="G6803" s="1" t="s">
        <v>25666</v>
      </c>
      <c r="H6803" s="1" t="s">
        <v>25667</v>
      </c>
      <c r="I6803" s="1" t="s">
        <v>25668</v>
      </c>
      <c r="J6803" s="1">
        <v>41.93</v>
      </c>
      <c r="K6803" s="1">
        <v>1588.8336999999999</v>
      </c>
      <c r="L6803" s="1">
        <v>-2.9</v>
      </c>
      <c r="M6803" s="1">
        <v>364</v>
      </c>
      <c r="N6803" s="1">
        <v>376</v>
      </c>
      <c r="O6803" s="1" t="s">
        <v>55</v>
      </c>
      <c r="P6803" s="1" t="s">
        <v>3087</v>
      </c>
      <c r="Q6803" s="1" t="s">
        <v>25669</v>
      </c>
      <c r="R6803" s="1">
        <v>278.98771115284001</v>
      </c>
      <c r="S6803" s="1">
        <v>498.02457650335703</v>
      </c>
      <c r="T6803" s="1">
        <v>198.23413287505201</v>
      </c>
      <c r="U6803" s="1">
        <v>325.08214017708298</v>
      </c>
      <c r="V6803" s="1">
        <v>357.71744216977498</v>
      </c>
      <c r="W6803" s="1">
        <v>1283.439689131</v>
      </c>
      <c r="X6803" s="1">
        <v>109.735923778312</v>
      </c>
      <c r="Y6803" s="1">
        <v>583.63101835969405</v>
      </c>
      <c r="Z6803" s="1">
        <v>0.55699942249596701</v>
      </c>
      <c r="AA6803" s="1">
        <v>0.52127727009940605</v>
      </c>
    </row>
    <row r="6804" spans="1:27" x14ac:dyDescent="0.45">
      <c r="A6804" s="1" t="s">
        <v>1218</v>
      </c>
      <c r="B6804" s="1" t="s">
        <v>25670</v>
      </c>
      <c r="C6804" s="1" t="s">
        <v>29</v>
      </c>
      <c r="D6804" s="1" t="s">
        <v>25671</v>
      </c>
      <c r="E6804" s="1" t="s">
        <v>61</v>
      </c>
      <c r="F6804" s="1">
        <v>9</v>
      </c>
      <c r="G6804" s="1" t="s">
        <v>1221</v>
      </c>
      <c r="H6804" s="1" t="s">
        <v>1222</v>
      </c>
      <c r="I6804" s="1" t="s">
        <v>1223</v>
      </c>
      <c r="J6804" s="1">
        <v>29.78</v>
      </c>
      <c r="K6804" s="1">
        <v>1200.5652</v>
      </c>
      <c r="L6804" s="1">
        <v>-7.1</v>
      </c>
      <c r="M6804" s="1">
        <v>100</v>
      </c>
      <c r="N6804" s="1">
        <v>108</v>
      </c>
      <c r="O6804" s="1" t="s">
        <v>1554</v>
      </c>
      <c r="P6804" s="1" t="s">
        <v>2666</v>
      </c>
      <c r="Q6804" s="1" t="s">
        <v>25672</v>
      </c>
      <c r="R6804" s="1">
        <v>7172.7415886545696</v>
      </c>
      <c r="S6804" s="1">
        <v>9346.3921046155592</v>
      </c>
      <c r="T6804" s="1">
        <v>58.479963466484598</v>
      </c>
      <c r="U6804" s="1">
        <v>5525.8712189122098</v>
      </c>
      <c r="V6804" s="1">
        <v>9794.1286503910906</v>
      </c>
      <c r="W6804" s="1">
        <v>72.496251443666594</v>
      </c>
      <c r="X6804" s="1">
        <v>132.12880217983201</v>
      </c>
      <c r="Y6804" s="1">
        <v>3332.9179013382</v>
      </c>
      <c r="Z6804" s="1">
        <v>1.65796799755959</v>
      </c>
      <c r="AA6804" s="1">
        <v>0.63525534599765598</v>
      </c>
    </row>
    <row r="6805" spans="1:27" x14ac:dyDescent="0.45">
      <c r="A6805" s="1" t="s">
        <v>1808</v>
      </c>
      <c r="B6805" s="1" t="s">
        <v>1809</v>
      </c>
      <c r="C6805" s="1" t="s">
        <v>50</v>
      </c>
      <c r="D6805" s="1" t="s">
        <v>25673</v>
      </c>
      <c r="E6805" s="1" t="s">
        <v>61</v>
      </c>
      <c r="F6805" s="1">
        <v>17</v>
      </c>
      <c r="G6805" s="1" t="s">
        <v>1811</v>
      </c>
      <c r="H6805" s="1" t="s">
        <v>1812</v>
      </c>
      <c r="I6805" s="1" t="s">
        <v>1813</v>
      </c>
      <c r="J6805" s="1">
        <v>44.94</v>
      </c>
      <c r="K6805" s="1">
        <v>2026.9612</v>
      </c>
      <c r="L6805" s="1">
        <v>4.0999999999999996</v>
      </c>
      <c r="M6805" s="1">
        <v>4514</v>
      </c>
      <c r="N6805" s="1">
        <v>4530</v>
      </c>
      <c r="O6805" s="1" t="s">
        <v>169</v>
      </c>
      <c r="P6805" s="1" t="s">
        <v>18364</v>
      </c>
      <c r="Q6805" s="1" t="s">
        <v>18365</v>
      </c>
      <c r="R6805" s="1">
        <v>712.39675941221105</v>
      </c>
      <c r="S6805" s="1">
        <v>3471.5932922188199</v>
      </c>
      <c r="T6805" s="1">
        <v>5819.6113739767397</v>
      </c>
      <c r="U6805" s="1">
        <v>3334.5338085359199</v>
      </c>
      <c r="V6805" s="1">
        <v>8823.5648166745104</v>
      </c>
      <c r="W6805" s="1">
        <v>926.21904806499697</v>
      </c>
      <c r="X6805" s="1">
        <v>5611.3063077161696</v>
      </c>
      <c r="Y6805" s="1">
        <v>5120.3633908185602</v>
      </c>
      <c r="Z6805" s="1">
        <v>0.65122991358682703</v>
      </c>
      <c r="AA6805" s="1">
        <v>0.54828329601811499</v>
      </c>
    </row>
    <row r="6806" spans="1:27" x14ac:dyDescent="0.45">
      <c r="A6806" s="1" t="s">
        <v>1077</v>
      </c>
      <c r="B6806" s="1" t="s">
        <v>1078</v>
      </c>
      <c r="C6806" s="1" t="s">
        <v>29</v>
      </c>
      <c r="D6806" s="1" t="s">
        <v>25674</v>
      </c>
      <c r="E6806" s="1" t="s">
        <v>61</v>
      </c>
      <c r="F6806" s="1">
        <v>10</v>
      </c>
      <c r="G6806" s="1" t="s">
        <v>1080</v>
      </c>
      <c r="H6806" s="1" t="s">
        <v>1081</v>
      </c>
      <c r="I6806" s="1" t="s">
        <v>1082</v>
      </c>
      <c r="J6806" s="1">
        <v>39.81</v>
      </c>
      <c r="K6806" s="1">
        <v>1267.6537000000001</v>
      </c>
      <c r="L6806" s="1">
        <v>-2.8</v>
      </c>
      <c r="M6806" s="1">
        <v>19</v>
      </c>
      <c r="N6806" s="1">
        <v>28</v>
      </c>
      <c r="O6806" s="1" t="s">
        <v>25675</v>
      </c>
      <c r="P6806" s="1" t="s">
        <v>1084</v>
      </c>
      <c r="Q6806" s="1" t="s">
        <v>1085</v>
      </c>
      <c r="R6806" s="1">
        <v>2993.5310181468399</v>
      </c>
      <c r="S6806" s="1">
        <v>5031.0117357853296</v>
      </c>
      <c r="T6806" s="1">
        <v>3422.9215553805002</v>
      </c>
      <c r="U6806" s="1">
        <v>3815.8214364375599</v>
      </c>
      <c r="V6806" s="1">
        <v>2140.4390697400399</v>
      </c>
      <c r="W6806" s="1">
        <v>2682.1019453466602</v>
      </c>
      <c r="X6806" s="1">
        <v>1208.4698364334299</v>
      </c>
      <c r="Y6806" s="1">
        <v>2010.3369505067101</v>
      </c>
      <c r="Z6806" s="1">
        <v>1.89810043310191</v>
      </c>
      <c r="AA6806" s="1">
        <v>7.5006274384375099E-2</v>
      </c>
    </row>
    <row r="6807" spans="1:27" x14ac:dyDescent="0.45">
      <c r="A6807" s="1" t="s">
        <v>3043</v>
      </c>
      <c r="B6807" s="1" t="s">
        <v>3044</v>
      </c>
      <c r="C6807" s="1" t="s">
        <v>29</v>
      </c>
      <c r="D6807" s="1" t="s">
        <v>25676</v>
      </c>
      <c r="E6807" s="1" t="s">
        <v>61</v>
      </c>
      <c r="F6807" s="1">
        <v>18</v>
      </c>
      <c r="G6807" s="1" t="s">
        <v>3046</v>
      </c>
      <c r="H6807" s="1" t="s">
        <v>3047</v>
      </c>
      <c r="I6807" s="1" t="s">
        <v>3048</v>
      </c>
      <c r="J6807" s="1">
        <v>38.83</v>
      </c>
      <c r="K6807" s="1">
        <v>2343.1008000000002</v>
      </c>
      <c r="L6807" s="1">
        <v>3.8</v>
      </c>
      <c r="M6807" s="1">
        <v>393</v>
      </c>
      <c r="N6807" s="1">
        <v>410</v>
      </c>
      <c r="O6807" s="1" t="s">
        <v>1554</v>
      </c>
      <c r="P6807" s="1" t="s">
        <v>3049</v>
      </c>
      <c r="Q6807" s="1" t="s">
        <v>3050</v>
      </c>
      <c r="R6807" s="1"/>
      <c r="S6807" s="1">
        <v>949.42645619345001</v>
      </c>
      <c r="T6807" s="1">
        <v>414.72017741364402</v>
      </c>
      <c r="U6807" s="1">
        <v>682.07331680354696</v>
      </c>
      <c r="V6807" s="1">
        <v>338.36920619180802</v>
      </c>
      <c r="W6807" s="1">
        <v>94.791537481400496</v>
      </c>
      <c r="X6807" s="1">
        <v>774.776337882755</v>
      </c>
      <c r="Y6807" s="1">
        <v>402.64569385198803</v>
      </c>
      <c r="Z6807" s="1">
        <v>1.6939789179870799</v>
      </c>
      <c r="AA6807" s="1">
        <v>0.45318222297695898</v>
      </c>
    </row>
    <row r="6808" spans="1:27" x14ac:dyDescent="0.45">
      <c r="A6808" s="1" t="s">
        <v>378</v>
      </c>
      <c r="B6808" s="1" t="s">
        <v>379</v>
      </c>
      <c r="C6808" s="1" t="s">
        <v>29</v>
      </c>
      <c r="D6808" s="1" t="s">
        <v>25677</v>
      </c>
      <c r="E6808" s="1" t="s">
        <v>31</v>
      </c>
      <c r="F6808" s="1">
        <v>18</v>
      </c>
      <c r="G6808" s="1" t="s">
        <v>381</v>
      </c>
      <c r="H6808" s="1" t="s">
        <v>382</v>
      </c>
      <c r="I6808" s="1" t="s">
        <v>383</v>
      </c>
      <c r="J6808" s="1">
        <v>62.51</v>
      </c>
      <c r="K6808" s="1">
        <v>2068.0718000000002</v>
      </c>
      <c r="L6808" s="1">
        <v>-3</v>
      </c>
      <c r="M6808" s="1">
        <v>2152</v>
      </c>
      <c r="N6808" s="1">
        <v>2169</v>
      </c>
      <c r="O6808" s="1" t="s">
        <v>25678</v>
      </c>
      <c r="P6808" s="1" t="s">
        <v>4654</v>
      </c>
      <c r="Q6808" s="1" t="s">
        <v>4655</v>
      </c>
      <c r="R6808" s="1">
        <v>362.64546739609398</v>
      </c>
      <c r="S6808" s="1">
        <v>5893.4008262065699</v>
      </c>
      <c r="T6808" s="1">
        <v>1345.2666203465001</v>
      </c>
      <c r="U6808" s="1">
        <v>2533.7709713163899</v>
      </c>
      <c r="V6808" s="1">
        <v>6394.5892317552198</v>
      </c>
      <c r="W6808" s="1">
        <v>2097.2239484278198</v>
      </c>
      <c r="X6808" s="1">
        <v>3542.6144941654902</v>
      </c>
      <c r="Y6808" s="1">
        <v>4011.4758914495101</v>
      </c>
      <c r="Z6808" s="1">
        <v>0.63163061174495305</v>
      </c>
      <c r="AA6808" s="1">
        <v>0.52424646615505899</v>
      </c>
    </row>
    <row r="6809" spans="1:27" x14ac:dyDescent="0.45">
      <c r="A6809" s="1" t="s">
        <v>19672</v>
      </c>
      <c r="B6809" s="1" t="s">
        <v>19673</v>
      </c>
      <c r="C6809" s="1" t="s">
        <v>29</v>
      </c>
      <c r="D6809" s="1" t="s">
        <v>25679</v>
      </c>
      <c r="E6809" s="1" t="s">
        <v>31</v>
      </c>
      <c r="F6809" s="1">
        <v>18</v>
      </c>
      <c r="G6809" s="1" t="s">
        <v>19675</v>
      </c>
      <c r="H6809" s="1" t="s">
        <v>19676</v>
      </c>
      <c r="I6809" s="1" t="s">
        <v>19677</v>
      </c>
      <c r="J6809" s="1">
        <v>30.37</v>
      </c>
      <c r="K6809" s="1">
        <v>2076.9506999999999</v>
      </c>
      <c r="L6809" s="1">
        <v>-7.9</v>
      </c>
      <c r="M6809" s="1">
        <v>358</v>
      </c>
      <c r="N6809" s="1">
        <v>375</v>
      </c>
      <c r="O6809" s="1" t="s">
        <v>55</v>
      </c>
      <c r="P6809" s="1" t="s">
        <v>6298</v>
      </c>
      <c r="Q6809" s="1" t="s">
        <v>19678</v>
      </c>
      <c r="R6809" s="1"/>
      <c r="S6809" s="1">
        <v>191.08551428605799</v>
      </c>
      <c r="T6809" s="1">
        <v>1187.1490910053101</v>
      </c>
      <c r="U6809" s="1">
        <v>689.11730264568405</v>
      </c>
      <c r="V6809" s="1">
        <v>822.89406117499402</v>
      </c>
      <c r="W6809" s="1">
        <v>52.033773288351199</v>
      </c>
      <c r="X6809" s="1">
        <v>610.19845396112203</v>
      </c>
      <c r="Y6809" s="1">
        <v>495.04209614148903</v>
      </c>
      <c r="Z6809" s="1">
        <v>1.39203778429527</v>
      </c>
      <c r="AA6809" s="1">
        <v>0.71040017920822296</v>
      </c>
    </row>
    <row r="6810" spans="1:27" x14ac:dyDescent="0.45">
      <c r="A6810" s="1" t="s">
        <v>19672</v>
      </c>
      <c r="B6810" s="1" t="s">
        <v>19673</v>
      </c>
      <c r="C6810" s="1" t="s">
        <v>29</v>
      </c>
      <c r="D6810" s="1" t="s">
        <v>25679</v>
      </c>
      <c r="E6810" s="1" t="s">
        <v>61</v>
      </c>
      <c r="F6810" s="1">
        <v>18</v>
      </c>
      <c r="G6810" s="1" t="s">
        <v>19675</v>
      </c>
      <c r="H6810" s="1" t="s">
        <v>19676</v>
      </c>
      <c r="I6810" s="1" t="s">
        <v>19677</v>
      </c>
      <c r="J6810" s="1">
        <v>30.37</v>
      </c>
      <c r="K6810" s="1">
        <v>2076.9506999999999</v>
      </c>
      <c r="L6810" s="1">
        <v>-7.9</v>
      </c>
      <c r="M6810" s="1">
        <v>358</v>
      </c>
      <c r="N6810" s="1">
        <v>375</v>
      </c>
      <c r="O6810" s="1" t="s">
        <v>55</v>
      </c>
      <c r="P6810" s="1" t="s">
        <v>6300</v>
      </c>
      <c r="Q6810" s="1" t="s">
        <v>19679</v>
      </c>
      <c r="R6810" s="1"/>
      <c r="S6810" s="1">
        <v>191.08551428605799</v>
      </c>
      <c r="T6810" s="1">
        <v>1187.1490910053101</v>
      </c>
      <c r="U6810" s="1">
        <v>689.11730264568405</v>
      </c>
      <c r="V6810" s="1">
        <v>822.89406117499402</v>
      </c>
      <c r="W6810" s="1">
        <v>52.033773288351199</v>
      </c>
      <c r="X6810" s="1">
        <v>610.19845396112203</v>
      </c>
      <c r="Y6810" s="1">
        <v>495.04209614148903</v>
      </c>
      <c r="Z6810" s="1">
        <v>1.39203778429527</v>
      </c>
      <c r="AA6810" s="1">
        <v>0.71040017920822296</v>
      </c>
    </row>
    <row r="6811" spans="1:27" x14ac:dyDescent="0.45">
      <c r="A6811" s="1" t="s">
        <v>1952</v>
      </c>
      <c r="B6811" s="1" t="s">
        <v>1953</v>
      </c>
      <c r="C6811" s="1" t="s">
        <v>29</v>
      </c>
      <c r="D6811" s="1" t="s">
        <v>25680</v>
      </c>
      <c r="E6811" s="1" t="s">
        <v>31</v>
      </c>
      <c r="F6811" s="1">
        <v>13</v>
      </c>
      <c r="G6811" s="1" t="s">
        <v>1955</v>
      </c>
      <c r="H6811" s="1" t="s">
        <v>1956</v>
      </c>
      <c r="I6811" s="1" t="s">
        <v>1957</v>
      </c>
      <c r="J6811" s="1">
        <v>33.01</v>
      </c>
      <c r="K6811" s="1">
        <v>1670.6355000000001</v>
      </c>
      <c r="L6811" s="1">
        <v>-1.1000000000000001</v>
      </c>
      <c r="M6811" s="1">
        <v>143</v>
      </c>
      <c r="N6811" s="1">
        <v>155</v>
      </c>
      <c r="O6811" s="1" t="s">
        <v>55</v>
      </c>
      <c r="P6811" s="1" t="s">
        <v>4806</v>
      </c>
      <c r="Q6811" s="1" t="s">
        <v>19715</v>
      </c>
      <c r="R6811" s="1">
        <v>4019.8074487252002</v>
      </c>
      <c r="S6811" s="1">
        <v>12142.115231568599</v>
      </c>
      <c r="T6811" s="1">
        <v>2659.0669711454002</v>
      </c>
      <c r="U6811" s="1">
        <v>6273.6632171464098</v>
      </c>
      <c r="V6811" s="1">
        <v>258.874492876452</v>
      </c>
      <c r="W6811" s="1">
        <v>1137.47283516577</v>
      </c>
      <c r="X6811" s="1">
        <v>950.65684649619902</v>
      </c>
      <c r="Y6811" s="1">
        <v>782.33472484613901</v>
      </c>
      <c r="Z6811" s="1">
        <v>8.0191547401660408</v>
      </c>
      <c r="AA6811" s="1">
        <v>0.13840348705248001</v>
      </c>
    </row>
    <row r="6812" spans="1:27" x14ac:dyDescent="0.45">
      <c r="A6812" s="1" t="s">
        <v>1952</v>
      </c>
      <c r="B6812" s="1" t="s">
        <v>1953</v>
      </c>
      <c r="C6812" s="1" t="s">
        <v>29</v>
      </c>
      <c r="D6812" s="1" t="s">
        <v>25680</v>
      </c>
      <c r="E6812" s="1" t="s">
        <v>255</v>
      </c>
      <c r="F6812" s="1">
        <v>13</v>
      </c>
      <c r="G6812" s="1" t="s">
        <v>1955</v>
      </c>
      <c r="H6812" s="1" t="s">
        <v>1956</v>
      </c>
      <c r="I6812" s="1" t="s">
        <v>1957</v>
      </c>
      <c r="J6812" s="1">
        <v>33.01</v>
      </c>
      <c r="K6812" s="1">
        <v>1670.6355000000001</v>
      </c>
      <c r="L6812" s="1">
        <v>-1.1000000000000001</v>
      </c>
      <c r="M6812" s="1">
        <v>143</v>
      </c>
      <c r="N6812" s="1">
        <v>155</v>
      </c>
      <c r="O6812" s="1" t="s">
        <v>55</v>
      </c>
      <c r="P6812" s="1" t="s">
        <v>1959</v>
      </c>
      <c r="Q6812" s="1" t="s">
        <v>1960</v>
      </c>
      <c r="R6812" s="1">
        <v>4019.8074487252002</v>
      </c>
      <c r="S6812" s="1">
        <v>12142.115231568599</v>
      </c>
      <c r="T6812" s="1">
        <v>2659.0669711454002</v>
      </c>
      <c r="U6812" s="1">
        <v>6273.6632171464098</v>
      </c>
      <c r="V6812" s="1">
        <v>258.874492876452</v>
      </c>
      <c r="W6812" s="1">
        <v>1137.47283516577</v>
      </c>
      <c r="X6812" s="1">
        <v>950.65684649619902</v>
      </c>
      <c r="Y6812" s="1">
        <v>782.33472484613901</v>
      </c>
      <c r="Z6812" s="1">
        <v>8.0191547401660408</v>
      </c>
      <c r="AA6812" s="1">
        <v>0.13840348705248001</v>
      </c>
    </row>
    <row r="6813" spans="1:27" x14ac:dyDescent="0.45">
      <c r="A6813" s="1" t="s">
        <v>1952</v>
      </c>
      <c r="B6813" s="1" t="s">
        <v>1953</v>
      </c>
      <c r="C6813" s="1" t="s">
        <v>29</v>
      </c>
      <c r="D6813" s="1" t="s">
        <v>25680</v>
      </c>
      <c r="E6813" s="1" t="s">
        <v>342</v>
      </c>
      <c r="F6813" s="1">
        <v>13</v>
      </c>
      <c r="G6813" s="1" t="s">
        <v>1955</v>
      </c>
      <c r="H6813" s="1" t="s">
        <v>1956</v>
      </c>
      <c r="I6813" s="1" t="s">
        <v>1957</v>
      </c>
      <c r="J6813" s="1">
        <v>33.01</v>
      </c>
      <c r="K6813" s="1">
        <v>1670.6355000000001</v>
      </c>
      <c r="L6813" s="1">
        <v>-1.1000000000000001</v>
      </c>
      <c r="M6813" s="1">
        <v>143</v>
      </c>
      <c r="N6813" s="1">
        <v>155</v>
      </c>
      <c r="O6813" s="1" t="s">
        <v>55</v>
      </c>
      <c r="P6813" s="1" t="s">
        <v>1961</v>
      </c>
      <c r="Q6813" s="1" t="s">
        <v>1962</v>
      </c>
      <c r="R6813" s="1">
        <v>4019.8074487252002</v>
      </c>
      <c r="S6813" s="1">
        <v>12142.115231568599</v>
      </c>
      <c r="T6813" s="1">
        <v>2659.0669711454002</v>
      </c>
      <c r="U6813" s="1">
        <v>6273.6632171464098</v>
      </c>
      <c r="V6813" s="1">
        <v>258.874492876452</v>
      </c>
      <c r="W6813" s="1">
        <v>1137.47283516577</v>
      </c>
      <c r="X6813" s="1">
        <v>950.65684649619902</v>
      </c>
      <c r="Y6813" s="1">
        <v>782.33472484613901</v>
      </c>
      <c r="Z6813" s="1">
        <v>8.0191547401660408</v>
      </c>
      <c r="AA6813" s="1">
        <v>0.13840348705248001</v>
      </c>
    </row>
    <row r="6814" spans="1:27" x14ac:dyDescent="0.45">
      <c r="A6814" s="1" t="s">
        <v>25681</v>
      </c>
      <c r="B6814" s="1" t="s">
        <v>25682</v>
      </c>
      <c r="C6814" s="1" t="s">
        <v>29</v>
      </c>
      <c r="D6814" s="1" t="s">
        <v>25683</v>
      </c>
      <c r="E6814" s="1" t="s">
        <v>31</v>
      </c>
      <c r="F6814" s="1">
        <v>21</v>
      </c>
      <c r="G6814" s="1" t="s">
        <v>25684</v>
      </c>
      <c r="H6814" s="1" t="s">
        <v>17541</v>
      </c>
      <c r="I6814" s="1" t="s">
        <v>25685</v>
      </c>
      <c r="J6814" s="1">
        <v>87.92</v>
      </c>
      <c r="K6814" s="1">
        <v>2536.0277999999998</v>
      </c>
      <c r="L6814" s="1">
        <v>-0.8</v>
      </c>
      <c r="M6814" s="1">
        <v>53</v>
      </c>
      <c r="N6814" s="1">
        <v>73</v>
      </c>
      <c r="O6814" s="1" t="s">
        <v>25686</v>
      </c>
      <c r="P6814" s="1" t="s">
        <v>5352</v>
      </c>
      <c r="Q6814" s="1" t="s">
        <v>25687</v>
      </c>
      <c r="R6814" s="1">
        <v>60437.999385836003</v>
      </c>
      <c r="S6814" s="1">
        <v>133060.05906120301</v>
      </c>
      <c r="T6814" s="1">
        <v>117108.77750482599</v>
      </c>
      <c r="U6814" s="1">
        <v>103535.61198395499</v>
      </c>
      <c r="V6814" s="1">
        <v>104375.295108602</v>
      </c>
      <c r="W6814" s="1">
        <v>141541.864618658</v>
      </c>
      <c r="X6814" s="1">
        <v>145358.83752924801</v>
      </c>
      <c r="Y6814" s="1">
        <v>130425.332418836</v>
      </c>
      <c r="Z6814" s="1">
        <v>0.79383053938839099</v>
      </c>
      <c r="AA6814" s="1">
        <v>0.35315890043974701</v>
      </c>
    </row>
    <row r="6815" spans="1:27" x14ac:dyDescent="0.45">
      <c r="A6815" s="1" t="s">
        <v>1524</v>
      </c>
      <c r="B6815" s="1" t="s">
        <v>25688</v>
      </c>
      <c r="C6815" s="1" t="s">
        <v>29</v>
      </c>
      <c r="D6815" s="1" t="s">
        <v>25689</v>
      </c>
      <c r="E6815" s="1" t="s">
        <v>31</v>
      </c>
      <c r="F6815" s="1">
        <v>13</v>
      </c>
      <c r="G6815" s="1" t="s">
        <v>1527</v>
      </c>
      <c r="H6815" s="1" t="s">
        <v>1528</v>
      </c>
      <c r="I6815" s="1" t="s">
        <v>1529</v>
      </c>
      <c r="J6815" s="1">
        <v>47.24</v>
      </c>
      <c r="K6815" s="1">
        <v>1656.8124</v>
      </c>
      <c r="L6815" s="1">
        <v>-9.6999999999999993</v>
      </c>
      <c r="M6815" s="1">
        <v>1290</v>
      </c>
      <c r="N6815" s="1">
        <v>1302</v>
      </c>
      <c r="O6815" s="1" t="s">
        <v>215</v>
      </c>
      <c r="P6815" s="1" t="s">
        <v>24850</v>
      </c>
      <c r="Q6815" s="1" t="s">
        <v>25690</v>
      </c>
      <c r="R6815" s="1">
        <v>3553.1026752830999</v>
      </c>
      <c r="S6815" s="1">
        <v>6731.4069036235996</v>
      </c>
      <c r="T6815" s="1">
        <v>1841.2615374966199</v>
      </c>
      <c r="U6815" s="1">
        <v>4041.9237054677701</v>
      </c>
      <c r="V6815" s="1">
        <v>3744.2135989702401</v>
      </c>
      <c r="W6815" s="1">
        <v>6373.5016247839503</v>
      </c>
      <c r="X6815" s="1">
        <v>10692.6029407021</v>
      </c>
      <c r="Y6815" s="1">
        <v>6936.7727214854403</v>
      </c>
      <c r="Z6815" s="1">
        <v>0.582680717352699</v>
      </c>
      <c r="AA6815" s="1">
        <v>0.30809983912745198</v>
      </c>
    </row>
    <row r="6816" spans="1:27" x14ac:dyDescent="0.45">
      <c r="A6816" s="1" t="s">
        <v>25681</v>
      </c>
      <c r="B6816" s="1" t="s">
        <v>25682</v>
      </c>
      <c r="C6816" s="1" t="s">
        <v>40</v>
      </c>
      <c r="D6816" s="1" t="s">
        <v>25691</v>
      </c>
      <c r="E6816" s="1" t="s">
        <v>255</v>
      </c>
      <c r="F6816" s="1">
        <v>21</v>
      </c>
      <c r="G6816" s="1" t="s">
        <v>25684</v>
      </c>
      <c r="H6816" s="1" t="s">
        <v>17541</v>
      </c>
      <c r="I6816" s="1" t="s">
        <v>25685</v>
      </c>
      <c r="J6816" s="1">
        <v>83.41</v>
      </c>
      <c r="K6816" s="1">
        <v>2536.0277999999998</v>
      </c>
      <c r="L6816" s="1">
        <v>-1.6</v>
      </c>
      <c r="M6816" s="1">
        <v>53</v>
      </c>
      <c r="N6816" s="1">
        <v>73</v>
      </c>
      <c r="O6816" s="1" t="s">
        <v>5128</v>
      </c>
      <c r="P6816" s="1" t="s">
        <v>25692</v>
      </c>
      <c r="Q6816" s="1" t="s">
        <v>25693</v>
      </c>
      <c r="R6816" s="1">
        <v>56615.618854423301</v>
      </c>
      <c r="S6816" s="1">
        <v>124403.710220016</v>
      </c>
      <c r="T6816" s="1">
        <v>106935.085366468</v>
      </c>
      <c r="U6816" s="1">
        <v>95984.804813635696</v>
      </c>
      <c r="V6816" s="1">
        <v>97593.354242914604</v>
      </c>
      <c r="W6816" s="1">
        <v>67605.584233067406</v>
      </c>
      <c r="X6816" s="1">
        <v>118291.616772896</v>
      </c>
      <c r="Y6816" s="1">
        <v>94496.851749626003</v>
      </c>
      <c r="Z6816" s="1">
        <v>1.0157460596460099</v>
      </c>
      <c r="AA6816" s="1">
        <v>0.95555025058505505</v>
      </c>
    </row>
    <row r="6817" spans="1:27" x14ac:dyDescent="0.45">
      <c r="A6817" s="1" t="s">
        <v>25694</v>
      </c>
      <c r="B6817" s="1" t="s">
        <v>25695</v>
      </c>
      <c r="C6817" s="1" t="s">
        <v>29</v>
      </c>
      <c r="D6817" s="1" t="s">
        <v>25696</v>
      </c>
      <c r="E6817" s="1" t="s">
        <v>1004</v>
      </c>
      <c r="F6817" s="1">
        <v>25</v>
      </c>
      <c r="G6817" s="1" t="s">
        <v>25697</v>
      </c>
      <c r="H6817" s="1" t="s">
        <v>25698</v>
      </c>
      <c r="I6817" s="1" t="s">
        <v>25699</v>
      </c>
      <c r="J6817" s="1">
        <v>43.2</v>
      </c>
      <c r="K6817" s="1">
        <v>2730.2510000000002</v>
      </c>
      <c r="L6817" s="1">
        <v>-7.8</v>
      </c>
      <c r="M6817" s="1">
        <v>4</v>
      </c>
      <c r="N6817" s="1">
        <v>28</v>
      </c>
      <c r="O6817" s="1" t="s">
        <v>25700</v>
      </c>
      <c r="P6817" s="1" t="s">
        <v>322</v>
      </c>
      <c r="Q6817" s="1" t="s">
        <v>25701</v>
      </c>
      <c r="R6817" s="1">
        <v>90.867610339457201</v>
      </c>
      <c r="S6817" s="1">
        <v>114.967885279329</v>
      </c>
      <c r="T6817" s="1">
        <v>82.008270956512604</v>
      </c>
      <c r="U6817" s="1">
        <v>95.947922191766395</v>
      </c>
      <c r="V6817" s="1">
        <v>119.286278784052</v>
      </c>
      <c r="W6817" s="1">
        <v>74.0592908467369</v>
      </c>
      <c r="X6817" s="1">
        <v>96.406137627943195</v>
      </c>
      <c r="Y6817" s="1">
        <v>96.583902419577299</v>
      </c>
      <c r="Z6817" s="1">
        <v>0.99341525645704398</v>
      </c>
      <c r="AA6817" s="1">
        <v>0.97084246364016702</v>
      </c>
    </row>
    <row r="6818" spans="1:27" x14ac:dyDescent="0.45">
      <c r="A6818" s="1" t="s">
        <v>25702</v>
      </c>
      <c r="B6818" s="1" t="s">
        <v>25703</v>
      </c>
      <c r="C6818" s="1" t="s">
        <v>29</v>
      </c>
      <c r="D6818" s="1" t="s">
        <v>25704</v>
      </c>
      <c r="E6818" s="1" t="s">
        <v>342</v>
      </c>
      <c r="F6818" s="1">
        <v>11</v>
      </c>
      <c r="G6818" s="1" t="s">
        <v>25705</v>
      </c>
      <c r="H6818" s="1" t="s">
        <v>25706</v>
      </c>
      <c r="I6818" s="1" t="s">
        <v>25707</v>
      </c>
      <c r="J6818" s="1">
        <v>28.52</v>
      </c>
      <c r="K6818" s="1">
        <v>1387.6021000000001</v>
      </c>
      <c r="L6818" s="1">
        <v>1</v>
      </c>
      <c r="M6818" s="1">
        <v>364</v>
      </c>
      <c r="N6818" s="1">
        <v>374</v>
      </c>
      <c r="O6818" s="1" t="s">
        <v>673</v>
      </c>
      <c r="P6818" s="1" t="s">
        <v>4892</v>
      </c>
      <c r="Q6818" s="1" t="s">
        <v>25708</v>
      </c>
      <c r="R6818" s="1">
        <v>125.57380791323</v>
      </c>
      <c r="S6818" s="1">
        <v>233.43321766919399</v>
      </c>
      <c r="T6818" s="1">
        <v>259.54066253500599</v>
      </c>
      <c r="U6818" s="1">
        <v>206.18256270581</v>
      </c>
      <c r="V6818" s="1">
        <v>221.84696480599001</v>
      </c>
      <c r="W6818" s="1">
        <v>164.36277790956299</v>
      </c>
      <c r="X6818" s="1">
        <v>221.27183819799399</v>
      </c>
      <c r="Y6818" s="1">
        <v>202.49386030451601</v>
      </c>
      <c r="Z6818" s="1">
        <v>1.01821636663821</v>
      </c>
      <c r="AA6818" s="1">
        <v>0.93890414766194197</v>
      </c>
    </row>
    <row r="6819" spans="1:27" x14ac:dyDescent="0.45">
      <c r="A6819" s="1" t="s">
        <v>1750</v>
      </c>
      <c r="B6819" s="1" t="s">
        <v>1751</v>
      </c>
      <c r="C6819" s="1" t="s">
        <v>29</v>
      </c>
      <c r="D6819" s="1" t="s">
        <v>25709</v>
      </c>
      <c r="E6819" s="1" t="s">
        <v>61</v>
      </c>
      <c r="F6819" s="1">
        <v>13</v>
      </c>
      <c r="G6819" s="1" t="s">
        <v>1753</v>
      </c>
      <c r="H6819" s="1" t="s">
        <v>1754</v>
      </c>
      <c r="I6819" s="1" t="s">
        <v>1755</v>
      </c>
      <c r="J6819" s="1">
        <v>39.75</v>
      </c>
      <c r="K6819" s="1">
        <v>1647.6793</v>
      </c>
      <c r="L6819" s="1">
        <v>2.7</v>
      </c>
      <c r="M6819" s="1">
        <v>2560</v>
      </c>
      <c r="N6819" s="1">
        <v>2572</v>
      </c>
      <c r="O6819" s="1" t="s">
        <v>25710</v>
      </c>
      <c r="P6819" s="1" t="s">
        <v>20616</v>
      </c>
      <c r="Q6819" s="1" t="s">
        <v>20617</v>
      </c>
      <c r="R6819" s="1">
        <v>18231.070962403399</v>
      </c>
      <c r="S6819" s="1">
        <v>6410.0441540546899</v>
      </c>
      <c r="T6819" s="1">
        <v>10116.4315567469</v>
      </c>
      <c r="U6819" s="1">
        <v>11585.848891068399</v>
      </c>
      <c r="V6819" s="1">
        <v>10332.7104620016</v>
      </c>
      <c r="W6819" s="1">
        <v>11739.990521879599</v>
      </c>
      <c r="X6819" s="1">
        <v>6556.4438827705299</v>
      </c>
      <c r="Y6819" s="1">
        <v>9543.0482888839106</v>
      </c>
      <c r="Z6819" s="1">
        <v>1.21406164365363</v>
      </c>
      <c r="AA6819" s="1">
        <v>0.62100634547947298</v>
      </c>
    </row>
    <row r="6820" spans="1:27" x14ac:dyDescent="0.45">
      <c r="A6820" s="1" t="s">
        <v>1750</v>
      </c>
      <c r="B6820" s="1" t="s">
        <v>1751</v>
      </c>
      <c r="C6820" s="1" t="s">
        <v>29</v>
      </c>
      <c r="D6820" s="1" t="s">
        <v>25709</v>
      </c>
      <c r="E6820" s="1" t="s">
        <v>119</v>
      </c>
      <c r="F6820" s="1">
        <v>13</v>
      </c>
      <c r="G6820" s="1" t="s">
        <v>1753</v>
      </c>
      <c r="H6820" s="1" t="s">
        <v>1754</v>
      </c>
      <c r="I6820" s="1" t="s">
        <v>1755</v>
      </c>
      <c r="J6820" s="1">
        <v>39.75</v>
      </c>
      <c r="K6820" s="1">
        <v>1647.6793</v>
      </c>
      <c r="L6820" s="1">
        <v>2.7</v>
      </c>
      <c r="M6820" s="1">
        <v>2560</v>
      </c>
      <c r="N6820" s="1">
        <v>2572</v>
      </c>
      <c r="O6820" s="1" t="s">
        <v>25710</v>
      </c>
      <c r="P6820" s="1" t="s">
        <v>20632</v>
      </c>
      <c r="Q6820" s="1" t="s">
        <v>20633</v>
      </c>
      <c r="R6820" s="1">
        <v>18231.070962403399</v>
      </c>
      <c r="S6820" s="1">
        <v>6410.0441540546899</v>
      </c>
      <c r="T6820" s="1">
        <v>10116.4315567469</v>
      </c>
      <c r="U6820" s="1">
        <v>11585.848891068399</v>
      </c>
      <c r="V6820" s="1">
        <v>10332.7104620016</v>
      </c>
      <c r="W6820" s="1">
        <v>11739.990521879599</v>
      </c>
      <c r="X6820" s="1">
        <v>6556.4438827705299</v>
      </c>
      <c r="Y6820" s="1">
        <v>9543.0482888839106</v>
      </c>
      <c r="Z6820" s="1">
        <v>1.21406164365363</v>
      </c>
      <c r="AA6820" s="1">
        <v>0.62100634547947298</v>
      </c>
    </row>
    <row r="6821" spans="1:27" x14ac:dyDescent="0.45">
      <c r="A6821" s="1" t="s">
        <v>1750</v>
      </c>
      <c r="B6821" s="1" t="s">
        <v>1751</v>
      </c>
      <c r="C6821" s="1" t="s">
        <v>29</v>
      </c>
      <c r="D6821" s="1" t="s">
        <v>25711</v>
      </c>
      <c r="E6821" s="1" t="s">
        <v>61</v>
      </c>
      <c r="F6821" s="1">
        <v>13</v>
      </c>
      <c r="G6821" s="1" t="s">
        <v>1753</v>
      </c>
      <c r="H6821" s="1" t="s">
        <v>1754</v>
      </c>
      <c r="I6821" s="1" t="s">
        <v>1755</v>
      </c>
      <c r="J6821" s="1">
        <v>52.94</v>
      </c>
      <c r="K6821" s="1">
        <v>1567.713</v>
      </c>
      <c r="L6821" s="1">
        <v>4.9000000000000004</v>
      </c>
      <c r="M6821" s="1">
        <v>2560</v>
      </c>
      <c r="N6821" s="1">
        <v>2572</v>
      </c>
      <c r="O6821" s="1" t="s">
        <v>10221</v>
      </c>
      <c r="P6821" s="1" t="s">
        <v>20616</v>
      </c>
      <c r="Q6821" s="1" t="s">
        <v>20617</v>
      </c>
      <c r="R6821" s="1">
        <v>14148.6087941525</v>
      </c>
      <c r="S6821" s="1">
        <v>4372.9967029257296</v>
      </c>
      <c r="T6821" s="1">
        <v>7132.6272948671103</v>
      </c>
      <c r="U6821" s="1">
        <v>8551.4109306484497</v>
      </c>
      <c r="V6821" s="1">
        <v>14417.9716055441</v>
      </c>
      <c r="W6821" s="1">
        <v>15418.9252628702</v>
      </c>
      <c r="X6821" s="1">
        <v>7937.9732671703196</v>
      </c>
      <c r="Y6821" s="1">
        <v>12591.6233785282</v>
      </c>
      <c r="Z6821" s="1">
        <v>0.67913490370357699</v>
      </c>
      <c r="AA6821" s="1">
        <v>0.34045123260219901</v>
      </c>
    </row>
    <row r="6822" spans="1:27" x14ac:dyDescent="0.45">
      <c r="A6822" s="1" t="s">
        <v>1750</v>
      </c>
      <c r="B6822" s="1" t="s">
        <v>1751</v>
      </c>
      <c r="C6822" s="1" t="s">
        <v>29</v>
      </c>
      <c r="D6822" s="1" t="s">
        <v>25712</v>
      </c>
      <c r="E6822" s="1" t="s">
        <v>255</v>
      </c>
      <c r="F6822" s="1">
        <v>13</v>
      </c>
      <c r="G6822" s="1" t="s">
        <v>1753</v>
      </c>
      <c r="H6822" s="1" t="s">
        <v>1754</v>
      </c>
      <c r="I6822" s="1" t="s">
        <v>1755</v>
      </c>
      <c r="J6822" s="1">
        <v>52.65</v>
      </c>
      <c r="K6822" s="1">
        <v>1567.713</v>
      </c>
      <c r="L6822" s="1">
        <v>-4.2</v>
      </c>
      <c r="M6822" s="1">
        <v>2560</v>
      </c>
      <c r="N6822" s="1">
        <v>2572</v>
      </c>
      <c r="O6822" s="1" t="s">
        <v>878</v>
      </c>
      <c r="P6822" s="1" t="s">
        <v>20628</v>
      </c>
      <c r="Q6822" s="1" t="s">
        <v>20629</v>
      </c>
      <c r="R6822" s="1">
        <v>2308.6686831731399</v>
      </c>
      <c r="S6822" s="1">
        <v>1327.05876432946</v>
      </c>
      <c r="T6822" s="1">
        <v>1963.00951868211</v>
      </c>
      <c r="U6822" s="1">
        <v>1866.2456553949</v>
      </c>
      <c r="V6822" s="1">
        <v>1539.2910567573699</v>
      </c>
      <c r="W6822" s="1">
        <v>1396.9102063287701</v>
      </c>
      <c r="X6822" s="1">
        <v>924.229510457007</v>
      </c>
      <c r="Y6822" s="1">
        <v>1286.8102578477201</v>
      </c>
      <c r="Z6822" s="1">
        <v>1.45028814000623</v>
      </c>
      <c r="AA6822" s="1">
        <v>0.16578666253080501</v>
      </c>
    </row>
    <row r="6823" spans="1:27" x14ac:dyDescent="0.45">
      <c r="A6823" s="1" t="s">
        <v>1750</v>
      </c>
      <c r="B6823" s="1" t="s">
        <v>1751</v>
      </c>
      <c r="C6823" s="1" t="s">
        <v>29</v>
      </c>
      <c r="D6823" s="1" t="s">
        <v>25713</v>
      </c>
      <c r="E6823" s="1" t="s">
        <v>119</v>
      </c>
      <c r="F6823" s="1">
        <v>13</v>
      </c>
      <c r="G6823" s="1" t="s">
        <v>1753</v>
      </c>
      <c r="H6823" s="1" t="s">
        <v>1754</v>
      </c>
      <c r="I6823" s="1" t="s">
        <v>1755</v>
      </c>
      <c r="J6823" s="1">
        <v>43.31</v>
      </c>
      <c r="K6823" s="1">
        <v>1567.713</v>
      </c>
      <c r="L6823" s="1">
        <v>-0.9</v>
      </c>
      <c r="M6823" s="1">
        <v>2560</v>
      </c>
      <c r="N6823" s="1">
        <v>2572</v>
      </c>
      <c r="O6823" s="1" t="s">
        <v>21960</v>
      </c>
      <c r="P6823" s="1" t="s">
        <v>20632</v>
      </c>
      <c r="Q6823" s="1" t="s">
        <v>20633</v>
      </c>
      <c r="R6823" s="1">
        <v>9411.0662079173999</v>
      </c>
      <c r="S6823" s="1">
        <v>7835.5416173366802</v>
      </c>
      <c r="T6823" s="1">
        <v>6055.5267301122703</v>
      </c>
      <c r="U6823" s="1">
        <v>7767.3781851221202</v>
      </c>
      <c r="V6823" s="1">
        <v>5286.3513579460696</v>
      </c>
      <c r="W6823" s="1">
        <v>7759.2218248323998</v>
      </c>
      <c r="X6823" s="1">
        <v>3126.8059201071501</v>
      </c>
      <c r="Y6823" s="1">
        <v>5390.7930342952004</v>
      </c>
      <c r="Z6823" s="1">
        <v>1.4408600248066501</v>
      </c>
      <c r="AA6823" s="1">
        <v>0.223749134629699</v>
      </c>
    </row>
    <row r="6824" spans="1:27" x14ac:dyDescent="0.45">
      <c r="A6824" s="1" t="s">
        <v>6357</v>
      </c>
      <c r="B6824" s="1" t="s">
        <v>6358</v>
      </c>
      <c r="C6824" s="1" t="s">
        <v>29</v>
      </c>
      <c r="D6824" s="1" t="s">
        <v>25714</v>
      </c>
      <c r="E6824" s="1" t="s">
        <v>61</v>
      </c>
      <c r="F6824" s="1">
        <v>10</v>
      </c>
      <c r="G6824" s="1" t="s">
        <v>6360</v>
      </c>
      <c r="H6824" s="1" t="s">
        <v>6361</v>
      </c>
      <c r="I6824" s="1" t="s">
        <v>6362</v>
      </c>
      <c r="J6824" s="1">
        <v>26.19</v>
      </c>
      <c r="K6824" s="1">
        <v>1357.6213</v>
      </c>
      <c r="L6824" s="1">
        <v>-0.7</v>
      </c>
      <c r="M6824" s="1">
        <v>104</v>
      </c>
      <c r="N6824" s="1">
        <v>113</v>
      </c>
      <c r="O6824" s="1" t="s">
        <v>55</v>
      </c>
      <c r="P6824" s="1" t="s">
        <v>1848</v>
      </c>
      <c r="Q6824" s="1" t="s">
        <v>6363</v>
      </c>
      <c r="R6824" s="1">
        <v>389.20696393011298</v>
      </c>
      <c r="S6824" s="1">
        <v>325.06835210248602</v>
      </c>
      <c r="T6824" s="1">
        <v>537.89676901031498</v>
      </c>
      <c r="U6824" s="1">
        <v>417.39069501430498</v>
      </c>
      <c r="V6824" s="1">
        <v>250.42636285114901</v>
      </c>
      <c r="W6824" s="1">
        <v>691.59459445603397</v>
      </c>
      <c r="X6824" s="1">
        <v>152.06226317472601</v>
      </c>
      <c r="Y6824" s="1">
        <v>364.694406827303</v>
      </c>
      <c r="Z6824" s="1">
        <v>1.1444943689853599</v>
      </c>
      <c r="AA6824" s="1">
        <v>0.78129963318904605</v>
      </c>
    </row>
    <row r="6825" spans="1:27" x14ac:dyDescent="0.45">
      <c r="A6825" s="1" t="s">
        <v>6357</v>
      </c>
      <c r="B6825" s="1" t="s">
        <v>6358</v>
      </c>
      <c r="C6825" s="1" t="s">
        <v>29</v>
      </c>
      <c r="D6825" s="1" t="s">
        <v>25715</v>
      </c>
      <c r="E6825" s="1" t="s">
        <v>61</v>
      </c>
      <c r="F6825" s="1">
        <v>10</v>
      </c>
      <c r="G6825" s="1" t="s">
        <v>6360</v>
      </c>
      <c r="H6825" s="1" t="s">
        <v>6361</v>
      </c>
      <c r="I6825" s="1" t="s">
        <v>6362</v>
      </c>
      <c r="J6825" s="1">
        <v>42.05</v>
      </c>
      <c r="K6825" s="1">
        <v>1341.6265000000001</v>
      </c>
      <c r="L6825" s="1">
        <v>-3.1</v>
      </c>
      <c r="M6825" s="1">
        <v>104</v>
      </c>
      <c r="N6825" s="1">
        <v>113</v>
      </c>
      <c r="O6825" s="1" t="s">
        <v>55</v>
      </c>
      <c r="P6825" s="1" t="s">
        <v>1848</v>
      </c>
      <c r="Q6825" s="1" t="s">
        <v>6363</v>
      </c>
      <c r="R6825" s="1">
        <v>3608.4666957774998</v>
      </c>
      <c r="S6825" s="1">
        <v>7820.3244920733896</v>
      </c>
      <c r="T6825" s="1">
        <v>6410.05879293819</v>
      </c>
      <c r="U6825" s="1">
        <v>5946.2833269296998</v>
      </c>
      <c r="V6825" s="1">
        <v>7748.7411985119898</v>
      </c>
      <c r="W6825" s="1">
        <v>13948.419630030899</v>
      </c>
      <c r="X6825" s="1">
        <v>15326.176804758201</v>
      </c>
      <c r="Y6825" s="1">
        <v>12341.112544433699</v>
      </c>
      <c r="Z6825" s="1">
        <v>0.48182716959434002</v>
      </c>
      <c r="AA6825" s="1">
        <v>7.2490014179158305E-2</v>
      </c>
    </row>
    <row r="6826" spans="1:27" x14ac:dyDescent="0.45">
      <c r="A6826" s="1" t="s">
        <v>3688</v>
      </c>
      <c r="B6826" s="1" t="s">
        <v>3689</v>
      </c>
      <c r="C6826" s="1" t="s">
        <v>29</v>
      </c>
      <c r="D6826" s="1" t="s">
        <v>25716</v>
      </c>
      <c r="E6826" s="1" t="s">
        <v>119</v>
      </c>
      <c r="F6826" s="1">
        <v>14</v>
      </c>
      <c r="G6826" s="1" t="s">
        <v>3691</v>
      </c>
      <c r="H6826" s="1" t="s">
        <v>3692</v>
      </c>
      <c r="I6826" s="1" t="s">
        <v>3693</v>
      </c>
      <c r="J6826" s="1">
        <v>30.63</v>
      </c>
      <c r="K6826" s="1">
        <v>1781.7022999999999</v>
      </c>
      <c r="L6826" s="1">
        <v>0.7</v>
      </c>
      <c r="M6826" s="1">
        <v>173</v>
      </c>
      <c r="N6826" s="1">
        <v>186</v>
      </c>
      <c r="O6826" s="1" t="s">
        <v>55</v>
      </c>
      <c r="P6826" s="1" t="s">
        <v>3302</v>
      </c>
      <c r="Q6826" s="1" t="s">
        <v>3695</v>
      </c>
      <c r="R6826" s="1">
        <v>44.6230191635483</v>
      </c>
      <c r="S6826" s="1">
        <v>1324.5390364370201</v>
      </c>
      <c r="T6826" s="1">
        <v>650.31688481935601</v>
      </c>
      <c r="U6826" s="1">
        <v>673.15964680664104</v>
      </c>
      <c r="V6826" s="1">
        <v>1770.22787898008</v>
      </c>
      <c r="W6826" s="1">
        <v>2207.2362374655399</v>
      </c>
      <c r="X6826" s="1">
        <v>7179.9076864655599</v>
      </c>
      <c r="Y6826" s="1">
        <v>3719.12393430373</v>
      </c>
      <c r="Z6826" s="1">
        <v>0.180999519966969</v>
      </c>
      <c r="AA6826" s="1">
        <v>0.161100788257624</v>
      </c>
    </row>
    <row r="6827" spans="1:27" x14ac:dyDescent="0.45">
      <c r="A6827" s="1" t="s">
        <v>3688</v>
      </c>
      <c r="B6827" s="1" t="s">
        <v>3689</v>
      </c>
      <c r="C6827" s="1" t="s">
        <v>29</v>
      </c>
      <c r="D6827" s="1" t="s">
        <v>25716</v>
      </c>
      <c r="E6827" s="1" t="s">
        <v>88</v>
      </c>
      <c r="F6827" s="1">
        <v>14</v>
      </c>
      <c r="G6827" s="1" t="s">
        <v>3691</v>
      </c>
      <c r="H6827" s="1" t="s">
        <v>3692</v>
      </c>
      <c r="I6827" s="1" t="s">
        <v>3693</v>
      </c>
      <c r="J6827" s="1">
        <v>30.63</v>
      </c>
      <c r="K6827" s="1">
        <v>1781.7022999999999</v>
      </c>
      <c r="L6827" s="1">
        <v>0.7</v>
      </c>
      <c r="M6827" s="1">
        <v>173</v>
      </c>
      <c r="N6827" s="1">
        <v>186</v>
      </c>
      <c r="O6827" s="1" t="s">
        <v>55</v>
      </c>
      <c r="P6827" s="1" t="s">
        <v>2084</v>
      </c>
      <c r="Q6827" s="1" t="s">
        <v>3953</v>
      </c>
      <c r="R6827" s="1">
        <v>44.6230191635483</v>
      </c>
      <c r="S6827" s="1">
        <v>1324.5390364370201</v>
      </c>
      <c r="T6827" s="1">
        <v>650.31688481935601</v>
      </c>
      <c r="U6827" s="1">
        <v>673.15964680664104</v>
      </c>
      <c r="V6827" s="1">
        <v>1770.22787898008</v>
      </c>
      <c r="W6827" s="1">
        <v>2207.2362374655399</v>
      </c>
      <c r="X6827" s="1">
        <v>7179.9076864655599</v>
      </c>
      <c r="Y6827" s="1">
        <v>3719.12393430373</v>
      </c>
      <c r="Z6827" s="1">
        <v>0.180999519966969</v>
      </c>
      <c r="AA6827" s="1">
        <v>0.161100788257624</v>
      </c>
    </row>
    <row r="6828" spans="1:27" x14ac:dyDescent="0.45">
      <c r="A6828" s="1" t="s">
        <v>21220</v>
      </c>
      <c r="B6828" s="1" t="s">
        <v>21221</v>
      </c>
      <c r="C6828" s="1" t="s">
        <v>29</v>
      </c>
      <c r="D6828" s="1" t="s">
        <v>25717</v>
      </c>
      <c r="E6828" s="1" t="s">
        <v>88</v>
      </c>
      <c r="F6828" s="1">
        <v>10</v>
      </c>
      <c r="G6828" s="1" t="s">
        <v>21223</v>
      </c>
      <c r="H6828" s="1" t="s">
        <v>21224</v>
      </c>
      <c r="I6828" s="1" t="s">
        <v>21225</v>
      </c>
      <c r="J6828" s="1">
        <v>29.88</v>
      </c>
      <c r="K6828" s="1">
        <v>1284.6226999999999</v>
      </c>
      <c r="L6828" s="1">
        <v>-3.5</v>
      </c>
      <c r="M6828" s="1">
        <v>17</v>
      </c>
      <c r="N6828" s="1">
        <v>26</v>
      </c>
      <c r="O6828" s="1" t="s">
        <v>55</v>
      </c>
      <c r="P6828" s="1" t="s">
        <v>1657</v>
      </c>
      <c r="Q6828" s="1" t="s">
        <v>21226</v>
      </c>
      <c r="R6828" s="1">
        <v>96.666016598642301</v>
      </c>
      <c r="S6828" s="1">
        <v>192.36588967953799</v>
      </c>
      <c r="T6828" s="1">
        <v>172.936789836689</v>
      </c>
      <c r="U6828" s="1">
        <v>153.989565371623</v>
      </c>
      <c r="V6828" s="1">
        <v>145.242154819566</v>
      </c>
      <c r="W6828" s="1">
        <v>201.679337124808</v>
      </c>
      <c r="X6828" s="1">
        <v>189.667194148986</v>
      </c>
      <c r="Y6828" s="1">
        <v>178.86289536445301</v>
      </c>
      <c r="Z6828" s="1">
        <v>0.86093633370885503</v>
      </c>
      <c r="AA6828" s="1">
        <v>0.50351492316397795</v>
      </c>
    </row>
    <row r="6829" spans="1:27" x14ac:dyDescent="0.45">
      <c r="A6829" s="1" t="s">
        <v>11153</v>
      </c>
      <c r="B6829" s="1" t="s">
        <v>11154</v>
      </c>
      <c r="C6829" s="1" t="s">
        <v>29</v>
      </c>
      <c r="D6829" s="1" t="s">
        <v>25718</v>
      </c>
      <c r="E6829" s="1" t="s">
        <v>88</v>
      </c>
      <c r="F6829" s="1">
        <v>22</v>
      </c>
      <c r="G6829" s="1" t="s">
        <v>11156</v>
      </c>
      <c r="H6829" s="1" t="s">
        <v>11157</v>
      </c>
      <c r="I6829" s="1" t="s">
        <v>11158</v>
      </c>
      <c r="J6829" s="1">
        <v>63.94</v>
      </c>
      <c r="K6829" s="1">
        <v>2406.9560999999999</v>
      </c>
      <c r="L6829" s="1">
        <v>4.4000000000000004</v>
      </c>
      <c r="M6829" s="1">
        <v>984</v>
      </c>
      <c r="N6829" s="1">
        <v>1005</v>
      </c>
      <c r="O6829" s="1" t="s">
        <v>16917</v>
      </c>
      <c r="P6829" s="1" t="s">
        <v>1308</v>
      </c>
      <c r="Q6829" s="1" t="s">
        <v>25719</v>
      </c>
      <c r="R6829" s="1">
        <v>953.48233197793502</v>
      </c>
      <c r="S6829" s="1">
        <v>419.121238504394</v>
      </c>
      <c r="T6829" s="1">
        <v>798.64592563194503</v>
      </c>
      <c r="U6829" s="1">
        <v>723.74983203809097</v>
      </c>
      <c r="V6829" s="1">
        <v>73.358405490168906</v>
      </c>
      <c r="W6829" s="1"/>
      <c r="X6829" s="1">
        <v>1080.8169861650699</v>
      </c>
      <c r="Y6829" s="1">
        <v>577.08769582762102</v>
      </c>
      <c r="Z6829" s="1">
        <v>1.2541418527389301</v>
      </c>
      <c r="AA6829" s="1">
        <v>0.754312267772552</v>
      </c>
    </row>
    <row r="6830" spans="1:27" x14ac:dyDescent="0.45">
      <c r="A6830" s="1" t="s">
        <v>2286</v>
      </c>
      <c r="B6830" s="1" t="s">
        <v>2287</v>
      </c>
      <c r="C6830" s="1" t="s">
        <v>50</v>
      </c>
      <c r="D6830" s="1" t="s">
        <v>25720</v>
      </c>
      <c r="E6830" s="1" t="s">
        <v>342</v>
      </c>
      <c r="F6830" s="1">
        <v>15</v>
      </c>
      <c r="G6830" s="1" t="s">
        <v>2289</v>
      </c>
      <c r="H6830" s="1" t="s">
        <v>2290</v>
      </c>
      <c r="I6830" s="1" t="s">
        <v>2291</v>
      </c>
      <c r="J6830" s="1">
        <v>45.2</v>
      </c>
      <c r="K6830" s="1">
        <v>1638.7727</v>
      </c>
      <c r="L6830" s="1">
        <v>0.3</v>
      </c>
      <c r="M6830" s="1">
        <v>610</v>
      </c>
      <c r="N6830" s="1">
        <v>624</v>
      </c>
      <c r="O6830" s="1" t="s">
        <v>725</v>
      </c>
      <c r="P6830" s="1" t="s">
        <v>2295</v>
      </c>
      <c r="Q6830" s="1" t="s">
        <v>2296</v>
      </c>
      <c r="R6830" s="1">
        <v>18360.321551818201</v>
      </c>
      <c r="S6830" s="1">
        <v>16748.602334780298</v>
      </c>
      <c r="T6830" s="1">
        <v>14648.631584738599</v>
      </c>
      <c r="U6830" s="1">
        <v>16585.851823779001</v>
      </c>
      <c r="V6830" s="1">
        <v>13333.0785634806</v>
      </c>
      <c r="W6830" s="1">
        <v>15702.893858205</v>
      </c>
      <c r="X6830" s="1">
        <v>18117.230692936701</v>
      </c>
      <c r="Y6830" s="1">
        <v>15717.734371540801</v>
      </c>
      <c r="Z6830" s="1">
        <v>1.05523171671676</v>
      </c>
      <c r="AA6830" s="1">
        <v>0.64584539341020597</v>
      </c>
    </row>
    <row r="6831" spans="1:27" x14ac:dyDescent="0.45">
      <c r="A6831" s="1" t="s">
        <v>2286</v>
      </c>
      <c r="B6831" s="1" t="s">
        <v>2287</v>
      </c>
      <c r="C6831" s="1" t="s">
        <v>29</v>
      </c>
      <c r="D6831" s="1" t="s">
        <v>25721</v>
      </c>
      <c r="E6831" s="1" t="s">
        <v>119</v>
      </c>
      <c r="F6831" s="1">
        <v>15</v>
      </c>
      <c r="G6831" s="1" t="s">
        <v>2289</v>
      </c>
      <c r="H6831" s="1" t="s">
        <v>2290</v>
      </c>
      <c r="I6831" s="1" t="s">
        <v>2291</v>
      </c>
      <c r="J6831" s="1">
        <v>39.68</v>
      </c>
      <c r="K6831" s="1">
        <v>1638.7727</v>
      </c>
      <c r="L6831" s="1">
        <v>-3</v>
      </c>
      <c r="M6831" s="1">
        <v>610</v>
      </c>
      <c r="N6831" s="1">
        <v>624</v>
      </c>
      <c r="O6831" s="1" t="s">
        <v>1733</v>
      </c>
      <c r="P6831" s="1" t="s">
        <v>2052</v>
      </c>
      <c r="Q6831" s="1" t="s">
        <v>21663</v>
      </c>
      <c r="R6831" s="1">
        <v>18360.321551818201</v>
      </c>
      <c r="S6831" s="1">
        <v>16748.602334780298</v>
      </c>
      <c r="T6831" s="1">
        <v>14648.631584738599</v>
      </c>
      <c r="U6831" s="1">
        <v>16585.851823779001</v>
      </c>
      <c r="V6831" s="1">
        <v>13333.0785634806</v>
      </c>
      <c r="W6831" s="1">
        <v>15702.893858205</v>
      </c>
      <c r="X6831" s="1">
        <v>18117.230692936701</v>
      </c>
      <c r="Y6831" s="1">
        <v>15717.734371540801</v>
      </c>
      <c r="Z6831" s="1">
        <v>1.05523171671676</v>
      </c>
      <c r="AA6831" s="1">
        <v>0.64584539341020597</v>
      </c>
    </row>
    <row r="6832" spans="1:27" x14ac:dyDescent="0.45">
      <c r="A6832" s="1" t="s">
        <v>15545</v>
      </c>
      <c r="B6832" s="1" t="s">
        <v>15546</v>
      </c>
      <c r="C6832" s="1" t="s">
        <v>29</v>
      </c>
      <c r="D6832" s="1" t="s">
        <v>25722</v>
      </c>
      <c r="E6832" s="1" t="s">
        <v>119</v>
      </c>
      <c r="F6832" s="1">
        <v>14</v>
      </c>
      <c r="G6832" s="1" t="s">
        <v>15548</v>
      </c>
      <c r="H6832" s="1" t="s">
        <v>15549</v>
      </c>
      <c r="I6832" s="1" t="s">
        <v>15550</v>
      </c>
      <c r="J6832" s="1">
        <v>51.25</v>
      </c>
      <c r="K6832" s="1">
        <v>1675.7931000000001</v>
      </c>
      <c r="L6832" s="1">
        <v>-0.2</v>
      </c>
      <c r="M6832" s="1">
        <v>32</v>
      </c>
      <c r="N6832" s="1">
        <v>45</v>
      </c>
      <c r="O6832" s="1" t="s">
        <v>1740</v>
      </c>
      <c r="P6832" s="1" t="s">
        <v>376</v>
      </c>
      <c r="Q6832" s="1" t="s">
        <v>21665</v>
      </c>
      <c r="R6832" s="1">
        <v>1100.8808839824501</v>
      </c>
      <c r="S6832" s="1">
        <v>724.45643873009305</v>
      </c>
      <c r="T6832" s="1">
        <v>1398.72922283814</v>
      </c>
      <c r="U6832" s="1">
        <v>1074.6888485168899</v>
      </c>
      <c r="V6832" s="1">
        <v>1044.0570494522999</v>
      </c>
      <c r="W6832" s="1">
        <v>1174.89664168124</v>
      </c>
      <c r="X6832" s="1">
        <v>371.49821449598102</v>
      </c>
      <c r="Y6832" s="1">
        <v>863.48396854317298</v>
      </c>
      <c r="Z6832" s="1">
        <v>1.2445961797415399</v>
      </c>
      <c r="AA6832" s="1">
        <v>0.54076122510078395</v>
      </c>
    </row>
    <row r="6833" spans="1:27" x14ac:dyDescent="0.45">
      <c r="A6833" s="1" t="s">
        <v>25723</v>
      </c>
      <c r="B6833" s="1" t="s">
        <v>25724</v>
      </c>
      <c r="C6833" s="1" t="s">
        <v>29</v>
      </c>
      <c r="D6833" s="1" t="s">
        <v>25725</v>
      </c>
      <c r="E6833" s="1" t="s">
        <v>31</v>
      </c>
      <c r="F6833" s="1">
        <v>8</v>
      </c>
      <c r="G6833" s="1" t="s">
        <v>25726</v>
      </c>
      <c r="H6833" s="1" t="s">
        <v>25727</v>
      </c>
      <c r="I6833" s="1" t="s">
        <v>25728</v>
      </c>
      <c r="J6833" s="1">
        <v>28.31</v>
      </c>
      <c r="K6833" s="1">
        <v>1044.4753000000001</v>
      </c>
      <c r="L6833" s="1">
        <v>-4.7</v>
      </c>
      <c r="M6833" s="1">
        <v>46</v>
      </c>
      <c r="N6833" s="1">
        <v>53</v>
      </c>
      <c r="O6833" s="1" t="s">
        <v>3510</v>
      </c>
      <c r="P6833" s="1" t="s">
        <v>2704</v>
      </c>
      <c r="Q6833" s="1" t="s">
        <v>25729</v>
      </c>
      <c r="R6833" s="1">
        <v>1795.8926223296601</v>
      </c>
      <c r="S6833" s="1">
        <v>769.32167761759604</v>
      </c>
      <c r="T6833" s="1">
        <v>839.45746269445203</v>
      </c>
      <c r="U6833" s="1">
        <v>1134.8905875472401</v>
      </c>
      <c r="V6833" s="1">
        <v>898.14206009905195</v>
      </c>
      <c r="W6833" s="1">
        <v>461.97251737940798</v>
      </c>
      <c r="X6833" s="1">
        <v>693.59250332892702</v>
      </c>
      <c r="Y6833" s="1">
        <v>684.56902693579502</v>
      </c>
      <c r="Z6833" s="1">
        <v>1.6578176091710299</v>
      </c>
      <c r="AA6833" s="1">
        <v>0.27258637191268897</v>
      </c>
    </row>
    <row r="6834" spans="1:27" x14ac:dyDescent="0.45">
      <c r="A6834" s="1" t="s">
        <v>8122</v>
      </c>
      <c r="B6834" s="1" t="s">
        <v>8123</v>
      </c>
      <c r="C6834" s="1" t="s">
        <v>29</v>
      </c>
      <c r="D6834" s="1" t="s">
        <v>25730</v>
      </c>
      <c r="E6834" s="1" t="s">
        <v>31</v>
      </c>
      <c r="F6834" s="1">
        <v>10</v>
      </c>
      <c r="G6834" s="1" t="s">
        <v>8125</v>
      </c>
      <c r="H6834" s="1" t="s">
        <v>8126</v>
      </c>
      <c r="I6834" s="1" t="s">
        <v>8127</v>
      </c>
      <c r="J6834" s="1">
        <v>41.99</v>
      </c>
      <c r="K6834" s="1">
        <v>1245.5753999999999</v>
      </c>
      <c r="L6834" s="1">
        <v>-2.2000000000000002</v>
      </c>
      <c r="M6834" s="1">
        <v>60</v>
      </c>
      <c r="N6834" s="1">
        <v>69</v>
      </c>
      <c r="O6834" s="1" t="s">
        <v>25731</v>
      </c>
      <c r="P6834" s="1" t="s">
        <v>3009</v>
      </c>
      <c r="Q6834" s="1" t="s">
        <v>25732</v>
      </c>
      <c r="R6834" s="1">
        <v>16688.4035037832</v>
      </c>
      <c r="S6834" s="1">
        <v>12035.860626449599</v>
      </c>
      <c r="T6834" s="1">
        <v>12456.4373071187</v>
      </c>
      <c r="U6834" s="1">
        <v>13726.900479117199</v>
      </c>
      <c r="V6834" s="1">
        <v>10051.5597960743</v>
      </c>
      <c r="W6834" s="1">
        <v>15531.7097482071</v>
      </c>
      <c r="X6834" s="1">
        <v>17196.229360732701</v>
      </c>
      <c r="Y6834" s="1">
        <v>14259.832968338</v>
      </c>
      <c r="Z6834" s="1">
        <v>0.96262701741288403</v>
      </c>
      <c r="AA6834" s="1">
        <v>0.848757330412372</v>
      </c>
    </row>
    <row r="6835" spans="1:27" x14ac:dyDescent="0.45">
      <c r="A6835" s="1" t="s">
        <v>1506</v>
      </c>
      <c r="B6835" s="1" t="s">
        <v>1507</v>
      </c>
      <c r="C6835" s="1" t="s">
        <v>29</v>
      </c>
      <c r="D6835" s="1" t="s">
        <v>25733</v>
      </c>
      <c r="E6835" s="1" t="s">
        <v>31</v>
      </c>
      <c r="F6835" s="1">
        <v>21</v>
      </c>
      <c r="G6835" s="1" t="s">
        <v>1509</v>
      </c>
      <c r="H6835" s="1" t="s">
        <v>1510</v>
      </c>
      <c r="I6835" s="1" t="s">
        <v>1511</v>
      </c>
      <c r="J6835" s="1">
        <v>29.49</v>
      </c>
      <c r="K6835" s="1">
        <v>2201.1356999999998</v>
      </c>
      <c r="L6835" s="1">
        <v>-2.7</v>
      </c>
      <c r="M6835" s="1">
        <v>320</v>
      </c>
      <c r="N6835" s="1">
        <v>340</v>
      </c>
      <c r="O6835" s="1" t="s">
        <v>25734</v>
      </c>
      <c r="P6835" s="1" t="s">
        <v>8803</v>
      </c>
      <c r="Q6835" s="1" t="s">
        <v>25735</v>
      </c>
      <c r="R6835" s="1">
        <v>332.35651777590698</v>
      </c>
      <c r="S6835" s="1">
        <v>638.95659764587799</v>
      </c>
      <c r="T6835" s="1">
        <v>95.149515449122305</v>
      </c>
      <c r="U6835" s="1">
        <v>355.48754362363599</v>
      </c>
      <c r="V6835" s="1">
        <v>423.32966476935701</v>
      </c>
      <c r="W6835" s="1">
        <v>817.92030243526699</v>
      </c>
      <c r="X6835" s="1">
        <v>76.735562020416594</v>
      </c>
      <c r="Y6835" s="1">
        <v>439.32850974168002</v>
      </c>
      <c r="Z6835" s="1">
        <v>0.80916110778391803</v>
      </c>
      <c r="AA6835" s="1">
        <v>0.76816253098557097</v>
      </c>
    </row>
    <row r="6836" spans="1:27" x14ac:dyDescent="0.45">
      <c r="A6836" s="1" t="s">
        <v>25736</v>
      </c>
      <c r="B6836" s="1" t="s">
        <v>25737</v>
      </c>
      <c r="C6836" s="1" t="s">
        <v>29</v>
      </c>
      <c r="D6836" s="1" t="s">
        <v>25738</v>
      </c>
      <c r="E6836" s="1" t="s">
        <v>31</v>
      </c>
      <c r="F6836" s="1">
        <v>14</v>
      </c>
      <c r="G6836" s="1" t="s">
        <v>25739</v>
      </c>
      <c r="H6836" s="1" t="s">
        <v>25740</v>
      </c>
      <c r="I6836" s="1" t="s">
        <v>25741</v>
      </c>
      <c r="J6836" s="1">
        <v>29.94</v>
      </c>
      <c r="K6836" s="1">
        <v>1734.6863000000001</v>
      </c>
      <c r="L6836" s="1">
        <v>2</v>
      </c>
      <c r="M6836" s="1">
        <v>392</v>
      </c>
      <c r="N6836" s="1">
        <v>405</v>
      </c>
      <c r="O6836" s="1" t="s">
        <v>55</v>
      </c>
      <c r="P6836" s="1" t="s">
        <v>15309</v>
      </c>
      <c r="Q6836" s="1" t="s">
        <v>25742</v>
      </c>
      <c r="R6836" s="1">
        <v>970.67009009968206</v>
      </c>
      <c r="S6836" s="1">
        <v>2263.98460003643</v>
      </c>
      <c r="T6836" s="1">
        <v>2142.9252606178202</v>
      </c>
      <c r="U6836" s="1">
        <v>1792.52665025131</v>
      </c>
      <c r="V6836" s="1">
        <v>3053.72300854377</v>
      </c>
      <c r="W6836" s="1">
        <v>3709.3688038293599</v>
      </c>
      <c r="X6836" s="1">
        <v>547.67749715451203</v>
      </c>
      <c r="Y6836" s="1">
        <v>2436.92310317588</v>
      </c>
      <c r="Z6836" s="1">
        <v>0.73556964022181504</v>
      </c>
      <c r="AA6836" s="1">
        <v>0.57187473014427603</v>
      </c>
    </row>
    <row r="6837" spans="1:27" x14ac:dyDescent="0.45">
      <c r="A6837" s="1" t="s">
        <v>25736</v>
      </c>
      <c r="B6837" s="1" t="s">
        <v>25737</v>
      </c>
      <c r="C6837" s="1" t="s">
        <v>29</v>
      </c>
      <c r="D6837" s="1" t="s">
        <v>25738</v>
      </c>
      <c r="E6837" s="1" t="s">
        <v>342</v>
      </c>
      <c r="F6837" s="1">
        <v>14</v>
      </c>
      <c r="G6837" s="1" t="s">
        <v>25739</v>
      </c>
      <c r="H6837" s="1" t="s">
        <v>25740</v>
      </c>
      <c r="I6837" s="1" t="s">
        <v>25741</v>
      </c>
      <c r="J6837" s="1">
        <v>29.94</v>
      </c>
      <c r="K6837" s="1">
        <v>1734.6863000000001</v>
      </c>
      <c r="L6837" s="1">
        <v>2</v>
      </c>
      <c r="M6837" s="1">
        <v>392</v>
      </c>
      <c r="N6837" s="1">
        <v>405</v>
      </c>
      <c r="O6837" s="1" t="s">
        <v>55</v>
      </c>
      <c r="P6837" s="1" t="s">
        <v>1115</v>
      </c>
      <c r="Q6837" s="1" t="s">
        <v>25743</v>
      </c>
      <c r="R6837" s="1">
        <v>970.67009009968206</v>
      </c>
      <c r="S6837" s="1">
        <v>2263.98460003643</v>
      </c>
      <c r="T6837" s="1">
        <v>2142.9252606178202</v>
      </c>
      <c r="U6837" s="1">
        <v>1792.52665025131</v>
      </c>
      <c r="V6837" s="1">
        <v>3053.72300854377</v>
      </c>
      <c r="W6837" s="1">
        <v>3709.3688038293599</v>
      </c>
      <c r="X6837" s="1">
        <v>547.67749715451203</v>
      </c>
      <c r="Y6837" s="1">
        <v>2436.92310317588</v>
      </c>
      <c r="Z6837" s="1">
        <v>0.73556964022181504</v>
      </c>
      <c r="AA6837" s="1">
        <v>0.57187473014427603</v>
      </c>
    </row>
    <row r="6838" spans="1:27" x14ac:dyDescent="0.45">
      <c r="A6838" s="1" t="s">
        <v>25744</v>
      </c>
      <c r="B6838" s="1" t="s">
        <v>25745</v>
      </c>
      <c r="C6838" s="1" t="s">
        <v>29</v>
      </c>
      <c r="D6838" s="1" t="s">
        <v>25746</v>
      </c>
      <c r="E6838" s="1" t="s">
        <v>31</v>
      </c>
      <c r="F6838" s="1">
        <v>8</v>
      </c>
      <c r="G6838" s="1" t="s">
        <v>25747</v>
      </c>
      <c r="H6838" s="1" t="s">
        <v>25748</v>
      </c>
      <c r="I6838" s="1" t="s">
        <v>25749</v>
      </c>
      <c r="J6838" s="1">
        <v>42.55</v>
      </c>
      <c r="K6838" s="1">
        <v>1024.4954</v>
      </c>
      <c r="L6838" s="1">
        <v>-1.9</v>
      </c>
      <c r="M6838" s="1">
        <v>61</v>
      </c>
      <c r="N6838" s="1">
        <v>68</v>
      </c>
      <c r="O6838" s="1" t="s">
        <v>55</v>
      </c>
      <c r="P6838" s="1" t="s">
        <v>12591</v>
      </c>
      <c r="Q6838" s="1" t="s">
        <v>25750</v>
      </c>
      <c r="R6838" s="1">
        <v>23877.0558805701</v>
      </c>
      <c r="S6838" s="1">
        <v>15047.657252298801</v>
      </c>
      <c r="T6838" s="1">
        <v>15320.6176432136</v>
      </c>
      <c r="U6838" s="1">
        <v>18081.776925360798</v>
      </c>
      <c r="V6838" s="1">
        <v>24758.6939916796</v>
      </c>
      <c r="W6838" s="1">
        <v>18030.430485990601</v>
      </c>
      <c r="X6838" s="1">
        <v>17827.813609697001</v>
      </c>
      <c r="Y6838" s="1">
        <v>20205.646029122399</v>
      </c>
      <c r="Z6838" s="1">
        <v>0.89488734481934296</v>
      </c>
      <c r="AA6838" s="1">
        <v>0.59537424724032495</v>
      </c>
    </row>
    <row r="6839" spans="1:27" x14ac:dyDescent="0.45">
      <c r="A6839" s="1" t="s">
        <v>25751</v>
      </c>
      <c r="B6839" s="1" t="s">
        <v>25752</v>
      </c>
      <c r="C6839" s="1" t="s">
        <v>29</v>
      </c>
      <c r="D6839" s="1" t="s">
        <v>25753</v>
      </c>
      <c r="E6839" s="1" t="s">
        <v>31</v>
      </c>
      <c r="F6839" s="1">
        <v>8</v>
      </c>
      <c r="G6839" s="1" t="s">
        <v>25754</v>
      </c>
      <c r="H6839" s="1" t="s">
        <v>25755</v>
      </c>
      <c r="I6839" s="1" t="s">
        <v>25756</v>
      </c>
      <c r="J6839" s="1">
        <v>28.31</v>
      </c>
      <c r="K6839" s="1">
        <v>1066.5424</v>
      </c>
      <c r="L6839" s="1">
        <v>-4.3</v>
      </c>
      <c r="M6839" s="1">
        <v>21</v>
      </c>
      <c r="N6839" s="1">
        <v>28</v>
      </c>
      <c r="O6839" s="1" t="s">
        <v>55</v>
      </c>
      <c r="P6839" s="1" t="s">
        <v>643</v>
      </c>
      <c r="Q6839" s="1" t="s">
        <v>25757</v>
      </c>
      <c r="R6839" s="1">
        <v>5879.0068515700796</v>
      </c>
      <c r="S6839" s="1">
        <v>3561.44718347875</v>
      </c>
      <c r="T6839" s="1">
        <v>3545.0076779614401</v>
      </c>
      <c r="U6839" s="1">
        <v>4328.4872376700896</v>
      </c>
      <c r="V6839" s="1">
        <v>2774.39538059095</v>
      </c>
      <c r="W6839" s="1">
        <v>5054.7345977421</v>
      </c>
      <c r="X6839" s="1">
        <v>4155.5577386353898</v>
      </c>
      <c r="Y6839" s="1">
        <v>3994.8959056561498</v>
      </c>
      <c r="Z6839" s="1">
        <v>1.08350438657028</v>
      </c>
      <c r="AA6839" s="1">
        <v>0.76007667527971001</v>
      </c>
    </row>
    <row r="6840" spans="1:27" x14ac:dyDescent="0.45">
      <c r="A6840" s="1" t="s">
        <v>25758</v>
      </c>
      <c r="B6840" s="1" t="s">
        <v>25759</v>
      </c>
      <c r="C6840" s="1" t="s">
        <v>29</v>
      </c>
      <c r="D6840" s="1" t="s">
        <v>25760</v>
      </c>
      <c r="E6840" s="1" t="s">
        <v>31</v>
      </c>
      <c r="F6840" s="1">
        <v>12</v>
      </c>
      <c r="G6840" s="1" t="s">
        <v>25761</v>
      </c>
      <c r="H6840" s="1" t="s">
        <v>25762</v>
      </c>
      <c r="I6840" s="1" t="s">
        <v>25763</v>
      </c>
      <c r="J6840" s="1">
        <v>24.71</v>
      </c>
      <c r="K6840" s="1">
        <v>1527.7809999999999</v>
      </c>
      <c r="L6840" s="1">
        <v>1.1000000000000001</v>
      </c>
      <c r="M6840" s="1">
        <v>588</v>
      </c>
      <c r="N6840" s="1">
        <v>599</v>
      </c>
      <c r="O6840" s="1" t="s">
        <v>11487</v>
      </c>
      <c r="P6840" s="1" t="s">
        <v>10115</v>
      </c>
      <c r="Q6840" s="1" t="s">
        <v>25764</v>
      </c>
      <c r="R6840" s="1">
        <v>130.468716540054</v>
      </c>
      <c r="S6840" s="1">
        <v>2864.6271509892799</v>
      </c>
      <c r="T6840" s="1"/>
      <c r="U6840" s="1">
        <v>1497.54793376467</v>
      </c>
      <c r="V6840" s="1">
        <v>487.05155920925301</v>
      </c>
      <c r="W6840" s="1">
        <v>621.60820904560103</v>
      </c>
      <c r="X6840" s="1">
        <v>229.321233843285</v>
      </c>
      <c r="Y6840" s="1">
        <v>445.993667366046</v>
      </c>
      <c r="Z6840" s="1">
        <v>3.3577784693870201</v>
      </c>
      <c r="AA6840" s="1">
        <v>0.38233355113989398</v>
      </c>
    </row>
    <row r="6841" spans="1:27" x14ac:dyDescent="0.45">
      <c r="A6841" s="1" t="s">
        <v>25765</v>
      </c>
      <c r="B6841" s="1" t="s">
        <v>25766</v>
      </c>
      <c r="C6841" s="1" t="s">
        <v>29</v>
      </c>
      <c r="D6841" s="1" t="s">
        <v>25767</v>
      </c>
      <c r="E6841" s="1" t="s">
        <v>31</v>
      </c>
      <c r="F6841" s="1">
        <v>25</v>
      </c>
      <c r="G6841" s="1" t="s">
        <v>25768</v>
      </c>
      <c r="H6841" s="1" t="s">
        <v>25769</v>
      </c>
      <c r="I6841" s="1" t="s">
        <v>25770</v>
      </c>
      <c r="J6841" s="1">
        <v>38.29</v>
      </c>
      <c r="K6841" s="1">
        <v>2898.4448000000002</v>
      </c>
      <c r="L6841" s="1">
        <v>5</v>
      </c>
      <c r="M6841" s="1">
        <v>26</v>
      </c>
      <c r="N6841" s="1">
        <v>50</v>
      </c>
      <c r="O6841" s="1" t="s">
        <v>13373</v>
      </c>
      <c r="P6841" s="1" t="s">
        <v>5358</v>
      </c>
      <c r="Q6841" s="1" t="s">
        <v>25771</v>
      </c>
      <c r="R6841" s="1">
        <v>80.580683359875493</v>
      </c>
      <c r="S6841" s="1">
        <v>2737.1135249826998</v>
      </c>
      <c r="T6841" s="1">
        <v>1126.6737634353999</v>
      </c>
      <c r="U6841" s="1">
        <v>1314.7893239259899</v>
      </c>
      <c r="V6841" s="1">
        <v>225.407854645405</v>
      </c>
      <c r="W6841" s="1">
        <v>1603.07499597639</v>
      </c>
      <c r="X6841" s="1">
        <v>814.59250669831295</v>
      </c>
      <c r="Y6841" s="1">
        <v>881.02511910670205</v>
      </c>
      <c r="Z6841" s="1">
        <v>1.49234033787719</v>
      </c>
      <c r="AA6841" s="1">
        <v>0.64409945669603996</v>
      </c>
    </row>
    <row r="6842" spans="1:27" x14ac:dyDescent="0.45">
      <c r="A6842" s="1" t="s">
        <v>7116</v>
      </c>
      <c r="B6842" s="1" t="s">
        <v>15005</v>
      </c>
      <c r="C6842" s="1" t="s">
        <v>29</v>
      </c>
      <c r="D6842" s="1" t="s">
        <v>25772</v>
      </c>
      <c r="E6842" s="1" t="s">
        <v>31</v>
      </c>
      <c r="F6842" s="1">
        <v>21</v>
      </c>
      <c r="G6842" s="1" t="s">
        <v>7119</v>
      </c>
      <c r="H6842" s="1" t="s">
        <v>7120</v>
      </c>
      <c r="I6842" s="1" t="s">
        <v>7121</v>
      </c>
      <c r="J6842" s="1">
        <v>37.4</v>
      </c>
      <c r="K6842" s="1">
        <v>2354.0322000000001</v>
      </c>
      <c r="L6842" s="1">
        <v>-4.0999999999999996</v>
      </c>
      <c r="M6842" s="1">
        <v>560</v>
      </c>
      <c r="N6842" s="1">
        <v>580</v>
      </c>
      <c r="O6842" s="1" t="s">
        <v>25773</v>
      </c>
      <c r="P6842" s="1" t="s">
        <v>25774</v>
      </c>
      <c r="Q6842" s="1" t="s">
        <v>25775</v>
      </c>
      <c r="R6842" s="1">
        <v>2845.6229914271498</v>
      </c>
      <c r="S6842" s="1">
        <v>532.06473308929799</v>
      </c>
      <c r="T6842" s="1">
        <v>1884.7639043510801</v>
      </c>
      <c r="U6842" s="1">
        <v>1754.1505429558399</v>
      </c>
      <c r="V6842" s="1">
        <v>2914.1762314500402</v>
      </c>
      <c r="W6842" s="1">
        <v>4536.8473640951497</v>
      </c>
      <c r="X6842" s="1">
        <v>2640.51879081983</v>
      </c>
      <c r="Y6842" s="1">
        <v>3363.8474621216801</v>
      </c>
      <c r="Z6842" s="1">
        <v>0.52147148843944602</v>
      </c>
      <c r="AA6842" s="1">
        <v>0.14639234600793599</v>
      </c>
    </row>
    <row r="6843" spans="1:27" x14ac:dyDescent="0.45">
      <c r="A6843" s="1" t="s">
        <v>22069</v>
      </c>
      <c r="B6843" s="1" t="s">
        <v>22070</v>
      </c>
      <c r="C6843" s="1" t="s">
        <v>29</v>
      </c>
      <c r="D6843" s="1" t="s">
        <v>25776</v>
      </c>
      <c r="E6843" s="1" t="s">
        <v>31</v>
      </c>
      <c r="F6843" s="1">
        <v>27</v>
      </c>
      <c r="G6843" s="1" t="s">
        <v>22072</v>
      </c>
      <c r="H6843" s="1" t="s">
        <v>3468</v>
      </c>
      <c r="I6843" s="1" t="s">
        <v>22073</v>
      </c>
      <c r="J6843" s="1">
        <v>56.79</v>
      </c>
      <c r="K6843" s="1">
        <v>3248.4526000000001</v>
      </c>
      <c r="L6843" s="1">
        <v>4.4000000000000004</v>
      </c>
      <c r="M6843" s="1">
        <v>920</v>
      </c>
      <c r="N6843" s="1">
        <v>946</v>
      </c>
      <c r="O6843" s="1" t="s">
        <v>8897</v>
      </c>
      <c r="P6843" s="1" t="s">
        <v>21107</v>
      </c>
      <c r="Q6843" s="1" t="s">
        <v>25777</v>
      </c>
      <c r="R6843" s="1"/>
      <c r="S6843" s="1">
        <v>243.892205434369</v>
      </c>
      <c r="T6843" s="1">
        <v>219.903507742426</v>
      </c>
      <c r="U6843" s="1">
        <v>231.89785658839699</v>
      </c>
      <c r="V6843" s="1">
        <v>260.478667064185</v>
      </c>
      <c r="W6843" s="1">
        <v>218.40735227641201</v>
      </c>
      <c r="X6843" s="1"/>
      <c r="Y6843" s="1">
        <v>239.44300967029901</v>
      </c>
      <c r="Z6843" s="1">
        <v>0.96848873102501098</v>
      </c>
      <c r="AA6843" s="1">
        <v>0.78483270742314704</v>
      </c>
    </row>
    <row r="6844" spans="1:27" x14ac:dyDescent="0.45">
      <c r="A6844" s="1" t="s">
        <v>22069</v>
      </c>
      <c r="B6844" s="1" t="s">
        <v>22070</v>
      </c>
      <c r="C6844" s="1" t="s">
        <v>50</v>
      </c>
      <c r="D6844" s="1" t="s">
        <v>25776</v>
      </c>
      <c r="E6844" s="1" t="s">
        <v>255</v>
      </c>
      <c r="F6844" s="1">
        <v>27</v>
      </c>
      <c r="G6844" s="1" t="s">
        <v>22072</v>
      </c>
      <c r="H6844" s="1" t="s">
        <v>3468</v>
      </c>
      <c r="I6844" s="1" t="s">
        <v>22073</v>
      </c>
      <c r="J6844" s="1">
        <v>56.79</v>
      </c>
      <c r="K6844" s="1">
        <v>3248.4526000000001</v>
      </c>
      <c r="L6844" s="1">
        <v>4.4000000000000004</v>
      </c>
      <c r="M6844" s="1">
        <v>920</v>
      </c>
      <c r="N6844" s="1">
        <v>946</v>
      </c>
      <c r="O6844" s="1" t="s">
        <v>8897</v>
      </c>
      <c r="P6844" s="1" t="s">
        <v>12016</v>
      </c>
      <c r="Q6844" s="1" t="s">
        <v>25778</v>
      </c>
      <c r="R6844" s="1"/>
      <c r="S6844" s="1">
        <v>243.892205434369</v>
      </c>
      <c r="T6844" s="1">
        <v>219.903507742426</v>
      </c>
      <c r="U6844" s="1">
        <v>231.89785658839699</v>
      </c>
      <c r="V6844" s="1">
        <v>260.478667064185</v>
      </c>
      <c r="W6844" s="1">
        <v>218.40735227641201</v>
      </c>
      <c r="X6844" s="1"/>
      <c r="Y6844" s="1">
        <v>239.44300967029901</v>
      </c>
      <c r="Z6844" s="1">
        <v>0.96848873102501098</v>
      </c>
      <c r="AA6844" s="1">
        <v>0.78483270742314704</v>
      </c>
    </row>
    <row r="6845" spans="1:27" x14ac:dyDescent="0.45">
      <c r="A6845" s="1" t="s">
        <v>22069</v>
      </c>
      <c r="B6845" s="1" t="s">
        <v>22070</v>
      </c>
      <c r="C6845" s="1" t="s">
        <v>29</v>
      </c>
      <c r="D6845" s="1" t="s">
        <v>25779</v>
      </c>
      <c r="E6845" s="1" t="s">
        <v>31</v>
      </c>
      <c r="F6845" s="1">
        <v>27</v>
      </c>
      <c r="G6845" s="1" t="s">
        <v>22072</v>
      </c>
      <c r="H6845" s="1" t="s">
        <v>3468</v>
      </c>
      <c r="I6845" s="1" t="s">
        <v>22073</v>
      </c>
      <c r="J6845" s="1">
        <v>37.46</v>
      </c>
      <c r="K6845" s="1">
        <v>3248.4526000000001</v>
      </c>
      <c r="L6845" s="1">
        <v>4.3</v>
      </c>
      <c r="M6845" s="1">
        <v>920</v>
      </c>
      <c r="N6845" s="1">
        <v>946</v>
      </c>
      <c r="O6845" s="1" t="s">
        <v>19347</v>
      </c>
      <c r="P6845" s="1" t="s">
        <v>21107</v>
      </c>
      <c r="Q6845" s="1" t="s">
        <v>25777</v>
      </c>
      <c r="R6845" s="1"/>
      <c r="S6845" s="1">
        <v>1580.63207367479</v>
      </c>
      <c r="T6845" s="1">
        <v>433.028892177209</v>
      </c>
      <c r="U6845" s="1">
        <v>1006.8304829259999</v>
      </c>
      <c r="V6845" s="1">
        <v>935.02442182373704</v>
      </c>
      <c r="W6845" s="1">
        <v>975.58130318970802</v>
      </c>
      <c r="X6845" s="1">
        <v>1185.2650579904</v>
      </c>
      <c r="Y6845" s="1">
        <v>1031.9569276679499</v>
      </c>
      <c r="Z6845" s="1">
        <v>0.975651653602705</v>
      </c>
      <c r="AA6845" s="1">
        <v>0.957979917298317</v>
      </c>
    </row>
    <row r="6846" spans="1:27" x14ac:dyDescent="0.45">
      <c r="A6846" s="1" t="s">
        <v>22069</v>
      </c>
      <c r="B6846" s="1" t="s">
        <v>22070</v>
      </c>
      <c r="C6846" s="1" t="s">
        <v>29</v>
      </c>
      <c r="D6846" s="1" t="s">
        <v>25779</v>
      </c>
      <c r="E6846" s="1" t="s">
        <v>342</v>
      </c>
      <c r="F6846" s="1">
        <v>27</v>
      </c>
      <c r="G6846" s="1" t="s">
        <v>22072</v>
      </c>
      <c r="H6846" s="1" t="s">
        <v>3468</v>
      </c>
      <c r="I6846" s="1" t="s">
        <v>22073</v>
      </c>
      <c r="J6846" s="1">
        <v>37.46</v>
      </c>
      <c r="K6846" s="1">
        <v>3248.4526000000001</v>
      </c>
      <c r="L6846" s="1">
        <v>4.3</v>
      </c>
      <c r="M6846" s="1">
        <v>920</v>
      </c>
      <c r="N6846" s="1">
        <v>946</v>
      </c>
      <c r="O6846" s="1" t="s">
        <v>19347</v>
      </c>
      <c r="P6846" s="1" t="s">
        <v>22074</v>
      </c>
      <c r="Q6846" s="1" t="s">
        <v>22075</v>
      </c>
      <c r="R6846" s="1"/>
      <c r="S6846" s="1">
        <v>1580.63207367479</v>
      </c>
      <c r="T6846" s="1">
        <v>433.028892177209</v>
      </c>
      <c r="U6846" s="1">
        <v>1006.8304829259999</v>
      </c>
      <c r="V6846" s="1">
        <v>935.02442182373704</v>
      </c>
      <c r="W6846" s="1">
        <v>975.58130318970802</v>
      </c>
      <c r="X6846" s="1">
        <v>1185.2650579904</v>
      </c>
      <c r="Y6846" s="1">
        <v>1031.9569276679499</v>
      </c>
      <c r="Z6846" s="1">
        <v>0.975651653602705</v>
      </c>
      <c r="AA6846" s="1">
        <v>0.957979917298317</v>
      </c>
    </row>
    <row r="6847" spans="1:27" x14ac:dyDescent="0.45">
      <c r="A6847" s="1" t="s">
        <v>22069</v>
      </c>
      <c r="B6847" s="1" t="s">
        <v>22070</v>
      </c>
      <c r="C6847" s="1" t="s">
        <v>29</v>
      </c>
      <c r="D6847" s="1" t="s">
        <v>25780</v>
      </c>
      <c r="E6847" s="1" t="s">
        <v>31</v>
      </c>
      <c r="F6847" s="1">
        <v>27</v>
      </c>
      <c r="G6847" s="1" t="s">
        <v>22072</v>
      </c>
      <c r="H6847" s="1" t="s">
        <v>3468</v>
      </c>
      <c r="I6847" s="1" t="s">
        <v>22073</v>
      </c>
      <c r="J6847" s="1">
        <v>42.46</v>
      </c>
      <c r="K6847" s="1">
        <v>3248.4526000000001</v>
      </c>
      <c r="L6847" s="1">
        <v>-5.0999999999999996</v>
      </c>
      <c r="M6847" s="1">
        <v>920</v>
      </c>
      <c r="N6847" s="1">
        <v>946</v>
      </c>
      <c r="O6847" s="1" t="s">
        <v>25781</v>
      </c>
      <c r="P6847" s="1" t="s">
        <v>21107</v>
      </c>
      <c r="Q6847" s="1" t="s">
        <v>25777</v>
      </c>
      <c r="R6847" s="1"/>
      <c r="S6847" s="1">
        <v>123.965237941944</v>
      </c>
      <c r="T6847" s="1">
        <v>219.903507742426</v>
      </c>
      <c r="U6847" s="1">
        <v>171.93437284218501</v>
      </c>
      <c r="V6847" s="1">
        <v>260.478667064185</v>
      </c>
      <c r="W6847" s="1">
        <v>975.58130318970802</v>
      </c>
      <c r="X6847" s="1">
        <v>416.60302234386501</v>
      </c>
      <c r="Y6847" s="1">
        <v>550.88766419925298</v>
      </c>
      <c r="Z6847" s="1">
        <v>0.31210423470291598</v>
      </c>
      <c r="AA6847" s="1">
        <v>0.27231243650811199</v>
      </c>
    </row>
    <row r="6848" spans="1:27" x14ac:dyDescent="0.45">
      <c r="A6848" s="1" t="s">
        <v>22069</v>
      </c>
      <c r="B6848" s="1" t="s">
        <v>22070</v>
      </c>
      <c r="C6848" s="1" t="s">
        <v>40</v>
      </c>
      <c r="D6848" s="1" t="s">
        <v>25780</v>
      </c>
      <c r="E6848" s="1" t="s">
        <v>463</v>
      </c>
      <c r="F6848" s="1">
        <v>27</v>
      </c>
      <c r="G6848" s="1" t="s">
        <v>22072</v>
      </c>
      <c r="H6848" s="1" t="s">
        <v>3468</v>
      </c>
      <c r="I6848" s="1" t="s">
        <v>22073</v>
      </c>
      <c r="J6848" s="1">
        <v>42.46</v>
      </c>
      <c r="K6848" s="1">
        <v>3248.4526000000001</v>
      </c>
      <c r="L6848" s="1">
        <v>-5.0999999999999996</v>
      </c>
      <c r="M6848" s="1">
        <v>920</v>
      </c>
      <c r="N6848" s="1">
        <v>946</v>
      </c>
      <c r="O6848" s="1" t="s">
        <v>25781</v>
      </c>
      <c r="P6848" s="1" t="s">
        <v>25782</v>
      </c>
      <c r="Q6848" s="1" t="s">
        <v>25783</v>
      </c>
      <c r="R6848" s="1"/>
      <c r="S6848" s="1">
        <v>123.965237941944</v>
      </c>
      <c r="T6848" s="1">
        <v>219.903507742426</v>
      </c>
      <c r="U6848" s="1">
        <v>171.93437284218501</v>
      </c>
      <c r="V6848" s="1">
        <v>260.478667064185</v>
      </c>
      <c r="W6848" s="1">
        <v>975.58130318970802</v>
      </c>
      <c r="X6848" s="1">
        <v>416.60302234386501</v>
      </c>
      <c r="Y6848" s="1">
        <v>550.88766419925298</v>
      </c>
      <c r="Z6848" s="1">
        <v>0.31210423470291598</v>
      </c>
      <c r="AA6848" s="1">
        <v>0.27231243650811199</v>
      </c>
    </row>
    <row r="6849" spans="1:27" x14ac:dyDescent="0.45">
      <c r="A6849" s="1" t="s">
        <v>22069</v>
      </c>
      <c r="B6849" s="1" t="s">
        <v>22070</v>
      </c>
      <c r="C6849" s="1" t="s">
        <v>29</v>
      </c>
      <c r="D6849" s="1" t="s">
        <v>25784</v>
      </c>
      <c r="E6849" s="1" t="s">
        <v>31</v>
      </c>
      <c r="F6849" s="1">
        <v>27</v>
      </c>
      <c r="G6849" s="1" t="s">
        <v>22072</v>
      </c>
      <c r="H6849" s="1" t="s">
        <v>3468</v>
      </c>
      <c r="I6849" s="1" t="s">
        <v>22073</v>
      </c>
      <c r="J6849" s="1">
        <v>66.8</v>
      </c>
      <c r="K6849" s="1">
        <v>3168.4863</v>
      </c>
      <c r="L6849" s="1">
        <v>2.7</v>
      </c>
      <c r="M6849" s="1">
        <v>920</v>
      </c>
      <c r="N6849" s="1">
        <v>946</v>
      </c>
      <c r="O6849" s="1" t="s">
        <v>4054</v>
      </c>
      <c r="P6849" s="1" t="s">
        <v>21107</v>
      </c>
      <c r="Q6849" s="1" t="s">
        <v>25777</v>
      </c>
      <c r="R6849" s="1">
        <v>1168.7033404286001</v>
      </c>
      <c r="S6849" s="1">
        <v>22381.746327749901</v>
      </c>
      <c r="T6849" s="1">
        <v>4261.6003881672996</v>
      </c>
      <c r="U6849" s="1">
        <v>9270.6833521152494</v>
      </c>
      <c r="V6849" s="1">
        <v>196.34932266780399</v>
      </c>
      <c r="W6849" s="1">
        <v>8846.5445981929006</v>
      </c>
      <c r="X6849" s="1">
        <v>606.63706216280002</v>
      </c>
      <c r="Y6849" s="1">
        <v>3216.5103276744999</v>
      </c>
      <c r="Z6849" s="1">
        <v>2.8822178098889699</v>
      </c>
      <c r="AA6849" s="1">
        <v>0.44723054209941598</v>
      </c>
    </row>
    <row r="6850" spans="1:27" x14ac:dyDescent="0.45">
      <c r="A6850" s="1" t="s">
        <v>25785</v>
      </c>
      <c r="B6850" s="1" t="s">
        <v>25786</v>
      </c>
      <c r="C6850" s="1" t="s">
        <v>29</v>
      </c>
      <c r="D6850" s="1" t="s">
        <v>25787</v>
      </c>
      <c r="E6850" s="1" t="s">
        <v>31</v>
      </c>
      <c r="F6850" s="1">
        <v>24</v>
      </c>
      <c r="G6850" s="1" t="s">
        <v>25788</v>
      </c>
      <c r="H6850" s="1" t="s">
        <v>25789</v>
      </c>
      <c r="I6850" s="1" t="s">
        <v>25790</v>
      </c>
      <c r="J6850" s="1">
        <v>74.010000000000005</v>
      </c>
      <c r="K6850" s="1">
        <v>2655.2750999999998</v>
      </c>
      <c r="L6850" s="1">
        <v>-1.9</v>
      </c>
      <c r="M6850" s="1">
        <v>58</v>
      </c>
      <c r="N6850" s="1">
        <v>81</v>
      </c>
      <c r="O6850" s="1" t="s">
        <v>4805</v>
      </c>
      <c r="P6850" s="1" t="s">
        <v>1717</v>
      </c>
      <c r="Q6850" s="1" t="s">
        <v>25791</v>
      </c>
      <c r="R6850" s="1">
        <v>5157.7885718636398</v>
      </c>
      <c r="S6850" s="1">
        <v>10688.8751180862</v>
      </c>
      <c r="T6850" s="1">
        <v>4729.7214317330399</v>
      </c>
      <c r="U6850" s="1">
        <v>6858.7950405609699</v>
      </c>
      <c r="V6850" s="1">
        <v>2615.89505442887</v>
      </c>
      <c r="W6850" s="1">
        <v>1517.02242958234</v>
      </c>
      <c r="X6850" s="1">
        <v>3354.8982810740099</v>
      </c>
      <c r="Y6850" s="1">
        <v>2495.9385883617401</v>
      </c>
      <c r="Z6850" s="1">
        <v>2.7479822911279599</v>
      </c>
      <c r="AA6850" s="1">
        <v>9.3662623163140502E-2</v>
      </c>
    </row>
    <row r="6851" spans="1:27" x14ac:dyDescent="0.45">
      <c r="A6851" s="1" t="s">
        <v>22069</v>
      </c>
      <c r="B6851" s="1" t="s">
        <v>22070</v>
      </c>
      <c r="C6851" s="1" t="s">
        <v>50</v>
      </c>
      <c r="D6851" s="1" t="s">
        <v>25792</v>
      </c>
      <c r="E6851" s="1" t="s">
        <v>255</v>
      </c>
      <c r="F6851" s="1">
        <v>27</v>
      </c>
      <c r="G6851" s="1" t="s">
        <v>22072</v>
      </c>
      <c r="H6851" s="1" t="s">
        <v>3468</v>
      </c>
      <c r="I6851" s="1" t="s">
        <v>22073</v>
      </c>
      <c r="J6851" s="1">
        <v>48.02</v>
      </c>
      <c r="K6851" s="1">
        <v>3168.4863</v>
      </c>
      <c r="L6851" s="1">
        <v>-1</v>
      </c>
      <c r="M6851" s="1">
        <v>920</v>
      </c>
      <c r="N6851" s="1">
        <v>946</v>
      </c>
      <c r="O6851" s="1" t="s">
        <v>3433</v>
      </c>
      <c r="P6851" s="1" t="s">
        <v>12016</v>
      </c>
      <c r="Q6851" s="1" t="s">
        <v>25778</v>
      </c>
      <c r="R6851" s="1">
        <v>690.44449581953302</v>
      </c>
      <c r="S6851" s="1">
        <v>1384.8330801833899</v>
      </c>
      <c r="T6851" s="1">
        <v>4261.6003881672996</v>
      </c>
      <c r="U6851" s="1">
        <v>2112.2926547234101</v>
      </c>
      <c r="V6851" s="1">
        <v>2073.0751580638898</v>
      </c>
      <c r="W6851" s="1">
        <v>3644.6220332682201</v>
      </c>
      <c r="X6851" s="1">
        <v>8051.9085657341202</v>
      </c>
      <c r="Y6851" s="1">
        <v>4589.8685856887396</v>
      </c>
      <c r="Z6851" s="1">
        <v>0.46020765416019899</v>
      </c>
      <c r="AA6851" s="1">
        <v>0.30284997441585199</v>
      </c>
    </row>
    <row r="6852" spans="1:27" x14ac:dyDescent="0.45">
      <c r="A6852" s="1" t="s">
        <v>22069</v>
      </c>
      <c r="B6852" s="1" t="s">
        <v>22070</v>
      </c>
      <c r="C6852" s="1" t="s">
        <v>29</v>
      </c>
      <c r="D6852" s="1" t="s">
        <v>25793</v>
      </c>
      <c r="E6852" s="1" t="s">
        <v>342</v>
      </c>
      <c r="F6852" s="1">
        <v>27</v>
      </c>
      <c r="G6852" s="1" t="s">
        <v>22072</v>
      </c>
      <c r="H6852" s="1" t="s">
        <v>3468</v>
      </c>
      <c r="I6852" s="1" t="s">
        <v>22073</v>
      </c>
      <c r="J6852" s="1">
        <v>54.56</v>
      </c>
      <c r="K6852" s="1">
        <v>3168.4863</v>
      </c>
      <c r="L6852" s="1">
        <v>0.2</v>
      </c>
      <c r="M6852" s="1">
        <v>920</v>
      </c>
      <c r="N6852" s="1">
        <v>946</v>
      </c>
      <c r="O6852" s="1" t="s">
        <v>673</v>
      </c>
      <c r="P6852" s="1" t="s">
        <v>22074</v>
      </c>
      <c r="Q6852" s="1" t="s">
        <v>22075</v>
      </c>
      <c r="R6852" s="1">
        <v>873.27811669191794</v>
      </c>
      <c r="S6852" s="1">
        <v>1066.58970401139</v>
      </c>
      <c r="T6852" s="1">
        <v>1974.50506755997</v>
      </c>
      <c r="U6852" s="1">
        <v>1304.79096275443</v>
      </c>
      <c r="V6852" s="1">
        <v>2073.0751580638898</v>
      </c>
      <c r="W6852" s="1">
        <v>2555.7319180355598</v>
      </c>
      <c r="X6852" s="1">
        <v>1291.0472057186601</v>
      </c>
      <c r="Y6852" s="1">
        <v>1973.28476060604</v>
      </c>
      <c r="Z6852" s="1">
        <v>0.66122791236359602</v>
      </c>
      <c r="AA6852" s="1">
        <v>0.25300747299007198</v>
      </c>
    </row>
    <row r="6853" spans="1:27" x14ac:dyDescent="0.45">
      <c r="A6853" s="1" t="s">
        <v>25794</v>
      </c>
      <c r="B6853" s="1" t="s">
        <v>25795</v>
      </c>
      <c r="C6853" s="1" t="s">
        <v>50</v>
      </c>
      <c r="D6853" s="1" t="s">
        <v>25796</v>
      </c>
      <c r="E6853" s="1" t="s">
        <v>342</v>
      </c>
      <c r="F6853" s="1">
        <v>27</v>
      </c>
      <c r="G6853" s="1" t="s">
        <v>25797</v>
      </c>
      <c r="H6853" s="1" t="s">
        <v>25798</v>
      </c>
      <c r="I6853" s="1" t="s">
        <v>25799</v>
      </c>
      <c r="J6853" s="1">
        <v>47.28</v>
      </c>
      <c r="K6853" s="1">
        <v>2866.2240999999999</v>
      </c>
      <c r="L6853" s="1">
        <v>-2.2999999999999998</v>
      </c>
      <c r="M6853" s="1">
        <v>48</v>
      </c>
      <c r="N6853" s="1">
        <v>74</v>
      </c>
      <c r="O6853" s="1" t="s">
        <v>725</v>
      </c>
      <c r="P6853" s="1" t="s">
        <v>13963</v>
      </c>
      <c r="Q6853" s="1" t="s">
        <v>25800</v>
      </c>
      <c r="R6853" s="1">
        <v>131.25767360729199</v>
      </c>
      <c r="S6853" s="1">
        <v>262.31119525314301</v>
      </c>
      <c r="T6853" s="1">
        <v>212.385990273419</v>
      </c>
      <c r="U6853" s="1">
        <v>201.98495304461801</v>
      </c>
      <c r="V6853" s="1">
        <v>107.40696166563799</v>
      </c>
      <c r="W6853" s="1">
        <v>90.731339599316698</v>
      </c>
      <c r="X6853" s="1">
        <v>181.96084186852201</v>
      </c>
      <c r="Y6853" s="1">
        <v>126.699714377826</v>
      </c>
      <c r="Z6853" s="1">
        <v>1.59420211826435</v>
      </c>
      <c r="AA6853" s="1">
        <v>0.18727208801299999</v>
      </c>
    </row>
    <row r="6854" spans="1:27" x14ac:dyDescent="0.45">
      <c r="A6854" s="1" t="s">
        <v>25801</v>
      </c>
      <c r="B6854" s="1" t="s">
        <v>25802</v>
      </c>
      <c r="C6854" s="1" t="s">
        <v>50</v>
      </c>
      <c r="D6854" s="1" t="s">
        <v>25803</v>
      </c>
      <c r="E6854" s="1" t="s">
        <v>31</v>
      </c>
      <c r="F6854" s="1">
        <v>11</v>
      </c>
      <c r="G6854" s="1" t="s">
        <v>25804</v>
      </c>
      <c r="H6854" s="1" t="s">
        <v>25805</v>
      </c>
      <c r="I6854" s="1" t="s">
        <v>25806</v>
      </c>
      <c r="J6854" s="1">
        <v>52.58</v>
      </c>
      <c r="K6854" s="1">
        <v>1318.6646000000001</v>
      </c>
      <c r="L6854" s="1">
        <v>-4.0999999999999996</v>
      </c>
      <c r="M6854" s="1">
        <v>190</v>
      </c>
      <c r="N6854" s="1">
        <v>200</v>
      </c>
      <c r="O6854" s="1" t="s">
        <v>25807</v>
      </c>
      <c r="P6854" s="1" t="s">
        <v>23380</v>
      </c>
      <c r="Q6854" s="1" t="s">
        <v>25808</v>
      </c>
      <c r="R6854" s="1">
        <v>274.27765351424398</v>
      </c>
      <c r="S6854" s="1">
        <v>220.92681240671899</v>
      </c>
      <c r="T6854" s="1">
        <v>462.56067552240802</v>
      </c>
      <c r="U6854" s="1">
        <v>319.25504714778998</v>
      </c>
      <c r="V6854" s="1">
        <v>182.42190541481099</v>
      </c>
      <c r="W6854" s="1">
        <v>186.88704181576401</v>
      </c>
      <c r="X6854" s="1">
        <v>1377.2126223101</v>
      </c>
      <c r="Y6854" s="1">
        <v>582.17385651355698</v>
      </c>
      <c r="Z6854" s="1">
        <v>0.548384376206278</v>
      </c>
      <c r="AA6854" s="1">
        <v>0.55088225761545895</v>
      </c>
    </row>
    <row r="6855" spans="1:27" x14ac:dyDescent="0.45">
      <c r="A6855" s="1" t="s">
        <v>16422</v>
      </c>
      <c r="B6855" s="1" t="s">
        <v>16423</v>
      </c>
      <c r="C6855" s="1" t="s">
        <v>50</v>
      </c>
      <c r="D6855" s="1" t="s">
        <v>25809</v>
      </c>
      <c r="E6855" s="1" t="s">
        <v>31</v>
      </c>
      <c r="F6855" s="1">
        <v>12</v>
      </c>
      <c r="G6855" s="1" t="s">
        <v>16425</v>
      </c>
      <c r="H6855" s="1" t="s">
        <v>16426</v>
      </c>
      <c r="I6855" s="1" t="s">
        <v>16427</v>
      </c>
      <c r="J6855" s="1">
        <v>44.22</v>
      </c>
      <c r="K6855" s="1">
        <v>1510.5889</v>
      </c>
      <c r="L6855" s="1">
        <v>-3.1</v>
      </c>
      <c r="M6855" s="1">
        <v>545</v>
      </c>
      <c r="N6855" s="1">
        <v>556</v>
      </c>
      <c r="O6855" s="1" t="s">
        <v>25810</v>
      </c>
      <c r="P6855" s="1" t="s">
        <v>25811</v>
      </c>
      <c r="Q6855" s="1" t="s">
        <v>25812</v>
      </c>
      <c r="R6855" s="1">
        <v>1403.0101313304101</v>
      </c>
      <c r="S6855" s="1">
        <v>881.04623865200801</v>
      </c>
      <c r="T6855" s="1">
        <v>292.70327998811598</v>
      </c>
      <c r="U6855" s="1">
        <v>858.91988332351195</v>
      </c>
      <c r="V6855" s="1">
        <v>215.84126339056601</v>
      </c>
      <c r="W6855" s="1">
        <v>331.04570830524199</v>
      </c>
      <c r="X6855" s="1">
        <v>1250.0971920367999</v>
      </c>
      <c r="Y6855" s="1">
        <v>598.99472124420299</v>
      </c>
      <c r="Z6855" s="1">
        <v>1.4339356472781699</v>
      </c>
      <c r="AA6855" s="1">
        <v>0.60084634657019098</v>
      </c>
    </row>
    <row r="6856" spans="1:27" x14ac:dyDescent="0.45">
      <c r="A6856" s="1" t="s">
        <v>16422</v>
      </c>
      <c r="B6856" s="1" t="s">
        <v>16423</v>
      </c>
      <c r="C6856" s="1" t="s">
        <v>29</v>
      </c>
      <c r="D6856" s="1" t="s">
        <v>25809</v>
      </c>
      <c r="E6856" s="1" t="s">
        <v>61</v>
      </c>
      <c r="F6856" s="1">
        <v>12</v>
      </c>
      <c r="G6856" s="1" t="s">
        <v>16425</v>
      </c>
      <c r="H6856" s="1" t="s">
        <v>16426</v>
      </c>
      <c r="I6856" s="1" t="s">
        <v>16427</v>
      </c>
      <c r="J6856" s="1">
        <v>44.22</v>
      </c>
      <c r="K6856" s="1">
        <v>1510.5889</v>
      </c>
      <c r="L6856" s="1">
        <v>-3.1</v>
      </c>
      <c r="M6856" s="1">
        <v>545</v>
      </c>
      <c r="N6856" s="1">
        <v>556</v>
      </c>
      <c r="O6856" s="1" t="s">
        <v>25810</v>
      </c>
      <c r="P6856" s="1" t="s">
        <v>25813</v>
      </c>
      <c r="Q6856" s="1" t="s">
        <v>25814</v>
      </c>
      <c r="R6856" s="1">
        <v>1403.0101313304101</v>
      </c>
      <c r="S6856" s="1">
        <v>881.04623865200801</v>
      </c>
      <c r="T6856" s="1">
        <v>292.70327998811598</v>
      </c>
      <c r="U6856" s="1">
        <v>858.91988332351195</v>
      </c>
      <c r="V6856" s="1">
        <v>215.84126339056601</v>
      </c>
      <c r="W6856" s="1">
        <v>331.04570830524199</v>
      </c>
      <c r="X6856" s="1">
        <v>1250.0971920367999</v>
      </c>
      <c r="Y6856" s="1">
        <v>598.99472124420299</v>
      </c>
      <c r="Z6856" s="1">
        <v>1.4339356472781699</v>
      </c>
      <c r="AA6856" s="1">
        <v>0.60084634657019098</v>
      </c>
    </row>
    <row r="6857" spans="1:27" x14ac:dyDescent="0.45">
      <c r="A6857" s="1" t="s">
        <v>16422</v>
      </c>
      <c r="B6857" s="1" t="s">
        <v>16423</v>
      </c>
      <c r="C6857" s="1" t="s">
        <v>50</v>
      </c>
      <c r="D6857" s="1" t="s">
        <v>25815</v>
      </c>
      <c r="E6857" s="1" t="s">
        <v>31</v>
      </c>
      <c r="F6857" s="1">
        <v>12</v>
      </c>
      <c r="G6857" s="1" t="s">
        <v>16425</v>
      </c>
      <c r="H6857" s="1" t="s">
        <v>16426</v>
      </c>
      <c r="I6857" s="1" t="s">
        <v>16427</v>
      </c>
      <c r="J6857" s="1">
        <v>37.700000000000003</v>
      </c>
      <c r="K6857" s="1">
        <v>1510.5889</v>
      </c>
      <c r="L6857" s="1">
        <v>-3.1</v>
      </c>
      <c r="M6857" s="1">
        <v>545</v>
      </c>
      <c r="N6857" s="1">
        <v>556</v>
      </c>
      <c r="O6857" s="1" t="s">
        <v>25816</v>
      </c>
      <c r="P6857" s="1" t="s">
        <v>25811</v>
      </c>
      <c r="Q6857" s="1" t="s">
        <v>25812</v>
      </c>
      <c r="R6857" s="1">
        <v>918.28818488961997</v>
      </c>
      <c r="S6857" s="1">
        <v>881.04623865200801</v>
      </c>
      <c r="T6857" s="1">
        <v>346.78176762113497</v>
      </c>
      <c r="U6857" s="1">
        <v>715.37206372092101</v>
      </c>
      <c r="V6857" s="1">
        <v>371.79185277990803</v>
      </c>
      <c r="W6857" s="1">
        <v>126.275870154706</v>
      </c>
      <c r="X6857" s="1">
        <v>1250.0971920367999</v>
      </c>
      <c r="Y6857" s="1">
        <v>582.72163832380397</v>
      </c>
      <c r="Z6857" s="1">
        <v>1.2276394365218399</v>
      </c>
      <c r="AA6857" s="1">
        <v>0.74957242506327204</v>
      </c>
    </row>
    <row r="6858" spans="1:27" x14ac:dyDescent="0.45">
      <c r="A6858" s="1" t="s">
        <v>16422</v>
      </c>
      <c r="B6858" s="1" t="s">
        <v>16423</v>
      </c>
      <c r="C6858" s="1" t="s">
        <v>29</v>
      </c>
      <c r="D6858" s="1" t="s">
        <v>25815</v>
      </c>
      <c r="E6858" s="1" t="s">
        <v>255</v>
      </c>
      <c r="F6858" s="1">
        <v>12</v>
      </c>
      <c r="G6858" s="1" t="s">
        <v>16425</v>
      </c>
      <c r="H6858" s="1" t="s">
        <v>16426</v>
      </c>
      <c r="I6858" s="1" t="s">
        <v>16427</v>
      </c>
      <c r="J6858" s="1">
        <v>37.700000000000003</v>
      </c>
      <c r="K6858" s="1">
        <v>1510.5889</v>
      </c>
      <c r="L6858" s="1">
        <v>-3.1</v>
      </c>
      <c r="M6858" s="1">
        <v>545</v>
      </c>
      <c r="N6858" s="1">
        <v>556</v>
      </c>
      <c r="O6858" s="1" t="s">
        <v>25816</v>
      </c>
      <c r="P6858" s="1" t="s">
        <v>3793</v>
      </c>
      <c r="Q6858" s="1" t="s">
        <v>25817</v>
      </c>
      <c r="R6858" s="1">
        <v>918.28818488961997</v>
      </c>
      <c r="S6858" s="1">
        <v>881.04623865200801</v>
      </c>
      <c r="T6858" s="1">
        <v>346.78176762113497</v>
      </c>
      <c r="U6858" s="1">
        <v>715.37206372092101</v>
      </c>
      <c r="V6858" s="1">
        <v>371.79185277990803</v>
      </c>
      <c r="W6858" s="1">
        <v>126.275870154706</v>
      </c>
      <c r="X6858" s="1">
        <v>1250.0971920367999</v>
      </c>
      <c r="Y6858" s="1">
        <v>582.72163832380397</v>
      </c>
      <c r="Z6858" s="1">
        <v>1.2276394365218399</v>
      </c>
      <c r="AA6858" s="1">
        <v>0.74957242506327204</v>
      </c>
    </row>
    <row r="6859" spans="1:27" x14ac:dyDescent="0.45">
      <c r="A6859" s="1" t="s">
        <v>16422</v>
      </c>
      <c r="B6859" s="1" t="s">
        <v>16423</v>
      </c>
      <c r="C6859" s="1" t="s">
        <v>29</v>
      </c>
      <c r="D6859" s="1" t="s">
        <v>25818</v>
      </c>
      <c r="E6859" s="1" t="s">
        <v>61</v>
      </c>
      <c r="F6859" s="1">
        <v>12</v>
      </c>
      <c r="G6859" s="1" t="s">
        <v>16425</v>
      </c>
      <c r="H6859" s="1" t="s">
        <v>16426</v>
      </c>
      <c r="I6859" s="1" t="s">
        <v>16427</v>
      </c>
      <c r="J6859" s="1">
        <v>46.65</v>
      </c>
      <c r="K6859" s="1">
        <v>1430.6224</v>
      </c>
      <c r="L6859" s="1">
        <v>6.7</v>
      </c>
      <c r="M6859" s="1">
        <v>545</v>
      </c>
      <c r="N6859" s="1">
        <v>556</v>
      </c>
      <c r="O6859" s="1" t="s">
        <v>25819</v>
      </c>
      <c r="P6859" s="1" t="s">
        <v>25813</v>
      </c>
      <c r="Q6859" s="1" t="s">
        <v>25814</v>
      </c>
      <c r="R6859" s="1">
        <v>156.62057166260101</v>
      </c>
      <c r="S6859" s="1">
        <v>225.43264588408999</v>
      </c>
      <c r="T6859" s="1">
        <v>121.502666043007</v>
      </c>
      <c r="U6859" s="1">
        <v>167.85196119656601</v>
      </c>
      <c r="V6859" s="1">
        <v>331.70115397784298</v>
      </c>
      <c r="W6859" s="1">
        <v>162.35519560904299</v>
      </c>
      <c r="X6859" s="1">
        <v>307.78229456813102</v>
      </c>
      <c r="Y6859" s="1">
        <v>267.27954805167201</v>
      </c>
      <c r="Z6859" s="1">
        <v>0.62800151534271398</v>
      </c>
      <c r="AA6859" s="1">
        <v>0.17893081209964301</v>
      </c>
    </row>
    <row r="6860" spans="1:27" x14ac:dyDescent="0.45">
      <c r="A6860" s="1" t="s">
        <v>1032</v>
      </c>
      <c r="B6860" s="1" t="s">
        <v>2350</v>
      </c>
      <c r="C6860" s="1" t="s">
        <v>29</v>
      </c>
      <c r="D6860" s="1" t="s">
        <v>25820</v>
      </c>
      <c r="E6860" s="1" t="s">
        <v>61</v>
      </c>
      <c r="F6860" s="1">
        <v>11</v>
      </c>
      <c r="G6860" s="1" t="s">
        <v>1035</v>
      </c>
      <c r="H6860" s="1" t="s">
        <v>1036</v>
      </c>
      <c r="I6860" s="1" t="s">
        <v>1037</v>
      </c>
      <c r="J6860" s="1">
        <v>40.81</v>
      </c>
      <c r="K6860" s="1">
        <v>1322.6595</v>
      </c>
      <c r="L6860" s="1">
        <v>-1.4</v>
      </c>
      <c r="M6860" s="1">
        <v>265</v>
      </c>
      <c r="N6860" s="1">
        <v>275</v>
      </c>
      <c r="O6860" s="1" t="s">
        <v>55</v>
      </c>
      <c r="P6860" s="1" t="s">
        <v>2352</v>
      </c>
      <c r="Q6860" s="1" t="s">
        <v>2353</v>
      </c>
      <c r="R6860" s="1">
        <v>265.79541333235301</v>
      </c>
      <c r="S6860" s="1">
        <v>818.07571155653102</v>
      </c>
      <c r="T6860" s="1">
        <v>661.58824668139903</v>
      </c>
      <c r="U6860" s="1">
        <v>581.81979052342797</v>
      </c>
      <c r="V6860" s="1">
        <v>469.200930197822</v>
      </c>
      <c r="W6860" s="1">
        <v>504.98762606319002</v>
      </c>
      <c r="X6860" s="1">
        <v>862.40296317261698</v>
      </c>
      <c r="Y6860" s="1">
        <v>612.19717314454294</v>
      </c>
      <c r="Z6860" s="1">
        <v>0.95037974045995299</v>
      </c>
      <c r="AA6860" s="1">
        <v>0.890322730916418</v>
      </c>
    </row>
    <row r="6861" spans="1:27" x14ac:dyDescent="0.45">
      <c r="A6861" s="1" t="s">
        <v>536</v>
      </c>
      <c r="B6861" s="1" t="s">
        <v>537</v>
      </c>
      <c r="C6861" s="1" t="s">
        <v>29</v>
      </c>
      <c r="D6861" s="1" t="s">
        <v>25821</v>
      </c>
      <c r="E6861" s="1" t="s">
        <v>61</v>
      </c>
      <c r="F6861" s="1">
        <v>13</v>
      </c>
      <c r="G6861" s="1" t="s">
        <v>539</v>
      </c>
      <c r="H6861" s="1" t="s">
        <v>540</v>
      </c>
      <c r="I6861" s="1" t="s">
        <v>541</v>
      </c>
      <c r="J6861" s="1">
        <v>28.28</v>
      </c>
      <c r="K6861" s="1">
        <v>1666.6423</v>
      </c>
      <c r="L6861" s="1">
        <v>1.2</v>
      </c>
      <c r="M6861" s="1">
        <v>1292</v>
      </c>
      <c r="N6861" s="1">
        <v>1304</v>
      </c>
      <c r="O6861" s="1" t="s">
        <v>25822</v>
      </c>
      <c r="P6861" s="1" t="s">
        <v>1940</v>
      </c>
      <c r="Q6861" s="1" t="s">
        <v>1941</v>
      </c>
      <c r="R6861" s="1">
        <v>1536.9512988024101</v>
      </c>
      <c r="S6861" s="1">
        <v>282.72205085749101</v>
      </c>
      <c r="T6861" s="1">
        <v>1470.92690044189</v>
      </c>
      <c r="U6861" s="1">
        <v>1096.86675003393</v>
      </c>
      <c r="V6861" s="1">
        <v>691.74479065108699</v>
      </c>
      <c r="W6861" s="1">
        <v>581.39881632668596</v>
      </c>
      <c r="X6861" s="1">
        <v>1836.25845160894</v>
      </c>
      <c r="Y6861" s="1">
        <v>1036.46735286224</v>
      </c>
      <c r="Z6861" s="1">
        <v>1.0582742881431799</v>
      </c>
      <c r="AA6861" s="1">
        <v>0.92096656558819001</v>
      </c>
    </row>
    <row r="6862" spans="1:27" x14ac:dyDescent="0.45">
      <c r="A6862" s="1" t="s">
        <v>536</v>
      </c>
      <c r="B6862" s="1" t="s">
        <v>537</v>
      </c>
      <c r="C6862" s="1" t="s">
        <v>29</v>
      </c>
      <c r="D6862" s="1" t="s">
        <v>25821</v>
      </c>
      <c r="E6862" s="1" t="s">
        <v>463</v>
      </c>
      <c r="F6862" s="1">
        <v>13</v>
      </c>
      <c r="G6862" s="1" t="s">
        <v>539</v>
      </c>
      <c r="H6862" s="1" t="s">
        <v>540</v>
      </c>
      <c r="I6862" s="1" t="s">
        <v>541</v>
      </c>
      <c r="J6862" s="1">
        <v>28.28</v>
      </c>
      <c r="K6862" s="1">
        <v>1666.6423</v>
      </c>
      <c r="L6862" s="1">
        <v>1.2</v>
      </c>
      <c r="M6862" s="1">
        <v>1292</v>
      </c>
      <c r="N6862" s="1">
        <v>1304</v>
      </c>
      <c r="O6862" s="1" t="s">
        <v>25822</v>
      </c>
      <c r="P6862" s="1" t="s">
        <v>4425</v>
      </c>
      <c r="Q6862" s="1" t="s">
        <v>4426</v>
      </c>
      <c r="R6862" s="1">
        <v>1536.9512988024101</v>
      </c>
      <c r="S6862" s="1">
        <v>282.72205085749101</v>
      </c>
      <c r="T6862" s="1">
        <v>1470.92690044189</v>
      </c>
      <c r="U6862" s="1">
        <v>1096.86675003393</v>
      </c>
      <c r="V6862" s="1">
        <v>691.74479065108699</v>
      </c>
      <c r="W6862" s="1">
        <v>581.39881632668596</v>
      </c>
      <c r="X6862" s="1">
        <v>1836.25845160894</v>
      </c>
      <c r="Y6862" s="1">
        <v>1036.46735286224</v>
      </c>
      <c r="Z6862" s="1">
        <v>1.0582742881431799</v>
      </c>
      <c r="AA6862" s="1">
        <v>0.92096656558819001</v>
      </c>
    </row>
    <row r="6863" spans="1:27" x14ac:dyDescent="0.45">
      <c r="A6863" s="1" t="s">
        <v>536</v>
      </c>
      <c r="B6863" s="1" t="s">
        <v>537</v>
      </c>
      <c r="C6863" s="1" t="s">
        <v>50</v>
      </c>
      <c r="D6863" s="1" t="s">
        <v>25823</v>
      </c>
      <c r="E6863" s="1" t="s">
        <v>409</v>
      </c>
      <c r="F6863" s="1">
        <v>13</v>
      </c>
      <c r="G6863" s="1" t="s">
        <v>539</v>
      </c>
      <c r="H6863" s="1" t="s">
        <v>540</v>
      </c>
      <c r="I6863" s="1" t="s">
        <v>541</v>
      </c>
      <c r="J6863" s="1">
        <v>25.99</v>
      </c>
      <c r="K6863" s="1">
        <v>1586.6759999999999</v>
      </c>
      <c r="L6863" s="1">
        <v>-1</v>
      </c>
      <c r="M6863" s="1">
        <v>1292</v>
      </c>
      <c r="N6863" s="1">
        <v>1304</v>
      </c>
      <c r="O6863" s="1" t="s">
        <v>25824</v>
      </c>
      <c r="P6863" s="1" t="s">
        <v>22553</v>
      </c>
      <c r="Q6863" s="1" t="s">
        <v>22554</v>
      </c>
      <c r="R6863" s="1">
        <v>3942.2780784496999</v>
      </c>
      <c r="S6863" s="1">
        <v>4696.9597462224901</v>
      </c>
      <c r="T6863" s="1">
        <v>6163.5484962848996</v>
      </c>
      <c r="U6863" s="1">
        <v>4934.2621069856896</v>
      </c>
      <c r="V6863" s="1">
        <v>10283.567513576299</v>
      </c>
      <c r="W6863" s="1">
        <v>9225.3904482629405</v>
      </c>
      <c r="X6863" s="1">
        <v>2917.16026373249</v>
      </c>
      <c r="Y6863" s="1">
        <v>7475.3727418572598</v>
      </c>
      <c r="Z6863" s="1">
        <v>0.66006903968239805</v>
      </c>
      <c r="AA6863" s="1">
        <v>0.34763621307584502</v>
      </c>
    </row>
    <row r="6864" spans="1:27" x14ac:dyDescent="0.45">
      <c r="A6864" s="1" t="s">
        <v>536</v>
      </c>
      <c r="B6864" s="1" t="s">
        <v>537</v>
      </c>
      <c r="C6864" s="1" t="s">
        <v>29</v>
      </c>
      <c r="D6864" s="1" t="s">
        <v>25825</v>
      </c>
      <c r="E6864" s="1" t="s">
        <v>463</v>
      </c>
      <c r="F6864" s="1">
        <v>13</v>
      </c>
      <c r="G6864" s="1" t="s">
        <v>539</v>
      </c>
      <c r="H6864" s="1" t="s">
        <v>540</v>
      </c>
      <c r="I6864" s="1" t="s">
        <v>541</v>
      </c>
      <c r="J6864" s="1">
        <v>26.97</v>
      </c>
      <c r="K6864" s="1">
        <v>1586.6759999999999</v>
      </c>
      <c r="L6864" s="1">
        <v>-0.6</v>
      </c>
      <c r="M6864" s="1">
        <v>1292</v>
      </c>
      <c r="N6864" s="1">
        <v>1304</v>
      </c>
      <c r="O6864" s="1" t="s">
        <v>25826</v>
      </c>
      <c r="P6864" s="1" t="s">
        <v>4425</v>
      </c>
      <c r="Q6864" s="1" t="s">
        <v>4426</v>
      </c>
      <c r="R6864" s="1">
        <v>1814.1779940522299</v>
      </c>
      <c r="S6864" s="1">
        <v>3353.9414023706099</v>
      </c>
      <c r="T6864" s="1">
        <v>6546.6423947143403</v>
      </c>
      <c r="U6864" s="1">
        <v>3904.9205970457201</v>
      </c>
      <c r="V6864" s="1">
        <v>1714.3800905870901</v>
      </c>
      <c r="W6864" s="1">
        <v>9225.3904482629405</v>
      </c>
      <c r="X6864" s="1">
        <v>20929.738793724799</v>
      </c>
      <c r="Y6864" s="1">
        <v>10623.169777524899</v>
      </c>
      <c r="Z6864" s="1">
        <v>0.36758525739720599</v>
      </c>
      <c r="AA6864" s="1">
        <v>0.308407121187874</v>
      </c>
    </row>
    <row r="6865" spans="1:27" x14ac:dyDescent="0.45">
      <c r="A6865" s="1" t="s">
        <v>536</v>
      </c>
      <c r="B6865" s="1" t="s">
        <v>25827</v>
      </c>
      <c r="C6865" s="1" t="s">
        <v>29</v>
      </c>
      <c r="D6865" s="1" t="s">
        <v>25828</v>
      </c>
      <c r="E6865" s="1" t="s">
        <v>61</v>
      </c>
      <c r="F6865" s="1">
        <v>13</v>
      </c>
      <c r="G6865" s="1" t="s">
        <v>539</v>
      </c>
      <c r="H6865" s="1" t="s">
        <v>540</v>
      </c>
      <c r="I6865" s="1" t="s">
        <v>541</v>
      </c>
      <c r="J6865" s="1">
        <v>56.43</v>
      </c>
      <c r="K6865" s="1">
        <v>1570.681</v>
      </c>
      <c r="L6865" s="1">
        <v>2.2999999999999998</v>
      </c>
      <c r="M6865" s="1">
        <v>1292</v>
      </c>
      <c r="N6865" s="1">
        <v>1304</v>
      </c>
      <c r="O6865" s="1" t="s">
        <v>25829</v>
      </c>
      <c r="P6865" s="1" t="s">
        <v>1940</v>
      </c>
      <c r="Q6865" s="1" t="s">
        <v>1941</v>
      </c>
      <c r="R6865" s="1">
        <v>1593.9245769409699</v>
      </c>
      <c r="S6865" s="1">
        <v>6678.2649045994303</v>
      </c>
      <c r="T6865" s="1">
        <v>6984.3930890533502</v>
      </c>
      <c r="U6865" s="1">
        <v>5085.5275235312502</v>
      </c>
      <c r="V6865" s="1">
        <v>796.33689425121099</v>
      </c>
      <c r="W6865" s="1">
        <v>5022.2713814313702</v>
      </c>
      <c r="X6865" s="1">
        <v>2200.0565524992498</v>
      </c>
      <c r="Y6865" s="1">
        <v>2672.8882760606102</v>
      </c>
      <c r="Z6865" s="1">
        <v>1.90263377975022</v>
      </c>
      <c r="AA6865" s="1">
        <v>0.32355270823229798</v>
      </c>
    </row>
    <row r="6866" spans="1:27" x14ac:dyDescent="0.45">
      <c r="A6866" s="1" t="s">
        <v>23019</v>
      </c>
      <c r="B6866" s="1" t="s">
        <v>23020</v>
      </c>
      <c r="C6866" s="1" t="s">
        <v>29</v>
      </c>
      <c r="D6866" s="1" t="s">
        <v>25830</v>
      </c>
      <c r="E6866" s="1" t="s">
        <v>31</v>
      </c>
      <c r="F6866" s="1">
        <v>15</v>
      </c>
      <c r="G6866" s="1" t="s">
        <v>23022</v>
      </c>
      <c r="H6866" s="1" t="s">
        <v>204</v>
      </c>
      <c r="I6866" s="1" t="s">
        <v>23023</v>
      </c>
      <c r="J6866" s="1">
        <v>45.12</v>
      </c>
      <c r="K6866" s="1">
        <v>1674.8892000000001</v>
      </c>
      <c r="L6866" s="1">
        <v>-3.2</v>
      </c>
      <c r="M6866" s="1">
        <v>446</v>
      </c>
      <c r="N6866" s="1">
        <v>460</v>
      </c>
      <c r="O6866" s="1" t="s">
        <v>13998</v>
      </c>
      <c r="P6866" s="1" t="s">
        <v>7779</v>
      </c>
      <c r="Q6866" s="1" t="s">
        <v>25831</v>
      </c>
      <c r="R6866" s="1">
        <v>54.865993094132598</v>
      </c>
      <c r="S6866" s="1">
        <v>272.91197171139999</v>
      </c>
      <c r="T6866" s="1">
        <v>236.23436744773099</v>
      </c>
      <c r="U6866" s="1">
        <v>188.00411075108801</v>
      </c>
      <c r="V6866" s="1">
        <v>355.50255087226202</v>
      </c>
      <c r="W6866" s="1">
        <v>557.150730976717</v>
      </c>
      <c r="X6866" s="1">
        <v>266.45383034552799</v>
      </c>
      <c r="Y6866" s="1">
        <v>393.03570406483601</v>
      </c>
      <c r="Z6866" s="1">
        <v>0.47833850412753898</v>
      </c>
      <c r="AA6866" s="1">
        <v>0.133814572877509</v>
      </c>
    </row>
    <row r="6867" spans="1:27" x14ac:dyDescent="0.45">
      <c r="A6867" s="1" t="s">
        <v>23315</v>
      </c>
      <c r="B6867" s="1" t="s">
        <v>23316</v>
      </c>
      <c r="C6867" s="1" t="s">
        <v>29</v>
      </c>
      <c r="D6867" s="1" t="s">
        <v>25832</v>
      </c>
      <c r="E6867" s="1" t="s">
        <v>61</v>
      </c>
      <c r="F6867" s="1">
        <v>17</v>
      </c>
      <c r="G6867" s="1" t="s">
        <v>23318</v>
      </c>
      <c r="H6867" s="1" t="s">
        <v>23319</v>
      </c>
      <c r="I6867" s="1" t="s">
        <v>23320</v>
      </c>
      <c r="J6867" s="1">
        <v>33.36</v>
      </c>
      <c r="K6867" s="1">
        <v>2044.8978999999999</v>
      </c>
      <c r="L6867" s="1">
        <v>-3.1</v>
      </c>
      <c r="M6867" s="1">
        <v>118</v>
      </c>
      <c r="N6867" s="1">
        <v>134</v>
      </c>
      <c r="O6867" s="1" t="s">
        <v>25833</v>
      </c>
      <c r="P6867" s="1" t="s">
        <v>1106</v>
      </c>
      <c r="Q6867" s="1" t="s">
        <v>23322</v>
      </c>
      <c r="R6867" s="1">
        <v>86.803286141475198</v>
      </c>
      <c r="S6867" s="1">
        <v>583.27949818948196</v>
      </c>
      <c r="T6867" s="1">
        <v>476.07140492814301</v>
      </c>
      <c r="U6867" s="1">
        <v>382.05139641969998</v>
      </c>
      <c r="V6867" s="1">
        <v>182.93539029768701</v>
      </c>
      <c r="W6867" s="1">
        <v>72.676169833102904</v>
      </c>
      <c r="X6867" s="1">
        <v>928.44787285178097</v>
      </c>
      <c r="Y6867" s="1">
        <v>394.68647766085701</v>
      </c>
      <c r="Z6867" s="1">
        <v>0.96798704299159199</v>
      </c>
      <c r="AA6867" s="1">
        <v>0.96926377765407001</v>
      </c>
    </row>
    <row r="6868" spans="1:27" x14ac:dyDescent="0.45">
      <c r="A6868" s="1" t="s">
        <v>23315</v>
      </c>
      <c r="B6868" s="1" t="s">
        <v>23316</v>
      </c>
      <c r="C6868" s="1" t="s">
        <v>29</v>
      </c>
      <c r="D6868" s="1" t="s">
        <v>25832</v>
      </c>
      <c r="E6868" s="1" t="s">
        <v>463</v>
      </c>
      <c r="F6868" s="1">
        <v>17</v>
      </c>
      <c r="G6868" s="1" t="s">
        <v>23318</v>
      </c>
      <c r="H6868" s="1" t="s">
        <v>23319</v>
      </c>
      <c r="I6868" s="1" t="s">
        <v>23320</v>
      </c>
      <c r="J6868" s="1">
        <v>33.36</v>
      </c>
      <c r="K6868" s="1">
        <v>2044.8978999999999</v>
      </c>
      <c r="L6868" s="1">
        <v>-3.1</v>
      </c>
      <c r="M6868" s="1">
        <v>118</v>
      </c>
      <c r="N6868" s="1">
        <v>134</v>
      </c>
      <c r="O6868" s="1" t="s">
        <v>25833</v>
      </c>
      <c r="P6868" s="1" t="s">
        <v>8621</v>
      </c>
      <c r="Q6868" s="1" t="s">
        <v>23323</v>
      </c>
      <c r="R6868" s="1">
        <v>86.803286141475198</v>
      </c>
      <c r="S6868" s="1">
        <v>583.27949818948196</v>
      </c>
      <c r="T6868" s="1">
        <v>476.07140492814301</v>
      </c>
      <c r="U6868" s="1">
        <v>382.05139641969998</v>
      </c>
      <c r="V6868" s="1">
        <v>182.93539029768701</v>
      </c>
      <c r="W6868" s="1">
        <v>72.676169833102904</v>
      </c>
      <c r="X6868" s="1">
        <v>928.44787285178097</v>
      </c>
      <c r="Y6868" s="1">
        <v>394.68647766085701</v>
      </c>
      <c r="Z6868" s="1">
        <v>0.96798704299159199</v>
      </c>
      <c r="AA6868" s="1">
        <v>0.96926377765407001</v>
      </c>
    </row>
    <row r="6869" spans="1:27" x14ac:dyDescent="0.45">
      <c r="A6869" s="1" t="s">
        <v>1544</v>
      </c>
      <c r="B6869" s="1" t="s">
        <v>1545</v>
      </c>
      <c r="C6869" s="1" t="s">
        <v>29</v>
      </c>
      <c r="D6869" s="1" t="s">
        <v>25834</v>
      </c>
      <c r="E6869" s="1" t="s">
        <v>642</v>
      </c>
      <c r="F6869" s="1">
        <v>26</v>
      </c>
      <c r="G6869" s="1" t="s">
        <v>1548</v>
      </c>
      <c r="H6869" s="1" t="s">
        <v>1549</v>
      </c>
      <c r="I6869" s="1" t="s">
        <v>1550</v>
      </c>
      <c r="J6869" s="1">
        <v>29.03</v>
      </c>
      <c r="K6869" s="1">
        <v>3151.4452999999999</v>
      </c>
      <c r="L6869" s="1">
        <v>-2</v>
      </c>
      <c r="M6869" s="1">
        <v>48</v>
      </c>
      <c r="N6869" s="1">
        <v>73</v>
      </c>
      <c r="O6869" s="1" t="s">
        <v>25835</v>
      </c>
      <c r="P6869" s="1" t="s">
        <v>65</v>
      </c>
      <c r="Q6869" s="1" t="s">
        <v>1552</v>
      </c>
      <c r="R6869" s="1">
        <v>1067.5255740837299</v>
      </c>
      <c r="S6869" s="1">
        <v>1023.97281553954</v>
      </c>
      <c r="T6869" s="1">
        <v>942.71525993952503</v>
      </c>
      <c r="U6869" s="1">
        <v>1011.40454985426</v>
      </c>
      <c r="V6869" s="1">
        <v>1381.5125253782401</v>
      </c>
      <c r="W6869" s="1">
        <v>965.79582577290898</v>
      </c>
      <c r="X6869" s="1">
        <v>1214.8560631284199</v>
      </c>
      <c r="Y6869" s="1">
        <v>1187.38813809319</v>
      </c>
      <c r="Z6869" s="1">
        <v>0.85178933274377</v>
      </c>
      <c r="AA6869" s="1">
        <v>0.23565115337718101</v>
      </c>
    </row>
    <row r="6870" spans="1:27" x14ac:dyDescent="0.45">
      <c r="A6870" s="1" t="s">
        <v>25836</v>
      </c>
      <c r="B6870" s="1" t="s">
        <v>25837</v>
      </c>
      <c r="C6870" s="1" t="s">
        <v>29</v>
      </c>
      <c r="D6870" s="1" t="s">
        <v>25838</v>
      </c>
      <c r="E6870" s="1" t="s">
        <v>31</v>
      </c>
      <c r="F6870" s="1">
        <v>10</v>
      </c>
      <c r="G6870" s="1" t="s">
        <v>25839</v>
      </c>
      <c r="H6870" s="1" t="s">
        <v>25840</v>
      </c>
      <c r="I6870" s="1" t="s">
        <v>25841</v>
      </c>
      <c r="J6870" s="1">
        <v>31.14</v>
      </c>
      <c r="K6870" s="1">
        <v>1183.5598</v>
      </c>
      <c r="L6870" s="1">
        <v>-2.9</v>
      </c>
      <c r="M6870" s="1">
        <v>4</v>
      </c>
      <c r="N6870" s="1">
        <v>13</v>
      </c>
      <c r="O6870" s="1" t="s">
        <v>25842</v>
      </c>
      <c r="P6870" s="1" t="s">
        <v>4561</v>
      </c>
      <c r="Q6870" s="1" t="s">
        <v>25843</v>
      </c>
      <c r="R6870" s="1">
        <v>12890.4791212932</v>
      </c>
      <c r="S6870" s="1">
        <v>13660.0840319407</v>
      </c>
      <c r="T6870" s="1">
        <v>4356.2918449687504</v>
      </c>
      <c r="U6870" s="1">
        <v>10302.284999400899</v>
      </c>
      <c r="V6870" s="1">
        <v>160.743187529095</v>
      </c>
      <c r="W6870" s="1">
        <v>9002.8590305510406</v>
      </c>
      <c r="X6870" s="1">
        <v>12010.6893427451</v>
      </c>
      <c r="Y6870" s="1">
        <v>7058.0971869417399</v>
      </c>
      <c r="Z6870" s="1">
        <v>1.4596405697645101</v>
      </c>
      <c r="AA6870" s="1">
        <v>0.52301446580942901</v>
      </c>
    </row>
    <row r="6871" spans="1:27" x14ac:dyDescent="0.45">
      <c r="A6871" s="1" t="s">
        <v>23877</v>
      </c>
      <c r="B6871" s="1" t="s">
        <v>23878</v>
      </c>
      <c r="C6871" s="1" t="s">
        <v>29</v>
      </c>
      <c r="D6871" s="1" t="s">
        <v>25844</v>
      </c>
      <c r="E6871" s="1" t="s">
        <v>31</v>
      </c>
      <c r="F6871" s="1">
        <v>14</v>
      </c>
      <c r="G6871" s="1" t="s">
        <v>23880</v>
      </c>
      <c r="H6871" s="1" t="s">
        <v>23881</v>
      </c>
      <c r="I6871" s="1" t="s">
        <v>23882</v>
      </c>
      <c r="J6871" s="1">
        <v>54.62</v>
      </c>
      <c r="K6871" s="1">
        <v>1575.7559000000001</v>
      </c>
      <c r="L6871" s="1">
        <v>-5.8</v>
      </c>
      <c r="M6871" s="1">
        <v>72</v>
      </c>
      <c r="N6871" s="1">
        <v>85</v>
      </c>
      <c r="O6871" s="1" t="s">
        <v>55</v>
      </c>
      <c r="P6871" s="1" t="s">
        <v>4113</v>
      </c>
      <c r="Q6871" s="1" t="s">
        <v>23883</v>
      </c>
      <c r="R6871" s="1">
        <v>1030.60188072748</v>
      </c>
      <c r="S6871" s="1">
        <v>1297.0542329027901</v>
      </c>
      <c r="T6871" s="1">
        <v>1944.0596786128499</v>
      </c>
      <c r="U6871" s="1">
        <v>1423.9052640810401</v>
      </c>
      <c r="V6871" s="1">
        <v>2045.6258641311499</v>
      </c>
      <c r="W6871" s="1">
        <v>980.03083887908599</v>
      </c>
      <c r="X6871" s="1">
        <v>753.128942709841</v>
      </c>
      <c r="Y6871" s="1">
        <v>1259.59521524002</v>
      </c>
      <c r="Z6871" s="1">
        <v>1.13044670768276</v>
      </c>
      <c r="AA6871" s="1">
        <v>0.75032923852511102</v>
      </c>
    </row>
    <row r="6872" spans="1:27" x14ac:dyDescent="0.45">
      <c r="A6872" s="1" t="s">
        <v>25845</v>
      </c>
      <c r="B6872" s="1" t="s">
        <v>25846</v>
      </c>
      <c r="C6872" s="1" t="s">
        <v>29</v>
      </c>
      <c r="D6872" s="1" t="s">
        <v>25847</v>
      </c>
      <c r="E6872" s="1" t="s">
        <v>31</v>
      </c>
      <c r="F6872" s="1">
        <v>9</v>
      </c>
      <c r="G6872" s="1" t="s">
        <v>25848</v>
      </c>
      <c r="H6872" s="1" t="s">
        <v>25849</v>
      </c>
      <c r="I6872" s="1" t="s">
        <v>25850</v>
      </c>
      <c r="J6872" s="1">
        <v>30.02</v>
      </c>
      <c r="K6872" s="1">
        <v>1170.5546999999999</v>
      </c>
      <c r="L6872" s="1">
        <v>-3.6</v>
      </c>
      <c r="M6872" s="1">
        <v>19</v>
      </c>
      <c r="N6872" s="1">
        <v>27</v>
      </c>
      <c r="O6872" s="1" t="s">
        <v>13235</v>
      </c>
      <c r="P6872" s="1" t="s">
        <v>577</v>
      </c>
      <c r="Q6872" s="1" t="s">
        <v>25851</v>
      </c>
      <c r="R6872" s="1">
        <v>787.008294288716</v>
      </c>
      <c r="S6872" s="1">
        <v>548.50778156972797</v>
      </c>
      <c r="T6872" s="1">
        <v>680.48967871317302</v>
      </c>
      <c r="U6872" s="1">
        <v>672.00191819053896</v>
      </c>
      <c r="V6872" s="1">
        <v>358.14364143576199</v>
      </c>
      <c r="W6872" s="1">
        <v>472.832585308381</v>
      </c>
      <c r="X6872" s="1">
        <v>97.298480515520495</v>
      </c>
      <c r="Y6872" s="1">
        <v>309.42490241988799</v>
      </c>
      <c r="Z6872" s="1">
        <v>2.1717771030550002</v>
      </c>
      <c r="AA6872" s="1">
        <v>5.0207885550208803E-2</v>
      </c>
    </row>
    <row r="6873" spans="1:27" x14ac:dyDescent="0.45">
      <c r="A6873" s="1" t="s">
        <v>25852</v>
      </c>
      <c r="B6873" s="1" t="s">
        <v>25853</v>
      </c>
      <c r="C6873" s="1" t="s">
        <v>29</v>
      </c>
      <c r="D6873" s="1" t="s">
        <v>25854</v>
      </c>
      <c r="E6873" s="1" t="s">
        <v>31</v>
      </c>
      <c r="F6873" s="1">
        <v>19</v>
      </c>
      <c r="G6873" s="1" t="s">
        <v>23907</v>
      </c>
      <c r="H6873" s="1" t="s">
        <v>1145</v>
      </c>
      <c r="I6873" s="1" t="s">
        <v>23908</v>
      </c>
      <c r="J6873" s="1">
        <v>58.67</v>
      </c>
      <c r="K6873" s="1">
        <v>2190.0358999999999</v>
      </c>
      <c r="L6873" s="1">
        <v>-9.1999999999999993</v>
      </c>
      <c r="M6873" s="1">
        <v>251</v>
      </c>
      <c r="N6873" s="1">
        <v>269</v>
      </c>
      <c r="O6873" s="1" t="s">
        <v>215</v>
      </c>
      <c r="P6873" s="1" t="s">
        <v>15609</v>
      </c>
      <c r="Q6873" s="1" t="s">
        <v>23910</v>
      </c>
      <c r="R6873" s="1">
        <v>116.26629141519</v>
      </c>
      <c r="S6873" s="1">
        <v>749.47854699541097</v>
      </c>
      <c r="T6873" s="1">
        <v>200.22456261833099</v>
      </c>
      <c r="U6873" s="1">
        <v>355.32313367631002</v>
      </c>
      <c r="V6873" s="1">
        <v>246.985946326765</v>
      </c>
      <c r="W6873" s="1">
        <v>178.253316128172</v>
      </c>
      <c r="X6873" s="1">
        <v>252.176302361669</v>
      </c>
      <c r="Y6873" s="1">
        <v>225.805188272202</v>
      </c>
      <c r="Z6873" s="1">
        <v>1.57358268158116</v>
      </c>
      <c r="AA6873" s="1">
        <v>0.55251702352717302</v>
      </c>
    </row>
    <row r="6874" spans="1:27" x14ac:dyDescent="0.45">
      <c r="A6874" s="1" t="s">
        <v>25855</v>
      </c>
      <c r="B6874" s="1" t="s">
        <v>25856</v>
      </c>
      <c r="C6874" s="1" t="s">
        <v>29</v>
      </c>
      <c r="D6874" s="1" t="s">
        <v>25857</v>
      </c>
      <c r="E6874" s="1" t="s">
        <v>31</v>
      </c>
      <c r="F6874" s="1">
        <v>8</v>
      </c>
      <c r="G6874" s="1" t="s">
        <v>25858</v>
      </c>
      <c r="H6874" s="1" t="s">
        <v>25859</v>
      </c>
      <c r="I6874" s="1" t="s">
        <v>25860</v>
      </c>
      <c r="J6874" s="1">
        <v>43.14</v>
      </c>
      <c r="K6874" s="1">
        <v>977.5059</v>
      </c>
      <c r="L6874" s="1">
        <v>-0.7</v>
      </c>
      <c r="M6874" s="1">
        <v>552</v>
      </c>
      <c r="N6874" s="1">
        <v>559</v>
      </c>
      <c r="O6874" s="1" t="s">
        <v>55</v>
      </c>
      <c r="P6874" s="1" t="s">
        <v>20389</v>
      </c>
      <c r="Q6874" s="1" t="s">
        <v>25861</v>
      </c>
      <c r="R6874" s="1">
        <v>351.56243921358299</v>
      </c>
      <c r="S6874" s="1">
        <v>67.253557546148301</v>
      </c>
      <c r="T6874" s="1">
        <v>476.06496381526603</v>
      </c>
      <c r="U6874" s="1">
        <v>298.293653524999</v>
      </c>
      <c r="V6874" s="1">
        <v>543.16097131665401</v>
      </c>
      <c r="W6874" s="1">
        <v>1076.5593319934701</v>
      </c>
      <c r="X6874" s="1">
        <v>320.59736481084502</v>
      </c>
      <c r="Y6874" s="1">
        <v>646.772556040322</v>
      </c>
      <c r="Z6874" s="1">
        <v>0.461203325248084</v>
      </c>
      <c r="AA6874" s="1">
        <v>0.243285993071996</v>
      </c>
    </row>
    <row r="6875" spans="1:27" x14ac:dyDescent="0.45">
      <c r="A6875" s="1" t="s">
        <v>3504</v>
      </c>
      <c r="B6875" s="1" t="s">
        <v>3505</v>
      </c>
      <c r="C6875" s="1" t="s">
        <v>29</v>
      </c>
      <c r="D6875" s="1" t="s">
        <v>25862</v>
      </c>
      <c r="E6875" s="1" t="s">
        <v>31</v>
      </c>
      <c r="F6875" s="1">
        <v>12</v>
      </c>
      <c r="G6875" s="1" t="s">
        <v>3507</v>
      </c>
      <c r="H6875" s="1" t="s">
        <v>3508</v>
      </c>
      <c r="I6875" s="1" t="s">
        <v>3509</v>
      </c>
      <c r="J6875" s="1">
        <v>35.1</v>
      </c>
      <c r="K6875" s="1">
        <v>1450.7293999999999</v>
      </c>
      <c r="L6875" s="1">
        <v>-4.5</v>
      </c>
      <c r="M6875" s="1">
        <v>526</v>
      </c>
      <c r="N6875" s="1">
        <v>537</v>
      </c>
      <c r="O6875" s="1" t="s">
        <v>10853</v>
      </c>
      <c r="P6875" s="1" t="s">
        <v>740</v>
      </c>
      <c r="Q6875" s="1" t="s">
        <v>25863</v>
      </c>
      <c r="R6875" s="1">
        <v>3561.43696698238</v>
      </c>
      <c r="S6875" s="1">
        <v>544.49983292897798</v>
      </c>
      <c r="T6875" s="1">
        <v>3292.2815010928198</v>
      </c>
      <c r="U6875" s="1">
        <v>2466.0727670013898</v>
      </c>
      <c r="V6875" s="1">
        <v>2904.88521181449</v>
      </c>
      <c r="W6875" s="1">
        <v>2802.5889400372998</v>
      </c>
      <c r="X6875" s="1">
        <v>2760.4628848430798</v>
      </c>
      <c r="Y6875" s="1">
        <v>2822.64567889829</v>
      </c>
      <c r="Z6875" s="1">
        <v>0.87367422182579102</v>
      </c>
      <c r="AA6875" s="1">
        <v>0.73044843603223797</v>
      </c>
    </row>
    <row r="6876" spans="1:27" x14ac:dyDescent="0.45">
      <c r="A6876" s="1" t="s">
        <v>14341</v>
      </c>
      <c r="B6876" s="1" t="s">
        <v>14342</v>
      </c>
      <c r="C6876" s="1" t="s">
        <v>29</v>
      </c>
      <c r="D6876" s="1" t="s">
        <v>25864</v>
      </c>
      <c r="E6876" s="1" t="s">
        <v>31</v>
      </c>
      <c r="F6876" s="1">
        <v>10</v>
      </c>
      <c r="G6876" s="1" t="s">
        <v>14344</v>
      </c>
      <c r="H6876" s="1" t="s">
        <v>14345</v>
      </c>
      <c r="I6876" s="1" t="s">
        <v>14346</v>
      </c>
      <c r="J6876" s="1">
        <v>42.77</v>
      </c>
      <c r="K6876" s="1">
        <v>1249.6067</v>
      </c>
      <c r="L6876" s="1">
        <v>3.7</v>
      </c>
      <c r="M6876" s="1">
        <v>175</v>
      </c>
      <c r="N6876" s="1">
        <v>184</v>
      </c>
      <c r="O6876" s="1" t="s">
        <v>55</v>
      </c>
      <c r="P6876" s="1" t="s">
        <v>1039</v>
      </c>
      <c r="Q6876" s="1" t="s">
        <v>23938</v>
      </c>
      <c r="R6876" s="1">
        <v>24178.746904299602</v>
      </c>
      <c r="S6876" s="1">
        <v>10849.6636872609</v>
      </c>
      <c r="T6876" s="1">
        <v>7463.8292189743097</v>
      </c>
      <c r="U6876" s="1">
        <v>14164.079936844901</v>
      </c>
      <c r="V6876" s="1">
        <v>11294.195982130699</v>
      </c>
      <c r="W6876" s="1">
        <v>5507.5562516215896</v>
      </c>
      <c r="X6876" s="1">
        <v>3560.9260164922198</v>
      </c>
      <c r="Y6876" s="1">
        <v>6787.5594167481804</v>
      </c>
      <c r="Z6876" s="1">
        <v>2.0867706736968401</v>
      </c>
      <c r="AA6876" s="1">
        <v>0.25854384557809201</v>
      </c>
    </row>
    <row r="6877" spans="1:27" x14ac:dyDescent="0.45">
      <c r="A6877" s="1" t="s">
        <v>25865</v>
      </c>
      <c r="B6877" s="1" t="s">
        <v>25866</v>
      </c>
      <c r="C6877" s="1" t="s">
        <v>29</v>
      </c>
      <c r="D6877" s="1" t="s">
        <v>25867</v>
      </c>
      <c r="E6877" s="1" t="s">
        <v>31</v>
      </c>
      <c r="F6877" s="1">
        <v>9</v>
      </c>
      <c r="G6877" s="1" t="s">
        <v>25868</v>
      </c>
      <c r="H6877" s="1" t="s">
        <v>25869</v>
      </c>
      <c r="I6877" s="1" t="s">
        <v>25870</v>
      </c>
      <c r="J6877" s="1">
        <v>39.840000000000003</v>
      </c>
      <c r="K6877" s="1">
        <v>1153.5315000000001</v>
      </c>
      <c r="L6877" s="1">
        <v>-2.7</v>
      </c>
      <c r="M6877" s="1">
        <v>194</v>
      </c>
      <c r="N6877" s="1">
        <v>202</v>
      </c>
      <c r="O6877" s="1" t="s">
        <v>25871</v>
      </c>
      <c r="P6877" s="1" t="s">
        <v>8417</v>
      </c>
      <c r="Q6877" s="1" t="s">
        <v>25872</v>
      </c>
      <c r="R6877" s="1">
        <v>1399.63020188979</v>
      </c>
      <c r="S6877" s="1">
        <v>2928.4486661470901</v>
      </c>
      <c r="T6877" s="1">
        <v>3156.4086534683101</v>
      </c>
      <c r="U6877" s="1">
        <v>2494.8291738350599</v>
      </c>
      <c r="V6877" s="1">
        <v>3844.81513981328</v>
      </c>
      <c r="W6877" s="1">
        <v>4949.7533490154401</v>
      </c>
      <c r="X6877" s="1">
        <v>3119.4132720347802</v>
      </c>
      <c r="Y6877" s="1">
        <v>3971.3272536211698</v>
      </c>
      <c r="Z6877" s="1">
        <v>0.62821042299150998</v>
      </c>
      <c r="AA6877" s="1">
        <v>0.12631918087115501</v>
      </c>
    </row>
    <row r="6878" spans="1:27" x14ac:dyDescent="0.45">
      <c r="A6878" s="1" t="s">
        <v>25873</v>
      </c>
      <c r="B6878" s="1" t="s">
        <v>25874</v>
      </c>
      <c r="C6878" s="1" t="s">
        <v>29</v>
      </c>
      <c r="D6878" s="1" t="s">
        <v>25875</v>
      </c>
      <c r="E6878" s="1" t="s">
        <v>31</v>
      </c>
      <c r="F6878" s="1">
        <v>23</v>
      </c>
      <c r="G6878" s="1" t="s">
        <v>25876</v>
      </c>
      <c r="H6878" s="1" t="s">
        <v>25877</v>
      </c>
      <c r="I6878" s="1" t="s">
        <v>25878</v>
      </c>
      <c r="J6878" s="1">
        <v>52.34</v>
      </c>
      <c r="K6878" s="1">
        <v>2590.2363</v>
      </c>
      <c r="L6878" s="1">
        <v>-5.3</v>
      </c>
      <c r="M6878" s="1">
        <v>705</v>
      </c>
      <c r="N6878" s="1">
        <v>727</v>
      </c>
      <c r="O6878" s="1" t="s">
        <v>25879</v>
      </c>
      <c r="P6878" s="1" t="s">
        <v>150</v>
      </c>
      <c r="Q6878" s="1" t="s">
        <v>25880</v>
      </c>
      <c r="R6878" s="1"/>
      <c r="S6878" s="1">
        <v>71.217684903361004</v>
      </c>
      <c r="T6878" s="1">
        <v>88.703775976325105</v>
      </c>
      <c r="U6878" s="1">
        <v>79.960730439843104</v>
      </c>
      <c r="V6878" s="1">
        <v>59.983348973426601</v>
      </c>
      <c r="W6878" s="1">
        <v>306.75812316879899</v>
      </c>
      <c r="X6878" s="1">
        <v>139.50071323291499</v>
      </c>
      <c r="Y6878" s="1">
        <v>168.74739512504701</v>
      </c>
      <c r="Z6878" s="1">
        <v>0.47384868003793401</v>
      </c>
      <c r="AA6878" s="1">
        <v>0.41506391353532202</v>
      </c>
    </row>
    <row r="6879" spans="1:27" x14ac:dyDescent="0.45">
      <c r="A6879" s="1" t="s">
        <v>1879</v>
      </c>
      <c r="B6879" s="1" t="s">
        <v>1880</v>
      </c>
      <c r="C6879" s="1" t="s">
        <v>29</v>
      </c>
      <c r="D6879" s="1" t="s">
        <v>25881</v>
      </c>
      <c r="E6879" s="1" t="s">
        <v>31</v>
      </c>
      <c r="F6879" s="1">
        <v>16</v>
      </c>
      <c r="G6879" s="1" t="s">
        <v>1882</v>
      </c>
      <c r="H6879" s="1" t="s">
        <v>1883</v>
      </c>
      <c r="I6879" s="1" t="s">
        <v>1884</v>
      </c>
      <c r="J6879" s="1">
        <v>59.49</v>
      </c>
      <c r="K6879" s="1">
        <v>1965.9309000000001</v>
      </c>
      <c r="L6879" s="1">
        <v>-1</v>
      </c>
      <c r="M6879" s="1">
        <v>2196</v>
      </c>
      <c r="N6879" s="1">
        <v>2211</v>
      </c>
      <c r="O6879" s="1" t="s">
        <v>55</v>
      </c>
      <c r="P6879" s="1" t="s">
        <v>23987</v>
      </c>
      <c r="Q6879" s="1" t="s">
        <v>23988</v>
      </c>
      <c r="R6879" s="1">
        <v>7135.1502599629002</v>
      </c>
      <c r="S6879" s="1">
        <v>5089.8798405469597</v>
      </c>
      <c r="T6879" s="1">
        <v>2077.8794626929198</v>
      </c>
      <c r="U6879" s="1">
        <v>4767.6365210675904</v>
      </c>
      <c r="V6879" s="1">
        <v>4330.00024957813</v>
      </c>
      <c r="W6879" s="1">
        <v>5217.7764649622204</v>
      </c>
      <c r="X6879" s="1">
        <v>3064.2150864345899</v>
      </c>
      <c r="Y6879" s="1">
        <v>4203.9972669916497</v>
      </c>
      <c r="Z6879" s="1">
        <v>1.1340722218117101</v>
      </c>
      <c r="AA6879" s="1">
        <v>0.74182163904661602</v>
      </c>
    </row>
    <row r="6880" spans="1:27" x14ac:dyDescent="0.45">
      <c r="A6880" s="1" t="s">
        <v>25852</v>
      </c>
      <c r="B6880" s="1" t="s">
        <v>25853</v>
      </c>
      <c r="C6880" s="1" t="s">
        <v>40</v>
      </c>
      <c r="D6880" s="1" t="s">
        <v>25882</v>
      </c>
      <c r="E6880" s="1" t="s">
        <v>463</v>
      </c>
      <c r="F6880" s="1">
        <v>19</v>
      </c>
      <c r="G6880" s="1" t="s">
        <v>23907</v>
      </c>
      <c r="H6880" s="1" t="s">
        <v>1145</v>
      </c>
      <c r="I6880" s="1" t="s">
        <v>23908</v>
      </c>
      <c r="J6880" s="1">
        <v>24.43</v>
      </c>
      <c r="K6880" s="1">
        <v>2190.0358999999999</v>
      </c>
      <c r="L6880" s="1">
        <v>1.9</v>
      </c>
      <c r="M6880" s="1">
        <v>251</v>
      </c>
      <c r="N6880" s="1">
        <v>269</v>
      </c>
      <c r="O6880" s="1" t="s">
        <v>9322</v>
      </c>
      <c r="P6880" s="1" t="s">
        <v>25883</v>
      </c>
      <c r="Q6880" s="1" t="s">
        <v>25884</v>
      </c>
      <c r="R6880" s="1">
        <v>407.93736996258502</v>
      </c>
      <c r="S6880" s="1">
        <v>6843.5829248382597</v>
      </c>
      <c r="T6880" s="1">
        <v>4590.4818407832099</v>
      </c>
      <c r="U6880" s="1">
        <v>3947.3340451946801</v>
      </c>
      <c r="V6880" s="1">
        <v>2746.6809600983802</v>
      </c>
      <c r="W6880" s="1">
        <v>4579.8290889771897</v>
      </c>
      <c r="X6880" s="1">
        <v>4229.8298177731904</v>
      </c>
      <c r="Y6880" s="1">
        <v>3852.1132889495798</v>
      </c>
      <c r="Z6880" s="1">
        <v>1.02471909549448</v>
      </c>
      <c r="AA6880" s="1">
        <v>0.96371782517378901</v>
      </c>
    </row>
    <row r="6881" spans="1:27" x14ac:dyDescent="0.45">
      <c r="A6881" s="1" t="s">
        <v>25885</v>
      </c>
      <c r="B6881" s="1" t="s">
        <v>25886</v>
      </c>
      <c r="C6881" s="1" t="s">
        <v>50</v>
      </c>
      <c r="D6881" s="1" t="s">
        <v>25887</v>
      </c>
      <c r="E6881" s="1" t="s">
        <v>31</v>
      </c>
      <c r="F6881" s="1">
        <v>22</v>
      </c>
      <c r="G6881" s="1" t="s">
        <v>25888</v>
      </c>
      <c r="H6881" s="1" t="s">
        <v>25889</v>
      </c>
      <c r="I6881" s="1" t="s">
        <v>25890</v>
      </c>
      <c r="J6881" s="1">
        <v>47.02</v>
      </c>
      <c r="K6881" s="1">
        <v>2088.9114</v>
      </c>
      <c r="L6881" s="1">
        <v>-3.1</v>
      </c>
      <c r="M6881" s="1">
        <v>124</v>
      </c>
      <c r="N6881" s="1">
        <v>145</v>
      </c>
      <c r="O6881" s="1" t="s">
        <v>25891</v>
      </c>
      <c r="P6881" s="1" t="s">
        <v>14675</v>
      </c>
      <c r="Q6881" s="1" t="s">
        <v>25892</v>
      </c>
      <c r="R6881" s="1">
        <v>682.14303106808995</v>
      </c>
      <c r="S6881" s="1">
        <v>1554.07896112361</v>
      </c>
      <c r="T6881" s="1">
        <v>2551.3845188278701</v>
      </c>
      <c r="U6881" s="1">
        <v>1595.8688370065199</v>
      </c>
      <c r="V6881" s="1">
        <v>3677.9504180096701</v>
      </c>
      <c r="W6881" s="1">
        <v>2688.4512808909499</v>
      </c>
      <c r="X6881" s="1">
        <v>5306.8874628439298</v>
      </c>
      <c r="Y6881" s="1">
        <v>3891.0963872481798</v>
      </c>
      <c r="Z6881" s="1">
        <v>0.41013346321527</v>
      </c>
      <c r="AA6881" s="1">
        <v>7.0092871655300495E-2</v>
      </c>
    </row>
    <row r="6882" spans="1:27" x14ac:dyDescent="0.45">
      <c r="A6882" s="1" t="s">
        <v>11823</v>
      </c>
      <c r="B6882" s="1" t="s">
        <v>11824</v>
      </c>
      <c r="C6882" s="1" t="s">
        <v>50</v>
      </c>
      <c r="D6882" s="1" t="s">
        <v>25893</v>
      </c>
      <c r="E6882" s="1" t="s">
        <v>31</v>
      </c>
      <c r="F6882" s="1">
        <v>10</v>
      </c>
      <c r="G6882" s="1" t="s">
        <v>11826</v>
      </c>
      <c r="H6882" s="1" t="s">
        <v>11827</v>
      </c>
      <c r="I6882" s="1" t="s">
        <v>11828</v>
      </c>
      <c r="J6882" s="1">
        <v>44.31</v>
      </c>
      <c r="K6882" s="1">
        <v>1201.5856000000001</v>
      </c>
      <c r="L6882" s="1">
        <v>3</v>
      </c>
      <c r="M6882" s="1">
        <v>204</v>
      </c>
      <c r="N6882" s="1">
        <v>213</v>
      </c>
      <c r="O6882" s="1" t="s">
        <v>25894</v>
      </c>
      <c r="P6882" s="1" t="s">
        <v>3394</v>
      </c>
      <c r="Q6882" s="1" t="s">
        <v>25895</v>
      </c>
      <c r="R6882" s="1">
        <v>776.03578684686204</v>
      </c>
      <c r="S6882" s="1">
        <v>3042.20547310968</v>
      </c>
      <c r="T6882" s="1">
        <v>1315.6319696032399</v>
      </c>
      <c r="U6882" s="1">
        <v>1711.2910765199299</v>
      </c>
      <c r="V6882" s="1">
        <v>546.07393396917098</v>
      </c>
      <c r="W6882" s="1">
        <v>953.62071513111698</v>
      </c>
      <c r="X6882" s="1">
        <v>1240.2812268621501</v>
      </c>
      <c r="Y6882" s="1">
        <v>913.32529198747795</v>
      </c>
      <c r="Z6882" s="1">
        <v>1.873692857882</v>
      </c>
      <c r="AA6882" s="1">
        <v>0.32543900011489801</v>
      </c>
    </row>
    <row r="6883" spans="1:27" x14ac:dyDescent="0.45">
      <c r="A6883" s="1" t="s">
        <v>24322</v>
      </c>
      <c r="B6883" s="1" t="s">
        <v>24323</v>
      </c>
      <c r="C6883" s="1" t="s">
        <v>29</v>
      </c>
      <c r="D6883" s="1" t="s">
        <v>25896</v>
      </c>
      <c r="E6883" s="1" t="s">
        <v>409</v>
      </c>
      <c r="F6883" s="1">
        <v>16</v>
      </c>
      <c r="G6883" s="1" t="s">
        <v>24325</v>
      </c>
      <c r="H6883" s="1" t="s">
        <v>1549</v>
      </c>
      <c r="I6883" s="1" t="s">
        <v>24326</v>
      </c>
      <c r="J6883" s="1">
        <v>35.409999999999997</v>
      </c>
      <c r="K6883" s="1">
        <v>1895.8149000000001</v>
      </c>
      <c r="L6883" s="1">
        <v>-0.8</v>
      </c>
      <c r="M6883" s="1">
        <v>47</v>
      </c>
      <c r="N6883" s="1">
        <v>62</v>
      </c>
      <c r="O6883" s="1" t="s">
        <v>13130</v>
      </c>
      <c r="P6883" s="1" t="s">
        <v>3232</v>
      </c>
      <c r="Q6883" s="1" t="s">
        <v>24327</v>
      </c>
      <c r="R6883" s="1">
        <v>1070.91971868121</v>
      </c>
      <c r="S6883" s="1">
        <v>4088.0082708924701</v>
      </c>
      <c r="T6883" s="1">
        <v>3974.8017112709999</v>
      </c>
      <c r="U6883" s="1">
        <v>3044.5765669482298</v>
      </c>
      <c r="V6883" s="1">
        <v>3263.19545755335</v>
      </c>
      <c r="W6883" s="1">
        <v>4128.5969016900399</v>
      </c>
      <c r="X6883" s="1">
        <v>3704.2741603455402</v>
      </c>
      <c r="Y6883" s="1">
        <v>3698.6888398629799</v>
      </c>
      <c r="Z6883" s="1">
        <v>0.82315022938264104</v>
      </c>
      <c r="AA6883" s="1">
        <v>0.55567642733382006</v>
      </c>
    </row>
    <row r="6884" spans="1:27" x14ac:dyDescent="0.45">
      <c r="A6884" s="1" t="s">
        <v>25897</v>
      </c>
      <c r="B6884" s="1" t="s">
        <v>25898</v>
      </c>
      <c r="C6884" s="1" t="s">
        <v>29</v>
      </c>
      <c r="D6884" s="1" t="s">
        <v>25899</v>
      </c>
      <c r="E6884" s="1" t="s">
        <v>79</v>
      </c>
      <c r="F6884" s="1">
        <v>20</v>
      </c>
      <c r="G6884" s="1" t="s">
        <v>25900</v>
      </c>
      <c r="H6884" s="1" t="s">
        <v>25901</v>
      </c>
      <c r="I6884" s="1" t="s">
        <v>25902</v>
      </c>
      <c r="J6884" s="1">
        <v>31.99</v>
      </c>
      <c r="K6884" s="1">
        <v>2258.0264000000002</v>
      </c>
      <c r="L6884" s="1">
        <v>-2.2000000000000002</v>
      </c>
      <c r="M6884" s="1">
        <v>153</v>
      </c>
      <c r="N6884" s="1">
        <v>172</v>
      </c>
      <c r="O6884" s="1" t="s">
        <v>25903</v>
      </c>
      <c r="P6884" s="1" t="s">
        <v>6565</v>
      </c>
      <c r="Q6884" s="1" t="s">
        <v>25904</v>
      </c>
      <c r="R6884" s="1">
        <v>238.27964924181001</v>
      </c>
      <c r="S6884" s="1">
        <v>1389.74011291743</v>
      </c>
      <c r="T6884" s="1">
        <v>787.380911695446</v>
      </c>
      <c r="U6884" s="1">
        <v>805.13355795156201</v>
      </c>
      <c r="V6884" s="1">
        <v>268.89983615344499</v>
      </c>
      <c r="W6884" s="1">
        <v>1032.9013746573</v>
      </c>
      <c r="X6884" s="1">
        <v>916.521131940891</v>
      </c>
      <c r="Y6884" s="1">
        <v>739.44078091721303</v>
      </c>
      <c r="Z6884" s="1">
        <v>1.08884116041431</v>
      </c>
      <c r="AA6884" s="1">
        <v>0.880096961121141</v>
      </c>
    </row>
    <row r="6885" spans="1:27" x14ac:dyDescent="0.45">
      <c r="A6885" s="1" t="s">
        <v>3011</v>
      </c>
      <c r="B6885" s="1" t="s">
        <v>3012</v>
      </c>
      <c r="C6885" s="1" t="s">
        <v>29</v>
      </c>
      <c r="D6885" s="1" t="s">
        <v>25905</v>
      </c>
      <c r="E6885" s="1" t="s">
        <v>61</v>
      </c>
      <c r="F6885" s="1">
        <v>8</v>
      </c>
      <c r="G6885" s="1" t="s">
        <v>3014</v>
      </c>
      <c r="H6885" s="1" t="s">
        <v>3015</v>
      </c>
      <c r="I6885" s="1" t="s">
        <v>3016</v>
      </c>
      <c r="J6885" s="1">
        <v>43.91</v>
      </c>
      <c r="K6885" s="1">
        <v>992.50559999999996</v>
      </c>
      <c r="L6885" s="1">
        <v>-1.1000000000000001</v>
      </c>
      <c r="M6885" s="1">
        <v>286</v>
      </c>
      <c r="N6885" s="1">
        <v>293</v>
      </c>
      <c r="O6885" s="1" t="s">
        <v>55</v>
      </c>
      <c r="P6885" s="1" t="s">
        <v>665</v>
      </c>
      <c r="Q6885" s="1" t="s">
        <v>25906</v>
      </c>
      <c r="R6885" s="1">
        <v>4796.8117266248601</v>
      </c>
      <c r="S6885" s="1">
        <v>3777.5356505559098</v>
      </c>
      <c r="T6885" s="1">
        <v>4748.4441936312196</v>
      </c>
      <c r="U6885" s="1">
        <v>4440.930523604</v>
      </c>
      <c r="V6885" s="1">
        <v>6160.2256757110499</v>
      </c>
      <c r="W6885" s="1">
        <v>6872.8725182435501</v>
      </c>
      <c r="X6885" s="1">
        <v>3799.5469923143401</v>
      </c>
      <c r="Y6885" s="1">
        <v>5610.8817287563097</v>
      </c>
      <c r="Z6885" s="1">
        <v>0.79148532054129705</v>
      </c>
      <c r="AA6885" s="1">
        <v>0.30118260213278097</v>
      </c>
    </row>
    <row r="6886" spans="1:27" x14ac:dyDescent="0.45">
      <c r="A6886" s="1" t="s">
        <v>1590</v>
      </c>
      <c r="B6886" s="1" t="s">
        <v>1591</v>
      </c>
      <c r="C6886" s="1" t="s">
        <v>29</v>
      </c>
      <c r="D6886" s="1" t="s">
        <v>25907</v>
      </c>
      <c r="E6886" s="1" t="s">
        <v>79</v>
      </c>
      <c r="F6886" s="1">
        <v>21</v>
      </c>
      <c r="G6886" s="1" t="s">
        <v>1593</v>
      </c>
      <c r="H6886" s="1" t="s">
        <v>1594</v>
      </c>
      <c r="I6886" s="1" t="s">
        <v>1595</v>
      </c>
      <c r="J6886" s="1">
        <v>50.3</v>
      </c>
      <c r="K6886" s="1">
        <v>2626.9756000000002</v>
      </c>
      <c r="L6886" s="1">
        <v>-2.1</v>
      </c>
      <c r="M6886" s="1">
        <v>313</v>
      </c>
      <c r="N6886" s="1">
        <v>333</v>
      </c>
      <c r="O6886" s="1" t="s">
        <v>25908</v>
      </c>
      <c r="P6886" s="1" t="s">
        <v>533</v>
      </c>
      <c r="Q6886" s="1" t="s">
        <v>1597</v>
      </c>
      <c r="R6886" s="1">
        <v>190.39159809894699</v>
      </c>
      <c r="S6886" s="1">
        <v>1075.75862973366</v>
      </c>
      <c r="T6886" s="1">
        <v>1000.29122488721</v>
      </c>
      <c r="U6886" s="1">
        <v>755.48048423993805</v>
      </c>
      <c r="V6886" s="1">
        <v>176.895722614226</v>
      </c>
      <c r="W6886" s="1"/>
      <c r="X6886" s="1">
        <v>655.02802909114496</v>
      </c>
      <c r="Y6886" s="1">
        <v>415.96187585268598</v>
      </c>
      <c r="Z6886" s="1">
        <v>1.81622530356002</v>
      </c>
      <c r="AA6886" s="1">
        <v>0.46531302334365299</v>
      </c>
    </row>
    <row r="6887" spans="1:27" x14ac:dyDescent="0.45">
      <c r="A6887" s="1" t="s">
        <v>85</v>
      </c>
      <c r="B6887" s="1" t="s">
        <v>86</v>
      </c>
      <c r="C6887" s="1" t="s">
        <v>29</v>
      </c>
      <c r="D6887" s="1" t="s">
        <v>25909</v>
      </c>
      <c r="E6887" s="1" t="s">
        <v>342</v>
      </c>
      <c r="F6887" s="1">
        <v>16</v>
      </c>
      <c r="G6887" s="1" t="s">
        <v>89</v>
      </c>
      <c r="H6887" s="1" t="s">
        <v>90</v>
      </c>
      <c r="I6887" s="1" t="s">
        <v>91</v>
      </c>
      <c r="J6887" s="1">
        <v>56.17</v>
      </c>
      <c r="K6887" s="1">
        <v>1765.8512000000001</v>
      </c>
      <c r="L6887" s="1">
        <v>2.5</v>
      </c>
      <c r="M6887" s="1">
        <v>475</v>
      </c>
      <c r="N6887" s="1">
        <v>490</v>
      </c>
      <c r="O6887" s="1" t="s">
        <v>2062</v>
      </c>
      <c r="P6887" s="1" t="s">
        <v>1782</v>
      </c>
      <c r="Q6887" s="1" t="s">
        <v>25910</v>
      </c>
      <c r="R6887" s="1">
        <v>50798.3864127622</v>
      </c>
      <c r="S6887" s="1">
        <v>27861.000142869201</v>
      </c>
      <c r="T6887" s="1">
        <v>33721.806039760297</v>
      </c>
      <c r="U6887" s="1">
        <v>37460.3975317972</v>
      </c>
      <c r="V6887" s="1">
        <v>38142.022873786598</v>
      </c>
      <c r="W6887" s="1">
        <v>77891.356825894007</v>
      </c>
      <c r="X6887" s="1">
        <v>52213.069974494501</v>
      </c>
      <c r="Y6887" s="1">
        <v>56082.149891391702</v>
      </c>
      <c r="Z6887" s="1">
        <v>0.66795580419692901</v>
      </c>
      <c r="AA6887" s="1">
        <v>0.24040790542430299</v>
      </c>
    </row>
    <row r="6888" spans="1:27" x14ac:dyDescent="0.45">
      <c r="A6888" s="1" t="s">
        <v>25911</v>
      </c>
      <c r="B6888" s="1" t="s">
        <v>25912</v>
      </c>
      <c r="C6888" s="1" t="s">
        <v>40</v>
      </c>
      <c r="D6888" s="1" t="s">
        <v>25913</v>
      </c>
      <c r="E6888" s="1" t="s">
        <v>61</v>
      </c>
      <c r="F6888" s="1">
        <v>30</v>
      </c>
      <c r="G6888" s="1" t="s">
        <v>25914</v>
      </c>
      <c r="H6888" s="1" t="s">
        <v>25915</v>
      </c>
      <c r="I6888" s="1" t="s">
        <v>25916</v>
      </c>
      <c r="J6888" s="1">
        <v>24.83</v>
      </c>
      <c r="K6888" s="1">
        <v>3649.7006999999999</v>
      </c>
      <c r="L6888" s="1">
        <v>6.3</v>
      </c>
      <c r="M6888" s="1">
        <v>624</v>
      </c>
      <c r="N6888" s="1">
        <v>653</v>
      </c>
      <c r="O6888" s="1" t="s">
        <v>25917</v>
      </c>
      <c r="P6888" s="1" t="s">
        <v>25918</v>
      </c>
      <c r="Q6888" s="1" t="s">
        <v>25919</v>
      </c>
      <c r="R6888" s="1">
        <v>309.94064202823199</v>
      </c>
      <c r="S6888" s="1">
        <v>33.845349471687697</v>
      </c>
      <c r="T6888" s="1">
        <v>728.438851829893</v>
      </c>
      <c r="U6888" s="1">
        <v>357.40828110993698</v>
      </c>
      <c r="V6888" s="1">
        <v>246.76601531352301</v>
      </c>
      <c r="W6888" s="1">
        <v>97.128716730935196</v>
      </c>
      <c r="X6888" s="1">
        <v>131.38179013179499</v>
      </c>
      <c r="Y6888" s="1">
        <v>158.425507392085</v>
      </c>
      <c r="Z6888" s="1">
        <v>2.2560021236062302</v>
      </c>
      <c r="AA6888" s="1">
        <v>0.39069283722761</v>
      </c>
    </row>
    <row r="6889" spans="1:27" x14ac:dyDescent="0.45">
      <c r="A6889" s="1" t="s">
        <v>25911</v>
      </c>
      <c r="B6889" s="1" t="s">
        <v>25912</v>
      </c>
      <c r="C6889" s="1" t="s">
        <v>40</v>
      </c>
      <c r="D6889" s="1" t="s">
        <v>25913</v>
      </c>
      <c r="E6889" s="1" t="s">
        <v>255</v>
      </c>
      <c r="F6889" s="1">
        <v>30</v>
      </c>
      <c r="G6889" s="1" t="s">
        <v>25914</v>
      </c>
      <c r="H6889" s="1" t="s">
        <v>25915</v>
      </c>
      <c r="I6889" s="1" t="s">
        <v>25916</v>
      </c>
      <c r="J6889" s="1">
        <v>24.83</v>
      </c>
      <c r="K6889" s="1">
        <v>3649.7006999999999</v>
      </c>
      <c r="L6889" s="1">
        <v>6.3</v>
      </c>
      <c r="M6889" s="1">
        <v>624</v>
      </c>
      <c r="N6889" s="1">
        <v>653</v>
      </c>
      <c r="O6889" s="1" t="s">
        <v>25917</v>
      </c>
      <c r="P6889" s="1" t="s">
        <v>25920</v>
      </c>
      <c r="Q6889" s="1" t="s">
        <v>25921</v>
      </c>
      <c r="R6889" s="1">
        <v>309.94064202823199</v>
      </c>
      <c r="S6889" s="1">
        <v>33.845349471687697</v>
      </c>
      <c r="T6889" s="1">
        <v>728.438851829893</v>
      </c>
      <c r="U6889" s="1">
        <v>357.40828110993698</v>
      </c>
      <c r="V6889" s="1">
        <v>246.76601531352301</v>
      </c>
      <c r="W6889" s="1">
        <v>97.128716730935196</v>
      </c>
      <c r="X6889" s="1">
        <v>131.38179013179499</v>
      </c>
      <c r="Y6889" s="1">
        <v>158.425507392085</v>
      </c>
      <c r="Z6889" s="1">
        <v>2.2560021236062302</v>
      </c>
      <c r="AA6889" s="1">
        <v>0.39069283722761</v>
      </c>
    </row>
    <row r="6890" spans="1:27" x14ac:dyDescent="0.45">
      <c r="A6890" s="1" t="s">
        <v>25922</v>
      </c>
      <c r="B6890" s="1" t="s">
        <v>25923</v>
      </c>
      <c r="C6890" s="1" t="s">
        <v>29</v>
      </c>
      <c r="D6890" s="1" t="s">
        <v>25924</v>
      </c>
      <c r="E6890" s="1" t="s">
        <v>696</v>
      </c>
      <c r="F6890" s="1">
        <v>30</v>
      </c>
      <c r="G6890" s="1" t="s">
        <v>25925</v>
      </c>
      <c r="H6890" s="1" t="s">
        <v>25926</v>
      </c>
      <c r="I6890" s="1" t="s">
        <v>25927</v>
      </c>
      <c r="J6890" s="1">
        <v>24.34</v>
      </c>
      <c r="K6890" s="1">
        <v>3284.5097999999998</v>
      </c>
      <c r="L6890" s="1">
        <v>-2.6</v>
      </c>
      <c r="M6890" s="1">
        <v>192</v>
      </c>
      <c r="N6890" s="1">
        <v>221</v>
      </c>
      <c r="O6890" s="1" t="s">
        <v>5636</v>
      </c>
      <c r="P6890" s="1" t="s">
        <v>3078</v>
      </c>
      <c r="Q6890" s="1" t="s">
        <v>25928</v>
      </c>
      <c r="R6890" s="1">
        <v>1700.1620867039701</v>
      </c>
      <c r="S6890" s="1">
        <v>929.84626174207699</v>
      </c>
      <c r="T6890" s="1">
        <v>761.21762552536495</v>
      </c>
      <c r="U6890" s="1">
        <v>1130.4086579904699</v>
      </c>
      <c r="V6890" s="1">
        <v>1137.56802373408</v>
      </c>
      <c r="W6890" s="1">
        <v>1178.08878683937</v>
      </c>
      <c r="X6890" s="1">
        <v>1739.7050658898299</v>
      </c>
      <c r="Y6890" s="1">
        <v>1351.7872921544299</v>
      </c>
      <c r="Z6890" s="1">
        <v>0.83623264144528997</v>
      </c>
      <c r="AA6890" s="1">
        <v>0.55953435563833598</v>
      </c>
    </row>
    <row r="6891" spans="1:27" x14ac:dyDescent="0.45">
      <c r="A6891" s="1" t="s">
        <v>25929</v>
      </c>
      <c r="B6891" s="1" t="s">
        <v>25930</v>
      </c>
      <c r="C6891" s="1" t="s">
        <v>29</v>
      </c>
      <c r="D6891" s="1" t="s">
        <v>25931</v>
      </c>
      <c r="E6891" s="1" t="s">
        <v>61</v>
      </c>
      <c r="F6891" s="1">
        <v>13</v>
      </c>
      <c r="G6891" s="1" t="s">
        <v>25932</v>
      </c>
      <c r="H6891" s="1" t="s">
        <v>25933</v>
      </c>
      <c r="I6891" s="1" t="s">
        <v>25934</v>
      </c>
      <c r="J6891" s="1">
        <v>29.12</v>
      </c>
      <c r="K6891" s="1">
        <v>1574.6726000000001</v>
      </c>
      <c r="L6891" s="1">
        <v>1.6</v>
      </c>
      <c r="M6891" s="1">
        <v>761</v>
      </c>
      <c r="N6891" s="1">
        <v>773</v>
      </c>
      <c r="O6891" s="1" t="s">
        <v>55</v>
      </c>
      <c r="P6891" s="1" t="s">
        <v>2802</v>
      </c>
      <c r="Q6891" s="1" t="s">
        <v>25935</v>
      </c>
      <c r="R6891" s="1">
        <v>1111.4776600237899</v>
      </c>
      <c r="S6891" s="1">
        <v>144.46398833889401</v>
      </c>
      <c r="T6891" s="1">
        <v>416.73313889385997</v>
      </c>
      <c r="U6891" s="1">
        <v>557.55826241884699</v>
      </c>
      <c r="V6891" s="1">
        <v>773.10807973572901</v>
      </c>
      <c r="W6891" s="1">
        <v>866.75440272001902</v>
      </c>
      <c r="X6891" s="1">
        <v>1965.0368929246099</v>
      </c>
      <c r="Y6891" s="1">
        <v>1201.63312512679</v>
      </c>
      <c r="Z6891" s="1">
        <v>0.46400040974238199</v>
      </c>
      <c r="AA6891" s="1">
        <v>0.24982098162461</v>
      </c>
    </row>
    <row r="6892" spans="1:27" x14ac:dyDescent="0.45">
      <c r="A6892" s="1" t="s">
        <v>12050</v>
      </c>
      <c r="B6892" s="1" t="s">
        <v>12051</v>
      </c>
      <c r="C6892" s="1" t="s">
        <v>29</v>
      </c>
      <c r="D6892" s="1" t="s">
        <v>25936</v>
      </c>
      <c r="E6892" s="1" t="s">
        <v>409</v>
      </c>
      <c r="F6892" s="1">
        <v>13</v>
      </c>
      <c r="G6892" s="1" t="s">
        <v>12053</v>
      </c>
      <c r="H6892" s="1" t="s">
        <v>10052</v>
      </c>
      <c r="I6892" s="1" t="s">
        <v>12054</v>
      </c>
      <c r="J6892" s="1">
        <v>49.47</v>
      </c>
      <c r="K6892" s="1">
        <v>1566.7191</v>
      </c>
      <c r="L6892" s="1">
        <v>-4.9000000000000004</v>
      </c>
      <c r="M6892" s="1">
        <v>109</v>
      </c>
      <c r="N6892" s="1">
        <v>121</v>
      </c>
      <c r="O6892" s="1" t="s">
        <v>25937</v>
      </c>
      <c r="P6892" s="1" t="s">
        <v>5008</v>
      </c>
      <c r="Q6892" s="1" t="s">
        <v>25938</v>
      </c>
      <c r="R6892" s="1">
        <v>1011.55439716515</v>
      </c>
      <c r="S6892" s="1">
        <v>765.517541494856</v>
      </c>
      <c r="T6892" s="1">
        <v>570.51358192280804</v>
      </c>
      <c r="U6892" s="1">
        <v>782.528506860937</v>
      </c>
      <c r="V6892" s="1">
        <v>171.454194693359</v>
      </c>
      <c r="W6892" s="1">
        <v>228.49304378786201</v>
      </c>
      <c r="X6892" s="1">
        <v>587.55821101164997</v>
      </c>
      <c r="Y6892" s="1">
        <v>329.16848316429002</v>
      </c>
      <c r="Z6892" s="1">
        <v>2.3772886739899999</v>
      </c>
      <c r="AA6892" s="1">
        <v>6.7739967732646206E-2</v>
      </c>
    </row>
    <row r="6893" spans="1:27" x14ac:dyDescent="0.45">
      <c r="A6893" s="1" t="s">
        <v>25939</v>
      </c>
      <c r="B6893" s="1" t="s">
        <v>25940</v>
      </c>
      <c r="C6893" s="1" t="s">
        <v>29</v>
      </c>
      <c r="D6893" s="1" t="s">
        <v>25941</v>
      </c>
      <c r="E6893" s="1" t="s">
        <v>255</v>
      </c>
      <c r="F6893" s="1">
        <v>14</v>
      </c>
      <c r="G6893" s="1" t="s">
        <v>25942</v>
      </c>
      <c r="H6893" s="1" t="s">
        <v>25943</v>
      </c>
      <c r="I6893" s="1" t="s">
        <v>25944</v>
      </c>
      <c r="J6893" s="1">
        <v>44.13</v>
      </c>
      <c r="K6893" s="1">
        <v>1750.7861</v>
      </c>
      <c r="L6893" s="1">
        <v>-1.6</v>
      </c>
      <c r="M6893" s="1">
        <v>99</v>
      </c>
      <c r="N6893" s="1">
        <v>112</v>
      </c>
      <c r="O6893" s="1" t="s">
        <v>25945</v>
      </c>
      <c r="P6893" s="1" t="s">
        <v>2666</v>
      </c>
      <c r="Q6893" s="1" t="s">
        <v>25946</v>
      </c>
      <c r="R6893" s="1">
        <v>1625.72012230052</v>
      </c>
      <c r="S6893" s="1">
        <v>1450.8191538998201</v>
      </c>
      <c r="T6893" s="1">
        <v>3262.9050537038602</v>
      </c>
      <c r="U6893" s="1">
        <v>2113.14810996807</v>
      </c>
      <c r="V6893" s="1">
        <v>1958.7661553432199</v>
      </c>
      <c r="W6893" s="1">
        <v>2856.6711667271402</v>
      </c>
      <c r="X6893" s="1">
        <v>1546.7011324621001</v>
      </c>
      <c r="Y6893" s="1">
        <v>2120.7128181774901</v>
      </c>
      <c r="Z6893" s="1">
        <v>0.99643294078077005</v>
      </c>
      <c r="AA6893" s="1">
        <v>0.99183319397280401</v>
      </c>
    </row>
    <row r="6894" spans="1:27" x14ac:dyDescent="0.45">
      <c r="A6894" s="1" t="s">
        <v>25939</v>
      </c>
      <c r="B6894" s="1" t="s">
        <v>25940</v>
      </c>
      <c r="C6894" s="1" t="s">
        <v>50</v>
      </c>
      <c r="D6894" s="1" t="s">
        <v>25947</v>
      </c>
      <c r="E6894" s="1" t="s">
        <v>342</v>
      </c>
      <c r="F6894" s="1">
        <v>14</v>
      </c>
      <c r="G6894" s="1" t="s">
        <v>25942</v>
      </c>
      <c r="H6894" s="1" t="s">
        <v>25943</v>
      </c>
      <c r="I6894" s="1" t="s">
        <v>25944</v>
      </c>
      <c r="J6894" s="1">
        <v>43.39</v>
      </c>
      <c r="K6894" s="1">
        <v>1750.7861</v>
      </c>
      <c r="L6894" s="1">
        <v>-16.3</v>
      </c>
      <c r="M6894" s="1">
        <v>99</v>
      </c>
      <c r="N6894" s="1">
        <v>112</v>
      </c>
      <c r="O6894" s="1" t="s">
        <v>24743</v>
      </c>
      <c r="P6894" s="1" t="s">
        <v>2327</v>
      </c>
      <c r="Q6894" s="1" t="s">
        <v>25948</v>
      </c>
      <c r="R6894" s="1">
        <v>1625.72012230052</v>
      </c>
      <c r="S6894" s="1">
        <v>1450.8191538998201</v>
      </c>
      <c r="T6894" s="1">
        <v>1424.8007818937101</v>
      </c>
      <c r="U6894" s="1">
        <v>1500.4466860313501</v>
      </c>
      <c r="V6894" s="1">
        <v>1446.46665557089</v>
      </c>
      <c r="W6894" s="1">
        <v>2856.6711667271402</v>
      </c>
      <c r="X6894" s="1">
        <v>1546.7011324621001</v>
      </c>
      <c r="Y6894" s="1">
        <v>1949.94631825338</v>
      </c>
      <c r="Z6894" s="1">
        <v>0.76948102211108105</v>
      </c>
      <c r="AA6894" s="1">
        <v>0.38254652187016103</v>
      </c>
    </row>
    <row r="6895" spans="1:27" x14ac:dyDescent="0.45">
      <c r="A6895" s="1" t="s">
        <v>25939</v>
      </c>
      <c r="B6895" s="1" t="s">
        <v>25940</v>
      </c>
      <c r="C6895" s="1" t="s">
        <v>50</v>
      </c>
      <c r="D6895" s="1" t="s">
        <v>25949</v>
      </c>
      <c r="E6895" s="1" t="s">
        <v>342</v>
      </c>
      <c r="F6895" s="1">
        <v>14</v>
      </c>
      <c r="G6895" s="1" t="s">
        <v>25942</v>
      </c>
      <c r="H6895" s="1" t="s">
        <v>25943</v>
      </c>
      <c r="I6895" s="1" t="s">
        <v>25944</v>
      </c>
      <c r="J6895" s="1">
        <v>58.77</v>
      </c>
      <c r="K6895" s="1">
        <v>1734.7913000000001</v>
      </c>
      <c r="L6895" s="1">
        <v>-4</v>
      </c>
      <c r="M6895" s="1">
        <v>99</v>
      </c>
      <c r="N6895" s="1">
        <v>112</v>
      </c>
      <c r="O6895" s="1" t="s">
        <v>25950</v>
      </c>
      <c r="P6895" s="1" t="s">
        <v>2327</v>
      </c>
      <c r="Q6895" s="1" t="s">
        <v>25948</v>
      </c>
      <c r="R6895" s="1">
        <v>2637.6835739610201</v>
      </c>
      <c r="S6895" s="1">
        <v>13668.5268098549</v>
      </c>
      <c r="T6895" s="1">
        <v>13982.241044723</v>
      </c>
      <c r="U6895" s="1">
        <v>10096.1504761796</v>
      </c>
      <c r="V6895" s="1">
        <v>10979.6415755816</v>
      </c>
      <c r="W6895" s="1">
        <v>16284.0209386879</v>
      </c>
      <c r="X6895" s="1">
        <v>8787.9687175878098</v>
      </c>
      <c r="Y6895" s="1">
        <v>12017.2104106191</v>
      </c>
      <c r="Z6895" s="1">
        <v>0.84014094213230195</v>
      </c>
      <c r="AA6895" s="1">
        <v>0.68115439954975798</v>
      </c>
    </row>
    <row r="6896" spans="1:27" x14ac:dyDescent="0.45">
      <c r="A6896" s="1" t="s">
        <v>25951</v>
      </c>
      <c r="B6896" s="1" t="s">
        <v>25952</v>
      </c>
      <c r="C6896" s="1" t="s">
        <v>29</v>
      </c>
      <c r="D6896" s="1" t="s">
        <v>25953</v>
      </c>
      <c r="E6896" s="1" t="s">
        <v>119</v>
      </c>
      <c r="F6896" s="1">
        <v>18</v>
      </c>
      <c r="G6896" s="1" t="s">
        <v>25954</v>
      </c>
      <c r="H6896" s="1" t="s">
        <v>1430</v>
      </c>
      <c r="I6896" s="1" t="s">
        <v>25955</v>
      </c>
      <c r="J6896" s="1">
        <v>25.29</v>
      </c>
      <c r="K6896" s="1">
        <v>1694.7889</v>
      </c>
      <c r="L6896" s="1">
        <v>7.9</v>
      </c>
      <c r="M6896" s="1">
        <v>1</v>
      </c>
      <c r="N6896" s="1">
        <v>18</v>
      </c>
      <c r="O6896" s="1" t="s">
        <v>1733</v>
      </c>
      <c r="P6896" s="1" t="s">
        <v>4962</v>
      </c>
      <c r="Q6896" s="1" t="s">
        <v>25956</v>
      </c>
      <c r="R6896" s="1">
        <v>461.4554102619</v>
      </c>
      <c r="S6896" s="1">
        <v>1582.5113331867501</v>
      </c>
      <c r="T6896" s="1">
        <v>756.08343739082397</v>
      </c>
      <c r="U6896" s="1">
        <v>933.35006027982604</v>
      </c>
      <c r="V6896" s="1">
        <v>1105.67308706013</v>
      </c>
      <c r="W6896" s="1">
        <v>2011.40036398292</v>
      </c>
      <c r="X6896" s="1">
        <v>226.41327248623799</v>
      </c>
      <c r="Y6896" s="1">
        <v>1114.49557450976</v>
      </c>
      <c r="Z6896" s="1">
        <v>0.83746412424327499</v>
      </c>
      <c r="AA6896" s="1">
        <v>0.78296591324228704</v>
      </c>
    </row>
    <row r="6897" spans="1:27" x14ac:dyDescent="0.45">
      <c r="A6897" s="1" t="s">
        <v>25957</v>
      </c>
      <c r="B6897" s="1" t="s">
        <v>25958</v>
      </c>
      <c r="C6897" s="1" t="s">
        <v>29</v>
      </c>
      <c r="D6897" s="1" t="s">
        <v>25959</v>
      </c>
      <c r="E6897" s="1" t="s">
        <v>61</v>
      </c>
      <c r="F6897" s="1">
        <v>9</v>
      </c>
      <c r="G6897" s="1" t="s">
        <v>25960</v>
      </c>
      <c r="H6897" s="1" t="s">
        <v>9090</v>
      </c>
      <c r="I6897" s="1" t="s">
        <v>25961</v>
      </c>
      <c r="J6897" s="1">
        <v>41.89</v>
      </c>
      <c r="K6897" s="1">
        <v>1103.5125</v>
      </c>
      <c r="L6897" s="1">
        <v>0.1</v>
      </c>
      <c r="M6897" s="1">
        <v>527</v>
      </c>
      <c r="N6897" s="1">
        <v>535</v>
      </c>
      <c r="O6897" s="1" t="s">
        <v>25962</v>
      </c>
      <c r="P6897" s="1" t="s">
        <v>25963</v>
      </c>
      <c r="Q6897" s="1" t="s">
        <v>25964</v>
      </c>
      <c r="R6897" s="1">
        <v>7613.2304621486101</v>
      </c>
      <c r="S6897" s="1">
        <v>1837.84608646425</v>
      </c>
      <c r="T6897" s="1">
        <v>4116.2726859925597</v>
      </c>
      <c r="U6897" s="1">
        <v>4522.4497448684697</v>
      </c>
      <c r="V6897" s="1">
        <v>2518.1054084938701</v>
      </c>
      <c r="W6897" s="1">
        <v>2444.6626958848701</v>
      </c>
      <c r="X6897" s="1">
        <v>3343.7611703312</v>
      </c>
      <c r="Y6897" s="1">
        <v>2768.8430915699801</v>
      </c>
      <c r="Z6897" s="1">
        <v>1.63333551064613</v>
      </c>
      <c r="AA6897" s="1">
        <v>0.36160585657904898</v>
      </c>
    </row>
    <row r="6898" spans="1:27" x14ac:dyDescent="0.45">
      <c r="A6898" s="1" t="s">
        <v>8284</v>
      </c>
      <c r="B6898" s="1" t="s">
        <v>8285</v>
      </c>
      <c r="C6898" s="1" t="s">
        <v>29</v>
      </c>
      <c r="D6898" s="1" t="s">
        <v>25965</v>
      </c>
      <c r="E6898" s="1" t="s">
        <v>31</v>
      </c>
      <c r="F6898" s="1">
        <v>14</v>
      </c>
      <c r="G6898" s="1" t="s">
        <v>8287</v>
      </c>
      <c r="H6898" s="1" t="s">
        <v>8288</v>
      </c>
      <c r="I6898" s="1" t="s">
        <v>8289</v>
      </c>
      <c r="J6898" s="1">
        <v>30.13</v>
      </c>
      <c r="K6898" s="1">
        <v>1819.7084</v>
      </c>
      <c r="L6898" s="1">
        <v>0.4</v>
      </c>
      <c r="M6898" s="1">
        <v>248</v>
      </c>
      <c r="N6898" s="1">
        <v>261</v>
      </c>
      <c r="O6898" s="1" t="s">
        <v>25966</v>
      </c>
      <c r="P6898" s="1" t="s">
        <v>4034</v>
      </c>
      <c r="Q6898" s="1" t="s">
        <v>25967</v>
      </c>
      <c r="R6898" s="1">
        <v>692.90519625091997</v>
      </c>
      <c r="S6898" s="1">
        <v>190.38817285906299</v>
      </c>
      <c r="T6898" s="1">
        <v>558.91975914713601</v>
      </c>
      <c r="U6898" s="1">
        <v>480.73770941904002</v>
      </c>
      <c r="V6898" s="1">
        <v>706.02382929626799</v>
      </c>
      <c r="W6898" s="1">
        <v>597.80549274382997</v>
      </c>
      <c r="X6898" s="1">
        <v>369.79549061309399</v>
      </c>
      <c r="Y6898" s="1">
        <v>557.87493755106402</v>
      </c>
      <c r="Z6898" s="1">
        <v>0.86173025002586101</v>
      </c>
      <c r="AA6898" s="1">
        <v>0.69028739632719804</v>
      </c>
    </row>
    <row r="6899" spans="1:27" x14ac:dyDescent="0.45">
      <c r="A6899" s="1" t="s">
        <v>1598</v>
      </c>
      <c r="B6899" s="1" t="s">
        <v>1599</v>
      </c>
      <c r="C6899" s="1" t="s">
        <v>29</v>
      </c>
      <c r="D6899" s="1" t="s">
        <v>25968</v>
      </c>
      <c r="E6899" s="1" t="s">
        <v>31</v>
      </c>
      <c r="F6899" s="1">
        <v>16</v>
      </c>
      <c r="G6899" s="1" t="s">
        <v>1601</v>
      </c>
      <c r="H6899" s="1" t="s">
        <v>1602</v>
      </c>
      <c r="I6899" s="1" t="s">
        <v>1603</v>
      </c>
      <c r="J6899" s="1">
        <v>29.23</v>
      </c>
      <c r="K6899" s="1">
        <v>2001.7119</v>
      </c>
      <c r="L6899" s="1">
        <v>5.5</v>
      </c>
      <c r="M6899" s="1">
        <v>3859</v>
      </c>
      <c r="N6899" s="1">
        <v>3874</v>
      </c>
      <c r="O6899" s="1" t="s">
        <v>25969</v>
      </c>
      <c r="P6899" s="1" t="s">
        <v>1605</v>
      </c>
      <c r="Q6899" s="1" t="s">
        <v>1606</v>
      </c>
      <c r="R6899" s="1">
        <v>1864.3099466025601</v>
      </c>
      <c r="S6899" s="1">
        <v>1363.0131277975199</v>
      </c>
      <c r="T6899" s="1">
        <v>1304.66613881128</v>
      </c>
      <c r="U6899" s="1">
        <v>1510.6630710704501</v>
      </c>
      <c r="V6899" s="1">
        <v>1315.36287919181</v>
      </c>
      <c r="W6899" s="1">
        <v>2588.3444564066099</v>
      </c>
      <c r="X6899" s="1">
        <v>273.91607647076</v>
      </c>
      <c r="Y6899" s="1">
        <v>1392.54113735639</v>
      </c>
      <c r="Z6899" s="1">
        <v>1.0848247355466301</v>
      </c>
      <c r="AA6899" s="1">
        <v>0.87282194651331402</v>
      </c>
    </row>
    <row r="6900" spans="1:27" x14ac:dyDescent="0.45">
      <c r="A6900" s="1" t="s">
        <v>1598</v>
      </c>
      <c r="B6900" s="1" t="s">
        <v>1599</v>
      </c>
      <c r="C6900" s="1" t="s">
        <v>29</v>
      </c>
      <c r="D6900" s="1" t="s">
        <v>25968</v>
      </c>
      <c r="E6900" s="1" t="s">
        <v>255</v>
      </c>
      <c r="F6900" s="1">
        <v>16</v>
      </c>
      <c r="G6900" s="1" t="s">
        <v>1601</v>
      </c>
      <c r="H6900" s="1" t="s">
        <v>1602</v>
      </c>
      <c r="I6900" s="1" t="s">
        <v>1603</v>
      </c>
      <c r="J6900" s="1">
        <v>29.23</v>
      </c>
      <c r="K6900" s="1">
        <v>2001.7119</v>
      </c>
      <c r="L6900" s="1">
        <v>5.5</v>
      </c>
      <c r="M6900" s="1">
        <v>3859</v>
      </c>
      <c r="N6900" s="1">
        <v>3874</v>
      </c>
      <c r="O6900" s="1" t="s">
        <v>25969</v>
      </c>
      <c r="P6900" s="1" t="s">
        <v>1607</v>
      </c>
      <c r="Q6900" s="1" t="s">
        <v>1608</v>
      </c>
      <c r="R6900" s="1">
        <v>1864.3099466025601</v>
      </c>
      <c r="S6900" s="1">
        <v>1363.0131277975199</v>
      </c>
      <c r="T6900" s="1">
        <v>1304.66613881128</v>
      </c>
      <c r="U6900" s="1">
        <v>1510.6630710704501</v>
      </c>
      <c r="V6900" s="1">
        <v>1315.36287919181</v>
      </c>
      <c r="W6900" s="1">
        <v>2588.3444564066099</v>
      </c>
      <c r="X6900" s="1">
        <v>273.91607647076</v>
      </c>
      <c r="Y6900" s="1">
        <v>1392.54113735639</v>
      </c>
      <c r="Z6900" s="1">
        <v>1.0848247355466301</v>
      </c>
      <c r="AA6900" s="1">
        <v>0.87282194651331402</v>
      </c>
    </row>
    <row r="6901" spans="1:27" x14ac:dyDescent="0.45">
      <c r="A6901" s="1" t="s">
        <v>1598</v>
      </c>
      <c r="B6901" s="1" t="s">
        <v>1599</v>
      </c>
      <c r="C6901" s="1" t="s">
        <v>29</v>
      </c>
      <c r="D6901" s="1" t="s">
        <v>25968</v>
      </c>
      <c r="E6901" s="1" t="s">
        <v>119</v>
      </c>
      <c r="F6901" s="1">
        <v>16</v>
      </c>
      <c r="G6901" s="1" t="s">
        <v>1601</v>
      </c>
      <c r="H6901" s="1" t="s">
        <v>1602</v>
      </c>
      <c r="I6901" s="1" t="s">
        <v>1603</v>
      </c>
      <c r="J6901" s="1">
        <v>29.23</v>
      </c>
      <c r="K6901" s="1">
        <v>2001.7119</v>
      </c>
      <c r="L6901" s="1">
        <v>5.5</v>
      </c>
      <c r="M6901" s="1">
        <v>3859</v>
      </c>
      <c r="N6901" s="1">
        <v>3874</v>
      </c>
      <c r="O6901" s="1" t="s">
        <v>25969</v>
      </c>
      <c r="P6901" s="1" t="s">
        <v>25970</v>
      </c>
      <c r="Q6901" s="1" t="s">
        <v>25971</v>
      </c>
      <c r="R6901" s="1">
        <v>1864.3099466025601</v>
      </c>
      <c r="S6901" s="1">
        <v>1363.0131277975199</v>
      </c>
      <c r="T6901" s="1">
        <v>1304.66613881128</v>
      </c>
      <c r="U6901" s="1">
        <v>1510.6630710704501</v>
      </c>
      <c r="V6901" s="1">
        <v>1315.36287919181</v>
      </c>
      <c r="W6901" s="1">
        <v>2588.3444564066099</v>
      </c>
      <c r="X6901" s="1">
        <v>273.91607647076</v>
      </c>
      <c r="Y6901" s="1">
        <v>1392.54113735639</v>
      </c>
      <c r="Z6901" s="1">
        <v>1.0848247355466301</v>
      </c>
      <c r="AA6901" s="1">
        <v>0.87282194651331402</v>
      </c>
    </row>
    <row r="6902" spans="1:27" x14ac:dyDescent="0.45">
      <c r="A6902" s="1" t="s">
        <v>1598</v>
      </c>
      <c r="B6902" s="1" t="s">
        <v>1599</v>
      </c>
      <c r="C6902" s="1" t="s">
        <v>29</v>
      </c>
      <c r="D6902" s="1" t="s">
        <v>25972</v>
      </c>
      <c r="E6902" s="1" t="s">
        <v>31</v>
      </c>
      <c r="F6902" s="1">
        <v>16</v>
      </c>
      <c r="G6902" s="1" t="s">
        <v>1601</v>
      </c>
      <c r="H6902" s="1" t="s">
        <v>1602</v>
      </c>
      <c r="I6902" s="1" t="s">
        <v>1603</v>
      </c>
      <c r="J6902" s="1">
        <v>24.45</v>
      </c>
      <c r="K6902" s="1">
        <v>2001.7119</v>
      </c>
      <c r="L6902" s="1">
        <v>-0.1</v>
      </c>
      <c r="M6902" s="1">
        <v>3859</v>
      </c>
      <c r="N6902" s="1">
        <v>3874</v>
      </c>
      <c r="O6902" s="1" t="s">
        <v>25973</v>
      </c>
      <c r="P6902" s="1" t="s">
        <v>1605</v>
      </c>
      <c r="Q6902" s="1" t="s">
        <v>1606</v>
      </c>
      <c r="R6902" s="1">
        <v>951.67104727046797</v>
      </c>
      <c r="S6902" s="1">
        <v>834.97149476235199</v>
      </c>
      <c r="T6902" s="1">
        <v>634.52165333723406</v>
      </c>
      <c r="U6902" s="1">
        <v>807.05473179001797</v>
      </c>
      <c r="V6902" s="1">
        <v>807.46817274836098</v>
      </c>
      <c r="W6902" s="1">
        <v>940.54349875224898</v>
      </c>
      <c r="X6902" s="1">
        <v>722.29443580574195</v>
      </c>
      <c r="Y6902" s="1">
        <v>823.43536910211799</v>
      </c>
      <c r="Z6902" s="1">
        <v>0.98010695444141405</v>
      </c>
      <c r="AA6902" s="1">
        <v>0.89107771722106099</v>
      </c>
    </row>
    <row r="6903" spans="1:27" x14ac:dyDescent="0.45">
      <c r="A6903" s="1" t="s">
        <v>1598</v>
      </c>
      <c r="B6903" s="1" t="s">
        <v>1599</v>
      </c>
      <c r="C6903" s="1" t="s">
        <v>29</v>
      </c>
      <c r="D6903" s="1" t="s">
        <v>25972</v>
      </c>
      <c r="E6903" s="1" t="s">
        <v>119</v>
      </c>
      <c r="F6903" s="1">
        <v>16</v>
      </c>
      <c r="G6903" s="1" t="s">
        <v>1601</v>
      </c>
      <c r="H6903" s="1" t="s">
        <v>1602</v>
      </c>
      <c r="I6903" s="1" t="s">
        <v>1603</v>
      </c>
      <c r="J6903" s="1">
        <v>24.45</v>
      </c>
      <c r="K6903" s="1">
        <v>2001.7119</v>
      </c>
      <c r="L6903" s="1">
        <v>-0.1</v>
      </c>
      <c r="M6903" s="1">
        <v>3859</v>
      </c>
      <c r="N6903" s="1">
        <v>3874</v>
      </c>
      <c r="O6903" s="1" t="s">
        <v>25973</v>
      </c>
      <c r="P6903" s="1" t="s">
        <v>25970</v>
      </c>
      <c r="Q6903" s="1" t="s">
        <v>25971</v>
      </c>
      <c r="R6903" s="1">
        <v>951.67104727046797</v>
      </c>
      <c r="S6903" s="1">
        <v>834.97149476235199</v>
      </c>
      <c r="T6903" s="1">
        <v>634.52165333723406</v>
      </c>
      <c r="U6903" s="1">
        <v>807.05473179001797</v>
      </c>
      <c r="V6903" s="1">
        <v>807.46817274836098</v>
      </c>
      <c r="W6903" s="1">
        <v>940.54349875224898</v>
      </c>
      <c r="X6903" s="1">
        <v>722.29443580574195</v>
      </c>
      <c r="Y6903" s="1">
        <v>823.43536910211799</v>
      </c>
      <c r="Z6903" s="1">
        <v>0.98010695444141405</v>
      </c>
      <c r="AA6903" s="1">
        <v>0.89107771722106099</v>
      </c>
    </row>
    <row r="6904" spans="1:27" x14ac:dyDescent="0.45">
      <c r="A6904" s="1" t="s">
        <v>1598</v>
      </c>
      <c r="B6904" s="1" t="s">
        <v>1599</v>
      </c>
      <c r="C6904" s="1" t="s">
        <v>29</v>
      </c>
      <c r="D6904" s="1" t="s">
        <v>25972</v>
      </c>
      <c r="E6904" s="1" t="s">
        <v>88</v>
      </c>
      <c r="F6904" s="1">
        <v>16</v>
      </c>
      <c r="G6904" s="1" t="s">
        <v>1601</v>
      </c>
      <c r="H6904" s="1" t="s">
        <v>1602</v>
      </c>
      <c r="I6904" s="1" t="s">
        <v>1603</v>
      </c>
      <c r="J6904" s="1">
        <v>24.45</v>
      </c>
      <c r="K6904" s="1">
        <v>2001.7119</v>
      </c>
      <c r="L6904" s="1">
        <v>-0.1</v>
      </c>
      <c r="M6904" s="1">
        <v>3859</v>
      </c>
      <c r="N6904" s="1">
        <v>3874</v>
      </c>
      <c r="O6904" s="1" t="s">
        <v>25973</v>
      </c>
      <c r="P6904" s="1" t="s">
        <v>25974</v>
      </c>
      <c r="Q6904" s="1" t="s">
        <v>25975</v>
      </c>
      <c r="R6904" s="1">
        <v>951.67104727046797</v>
      </c>
      <c r="S6904" s="1">
        <v>834.97149476235199</v>
      </c>
      <c r="T6904" s="1">
        <v>634.52165333723406</v>
      </c>
      <c r="U6904" s="1">
        <v>807.05473179001797</v>
      </c>
      <c r="V6904" s="1">
        <v>807.46817274836098</v>
      </c>
      <c r="W6904" s="1">
        <v>940.54349875224898</v>
      </c>
      <c r="X6904" s="1">
        <v>722.29443580574195</v>
      </c>
      <c r="Y6904" s="1">
        <v>823.43536910211799</v>
      </c>
      <c r="Z6904" s="1">
        <v>0.98010695444141405</v>
      </c>
      <c r="AA6904" s="1">
        <v>0.89107771722106099</v>
      </c>
    </row>
    <row r="6905" spans="1:27" x14ac:dyDescent="0.45">
      <c r="A6905" s="1" t="s">
        <v>25976</v>
      </c>
      <c r="B6905" s="1" t="s">
        <v>25977</v>
      </c>
      <c r="C6905" s="1" t="s">
        <v>29</v>
      </c>
      <c r="D6905" s="1" t="s">
        <v>25978</v>
      </c>
      <c r="E6905" s="1" t="s">
        <v>31</v>
      </c>
      <c r="F6905" s="1">
        <v>23</v>
      </c>
      <c r="G6905" s="1" t="s">
        <v>25979</v>
      </c>
      <c r="H6905" s="1" t="s">
        <v>25980</v>
      </c>
      <c r="I6905" s="1" t="s">
        <v>25981</v>
      </c>
      <c r="J6905" s="1">
        <v>76.83</v>
      </c>
      <c r="K6905" s="1">
        <v>2253.1266999999998</v>
      </c>
      <c r="L6905" s="1">
        <v>-0.8</v>
      </c>
      <c r="M6905" s="1">
        <v>21</v>
      </c>
      <c r="N6905" s="1">
        <v>43</v>
      </c>
      <c r="O6905" s="1" t="s">
        <v>25982</v>
      </c>
      <c r="P6905" s="1" t="s">
        <v>643</v>
      </c>
      <c r="Q6905" s="1" t="s">
        <v>25983</v>
      </c>
      <c r="R6905" s="1">
        <v>4220.0096137836299</v>
      </c>
      <c r="S6905" s="1">
        <v>27896.9011436771</v>
      </c>
      <c r="T6905" s="1">
        <v>15037.3193216952</v>
      </c>
      <c r="U6905" s="1">
        <v>15718.076693052</v>
      </c>
      <c r="V6905" s="1">
        <v>21376.919150513098</v>
      </c>
      <c r="W6905" s="1">
        <v>29472.472151559999</v>
      </c>
      <c r="X6905" s="1">
        <v>18870.0091050794</v>
      </c>
      <c r="Y6905" s="1">
        <v>23239.800135717502</v>
      </c>
      <c r="Z6905" s="1">
        <v>0.67634302366029098</v>
      </c>
      <c r="AA6905" s="1">
        <v>0.37575612852198698</v>
      </c>
    </row>
    <row r="6906" spans="1:27" x14ac:dyDescent="0.45">
      <c r="A6906" s="1" t="s">
        <v>25984</v>
      </c>
      <c r="B6906" s="1" t="s">
        <v>25985</v>
      </c>
      <c r="C6906" s="1" t="s">
        <v>29</v>
      </c>
      <c r="D6906" s="1" t="s">
        <v>25986</v>
      </c>
      <c r="E6906" s="1" t="s">
        <v>31</v>
      </c>
      <c r="F6906" s="1">
        <v>10</v>
      </c>
      <c r="G6906" s="1" t="s">
        <v>25987</v>
      </c>
      <c r="H6906" s="1" t="s">
        <v>9009</v>
      </c>
      <c r="I6906" s="1" t="s">
        <v>25988</v>
      </c>
      <c r="J6906" s="1">
        <v>38.46</v>
      </c>
      <c r="K6906" s="1">
        <v>1148.5703000000001</v>
      </c>
      <c r="L6906" s="1">
        <v>-2.2000000000000002</v>
      </c>
      <c r="M6906" s="1">
        <v>55</v>
      </c>
      <c r="N6906" s="1">
        <v>64</v>
      </c>
      <c r="O6906" s="1" t="s">
        <v>55</v>
      </c>
      <c r="P6906" s="1" t="s">
        <v>800</v>
      </c>
      <c r="Q6906" s="1" t="s">
        <v>25989</v>
      </c>
      <c r="R6906" s="1">
        <v>4423.1978319090304</v>
      </c>
      <c r="S6906" s="1">
        <v>1075.7608064374699</v>
      </c>
      <c r="T6906" s="1">
        <v>3234.0926756909598</v>
      </c>
      <c r="U6906" s="1">
        <v>2911.0171046791502</v>
      </c>
      <c r="V6906" s="1">
        <v>3350.3544300313902</v>
      </c>
      <c r="W6906" s="1">
        <v>3585.6650202249598</v>
      </c>
      <c r="X6906" s="1">
        <v>6071.1232895152998</v>
      </c>
      <c r="Y6906" s="1">
        <v>4335.7142465905499</v>
      </c>
      <c r="Z6906" s="1">
        <v>0.67140428061380497</v>
      </c>
      <c r="AA6906" s="1">
        <v>0.338097412881044</v>
      </c>
    </row>
    <row r="6907" spans="1:27" x14ac:dyDescent="0.45">
      <c r="A6907" s="1" t="s">
        <v>25990</v>
      </c>
      <c r="B6907" s="1" t="s">
        <v>25991</v>
      </c>
      <c r="C6907" s="1" t="s">
        <v>29</v>
      </c>
      <c r="D6907" s="1" t="s">
        <v>25992</v>
      </c>
      <c r="E6907" s="1" t="s">
        <v>31</v>
      </c>
      <c r="F6907" s="1">
        <v>7</v>
      </c>
      <c r="G6907" s="1" t="s">
        <v>25993</v>
      </c>
      <c r="H6907" s="1" t="s">
        <v>25994</v>
      </c>
      <c r="I6907" s="1" t="s">
        <v>25995</v>
      </c>
      <c r="J6907" s="1">
        <v>48.74</v>
      </c>
      <c r="K6907" s="1">
        <v>951.41750000000002</v>
      </c>
      <c r="L6907" s="1">
        <v>2.2000000000000002</v>
      </c>
      <c r="M6907" s="1">
        <v>288</v>
      </c>
      <c r="N6907" s="1">
        <v>294</v>
      </c>
      <c r="O6907" s="1" t="s">
        <v>55</v>
      </c>
      <c r="P6907" s="1" t="s">
        <v>5686</v>
      </c>
      <c r="Q6907" s="1" t="s">
        <v>25996</v>
      </c>
      <c r="R6907" s="1">
        <v>1664.7224577326399</v>
      </c>
      <c r="S6907" s="1">
        <v>935.16439753433804</v>
      </c>
      <c r="T6907" s="1">
        <v>463.94375822446699</v>
      </c>
      <c r="U6907" s="1">
        <v>1021.27687116381</v>
      </c>
      <c r="V6907" s="1">
        <v>60.811479339109297</v>
      </c>
      <c r="W6907" s="1">
        <v>68.713688905765196</v>
      </c>
      <c r="X6907" s="1">
        <v>486.88076683108301</v>
      </c>
      <c r="Y6907" s="1">
        <v>205.46864502531901</v>
      </c>
      <c r="Z6907" s="1">
        <v>4.9704755245646597</v>
      </c>
      <c r="AA6907" s="1">
        <v>9.6201643462347095E-2</v>
      </c>
    </row>
    <row r="6908" spans="1:27" x14ac:dyDescent="0.45">
      <c r="A6908" s="1" t="s">
        <v>1808</v>
      </c>
      <c r="B6908" s="1" t="s">
        <v>1809</v>
      </c>
      <c r="C6908" s="1" t="s">
        <v>29</v>
      </c>
      <c r="D6908" s="1" t="s">
        <v>25997</v>
      </c>
      <c r="E6908" s="1" t="s">
        <v>31</v>
      </c>
      <c r="F6908" s="1">
        <v>12</v>
      </c>
      <c r="G6908" s="1" t="s">
        <v>1811</v>
      </c>
      <c r="H6908" s="1" t="s">
        <v>1812</v>
      </c>
      <c r="I6908" s="1" t="s">
        <v>1813</v>
      </c>
      <c r="J6908" s="1">
        <v>61.3</v>
      </c>
      <c r="K6908" s="1">
        <v>1530.7191</v>
      </c>
      <c r="L6908" s="1">
        <v>1.6</v>
      </c>
      <c r="M6908" s="1">
        <v>1141</v>
      </c>
      <c r="N6908" s="1">
        <v>1152</v>
      </c>
      <c r="O6908" s="1" t="s">
        <v>17093</v>
      </c>
      <c r="P6908" s="1" t="s">
        <v>25998</v>
      </c>
      <c r="Q6908" s="1" t="s">
        <v>25999</v>
      </c>
      <c r="R6908" s="1">
        <v>5308.3764310855404</v>
      </c>
      <c r="S6908" s="1">
        <v>1103.9838733935701</v>
      </c>
      <c r="T6908" s="1">
        <v>2635.81440117692</v>
      </c>
      <c r="U6908" s="1">
        <v>3016.0582352186798</v>
      </c>
      <c r="V6908" s="1">
        <v>4368.1137973815203</v>
      </c>
      <c r="W6908" s="1">
        <v>5835.5613964962404</v>
      </c>
      <c r="X6908" s="1">
        <v>3165.4868645862198</v>
      </c>
      <c r="Y6908" s="1">
        <v>4456.3873528213298</v>
      </c>
      <c r="Z6908" s="1">
        <v>0.67679445174558694</v>
      </c>
      <c r="AA6908" s="1">
        <v>0.37705746895240799</v>
      </c>
    </row>
    <row r="6909" spans="1:27" x14ac:dyDescent="0.45">
      <c r="A6909" s="1" t="s">
        <v>26000</v>
      </c>
      <c r="B6909" s="1" t="s">
        <v>26001</v>
      </c>
      <c r="C6909" s="1" t="s">
        <v>29</v>
      </c>
      <c r="D6909" s="1" t="s">
        <v>26002</v>
      </c>
      <c r="E6909" s="1" t="s">
        <v>31</v>
      </c>
      <c r="F6909" s="1">
        <v>30</v>
      </c>
      <c r="G6909" s="1" t="s">
        <v>26003</v>
      </c>
      <c r="H6909" s="1" t="s">
        <v>26004</v>
      </c>
      <c r="I6909" s="1" t="s">
        <v>26005</v>
      </c>
      <c r="J6909" s="1">
        <v>40.299999999999997</v>
      </c>
      <c r="K6909" s="1">
        <v>3530.6176999999998</v>
      </c>
      <c r="L6909" s="1">
        <v>4</v>
      </c>
      <c r="M6909" s="1">
        <v>100</v>
      </c>
      <c r="N6909" s="1">
        <v>129</v>
      </c>
      <c r="O6909" s="1" t="s">
        <v>26006</v>
      </c>
      <c r="P6909" s="1" t="s">
        <v>1224</v>
      </c>
      <c r="Q6909" s="1" t="s">
        <v>26007</v>
      </c>
      <c r="R6909" s="1">
        <v>355.513138927726</v>
      </c>
      <c r="S6909" s="1">
        <v>2428.7246871867601</v>
      </c>
      <c r="T6909" s="1">
        <v>1428.6013868980899</v>
      </c>
      <c r="U6909" s="1">
        <v>1404.27973767086</v>
      </c>
      <c r="V6909" s="1">
        <v>817.45742155152402</v>
      </c>
      <c r="W6909" s="1">
        <v>508.75268528461299</v>
      </c>
      <c r="X6909" s="1">
        <v>1075.6228330238901</v>
      </c>
      <c r="Y6909" s="1">
        <v>800.61097995334296</v>
      </c>
      <c r="Z6909" s="1">
        <v>1.75401009083425</v>
      </c>
      <c r="AA6909" s="1">
        <v>0.38579467253229299</v>
      </c>
    </row>
    <row r="6910" spans="1:27" x14ac:dyDescent="0.45">
      <c r="A6910" s="1" t="s">
        <v>26008</v>
      </c>
      <c r="B6910" s="1" t="s">
        <v>26009</v>
      </c>
      <c r="C6910" s="1" t="s">
        <v>29</v>
      </c>
      <c r="D6910" s="1" t="s">
        <v>26010</v>
      </c>
      <c r="E6910" s="1" t="s">
        <v>31</v>
      </c>
      <c r="F6910" s="1">
        <v>16</v>
      </c>
      <c r="G6910" s="1" t="s">
        <v>26011</v>
      </c>
      <c r="H6910" s="1" t="s">
        <v>26012</v>
      </c>
      <c r="I6910" s="1" t="s">
        <v>26013</v>
      </c>
      <c r="J6910" s="1">
        <v>78.599999999999994</v>
      </c>
      <c r="K6910" s="1">
        <v>1856.9549999999999</v>
      </c>
      <c r="L6910" s="1">
        <v>-1.4</v>
      </c>
      <c r="M6910" s="1">
        <v>96</v>
      </c>
      <c r="N6910" s="1">
        <v>111</v>
      </c>
      <c r="O6910" s="1" t="s">
        <v>55</v>
      </c>
      <c r="P6910" s="1" t="s">
        <v>2107</v>
      </c>
      <c r="Q6910" s="1" t="s">
        <v>26014</v>
      </c>
      <c r="R6910" s="1">
        <v>797695.71284203103</v>
      </c>
      <c r="S6910" s="1">
        <v>453624.13478574803</v>
      </c>
      <c r="T6910" s="1">
        <v>130171.176960717</v>
      </c>
      <c r="U6910" s="1">
        <v>460497.00819616503</v>
      </c>
      <c r="V6910" s="1">
        <v>188980.03977321999</v>
      </c>
      <c r="W6910" s="1">
        <v>100554.141219572</v>
      </c>
      <c r="X6910" s="1">
        <v>319186.242608506</v>
      </c>
      <c r="Y6910" s="1">
        <v>202906.80786709901</v>
      </c>
      <c r="Z6910" s="1">
        <v>2.26950003815438</v>
      </c>
      <c r="AA6910" s="1">
        <v>0.273120573236666</v>
      </c>
    </row>
    <row r="6911" spans="1:27" x14ac:dyDescent="0.45">
      <c r="A6911" s="1" t="s">
        <v>1506</v>
      </c>
      <c r="B6911" s="1" t="s">
        <v>1507</v>
      </c>
      <c r="C6911" s="1" t="s">
        <v>29</v>
      </c>
      <c r="D6911" s="1" t="s">
        <v>26015</v>
      </c>
      <c r="E6911" s="1" t="s">
        <v>31</v>
      </c>
      <c r="F6911" s="1">
        <v>13</v>
      </c>
      <c r="G6911" s="1" t="s">
        <v>1509</v>
      </c>
      <c r="H6911" s="1" t="s">
        <v>1510</v>
      </c>
      <c r="I6911" s="1" t="s">
        <v>1511</v>
      </c>
      <c r="J6911" s="1">
        <v>63.17</v>
      </c>
      <c r="K6911" s="1">
        <v>1415.7173</v>
      </c>
      <c r="L6911" s="1">
        <v>0.3</v>
      </c>
      <c r="M6911" s="1">
        <v>879</v>
      </c>
      <c r="N6911" s="1">
        <v>891</v>
      </c>
      <c r="O6911" s="1" t="s">
        <v>26016</v>
      </c>
      <c r="P6911" s="1" t="s">
        <v>16835</v>
      </c>
      <c r="Q6911" s="1" t="s">
        <v>26017</v>
      </c>
      <c r="R6911" s="1">
        <v>29220.798798103799</v>
      </c>
      <c r="S6911" s="1">
        <v>19741.967096721499</v>
      </c>
      <c r="T6911" s="1">
        <v>13457.6578785563</v>
      </c>
      <c r="U6911" s="1">
        <v>20806.807924460601</v>
      </c>
      <c r="V6911" s="1">
        <v>25788.328398016401</v>
      </c>
      <c r="W6911" s="1">
        <v>26059.824093192801</v>
      </c>
      <c r="X6911" s="1">
        <v>26176.492613123799</v>
      </c>
      <c r="Y6911" s="1">
        <v>26008.215034777699</v>
      </c>
      <c r="Z6911" s="1">
        <v>0.80000907008182298</v>
      </c>
      <c r="AA6911" s="1">
        <v>0.31979083167549499</v>
      </c>
    </row>
    <row r="6912" spans="1:27" x14ac:dyDescent="0.45">
      <c r="A6912" s="1" t="s">
        <v>26018</v>
      </c>
      <c r="B6912" s="1" t="s">
        <v>26019</v>
      </c>
      <c r="C6912" s="1" t="s">
        <v>29</v>
      </c>
      <c r="D6912" s="1" t="s">
        <v>26020</v>
      </c>
      <c r="E6912" s="1" t="s">
        <v>31</v>
      </c>
      <c r="F6912" s="1">
        <v>19</v>
      </c>
      <c r="G6912" s="1" t="s">
        <v>26021</v>
      </c>
      <c r="H6912" s="1" t="s">
        <v>26022</v>
      </c>
      <c r="I6912" s="1" t="s">
        <v>26023</v>
      </c>
      <c r="J6912" s="1">
        <v>69.069999999999993</v>
      </c>
      <c r="K6912" s="1">
        <v>2269.0198</v>
      </c>
      <c r="L6912" s="1">
        <v>0.7</v>
      </c>
      <c r="M6912" s="1">
        <v>408</v>
      </c>
      <c r="N6912" s="1">
        <v>426</v>
      </c>
      <c r="O6912" s="1" t="s">
        <v>26024</v>
      </c>
      <c r="P6912" s="1" t="s">
        <v>14641</v>
      </c>
      <c r="Q6912" s="1" t="s">
        <v>26025</v>
      </c>
      <c r="R6912" s="1"/>
      <c r="S6912" s="1">
        <v>398.84264650084401</v>
      </c>
      <c r="T6912" s="1">
        <v>267.49148129245498</v>
      </c>
      <c r="U6912" s="1">
        <v>333.16706389665001</v>
      </c>
      <c r="V6912" s="1">
        <v>350.22400279815002</v>
      </c>
      <c r="W6912" s="1">
        <v>310.42416396965803</v>
      </c>
      <c r="X6912" s="1">
        <v>744.23884524716004</v>
      </c>
      <c r="Y6912" s="1">
        <v>468.29567067165601</v>
      </c>
      <c r="Z6912" s="1">
        <v>0.71144596194708098</v>
      </c>
      <c r="AA6912" s="1">
        <v>0.51866998570846101</v>
      </c>
    </row>
    <row r="6913" spans="1:27" x14ac:dyDescent="0.45">
      <c r="A6913" s="1" t="s">
        <v>26026</v>
      </c>
      <c r="B6913" s="1" t="s">
        <v>26027</v>
      </c>
      <c r="C6913" s="1" t="s">
        <v>29</v>
      </c>
      <c r="D6913" s="1" t="s">
        <v>26028</v>
      </c>
      <c r="E6913" s="1" t="s">
        <v>31</v>
      </c>
      <c r="F6913" s="1">
        <v>16</v>
      </c>
      <c r="G6913" s="1" t="s">
        <v>26029</v>
      </c>
      <c r="H6913" s="1" t="s">
        <v>26030</v>
      </c>
      <c r="I6913" s="1" t="s">
        <v>26031</v>
      </c>
      <c r="J6913" s="1">
        <v>25.05</v>
      </c>
      <c r="K6913" s="1">
        <v>2070.7060999999999</v>
      </c>
      <c r="L6913" s="1">
        <v>6.7</v>
      </c>
      <c r="M6913" s="1">
        <v>17</v>
      </c>
      <c r="N6913" s="1">
        <v>32</v>
      </c>
      <c r="O6913" s="1" t="s">
        <v>26032</v>
      </c>
      <c r="P6913" s="1" t="s">
        <v>3730</v>
      </c>
      <c r="Q6913" s="1" t="s">
        <v>26033</v>
      </c>
      <c r="R6913" s="1">
        <v>1345.73299227746</v>
      </c>
      <c r="S6913" s="1">
        <v>1035.47799369258</v>
      </c>
      <c r="T6913" s="1">
        <v>917.30787670998598</v>
      </c>
      <c r="U6913" s="1">
        <v>1099.5062875600099</v>
      </c>
      <c r="V6913" s="1">
        <v>995.94938568810096</v>
      </c>
      <c r="W6913" s="1">
        <v>725.70861871217403</v>
      </c>
      <c r="X6913" s="1">
        <v>817.99954664604502</v>
      </c>
      <c r="Y6913" s="1">
        <v>846.55251701544</v>
      </c>
      <c r="Z6913" s="1">
        <v>1.29880458147637</v>
      </c>
      <c r="AA6913" s="1">
        <v>0.16781280117984501</v>
      </c>
    </row>
    <row r="6914" spans="1:27" x14ac:dyDescent="0.45">
      <c r="A6914" s="1" t="s">
        <v>26026</v>
      </c>
      <c r="B6914" s="1" t="s">
        <v>26027</v>
      </c>
      <c r="C6914" s="1" t="s">
        <v>29</v>
      </c>
      <c r="D6914" s="1" t="s">
        <v>26028</v>
      </c>
      <c r="E6914" s="1" t="s">
        <v>61</v>
      </c>
      <c r="F6914" s="1">
        <v>16</v>
      </c>
      <c r="G6914" s="1" t="s">
        <v>26029</v>
      </c>
      <c r="H6914" s="1" t="s">
        <v>26030</v>
      </c>
      <c r="I6914" s="1" t="s">
        <v>26031</v>
      </c>
      <c r="J6914" s="1">
        <v>25.05</v>
      </c>
      <c r="K6914" s="1">
        <v>2070.7060999999999</v>
      </c>
      <c r="L6914" s="1">
        <v>6.7</v>
      </c>
      <c r="M6914" s="1">
        <v>17</v>
      </c>
      <c r="N6914" s="1">
        <v>32</v>
      </c>
      <c r="O6914" s="1" t="s">
        <v>26032</v>
      </c>
      <c r="P6914" s="1" t="s">
        <v>1241</v>
      </c>
      <c r="Q6914" s="1" t="s">
        <v>26034</v>
      </c>
      <c r="R6914" s="1">
        <v>1345.73299227746</v>
      </c>
      <c r="S6914" s="1">
        <v>1035.47799369258</v>
      </c>
      <c r="T6914" s="1">
        <v>917.30787670998598</v>
      </c>
      <c r="U6914" s="1">
        <v>1099.5062875600099</v>
      </c>
      <c r="V6914" s="1">
        <v>995.94938568810096</v>
      </c>
      <c r="W6914" s="1">
        <v>725.70861871217403</v>
      </c>
      <c r="X6914" s="1">
        <v>817.99954664604502</v>
      </c>
      <c r="Y6914" s="1">
        <v>846.55251701544</v>
      </c>
      <c r="Z6914" s="1">
        <v>1.29880458147637</v>
      </c>
      <c r="AA6914" s="1">
        <v>0.16781280117984501</v>
      </c>
    </row>
    <row r="6915" spans="1:27" x14ac:dyDescent="0.45">
      <c r="A6915" s="1" t="s">
        <v>25045</v>
      </c>
      <c r="B6915" s="1" t="s">
        <v>25046</v>
      </c>
      <c r="C6915" s="1" t="s">
        <v>29</v>
      </c>
      <c r="D6915" s="1" t="s">
        <v>26035</v>
      </c>
      <c r="E6915" s="1" t="s">
        <v>31</v>
      </c>
      <c r="F6915" s="1">
        <v>16</v>
      </c>
      <c r="G6915" s="1" t="s">
        <v>25048</v>
      </c>
      <c r="H6915" s="1" t="s">
        <v>6173</v>
      </c>
      <c r="I6915" s="1" t="s">
        <v>25049</v>
      </c>
      <c r="J6915" s="1">
        <v>48.45</v>
      </c>
      <c r="K6915" s="1">
        <v>1849.8318999999999</v>
      </c>
      <c r="L6915" s="1">
        <v>-2.2000000000000002</v>
      </c>
      <c r="M6915" s="1">
        <v>697</v>
      </c>
      <c r="N6915" s="1">
        <v>712</v>
      </c>
      <c r="O6915" s="1" t="s">
        <v>215</v>
      </c>
      <c r="P6915" s="1" t="s">
        <v>5696</v>
      </c>
      <c r="Q6915" s="1" t="s">
        <v>26036</v>
      </c>
      <c r="R6915" s="1">
        <v>6653.6038291201903</v>
      </c>
      <c r="S6915" s="1">
        <v>2188.0577920969599</v>
      </c>
      <c r="T6915" s="1">
        <v>964.44989348201602</v>
      </c>
      <c r="U6915" s="1">
        <v>3268.7038382330602</v>
      </c>
      <c r="V6915" s="1">
        <v>2558.13574796169</v>
      </c>
      <c r="W6915" s="1">
        <v>197.786114951591</v>
      </c>
      <c r="X6915" s="1">
        <v>2427.9055387060698</v>
      </c>
      <c r="Y6915" s="1">
        <v>1727.9424672064499</v>
      </c>
      <c r="Z6915" s="1">
        <v>1.8916739997238099</v>
      </c>
      <c r="AA6915" s="1">
        <v>0.46092562889648098</v>
      </c>
    </row>
    <row r="6916" spans="1:27" x14ac:dyDescent="0.45">
      <c r="A6916" s="1" t="s">
        <v>6603</v>
      </c>
      <c r="B6916" s="1" t="s">
        <v>6604</v>
      </c>
      <c r="C6916" s="1" t="s">
        <v>29</v>
      </c>
      <c r="D6916" s="1" t="s">
        <v>26037</v>
      </c>
      <c r="E6916" s="1" t="s">
        <v>31</v>
      </c>
      <c r="F6916" s="1">
        <v>17</v>
      </c>
      <c r="G6916" s="1" t="s">
        <v>6606</v>
      </c>
      <c r="H6916" s="1" t="s">
        <v>6607</v>
      </c>
      <c r="I6916" s="1" t="s">
        <v>6608</v>
      </c>
      <c r="J6916" s="1">
        <v>64.77</v>
      </c>
      <c r="K6916" s="1">
        <v>2043.9084</v>
      </c>
      <c r="L6916" s="1">
        <v>2.7</v>
      </c>
      <c r="M6916" s="1">
        <v>158</v>
      </c>
      <c r="N6916" s="1">
        <v>174</v>
      </c>
      <c r="O6916" s="1" t="s">
        <v>14572</v>
      </c>
      <c r="P6916" s="1" t="s">
        <v>12407</v>
      </c>
      <c r="Q6916" s="1" t="s">
        <v>26038</v>
      </c>
      <c r="R6916" s="1">
        <v>56646.515516038096</v>
      </c>
      <c r="S6916" s="1">
        <v>71512.207837871596</v>
      </c>
      <c r="T6916" s="1">
        <v>1427.5838356771301</v>
      </c>
      <c r="U6916" s="1">
        <v>43195.4357298623</v>
      </c>
      <c r="V6916" s="1">
        <v>26043.224479578301</v>
      </c>
      <c r="W6916" s="1">
        <v>40063.235444257502</v>
      </c>
      <c r="X6916" s="1">
        <v>36076.893261912301</v>
      </c>
      <c r="Y6916" s="1">
        <v>34061.1177285827</v>
      </c>
      <c r="Z6916" s="1">
        <v>1.26817434689216</v>
      </c>
      <c r="AA6916" s="1">
        <v>0.69575247069378099</v>
      </c>
    </row>
    <row r="6917" spans="1:27" x14ac:dyDescent="0.45">
      <c r="A6917" s="1" t="s">
        <v>1808</v>
      </c>
      <c r="B6917" s="1" t="s">
        <v>1809</v>
      </c>
      <c r="C6917" s="1" t="s">
        <v>29</v>
      </c>
      <c r="D6917" s="1" t="s">
        <v>26039</v>
      </c>
      <c r="E6917" s="1" t="s">
        <v>31</v>
      </c>
      <c r="F6917" s="1">
        <v>10</v>
      </c>
      <c r="G6917" s="1" t="s">
        <v>1811</v>
      </c>
      <c r="H6917" s="1" t="s">
        <v>1812</v>
      </c>
      <c r="I6917" s="1" t="s">
        <v>1813</v>
      </c>
      <c r="J6917" s="1">
        <v>65.94</v>
      </c>
      <c r="K6917" s="1">
        <v>1293.5966000000001</v>
      </c>
      <c r="L6917" s="1">
        <v>1.7</v>
      </c>
      <c r="M6917" s="1">
        <v>1187</v>
      </c>
      <c r="N6917" s="1">
        <v>1196</v>
      </c>
      <c r="O6917" s="1" t="s">
        <v>55</v>
      </c>
      <c r="P6917" s="1" t="s">
        <v>26040</v>
      </c>
      <c r="Q6917" s="1" t="s">
        <v>26041</v>
      </c>
      <c r="R6917" s="1">
        <v>560398.00004710804</v>
      </c>
      <c r="S6917" s="1">
        <v>176564.75905347901</v>
      </c>
      <c r="T6917" s="1">
        <v>266145.02213629801</v>
      </c>
      <c r="U6917" s="1">
        <v>334369.260412295</v>
      </c>
      <c r="V6917" s="1">
        <v>395336.73859191599</v>
      </c>
      <c r="W6917" s="1">
        <v>604157.11311237002</v>
      </c>
      <c r="X6917" s="1">
        <v>590212.06211338495</v>
      </c>
      <c r="Y6917" s="1">
        <v>529901.97127255704</v>
      </c>
      <c r="Z6917" s="1">
        <v>0.63100210706766902</v>
      </c>
      <c r="AA6917" s="1">
        <v>0.218570746089785</v>
      </c>
    </row>
    <row r="6918" spans="1:27" x14ac:dyDescent="0.45">
      <c r="A6918" s="1" t="s">
        <v>25045</v>
      </c>
      <c r="B6918" s="1" t="s">
        <v>25046</v>
      </c>
      <c r="C6918" s="1" t="s">
        <v>29</v>
      </c>
      <c r="D6918" s="1" t="s">
        <v>26042</v>
      </c>
      <c r="E6918" s="1" t="s">
        <v>61</v>
      </c>
      <c r="F6918" s="1">
        <v>16</v>
      </c>
      <c r="G6918" s="1" t="s">
        <v>25048</v>
      </c>
      <c r="H6918" s="1" t="s">
        <v>6173</v>
      </c>
      <c r="I6918" s="1" t="s">
        <v>25049</v>
      </c>
      <c r="J6918" s="1">
        <v>45.97</v>
      </c>
      <c r="K6918" s="1">
        <v>1849.8318999999999</v>
      </c>
      <c r="L6918" s="1">
        <v>-0.7</v>
      </c>
      <c r="M6918" s="1">
        <v>697</v>
      </c>
      <c r="N6918" s="1">
        <v>712</v>
      </c>
      <c r="O6918" s="1" t="s">
        <v>1554</v>
      </c>
      <c r="P6918" s="1" t="s">
        <v>7562</v>
      </c>
      <c r="Q6918" s="1" t="s">
        <v>26043</v>
      </c>
      <c r="R6918" s="1">
        <v>6653.6038291201903</v>
      </c>
      <c r="S6918" s="1">
        <v>3276.4637613929499</v>
      </c>
      <c r="T6918" s="1">
        <v>1675.0477234769501</v>
      </c>
      <c r="U6918" s="1">
        <v>3868.3717713300298</v>
      </c>
      <c r="V6918" s="1">
        <v>1099.9711291065701</v>
      </c>
      <c r="W6918" s="1">
        <v>161.01800496082001</v>
      </c>
      <c r="X6918" s="1">
        <v>2427.9055387060698</v>
      </c>
      <c r="Y6918" s="1">
        <v>1229.6315575911501</v>
      </c>
      <c r="Z6918" s="1">
        <v>3.1459600621410302</v>
      </c>
      <c r="AA6918" s="1">
        <v>0.176130732074542</v>
      </c>
    </row>
    <row r="6919" spans="1:27" x14ac:dyDescent="0.45">
      <c r="A6919" s="1" t="s">
        <v>8892</v>
      </c>
      <c r="B6919" s="1" t="s">
        <v>8893</v>
      </c>
      <c r="C6919" s="1" t="s">
        <v>29</v>
      </c>
      <c r="D6919" s="1" t="s">
        <v>26044</v>
      </c>
      <c r="E6919" s="1" t="s">
        <v>61</v>
      </c>
      <c r="F6919" s="1">
        <v>9</v>
      </c>
      <c r="G6919" s="1" t="s">
        <v>8895</v>
      </c>
      <c r="H6919" s="1" t="s">
        <v>5911</v>
      </c>
      <c r="I6919" s="1" t="s">
        <v>8896</v>
      </c>
      <c r="J6919" s="1">
        <v>48.68</v>
      </c>
      <c r="K6919" s="1">
        <v>1119.5436999999999</v>
      </c>
      <c r="L6919" s="1">
        <v>2.2999999999999998</v>
      </c>
      <c r="M6919" s="1">
        <v>319</v>
      </c>
      <c r="N6919" s="1">
        <v>327</v>
      </c>
      <c r="O6919" s="1" t="s">
        <v>8070</v>
      </c>
      <c r="P6919" s="1" t="s">
        <v>8803</v>
      </c>
      <c r="Q6919" s="1" t="s">
        <v>26045</v>
      </c>
      <c r="R6919" s="1">
        <v>3956.3287586865899</v>
      </c>
      <c r="S6919" s="1">
        <v>3516.1918037595801</v>
      </c>
      <c r="T6919" s="1">
        <v>3079.8961477438102</v>
      </c>
      <c r="U6919" s="1">
        <v>3517.4722367299901</v>
      </c>
      <c r="V6919" s="1">
        <v>3873.1095675779602</v>
      </c>
      <c r="W6919" s="1">
        <v>5301.5429978042603</v>
      </c>
      <c r="X6919" s="1">
        <v>4738.9146225964696</v>
      </c>
      <c r="Y6919" s="1">
        <v>4637.8557293262302</v>
      </c>
      <c r="Z6919" s="1">
        <v>0.75842640263434802</v>
      </c>
      <c r="AA6919" s="1">
        <v>8.2634309098880407E-2</v>
      </c>
    </row>
    <row r="6920" spans="1:27" x14ac:dyDescent="0.45">
      <c r="A6920" s="1" t="s">
        <v>1298</v>
      </c>
      <c r="B6920" s="1" t="s">
        <v>1299</v>
      </c>
      <c r="C6920" s="1" t="s">
        <v>29</v>
      </c>
      <c r="D6920" s="1" t="s">
        <v>26046</v>
      </c>
      <c r="E6920" s="1" t="s">
        <v>696</v>
      </c>
      <c r="F6920" s="1">
        <v>26</v>
      </c>
      <c r="G6920" s="1" t="s">
        <v>1301</v>
      </c>
      <c r="H6920" s="1" t="s">
        <v>1302</v>
      </c>
      <c r="I6920" s="1" t="s">
        <v>1303</v>
      </c>
      <c r="J6920" s="1">
        <v>70.81</v>
      </c>
      <c r="K6920" s="1">
        <v>2811.1945999999998</v>
      </c>
      <c r="L6920" s="1">
        <v>-2.2000000000000002</v>
      </c>
      <c r="M6920" s="1">
        <v>69</v>
      </c>
      <c r="N6920" s="1">
        <v>94</v>
      </c>
      <c r="O6920" s="1" t="s">
        <v>26047</v>
      </c>
      <c r="P6920" s="1" t="s">
        <v>74</v>
      </c>
      <c r="Q6920" s="1" t="s">
        <v>1305</v>
      </c>
      <c r="R6920" s="1">
        <v>8372.6337033237196</v>
      </c>
      <c r="S6920" s="1">
        <v>5220.3465975112404</v>
      </c>
      <c r="T6920" s="1">
        <v>9574.3730337641791</v>
      </c>
      <c r="U6920" s="1">
        <v>7722.4511115330397</v>
      </c>
      <c r="V6920" s="1">
        <v>6972.3017282985002</v>
      </c>
      <c r="W6920" s="1">
        <v>2649.4738171312301</v>
      </c>
      <c r="X6920" s="1">
        <v>5381.2422166278902</v>
      </c>
      <c r="Y6920" s="1">
        <v>5001.0059206858796</v>
      </c>
      <c r="Z6920" s="1">
        <v>1.54417955787461</v>
      </c>
      <c r="AA6920" s="1">
        <v>0.20728178124568</v>
      </c>
    </row>
    <row r="6921" spans="1:27" x14ac:dyDescent="0.45">
      <c r="A6921" s="1" t="s">
        <v>1418</v>
      </c>
      <c r="B6921" s="1" t="s">
        <v>1419</v>
      </c>
      <c r="C6921" s="1" t="s">
        <v>50</v>
      </c>
      <c r="D6921" s="1" t="s">
        <v>26048</v>
      </c>
      <c r="E6921" s="1" t="s">
        <v>61</v>
      </c>
      <c r="F6921" s="1">
        <v>25</v>
      </c>
      <c r="G6921" s="1" t="s">
        <v>1421</v>
      </c>
      <c r="H6921" s="1" t="s">
        <v>1422</v>
      </c>
      <c r="I6921" s="1" t="s">
        <v>1423</v>
      </c>
      <c r="J6921" s="1">
        <v>32.36</v>
      </c>
      <c r="K6921" s="1">
        <v>2764.1840999999999</v>
      </c>
      <c r="L6921" s="1">
        <v>-1.9</v>
      </c>
      <c r="M6921" s="1">
        <v>557</v>
      </c>
      <c r="N6921" s="1">
        <v>581</v>
      </c>
      <c r="O6921" s="1" t="s">
        <v>26049</v>
      </c>
      <c r="P6921" s="1" t="s">
        <v>26050</v>
      </c>
      <c r="Q6921" s="1" t="s">
        <v>26051</v>
      </c>
      <c r="R6921" s="1">
        <v>49.4316188044331</v>
      </c>
      <c r="S6921" s="1">
        <v>5642.7716822800803</v>
      </c>
      <c r="T6921" s="1">
        <v>417.73061837523898</v>
      </c>
      <c r="U6921" s="1">
        <v>2036.64463981992</v>
      </c>
      <c r="V6921" s="1">
        <v>2981.8239594086199</v>
      </c>
      <c r="W6921" s="1">
        <v>8052.4143164964298</v>
      </c>
      <c r="X6921" s="1">
        <v>2510.5686560242998</v>
      </c>
      <c r="Y6921" s="1">
        <v>4514.9356439764497</v>
      </c>
      <c r="Z6921" s="1">
        <v>0.45109051388962401</v>
      </c>
      <c r="AA6921" s="1">
        <v>0.38304656542193899</v>
      </c>
    </row>
    <row r="6922" spans="1:27" x14ac:dyDescent="0.45">
      <c r="A6922" s="1" t="s">
        <v>1418</v>
      </c>
      <c r="B6922" s="1" t="s">
        <v>1419</v>
      </c>
      <c r="C6922" s="1" t="s">
        <v>29</v>
      </c>
      <c r="D6922" s="1" t="s">
        <v>26048</v>
      </c>
      <c r="E6922" s="1" t="s">
        <v>463</v>
      </c>
      <c r="F6922" s="1">
        <v>25</v>
      </c>
      <c r="G6922" s="1" t="s">
        <v>1421</v>
      </c>
      <c r="H6922" s="1" t="s">
        <v>1422</v>
      </c>
      <c r="I6922" s="1" t="s">
        <v>1423</v>
      </c>
      <c r="J6922" s="1">
        <v>32.36</v>
      </c>
      <c r="K6922" s="1">
        <v>2764.1840999999999</v>
      </c>
      <c r="L6922" s="1">
        <v>-1.9</v>
      </c>
      <c r="M6922" s="1">
        <v>557</v>
      </c>
      <c r="N6922" s="1">
        <v>581</v>
      </c>
      <c r="O6922" s="1" t="s">
        <v>26049</v>
      </c>
      <c r="P6922" s="1" t="s">
        <v>2592</v>
      </c>
      <c r="Q6922" s="1" t="s">
        <v>26052</v>
      </c>
      <c r="R6922" s="1">
        <v>49.4316188044331</v>
      </c>
      <c r="S6922" s="1">
        <v>5642.7716822800803</v>
      </c>
      <c r="T6922" s="1">
        <v>417.73061837523898</v>
      </c>
      <c r="U6922" s="1">
        <v>2036.64463981992</v>
      </c>
      <c r="V6922" s="1">
        <v>2981.8239594086199</v>
      </c>
      <c r="W6922" s="1">
        <v>8052.4143164964298</v>
      </c>
      <c r="X6922" s="1">
        <v>2510.5686560242998</v>
      </c>
      <c r="Y6922" s="1">
        <v>4514.9356439764497</v>
      </c>
      <c r="Z6922" s="1">
        <v>0.45109051388962401</v>
      </c>
      <c r="AA6922" s="1">
        <v>0.38304656542193899</v>
      </c>
    </row>
    <row r="6923" spans="1:27" x14ac:dyDescent="0.45">
      <c r="A6923" s="1" t="s">
        <v>1418</v>
      </c>
      <c r="B6923" s="1" t="s">
        <v>1419</v>
      </c>
      <c r="C6923" s="1" t="s">
        <v>50</v>
      </c>
      <c r="D6923" s="1" t="s">
        <v>26053</v>
      </c>
      <c r="E6923" s="1" t="s">
        <v>61</v>
      </c>
      <c r="F6923" s="1">
        <v>25</v>
      </c>
      <c r="G6923" s="1" t="s">
        <v>1421</v>
      </c>
      <c r="H6923" s="1" t="s">
        <v>1422</v>
      </c>
      <c r="I6923" s="1" t="s">
        <v>1423</v>
      </c>
      <c r="J6923" s="1">
        <v>33.380000000000003</v>
      </c>
      <c r="K6923" s="1">
        <v>2764.1840999999999</v>
      </c>
      <c r="L6923" s="1">
        <v>-0.1</v>
      </c>
      <c r="M6923" s="1">
        <v>557</v>
      </c>
      <c r="N6923" s="1">
        <v>581</v>
      </c>
      <c r="O6923" s="1" t="s">
        <v>26054</v>
      </c>
      <c r="P6923" s="1" t="s">
        <v>26050</v>
      </c>
      <c r="Q6923" s="1" t="s">
        <v>26051</v>
      </c>
      <c r="R6923" s="1">
        <v>1668.4720383967399</v>
      </c>
      <c r="S6923" s="1">
        <v>2282.2794690368</v>
      </c>
      <c r="T6923" s="1">
        <v>1901.6245273947</v>
      </c>
      <c r="U6923" s="1">
        <v>1950.7920116094101</v>
      </c>
      <c r="V6923" s="1">
        <v>2981.8239594086199</v>
      </c>
      <c r="W6923" s="1">
        <v>4646.7493874637503</v>
      </c>
      <c r="X6923" s="1">
        <v>2510.5686560242998</v>
      </c>
      <c r="Y6923" s="1">
        <v>3379.71400096556</v>
      </c>
      <c r="Z6923" s="1">
        <v>0.57720624024757305</v>
      </c>
      <c r="AA6923" s="1">
        <v>0.10068930308629299</v>
      </c>
    </row>
    <row r="6924" spans="1:27" x14ac:dyDescent="0.45">
      <c r="A6924" s="1" t="s">
        <v>1418</v>
      </c>
      <c r="B6924" s="1" t="s">
        <v>1419</v>
      </c>
      <c r="C6924" s="1" t="s">
        <v>29</v>
      </c>
      <c r="D6924" s="1" t="s">
        <v>26053</v>
      </c>
      <c r="E6924" s="1" t="s">
        <v>696</v>
      </c>
      <c r="F6924" s="1">
        <v>25</v>
      </c>
      <c r="G6924" s="1" t="s">
        <v>1421</v>
      </c>
      <c r="H6924" s="1" t="s">
        <v>1422</v>
      </c>
      <c r="I6924" s="1" t="s">
        <v>1423</v>
      </c>
      <c r="J6924" s="1">
        <v>33.380000000000003</v>
      </c>
      <c r="K6924" s="1">
        <v>2764.1840999999999</v>
      </c>
      <c r="L6924" s="1">
        <v>-0.1</v>
      </c>
      <c r="M6924" s="1">
        <v>557</v>
      </c>
      <c r="N6924" s="1">
        <v>581</v>
      </c>
      <c r="O6924" s="1" t="s">
        <v>26054</v>
      </c>
      <c r="P6924" s="1" t="s">
        <v>2371</v>
      </c>
      <c r="Q6924" s="1" t="s">
        <v>26055</v>
      </c>
      <c r="R6924" s="1">
        <v>1668.4720383967399</v>
      </c>
      <c r="S6924" s="1">
        <v>2282.2794690368</v>
      </c>
      <c r="T6924" s="1">
        <v>1901.6245273947</v>
      </c>
      <c r="U6924" s="1">
        <v>1950.7920116094101</v>
      </c>
      <c r="V6924" s="1">
        <v>2981.8239594086199</v>
      </c>
      <c r="W6924" s="1">
        <v>4646.7493874637503</v>
      </c>
      <c r="X6924" s="1">
        <v>2510.5686560242998</v>
      </c>
      <c r="Y6924" s="1">
        <v>3379.71400096556</v>
      </c>
      <c r="Z6924" s="1">
        <v>0.57720624024757305</v>
      </c>
      <c r="AA6924" s="1">
        <v>0.10068930308629299</v>
      </c>
    </row>
    <row r="6925" spans="1:27" x14ac:dyDescent="0.45">
      <c r="A6925" s="1" t="s">
        <v>1418</v>
      </c>
      <c r="B6925" s="1" t="s">
        <v>1419</v>
      </c>
      <c r="C6925" s="1" t="s">
        <v>50</v>
      </c>
      <c r="D6925" s="1" t="s">
        <v>26056</v>
      </c>
      <c r="E6925" s="1" t="s">
        <v>409</v>
      </c>
      <c r="F6925" s="1">
        <v>25</v>
      </c>
      <c r="G6925" s="1" t="s">
        <v>1421</v>
      </c>
      <c r="H6925" s="1" t="s">
        <v>1422</v>
      </c>
      <c r="I6925" s="1" t="s">
        <v>1423</v>
      </c>
      <c r="J6925" s="1">
        <v>71.099999999999994</v>
      </c>
      <c r="K6925" s="1">
        <v>2764.1840999999999</v>
      </c>
      <c r="L6925" s="1">
        <v>-0.1</v>
      </c>
      <c r="M6925" s="1">
        <v>557</v>
      </c>
      <c r="N6925" s="1">
        <v>581</v>
      </c>
      <c r="O6925" s="1" t="s">
        <v>26057</v>
      </c>
      <c r="P6925" s="1" t="s">
        <v>3264</v>
      </c>
      <c r="Q6925" s="1" t="s">
        <v>26058</v>
      </c>
      <c r="R6925" s="1">
        <v>5750.3775614648102</v>
      </c>
      <c r="S6925" s="1">
        <v>5013.4943203785697</v>
      </c>
      <c r="T6925" s="1">
        <v>4897.5675054704798</v>
      </c>
      <c r="U6925" s="1">
        <v>5220.4797957712899</v>
      </c>
      <c r="V6925" s="1">
        <v>6632.7854832775902</v>
      </c>
      <c r="W6925" s="1">
        <v>5552.2747630439699</v>
      </c>
      <c r="X6925" s="1">
        <v>666.79893917817196</v>
      </c>
      <c r="Y6925" s="1">
        <v>4283.9530618332401</v>
      </c>
      <c r="Z6925" s="1">
        <v>1.2186127439821399</v>
      </c>
      <c r="AA6925" s="1">
        <v>0.64012904925351599</v>
      </c>
    </row>
    <row r="6926" spans="1:27" x14ac:dyDescent="0.45">
      <c r="A6926" s="1" t="s">
        <v>1418</v>
      </c>
      <c r="B6926" s="1" t="s">
        <v>1419</v>
      </c>
      <c r="C6926" s="1" t="s">
        <v>29</v>
      </c>
      <c r="D6926" s="1" t="s">
        <v>26056</v>
      </c>
      <c r="E6926" s="1" t="s">
        <v>696</v>
      </c>
      <c r="F6926" s="1">
        <v>25</v>
      </c>
      <c r="G6926" s="1" t="s">
        <v>1421</v>
      </c>
      <c r="H6926" s="1" t="s">
        <v>1422</v>
      </c>
      <c r="I6926" s="1" t="s">
        <v>1423</v>
      </c>
      <c r="J6926" s="1">
        <v>71.099999999999994</v>
      </c>
      <c r="K6926" s="1">
        <v>2764.1840999999999</v>
      </c>
      <c r="L6926" s="1">
        <v>-0.1</v>
      </c>
      <c r="M6926" s="1">
        <v>557</v>
      </c>
      <c r="N6926" s="1">
        <v>581</v>
      </c>
      <c r="O6926" s="1" t="s">
        <v>26057</v>
      </c>
      <c r="P6926" s="1" t="s">
        <v>2371</v>
      </c>
      <c r="Q6926" s="1" t="s">
        <v>26055</v>
      </c>
      <c r="R6926" s="1">
        <v>5750.3775614648102</v>
      </c>
      <c r="S6926" s="1">
        <v>5013.4943203785697</v>
      </c>
      <c r="T6926" s="1">
        <v>4897.5675054704798</v>
      </c>
      <c r="U6926" s="1">
        <v>5220.4797957712899</v>
      </c>
      <c r="V6926" s="1">
        <v>6632.7854832775902</v>
      </c>
      <c r="W6926" s="1">
        <v>5552.2747630439699</v>
      </c>
      <c r="X6926" s="1">
        <v>666.79893917817196</v>
      </c>
      <c r="Y6926" s="1">
        <v>4283.9530618332401</v>
      </c>
      <c r="Z6926" s="1">
        <v>1.2186127439821399</v>
      </c>
      <c r="AA6926" s="1">
        <v>0.64012904925351599</v>
      </c>
    </row>
    <row r="6927" spans="1:27" x14ac:dyDescent="0.45">
      <c r="A6927" s="1" t="s">
        <v>1418</v>
      </c>
      <c r="B6927" s="1" t="s">
        <v>1419</v>
      </c>
      <c r="C6927" s="1" t="s">
        <v>29</v>
      </c>
      <c r="D6927" s="1" t="s">
        <v>26059</v>
      </c>
      <c r="E6927" s="1" t="s">
        <v>88</v>
      </c>
      <c r="F6927" s="1">
        <v>25</v>
      </c>
      <c r="G6927" s="1" t="s">
        <v>1421</v>
      </c>
      <c r="H6927" s="1" t="s">
        <v>1422</v>
      </c>
      <c r="I6927" s="1" t="s">
        <v>1423</v>
      </c>
      <c r="J6927" s="1">
        <v>66.86</v>
      </c>
      <c r="K6927" s="1">
        <v>2764.1840999999999</v>
      </c>
      <c r="L6927" s="1">
        <v>8.6</v>
      </c>
      <c r="M6927" s="1">
        <v>557</v>
      </c>
      <c r="N6927" s="1">
        <v>581</v>
      </c>
      <c r="O6927" s="1" t="s">
        <v>26060</v>
      </c>
      <c r="P6927" s="1" t="s">
        <v>2048</v>
      </c>
      <c r="Q6927" s="1" t="s">
        <v>26061</v>
      </c>
      <c r="R6927" s="1">
        <v>1719.16922928658</v>
      </c>
      <c r="S6927" s="1">
        <v>888.55046798397404</v>
      </c>
      <c r="T6927" s="1">
        <v>1769.8156803725001</v>
      </c>
      <c r="U6927" s="1">
        <v>1459.1784592143499</v>
      </c>
      <c r="V6927" s="1">
        <v>1965.6802811666901</v>
      </c>
      <c r="W6927" s="1">
        <v>355.08768246192</v>
      </c>
      <c r="X6927" s="1">
        <v>285.52789543861797</v>
      </c>
      <c r="Y6927" s="1">
        <v>868.765286355743</v>
      </c>
      <c r="Z6927" s="1">
        <v>1.67960032718992</v>
      </c>
      <c r="AA6927" s="1">
        <v>0.39400162349884099</v>
      </c>
    </row>
    <row r="6928" spans="1:27" x14ac:dyDescent="0.45">
      <c r="A6928" s="1" t="s">
        <v>1418</v>
      </c>
      <c r="B6928" s="1" t="s">
        <v>1419</v>
      </c>
      <c r="C6928" s="1" t="s">
        <v>29</v>
      </c>
      <c r="D6928" s="1" t="s">
        <v>26059</v>
      </c>
      <c r="E6928" s="1" t="s">
        <v>696</v>
      </c>
      <c r="F6928" s="1">
        <v>25</v>
      </c>
      <c r="G6928" s="1" t="s">
        <v>1421</v>
      </c>
      <c r="H6928" s="1" t="s">
        <v>1422</v>
      </c>
      <c r="I6928" s="1" t="s">
        <v>1423</v>
      </c>
      <c r="J6928" s="1">
        <v>66.86</v>
      </c>
      <c r="K6928" s="1">
        <v>2764.1840999999999</v>
      </c>
      <c r="L6928" s="1">
        <v>8.6</v>
      </c>
      <c r="M6928" s="1">
        <v>557</v>
      </c>
      <c r="N6928" s="1">
        <v>581</v>
      </c>
      <c r="O6928" s="1" t="s">
        <v>26060</v>
      </c>
      <c r="P6928" s="1" t="s">
        <v>2371</v>
      </c>
      <c r="Q6928" s="1" t="s">
        <v>26055</v>
      </c>
      <c r="R6928" s="1">
        <v>1719.16922928658</v>
      </c>
      <c r="S6928" s="1">
        <v>888.55046798397404</v>
      </c>
      <c r="T6928" s="1">
        <v>1769.8156803725001</v>
      </c>
      <c r="U6928" s="1">
        <v>1459.1784592143499</v>
      </c>
      <c r="V6928" s="1">
        <v>1965.6802811666901</v>
      </c>
      <c r="W6928" s="1">
        <v>355.08768246192</v>
      </c>
      <c r="X6928" s="1">
        <v>285.52789543861797</v>
      </c>
      <c r="Y6928" s="1">
        <v>868.765286355743</v>
      </c>
      <c r="Z6928" s="1">
        <v>1.67960032718992</v>
      </c>
      <c r="AA6928" s="1">
        <v>0.39400162349884099</v>
      </c>
    </row>
    <row r="6929" spans="1:27" x14ac:dyDescent="0.45">
      <c r="A6929" s="1" t="s">
        <v>1418</v>
      </c>
      <c r="B6929" s="1" t="s">
        <v>1419</v>
      </c>
      <c r="C6929" s="1" t="s">
        <v>29</v>
      </c>
      <c r="D6929" s="1" t="s">
        <v>26062</v>
      </c>
      <c r="E6929" s="1" t="s">
        <v>88</v>
      </c>
      <c r="F6929" s="1">
        <v>25</v>
      </c>
      <c r="G6929" s="1" t="s">
        <v>1421</v>
      </c>
      <c r="H6929" s="1" t="s">
        <v>1422</v>
      </c>
      <c r="I6929" s="1" t="s">
        <v>1423</v>
      </c>
      <c r="J6929" s="1">
        <v>57.56</v>
      </c>
      <c r="K6929" s="1">
        <v>2684.2177999999999</v>
      </c>
      <c r="L6929" s="1">
        <v>-0.4</v>
      </c>
      <c r="M6929" s="1">
        <v>557</v>
      </c>
      <c r="N6929" s="1">
        <v>581</v>
      </c>
      <c r="O6929" s="1" t="s">
        <v>856</v>
      </c>
      <c r="P6929" s="1" t="s">
        <v>2048</v>
      </c>
      <c r="Q6929" s="1" t="s">
        <v>26061</v>
      </c>
      <c r="R6929" s="1">
        <v>1431.8840639792199</v>
      </c>
      <c r="S6929" s="1">
        <v>4186.7981784380299</v>
      </c>
      <c r="T6929" s="1">
        <v>750.05183114638896</v>
      </c>
      <c r="U6929" s="1">
        <v>2122.9113578545498</v>
      </c>
      <c r="V6929" s="1">
        <v>2539.0307655512802</v>
      </c>
      <c r="W6929" s="1">
        <v>975.27836275450704</v>
      </c>
      <c r="X6929" s="1">
        <v>2660.3064166219101</v>
      </c>
      <c r="Y6929" s="1">
        <v>2058.2051816425701</v>
      </c>
      <c r="Z6929" s="1">
        <v>1.03143815630682</v>
      </c>
      <c r="AA6929" s="1">
        <v>0.95898206748858905</v>
      </c>
    </row>
    <row r="6930" spans="1:27" x14ac:dyDescent="0.45">
      <c r="A6930" s="1" t="s">
        <v>1418</v>
      </c>
      <c r="B6930" s="1" t="s">
        <v>1419</v>
      </c>
      <c r="C6930" s="1" t="s">
        <v>29</v>
      </c>
      <c r="D6930" s="1" t="s">
        <v>26063</v>
      </c>
      <c r="E6930" s="1" t="s">
        <v>463</v>
      </c>
      <c r="F6930" s="1">
        <v>25</v>
      </c>
      <c r="G6930" s="1" t="s">
        <v>1421</v>
      </c>
      <c r="H6930" s="1" t="s">
        <v>1422</v>
      </c>
      <c r="I6930" s="1" t="s">
        <v>1423</v>
      </c>
      <c r="J6930" s="1">
        <v>64.290000000000006</v>
      </c>
      <c r="K6930" s="1">
        <v>2684.2177999999999</v>
      </c>
      <c r="L6930" s="1">
        <v>-9</v>
      </c>
      <c r="M6930" s="1">
        <v>557</v>
      </c>
      <c r="N6930" s="1">
        <v>581</v>
      </c>
      <c r="O6930" s="1" t="s">
        <v>588</v>
      </c>
      <c r="P6930" s="1" t="s">
        <v>2592</v>
      </c>
      <c r="Q6930" s="1" t="s">
        <v>26052</v>
      </c>
      <c r="R6930" s="1">
        <v>468.25251508171698</v>
      </c>
      <c r="S6930" s="1">
        <v>1050.7900092243699</v>
      </c>
      <c r="T6930" s="1">
        <v>750.05183114638896</v>
      </c>
      <c r="U6930" s="1">
        <v>756.36478515082604</v>
      </c>
      <c r="V6930" s="1">
        <v>1397.4533357918301</v>
      </c>
      <c r="W6930" s="1">
        <v>250.68862167705501</v>
      </c>
      <c r="X6930" s="1">
        <v>87.207114580130494</v>
      </c>
      <c r="Y6930" s="1">
        <v>578.449690683006</v>
      </c>
      <c r="Z6930" s="1">
        <v>1.3075722873284701</v>
      </c>
      <c r="AA6930" s="1">
        <v>0.70985257838461202</v>
      </c>
    </row>
    <row r="6931" spans="1:27" x14ac:dyDescent="0.45">
      <c r="A6931" s="1" t="s">
        <v>1418</v>
      </c>
      <c r="B6931" s="1" t="s">
        <v>1419</v>
      </c>
      <c r="C6931" s="1" t="s">
        <v>29</v>
      </c>
      <c r="D6931" s="1" t="s">
        <v>26064</v>
      </c>
      <c r="E6931" s="1" t="s">
        <v>696</v>
      </c>
      <c r="F6931" s="1">
        <v>25</v>
      </c>
      <c r="G6931" s="1" t="s">
        <v>1421</v>
      </c>
      <c r="H6931" s="1" t="s">
        <v>1422</v>
      </c>
      <c r="I6931" s="1" t="s">
        <v>1423</v>
      </c>
      <c r="J6931" s="1">
        <v>75.56</v>
      </c>
      <c r="K6931" s="1">
        <v>2684.2177999999999</v>
      </c>
      <c r="L6931" s="1">
        <v>-19.5</v>
      </c>
      <c r="M6931" s="1">
        <v>557</v>
      </c>
      <c r="N6931" s="1">
        <v>581</v>
      </c>
      <c r="O6931" s="1" t="s">
        <v>26065</v>
      </c>
      <c r="P6931" s="1" t="s">
        <v>2371</v>
      </c>
      <c r="Q6931" s="1" t="s">
        <v>26055</v>
      </c>
      <c r="R6931" s="1">
        <v>1431.8840639792199</v>
      </c>
      <c r="S6931" s="1">
        <v>4186.7981784380299</v>
      </c>
      <c r="T6931" s="1">
        <v>1811.2167855923301</v>
      </c>
      <c r="U6931" s="1">
        <v>2476.63300933653</v>
      </c>
      <c r="V6931" s="1">
        <v>2539.0307655512802</v>
      </c>
      <c r="W6931" s="1">
        <v>523.69252202219195</v>
      </c>
      <c r="X6931" s="1">
        <v>2660.3064166219101</v>
      </c>
      <c r="Y6931" s="1">
        <v>1907.6765680651299</v>
      </c>
      <c r="Z6931" s="1">
        <v>1.2982457565374801</v>
      </c>
      <c r="AA6931" s="1">
        <v>0.63407098453466604</v>
      </c>
    </row>
    <row r="6932" spans="1:27" x14ac:dyDescent="0.45">
      <c r="A6932" s="1" t="s">
        <v>26066</v>
      </c>
      <c r="B6932" s="1" t="s">
        <v>26067</v>
      </c>
      <c r="C6932" s="1" t="s">
        <v>40</v>
      </c>
      <c r="D6932" s="1" t="s">
        <v>26068</v>
      </c>
      <c r="E6932" s="1" t="s">
        <v>61</v>
      </c>
      <c r="F6932" s="1">
        <v>26</v>
      </c>
      <c r="G6932" s="1" t="s">
        <v>26069</v>
      </c>
      <c r="H6932" s="1" t="s">
        <v>26070</v>
      </c>
      <c r="I6932" s="1" t="s">
        <v>26071</v>
      </c>
      <c r="J6932" s="1">
        <v>58.22</v>
      </c>
      <c r="K6932" s="1">
        <v>2945.3589000000002</v>
      </c>
      <c r="L6932" s="1">
        <v>-2.9</v>
      </c>
      <c r="M6932" s="1">
        <v>164</v>
      </c>
      <c r="N6932" s="1">
        <v>189</v>
      </c>
      <c r="O6932" s="1" t="s">
        <v>8785</v>
      </c>
      <c r="P6932" s="1" t="s">
        <v>26072</v>
      </c>
      <c r="Q6932" s="1" t="s">
        <v>26073</v>
      </c>
      <c r="R6932" s="1"/>
      <c r="S6932" s="1">
        <v>1154.82852336162</v>
      </c>
      <c r="T6932" s="1">
        <v>665.28226344260497</v>
      </c>
      <c r="U6932" s="1">
        <v>910.05539340211396</v>
      </c>
      <c r="V6932" s="1">
        <v>832.022787772843</v>
      </c>
      <c r="W6932" s="1">
        <v>692.59359859266499</v>
      </c>
      <c r="X6932" s="1">
        <v>393.13523062214102</v>
      </c>
      <c r="Y6932" s="1">
        <v>639.25053899588295</v>
      </c>
      <c r="Z6932" s="1">
        <v>1.4236286680831001</v>
      </c>
      <c r="AA6932" s="1">
        <v>0.35376188157510102</v>
      </c>
    </row>
    <row r="6933" spans="1:27" x14ac:dyDescent="0.45">
      <c r="A6933" s="1" t="s">
        <v>26066</v>
      </c>
      <c r="B6933" s="1" t="s">
        <v>26067</v>
      </c>
      <c r="C6933" s="1" t="s">
        <v>50</v>
      </c>
      <c r="D6933" s="1" t="s">
        <v>26074</v>
      </c>
      <c r="E6933" s="1" t="s">
        <v>119</v>
      </c>
      <c r="F6933" s="1">
        <v>26</v>
      </c>
      <c r="G6933" s="1" t="s">
        <v>26069</v>
      </c>
      <c r="H6933" s="1" t="s">
        <v>26070</v>
      </c>
      <c r="I6933" s="1" t="s">
        <v>26071</v>
      </c>
      <c r="J6933" s="1">
        <v>56.3</v>
      </c>
      <c r="K6933" s="1">
        <v>2945.3589000000002</v>
      </c>
      <c r="L6933" s="1">
        <v>-2</v>
      </c>
      <c r="M6933" s="1">
        <v>164</v>
      </c>
      <c r="N6933" s="1">
        <v>189</v>
      </c>
      <c r="O6933" s="1" t="s">
        <v>26075</v>
      </c>
      <c r="P6933" s="1" t="s">
        <v>4043</v>
      </c>
      <c r="Q6933" s="1" t="s">
        <v>26076</v>
      </c>
      <c r="R6933" s="1"/>
      <c r="S6933" s="1">
        <v>497.16456445156001</v>
      </c>
      <c r="T6933" s="1">
        <v>417.05630871642501</v>
      </c>
      <c r="U6933" s="1">
        <v>457.11043658399302</v>
      </c>
      <c r="V6933" s="1">
        <v>460.69359088161201</v>
      </c>
      <c r="W6933" s="1">
        <v>163.18646748994601</v>
      </c>
      <c r="X6933" s="1">
        <v>393.13523062214102</v>
      </c>
      <c r="Y6933" s="1">
        <v>339.00509633123301</v>
      </c>
      <c r="Z6933" s="1">
        <v>1.34838809661245</v>
      </c>
      <c r="AA6933" s="1">
        <v>0.39765833987560301</v>
      </c>
    </row>
    <row r="6934" spans="1:27" x14ac:dyDescent="0.45">
      <c r="A6934" s="1" t="s">
        <v>26077</v>
      </c>
      <c r="B6934" s="1" t="s">
        <v>26078</v>
      </c>
      <c r="C6934" s="1" t="s">
        <v>50</v>
      </c>
      <c r="D6934" s="1" t="s">
        <v>26079</v>
      </c>
      <c r="E6934" s="1" t="s">
        <v>31</v>
      </c>
      <c r="F6934" s="1">
        <v>16</v>
      </c>
      <c r="G6934" s="1" t="s">
        <v>26080</v>
      </c>
      <c r="H6934" s="1" t="s">
        <v>26081</v>
      </c>
      <c r="I6934" s="1" t="s">
        <v>26082</v>
      </c>
      <c r="J6934" s="1">
        <v>31.38</v>
      </c>
      <c r="K6934" s="1">
        <v>1904.8669</v>
      </c>
      <c r="L6934" s="1">
        <v>2.1</v>
      </c>
      <c r="M6934" s="1">
        <v>302</v>
      </c>
      <c r="N6934" s="1">
        <v>317</v>
      </c>
      <c r="O6934" s="1" t="s">
        <v>18362</v>
      </c>
      <c r="P6934" s="1" t="s">
        <v>26083</v>
      </c>
      <c r="Q6934" s="1" t="s">
        <v>26084</v>
      </c>
      <c r="R6934" s="1">
        <v>5236.9745245224804</v>
      </c>
      <c r="S6934" s="1">
        <v>2525.47052129232</v>
      </c>
      <c r="T6934" s="1">
        <v>3251.3993672343299</v>
      </c>
      <c r="U6934" s="1">
        <v>3671.2814710163798</v>
      </c>
      <c r="V6934" s="1">
        <v>2807.22690227472</v>
      </c>
      <c r="W6934" s="1">
        <v>3876.7265520198798</v>
      </c>
      <c r="X6934" s="1">
        <v>3610.99692088238</v>
      </c>
      <c r="Y6934" s="1">
        <v>3431.6501250589999</v>
      </c>
      <c r="Z6934" s="1">
        <v>1.0698297720410099</v>
      </c>
      <c r="AA6934" s="1">
        <v>0.79704101351678303</v>
      </c>
    </row>
    <row r="6935" spans="1:27" x14ac:dyDescent="0.45">
      <c r="A6935" s="1" t="s">
        <v>26085</v>
      </c>
      <c r="B6935" s="1" t="s">
        <v>26086</v>
      </c>
      <c r="C6935" s="1" t="s">
        <v>29</v>
      </c>
      <c r="D6935" s="1" t="s">
        <v>26087</v>
      </c>
      <c r="E6935" s="1" t="s">
        <v>696</v>
      </c>
      <c r="F6935" s="1">
        <v>23</v>
      </c>
      <c r="G6935" s="1" t="s">
        <v>26088</v>
      </c>
      <c r="H6935" s="1" t="s">
        <v>26089</v>
      </c>
      <c r="I6935" s="1" t="s">
        <v>26090</v>
      </c>
      <c r="J6935" s="1">
        <v>47.38</v>
      </c>
      <c r="K6935" s="1">
        <v>2650.3366999999998</v>
      </c>
      <c r="L6935" s="1">
        <v>2.2999999999999998</v>
      </c>
      <c r="M6935" s="1">
        <v>82</v>
      </c>
      <c r="N6935" s="1">
        <v>104</v>
      </c>
      <c r="O6935" s="1" t="s">
        <v>5636</v>
      </c>
      <c r="P6935" s="1" t="s">
        <v>1174</v>
      </c>
      <c r="Q6935" s="1" t="s">
        <v>26091</v>
      </c>
      <c r="R6935" s="1">
        <v>296.09340011458801</v>
      </c>
      <c r="S6935" s="1">
        <v>462.83899839776598</v>
      </c>
      <c r="T6935" s="1">
        <v>341.33510378023601</v>
      </c>
      <c r="U6935" s="1">
        <v>366.75583409753</v>
      </c>
      <c r="V6935" s="1">
        <v>693.60966309697699</v>
      </c>
      <c r="W6935" s="1">
        <v>154.56641508074199</v>
      </c>
      <c r="X6935" s="1">
        <v>501.08517322786702</v>
      </c>
      <c r="Y6935" s="1">
        <v>449.75375046852901</v>
      </c>
      <c r="Z6935" s="1">
        <v>0.81545920120836002</v>
      </c>
      <c r="AA6935" s="1">
        <v>0.64213481875785205</v>
      </c>
    </row>
    <row r="6936" spans="1:27" x14ac:dyDescent="0.45">
      <c r="A6936" s="1" t="s">
        <v>26092</v>
      </c>
      <c r="B6936" s="1" t="s">
        <v>26093</v>
      </c>
      <c r="C6936" s="1" t="s">
        <v>29</v>
      </c>
      <c r="D6936" s="1" t="s">
        <v>26094</v>
      </c>
      <c r="E6936" s="1" t="s">
        <v>185</v>
      </c>
      <c r="F6936" s="1">
        <v>23</v>
      </c>
      <c r="G6936" s="1" t="s">
        <v>26095</v>
      </c>
      <c r="H6936" s="1" t="s">
        <v>26096</v>
      </c>
      <c r="I6936" s="1" t="s">
        <v>26097</v>
      </c>
      <c r="J6936" s="1">
        <v>43.23</v>
      </c>
      <c r="K6936" s="1">
        <v>2743.1815999999999</v>
      </c>
      <c r="L6936" s="1">
        <v>-5.5</v>
      </c>
      <c r="M6936" s="1">
        <v>236</v>
      </c>
      <c r="N6936" s="1">
        <v>258</v>
      </c>
      <c r="O6936" s="1" t="s">
        <v>26098</v>
      </c>
      <c r="P6936" s="1" t="s">
        <v>423</v>
      </c>
      <c r="Q6936" s="1" t="s">
        <v>26099</v>
      </c>
      <c r="R6936" s="1">
        <v>245.09548917334601</v>
      </c>
      <c r="S6936" s="1">
        <v>377.42622521198598</v>
      </c>
      <c r="T6936" s="1">
        <v>212.77118654894801</v>
      </c>
      <c r="U6936" s="1">
        <v>278.43096697809301</v>
      </c>
      <c r="V6936" s="1">
        <v>366.95577112427702</v>
      </c>
      <c r="W6936" s="1">
        <v>112.612592769484</v>
      </c>
      <c r="X6936" s="1">
        <v>142.005909792572</v>
      </c>
      <c r="Y6936" s="1">
        <v>207.191424562111</v>
      </c>
      <c r="Z6936" s="1">
        <v>1.34383441576573</v>
      </c>
      <c r="AA6936" s="1">
        <v>0.4942376425353</v>
      </c>
    </row>
    <row r="6937" spans="1:27" x14ac:dyDescent="0.45">
      <c r="A6937" s="1" t="s">
        <v>2690</v>
      </c>
      <c r="B6937" s="1" t="s">
        <v>2691</v>
      </c>
      <c r="C6937" s="1" t="s">
        <v>50</v>
      </c>
      <c r="D6937" s="1" t="s">
        <v>26100</v>
      </c>
      <c r="E6937" s="1" t="s">
        <v>61</v>
      </c>
      <c r="F6937" s="1">
        <v>11</v>
      </c>
      <c r="G6937" s="1" t="s">
        <v>2693</v>
      </c>
      <c r="H6937" s="1" t="s">
        <v>1145</v>
      </c>
      <c r="I6937" s="1" t="s">
        <v>2694</v>
      </c>
      <c r="J6937" s="1">
        <v>29.63</v>
      </c>
      <c r="K6937" s="1">
        <v>1311.6184000000001</v>
      </c>
      <c r="L6937" s="1">
        <v>-1.3</v>
      </c>
      <c r="M6937" s="1">
        <v>937</v>
      </c>
      <c r="N6937" s="1">
        <v>947</v>
      </c>
      <c r="O6937" s="1" t="s">
        <v>26101</v>
      </c>
      <c r="P6937" s="1" t="s">
        <v>24948</v>
      </c>
      <c r="Q6937" s="1" t="s">
        <v>24949</v>
      </c>
      <c r="R6937" s="1">
        <v>75.769872848641896</v>
      </c>
      <c r="S6937" s="1">
        <v>301.94205928080402</v>
      </c>
      <c r="T6937" s="1">
        <v>208.03100340867201</v>
      </c>
      <c r="U6937" s="1">
        <v>195.247645179373</v>
      </c>
      <c r="V6937" s="1">
        <v>215.57747848769</v>
      </c>
      <c r="W6937" s="1">
        <v>418.44801150987001</v>
      </c>
      <c r="X6937" s="1">
        <v>200.99295589737599</v>
      </c>
      <c r="Y6937" s="1">
        <v>278.33948196497801</v>
      </c>
      <c r="Z6937" s="1">
        <v>0.70147304938916</v>
      </c>
      <c r="AA6937" s="1">
        <v>0.43586578103148799</v>
      </c>
    </row>
    <row r="6938" spans="1:27" x14ac:dyDescent="0.45">
      <c r="A6938" s="1" t="s">
        <v>24964</v>
      </c>
      <c r="B6938" s="1" t="s">
        <v>24965</v>
      </c>
      <c r="C6938" s="1" t="s">
        <v>29</v>
      </c>
      <c r="D6938" s="1" t="s">
        <v>26102</v>
      </c>
      <c r="E6938" s="1" t="s">
        <v>61</v>
      </c>
      <c r="F6938" s="1">
        <v>10</v>
      </c>
      <c r="G6938" s="1" t="s">
        <v>24967</v>
      </c>
      <c r="H6938" s="1" t="s">
        <v>24968</v>
      </c>
      <c r="I6938" s="1" t="s">
        <v>24969</v>
      </c>
      <c r="J6938" s="1">
        <v>56.76</v>
      </c>
      <c r="K6938" s="1">
        <v>1300.5449000000001</v>
      </c>
      <c r="L6938" s="1">
        <v>-0.2</v>
      </c>
      <c r="M6938" s="1">
        <v>33</v>
      </c>
      <c r="N6938" s="1">
        <v>42</v>
      </c>
      <c r="O6938" s="1" t="s">
        <v>3364</v>
      </c>
      <c r="P6938" s="1" t="s">
        <v>6026</v>
      </c>
      <c r="Q6938" s="1" t="s">
        <v>24970</v>
      </c>
      <c r="R6938" s="1">
        <v>8475.4084386802406</v>
      </c>
      <c r="S6938" s="1">
        <v>24251.428141484699</v>
      </c>
      <c r="T6938" s="1">
        <v>1904.0226715158401</v>
      </c>
      <c r="U6938" s="1">
        <v>11543.6197505603</v>
      </c>
      <c r="V6938" s="1">
        <v>1536.2479294718901</v>
      </c>
      <c r="W6938" s="1">
        <v>414.66843316579298</v>
      </c>
      <c r="X6938" s="1">
        <v>8657.5553823888094</v>
      </c>
      <c r="Y6938" s="1">
        <v>3536.1572483421701</v>
      </c>
      <c r="Z6938" s="1">
        <v>3.2644531732779098</v>
      </c>
      <c r="AA6938" s="1">
        <v>0.32340282907311102</v>
      </c>
    </row>
    <row r="6939" spans="1:27" x14ac:dyDescent="0.45">
      <c r="A6939" s="1" t="s">
        <v>26103</v>
      </c>
      <c r="B6939" s="1" t="s">
        <v>26104</v>
      </c>
      <c r="C6939" s="1" t="s">
        <v>29</v>
      </c>
      <c r="D6939" s="1" t="s">
        <v>26105</v>
      </c>
      <c r="E6939" s="1" t="s">
        <v>31</v>
      </c>
      <c r="F6939" s="1">
        <v>15</v>
      </c>
      <c r="G6939" s="1" t="s">
        <v>26106</v>
      </c>
      <c r="H6939" s="1" t="s">
        <v>26107</v>
      </c>
      <c r="I6939" s="1" t="s">
        <v>26108</v>
      </c>
      <c r="J6939" s="1">
        <v>38.61</v>
      </c>
      <c r="K6939" s="1">
        <v>1661.825</v>
      </c>
      <c r="L6939" s="1">
        <v>-0.9</v>
      </c>
      <c r="M6939" s="1">
        <v>106</v>
      </c>
      <c r="N6939" s="1">
        <v>120</v>
      </c>
      <c r="O6939" s="1" t="s">
        <v>26109</v>
      </c>
      <c r="P6939" s="1" t="s">
        <v>611</v>
      </c>
      <c r="Q6939" s="1" t="s">
        <v>26110</v>
      </c>
      <c r="R6939" s="1"/>
      <c r="S6939" s="1">
        <v>4414.1602809388996</v>
      </c>
      <c r="T6939" s="1">
        <v>2337.58298838153</v>
      </c>
      <c r="U6939" s="1">
        <v>3375.87163466022</v>
      </c>
      <c r="V6939" s="1">
        <v>1366.0243194269301</v>
      </c>
      <c r="W6939" s="1">
        <v>2462.2885592907701</v>
      </c>
      <c r="X6939" s="1">
        <v>2955.06245034729</v>
      </c>
      <c r="Y6939" s="1">
        <v>2261.1251096883302</v>
      </c>
      <c r="Z6939" s="1">
        <v>1.49300523893857</v>
      </c>
      <c r="AA6939" s="1">
        <v>0.33924585352234898</v>
      </c>
    </row>
    <row r="6940" spans="1:27" x14ac:dyDescent="0.45">
      <c r="A6940" s="1" t="s">
        <v>1611</v>
      </c>
      <c r="B6940" s="1" t="s">
        <v>1612</v>
      </c>
      <c r="C6940" s="1" t="s">
        <v>29</v>
      </c>
      <c r="D6940" s="1" t="s">
        <v>26111</v>
      </c>
      <c r="E6940" s="1" t="s">
        <v>31</v>
      </c>
      <c r="F6940" s="1">
        <v>15</v>
      </c>
      <c r="G6940" s="1" t="s">
        <v>1614</v>
      </c>
      <c r="H6940" s="1" t="s">
        <v>1615</v>
      </c>
      <c r="I6940" s="1" t="s">
        <v>1616</v>
      </c>
      <c r="J6940" s="1">
        <v>52.16</v>
      </c>
      <c r="K6940" s="1">
        <v>1816.7516000000001</v>
      </c>
      <c r="L6940" s="1">
        <v>3.1</v>
      </c>
      <c r="M6940" s="1">
        <v>32</v>
      </c>
      <c r="N6940" s="1">
        <v>46</v>
      </c>
      <c r="O6940" s="1" t="s">
        <v>1406</v>
      </c>
      <c r="P6940" s="1" t="s">
        <v>1618</v>
      </c>
      <c r="Q6940" s="1" t="s">
        <v>1619</v>
      </c>
      <c r="R6940" s="1">
        <v>55392.652411590199</v>
      </c>
      <c r="S6940" s="1">
        <v>42869.505800829204</v>
      </c>
      <c r="T6940" s="1">
        <v>33721.344562178201</v>
      </c>
      <c r="U6940" s="1">
        <v>43994.500924865897</v>
      </c>
      <c r="V6940" s="1">
        <v>24776.6619812516</v>
      </c>
      <c r="W6940" s="1">
        <v>29467.3089710926</v>
      </c>
      <c r="X6940" s="1">
        <v>38076.679241803802</v>
      </c>
      <c r="Y6940" s="1">
        <v>30773.550064716001</v>
      </c>
      <c r="Z6940" s="1">
        <v>1.4296205940603699</v>
      </c>
      <c r="AA6940" s="1">
        <v>0.14814247447270601</v>
      </c>
    </row>
    <row r="6941" spans="1:27" x14ac:dyDescent="0.45">
      <c r="A6941" s="1" t="s">
        <v>1557</v>
      </c>
      <c r="B6941" s="1" t="s">
        <v>1558</v>
      </c>
      <c r="C6941" s="1" t="s">
        <v>50</v>
      </c>
      <c r="D6941" s="1" t="s">
        <v>26112</v>
      </c>
      <c r="E6941" s="1" t="s">
        <v>409</v>
      </c>
      <c r="F6941" s="1">
        <v>13</v>
      </c>
      <c r="G6941" s="1" t="s">
        <v>1560</v>
      </c>
      <c r="H6941" s="1" t="s">
        <v>1561</v>
      </c>
      <c r="I6941" s="1" t="s">
        <v>1562</v>
      </c>
      <c r="J6941" s="1">
        <v>39.81</v>
      </c>
      <c r="K6941" s="1">
        <v>1814.7294999999999</v>
      </c>
      <c r="L6941" s="1">
        <v>2.4</v>
      </c>
      <c r="M6941" s="1">
        <v>159</v>
      </c>
      <c r="N6941" s="1">
        <v>171</v>
      </c>
      <c r="O6941" s="1" t="s">
        <v>55</v>
      </c>
      <c r="P6941" s="1" t="s">
        <v>22436</v>
      </c>
      <c r="Q6941" s="1" t="s">
        <v>25334</v>
      </c>
      <c r="R6941" s="1">
        <v>1961.24309472598</v>
      </c>
      <c r="S6941" s="1">
        <v>4392.59341008507</v>
      </c>
      <c r="T6941" s="1">
        <v>3602.0883464042399</v>
      </c>
      <c r="U6941" s="1">
        <v>3318.6416170717698</v>
      </c>
      <c r="V6941" s="1">
        <v>4761.0843455058503</v>
      </c>
      <c r="W6941" s="1">
        <v>8829.1484331891206</v>
      </c>
      <c r="X6941" s="1">
        <v>5145.2136498946502</v>
      </c>
      <c r="Y6941" s="1">
        <v>6245.1488095298701</v>
      </c>
      <c r="Z6941" s="1">
        <v>0.53139512256419597</v>
      </c>
      <c r="AA6941" s="1">
        <v>0.119397763454447</v>
      </c>
    </row>
    <row r="6942" spans="1:27" x14ac:dyDescent="0.45">
      <c r="A6942" s="1" t="s">
        <v>4065</v>
      </c>
      <c r="B6942" s="1" t="s">
        <v>4066</v>
      </c>
      <c r="C6942" s="1" t="s">
        <v>29</v>
      </c>
      <c r="D6942" s="1" t="s">
        <v>26113</v>
      </c>
      <c r="E6942" s="1" t="s">
        <v>61</v>
      </c>
      <c r="F6942" s="1">
        <v>19</v>
      </c>
      <c r="G6942" s="1" t="s">
        <v>4068</v>
      </c>
      <c r="H6942" s="1" t="s">
        <v>4069</v>
      </c>
      <c r="I6942" s="1" t="s">
        <v>4070</v>
      </c>
      <c r="J6942" s="1">
        <v>78.39</v>
      </c>
      <c r="K6942" s="1">
        <v>2257.0221999999999</v>
      </c>
      <c r="L6942" s="1">
        <v>-0.7</v>
      </c>
      <c r="M6942" s="1">
        <v>26</v>
      </c>
      <c r="N6942" s="1">
        <v>44</v>
      </c>
      <c r="O6942" s="1" t="s">
        <v>10221</v>
      </c>
      <c r="P6942" s="1" t="s">
        <v>3802</v>
      </c>
      <c r="Q6942" s="1" t="s">
        <v>4700</v>
      </c>
      <c r="R6942" s="1">
        <v>516483.00838416</v>
      </c>
      <c r="S6942" s="1">
        <v>268787.39250348898</v>
      </c>
      <c r="T6942" s="1">
        <v>324461.31608322001</v>
      </c>
      <c r="U6942" s="1">
        <v>369910.572323623</v>
      </c>
      <c r="V6942" s="1">
        <v>570508.30242911004</v>
      </c>
      <c r="W6942" s="1">
        <v>655194.79082028102</v>
      </c>
      <c r="X6942" s="1">
        <v>973814.06013217499</v>
      </c>
      <c r="Y6942" s="1">
        <v>733172.38446052198</v>
      </c>
      <c r="Z6942" s="1">
        <v>0.50453424073767905</v>
      </c>
      <c r="AA6942" s="1">
        <v>6.5037011152427299E-2</v>
      </c>
    </row>
    <row r="6943" spans="1:27" x14ac:dyDescent="0.45">
      <c r="A6943" s="1" t="s">
        <v>1506</v>
      </c>
      <c r="B6943" s="1" t="s">
        <v>1507</v>
      </c>
      <c r="C6943" s="1" t="s">
        <v>29</v>
      </c>
      <c r="D6943" s="1" t="s">
        <v>26114</v>
      </c>
      <c r="E6943" s="1" t="s">
        <v>61</v>
      </c>
      <c r="F6943" s="1">
        <v>14</v>
      </c>
      <c r="G6943" s="1" t="s">
        <v>1509</v>
      </c>
      <c r="H6943" s="1" t="s">
        <v>1510</v>
      </c>
      <c r="I6943" s="1" t="s">
        <v>1511</v>
      </c>
      <c r="J6943" s="1">
        <v>55.69</v>
      </c>
      <c r="K6943" s="1">
        <v>1571.8185000000001</v>
      </c>
      <c r="L6943" s="1">
        <v>1.4</v>
      </c>
      <c r="M6943" s="1">
        <v>878</v>
      </c>
      <c r="N6943" s="1">
        <v>891</v>
      </c>
      <c r="O6943" s="1" t="s">
        <v>18696</v>
      </c>
      <c r="P6943" s="1" t="s">
        <v>16835</v>
      </c>
      <c r="Q6943" s="1" t="s">
        <v>26017</v>
      </c>
      <c r="R6943" s="1">
        <v>11845.1881768447</v>
      </c>
      <c r="S6943" s="1">
        <v>20744.731357936798</v>
      </c>
      <c r="T6943" s="1">
        <v>14694.3961763033</v>
      </c>
      <c r="U6943" s="1">
        <v>15761.438570361601</v>
      </c>
      <c r="V6943" s="1">
        <v>18016.405748342699</v>
      </c>
      <c r="W6943" s="1">
        <v>32987.723648652704</v>
      </c>
      <c r="X6943" s="1">
        <v>11765.684459783</v>
      </c>
      <c r="Y6943" s="1">
        <v>20923.2712855928</v>
      </c>
      <c r="Z6943" s="1">
        <v>0.75329705165245897</v>
      </c>
      <c r="AA6943" s="1">
        <v>0.491333703093078</v>
      </c>
    </row>
    <row r="6944" spans="1:27" x14ac:dyDescent="0.45">
      <c r="A6944" s="1" t="s">
        <v>1808</v>
      </c>
      <c r="B6944" s="1" t="s">
        <v>1809</v>
      </c>
      <c r="C6944" s="1" t="s">
        <v>29</v>
      </c>
      <c r="D6944" s="1" t="s">
        <v>26115</v>
      </c>
      <c r="E6944" s="1" t="s">
        <v>61</v>
      </c>
      <c r="F6944" s="1">
        <v>8</v>
      </c>
      <c r="G6944" s="1" t="s">
        <v>1811</v>
      </c>
      <c r="H6944" s="1" t="s">
        <v>1812</v>
      </c>
      <c r="I6944" s="1" t="s">
        <v>1813</v>
      </c>
      <c r="J6944" s="1">
        <v>24.8</v>
      </c>
      <c r="K6944" s="1">
        <v>1113.4749999999999</v>
      </c>
      <c r="L6944" s="1">
        <v>0.8</v>
      </c>
      <c r="M6944" s="1">
        <v>1179</v>
      </c>
      <c r="N6944" s="1">
        <v>1186</v>
      </c>
      <c r="O6944" s="1" t="s">
        <v>26116</v>
      </c>
      <c r="P6944" s="1" t="s">
        <v>13306</v>
      </c>
      <c r="Q6944" s="1" t="s">
        <v>26117</v>
      </c>
      <c r="R6944" s="1">
        <v>1578.6583853463901</v>
      </c>
      <c r="S6944" s="1">
        <v>156.72272878074699</v>
      </c>
      <c r="T6944" s="1">
        <v>1012.38541647959</v>
      </c>
      <c r="U6944" s="1">
        <v>915.92217686890899</v>
      </c>
      <c r="V6944" s="1">
        <v>911.94817549147001</v>
      </c>
      <c r="W6944" s="1"/>
      <c r="X6944" s="1">
        <v>1056.25699292277</v>
      </c>
      <c r="Y6944" s="1">
        <v>984.10258420712296</v>
      </c>
      <c r="Z6944" s="1">
        <v>0.93071819093621699</v>
      </c>
      <c r="AA6944" s="1">
        <v>0.90687470988615504</v>
      </c>
    </row>
    <row r="6945" spans="1:27" x14ac:dyDescent="0.45">
      <c r="A6945" s="1" t="s">
        <v>2086</v>
      </c>
      <c r="B6945" s="1" t="s">
        <v>2087</v>
      </c>
      <c r="C6945" s="1" t="s">
        <v>29</v>
      </c>
      <c r="D6945" s="1" t="s">
        <v>26118</v>
      </c>
      <c r="E6945" s="1" t="s">
        <v>31</v>
      </c>
      <c r="F6945" s="1">
        <v>20</v>
      </c>
      <c r="G6945" s="1" t="s">
        <v>2089</v>
      </c>
      <c r="H6945" s="1" t="s">
        <v>2090</v>
      </c>
      <c r="I6945" s="1" t="s">
        <v>2091</v>
      </c>
      <c r="J6945" s="1">
        <v>46.2</v>
      </c>
      <c r="K6945" s="1">
        <v>2468.0976999999998</v>
      </c>
      <c r="L6945" s="1">
        <v>1.5</v>
      </c>
      <c r="M6945" s="1">
        <v>130</v>
      </c>
      <c r="N6945" s="1">
        <v>149</v>
      </c>
      <c r="O6945" s="1" t="s">
        <v>26119</v>
      </c>
      <c r="P6945" s="1" t="s">
        <v>5552</v>
      </c>
      <c r="Q6945" s="1" t="s">
        <v>5553</v>
      </c>
      <c r="R6945" s="1"/>
      <c r="S6945" s="1">
        <v>273.59826867148001</v>
      </c>
      <c r="T6945" s="1">
        <v>52.437542807400099</v>
      </c>
      <c r="U6945" s="1">
        <v>163.01790573944001</v>
      </c>
      <c r="V6945" s="1">
        <v>288.97498676288899</v>
      </c>
      <c r="W6945" s="1">
        <v>431.13248825685599</v>
      </c>
      <c r="X6945" s="1">
        <v>760.14709704915197</v>
      </c>
      <c r="Y6945" s="1">
        <v>493.41819068963201</v>
      </c>
      <c r="Z6945" s="1">
        <v>0.33038487193104099</v>
      </c>
      <c r="AA6945" s="1">
        <v>0.19393764512442499</v>
      </c>
    </row>
    <row r="6946" spans="1:27" x14ac:dyDescent="0.45">
      <c r="A6946" s="1" t="s">
        <v>3472</v>
      </c>
      <c r="B6946" s="1" t="s">
        <v>3473</v>
      </c>
      <c r="C6946" s="1" t="s">
        <v>29</v>
      </c>
      <c r="D6946" s="1" t="s">
        <v>26120</v>
      </c>
      <c r="E6946" s="1" t="s">
        <v>31</v>
      </c>
      <c r="F6946" s="1">
        <v>13</v>
      </c>
      <c r="G6946" s="1" t="s">
        <v>3475</v>
      </c>
      <c r="H6946" s="1" t="s">
        <v>3476</v>
      </c>
      <c r="I6946" s="1" t="s">
        <v>3477</v>
      </c>
      <c r="J6946" s="1">
        <v>30.71</v>
      </c>
      <c r="K6946" s="1">
        <v>1458.6768999999999</v>
      </c>
      <c r="L6946" s="1">
        <v>6.1</v>
      </c>
      <c r="M6946" s="1">
        <v>118</v>
      </c>
      <c r="N6946" s="1">
        <v>130</v>
      </c>
      <c r="O6946" s="1" t="s">
        <v>26121</v>
      </c>
      <c r="P6946" s="1" t="s">
        <v>1104</v>
      </c>
      <c r="Q6946" s="1" t="s">
        <v>3479</v>
      </c>
      <c r="R6946" s="1">
        <v>487.93059976447898</v>
      </c>
      <c r="S6946" s="1">
        <v>1659.8510770180101</v>
      </c>
      <c r="T6946" s="1">
        <v>535.686359685105</v>
      </c>
      <c r="U6946" s="1">
        <v>894.48934548919704</v>
      </c>
      <c r="V6946" s="1">
        <v>180.97730082549501</v>
      </c>
      <c r="W6946" s="1"/>
      <c r="X6946" s="1">
        <v>816.76936560321201</v>
      </c>
      <c r="Y6946" s="1">
        <v>498.87333321435398</v>
      </c>
      <c r="Z6946" s="1">
        <v>1.79301896079672</v>
      </c>
      <c r="AA6946" s="1">
        <v>0.52266939355837805</v>
      </c>
    </row>
    <row r="6947" spans="1:27" x14ac:dyDescent="0.45">
      <c r="A6947" s="1" t="s">
        <v>1524</v>
      </c>
      <c r="B6947" s="1" t="s">
        <v>1525</v>
      </c>
      <c r="C6947" s="1" t="s">
        <v>29</v>
      </c>
      <c r="D6947" s="1" t="s">
        <v>26122</v>
      </c>
      <c r="E6947" s="1" t="s">
        <v>31</v>
      </c>
      <c r="F6947" s="1">
        <v>13</v>
      </c>
      <c r="G6947" s="1" t="s">
        <v>1527</v>
      </c>
      <c r="H6947" s="1" t="s">
        <v>1528</v>
      </c>
      <c r="I6947" s="1" t="s">
        <v>1529</v>
      </c>
      <c r="J6947" s="1">
        <v>66.08</v>
      </c>
      <c r="K6947" s="1">
        <v>1646.7218</v>
      </c>
      <c r="L6947" s="1">
        <v>1.6</v>
      </c>
      <c r="M6947" s="1">
        <v>1913</v>
      </c>
      <c r="N6947" s="1">
        <v>1925</v>
      </c>
      <c r="O6947" s="1" t="s">
        <v>26123</v>
      </c>
      <c r="P6947" s="1" t="s">
        <v>1531</v>
      </c>
      <c r="Q6947" s="1" t="s">
        <v>1532</v>
      </c>
      <c r="R6947" s="1">
        <v>274706.666081957</v>
      </c>
      <c r="S6947" s="1">
        <v>180170.43323124401</v>
      </c>
      <c r="T6947" s="1">
        <v>139571.73687436999</v>
      </c>
      <c r="U6947" s="1">
        <v>198149.61206252399</v>
      </c>
      <c r="V6947" s="1">
        <v>95581.833254401194</v>
      </c>
      <c r="W6947" s="1">
        <v>173080.987631878</v>
      </c>
      <c r="X6947" s="1">
        <v>233606.81387113201</v>
      </c>
      <c r="Y6947" s="1">
        <v>167423.21158580401</v>
      </c>
      <c r="Z6947" s="1">
        <v>1.18352533191596</v>
      </c>
      <c r="AA6947" s="1">
        <v>0.61576704660568604</v>
      </c>
    </row>
    <row r="6948" spans="1:27" x14ac:dyDescent="0.45">
      <c r="A6948" s="1" t="s">
        <v>1524</v>
      </c>
      <c r="B6948" s="1" t="s">
        <v>1525</v>
      </c>
      <c r="C6948" s="1" t="s">
        <v>29</v>
      </c>
      <c r="D6948" s="1" t="s">
        <v>26122</v>
      </c>
      <c r="E6948" s="1" t="s">
        <v>61</v>
      </c>
      <c r="F6948" s="1">
        <v>13</v>
      </c>
      <c r="G6948" s="1" t="s">
        <v>1527</v>
      </c>
      <c r="H6948" s="1" t="s">
        <v>1528</v>
      </c>
      <c r="I6948" s="1" t="s">
        <v>1529</v>
      </c>
      <c r="J6948" s="1">
        <v>66.08</v>
      </c>
      <c r="K6948" s="1">
        <v>1646.7218</v>
      </c>
      <c r="L6948" s="1">
        <v>1.6</v>
      </c>
      <c r="M6948" s="1">
        <v>1913</v>
      </c>
      <c r="N6948" s="1">
        <v>1925</v>
      </c>
      <c r="O6948" s="1" t="s">
        <v>26123</v>
      </c>
      <c r="P6948" s="1" t="s">
        <v>1533</v>
      </c>
      <c r="Q6948" s="1" t="s">
        <v>1534</v>
      </c>
      <c r="R6948" s="1">
        <v>274706.666081957</v>
      </c>
      <c r="S6948" s="1">
        <v>180170.43323124401</v>
      </c>
      <c r="T6948" s="1">
        <v>139571.73687436999</v>
      </c>
      <c r="U6948" s="1">
        <v>198149.61206252399</v>
      </c>
      <c r="V6948" s="1">
        <v>95581.833254401194</v>
      </c>
      <c r="W6948" s="1">
        <v>173080.987631878</v>
      </c>
      <c r="X6948" s="1">
        <v>233606.81387113201</v>
      </c>
      <c r="Y6948" s="1">
        <v>167423.21158580401</v>
      </c>
      <c r="Z6948" s="1">
        <v>1.18352533191596</v>
      </c>
      <c r="AA6948" s="1">
        <v>0.61576704660568604</v>
      </c>
    </row>
    <row r="6949" spans="1:27" x14ac:dyDescent="0.45">
      <c r="A6949" s="1" t="s">
        <v>2832</v>
      </c>
      <c r="B6949" s="1" t="s">
        <v>2833</v>
      </c>
      <c r="C6949" s="1" t="s">
        <v>29</v>
      </c>
      <c r="D6949" s="1" t="s">
        <v>26124</v>
      </c>
      <c r="E6949" s="1" t="s">
        <v>101</v>
      </c>
      <c r="F6949" s="1">
        <v>11</v>
      </c>
      <c r="G6949" s="1" t="s">
        <v>2835</v>
      </c>
      <c r="H6949" s="1" t="s">
        <v>2836</v>
      </c>
      <c r="I6949" s="1" t="s">
        <v>2837</v>
      </c>
      <c r="J6949" s="1">
        <v>47.04</v>
      </c>
      <c r="K6949" s="1">
        <v>1362.7272</v>
      </c>
      <c r="L6949" s="1">
        <v>1.3</v>
      </c>
      <c r="M6949" s="1">
        <v>3355</v>
      </c>
      <c r="N6949" s="1">
        <v>3365</v>
      </c>
      <c r="O6949" s="1" t="s">
        <v>224</v>
      </c>
      <c r="P6949" s="1" t="s">
        <v>26125</v>
      </c>
      <c r="Q6949" s="1" t="s">
        <v>26126</v>
      </c>
      <c r="R6949" s="1">
        <v>1392.5092302763501</v>
      </c>
      <c r="S6949" s="1">
        <v>1609.8103083680401</v>
      </c>
      <c r="T6949" s="1">
        <v>248.44065720492</v>
      </c>
      <c r="U6949" s="1">
        <v>1083.58673194977</v>
      </c>
      <c r="V6949" s="1">
        <v>226.488498231656</v>
      </c>
      <c r="W6949" s="1">
        <v>268.056772626157</v>
      </c>
      <c r="X6949" s="1">
        <v>319.63459151347701</v>
      </c>
      <c r="Y6949" s="1">
        <v>271.39328745709702</v>
      </c>
      <c r="Z6949" s="1">
        <v>3.9926806668756298</v>
      </c>
      <c r="AA6949" s="1">
        <v>0.12733775341095599</v>
      </c>
    </row>
    <row r="6950" spans="1:27" x14ac:dyDescent="0.45">
      <c r="A6950" s="1" t="s">
        <v>5815</v>
      </c>
      <c r="B6950" s="1" t="s">
        <v>5816</v>
      </c>
      <c r="C6950" s="1" t="s">
        <v>29</v>
      </c>
      <c r="D6950" s="1" t="s">
        <v>26127</v>
      </c>
      <c r="E6950" s="1" t="s">
        <v>101</v>
      </c>
      <c r="F6950" s="1">
        <v>8</v>
      </c>
      <c r="G6950" s="1" t="s">
        <v>5818</v>
      </c>
      <c r="H6950" s="1" t="s">
        <v>5819</v>
      </c>
      <c r="I6950" s="1" t="s">
        <v>5820</v>
      </c>
      <c r="J6950" s="1">
        <v>52.86</v>
      </c>
      <c r="K6950" s="1">
        <v>1130.4757</v>
      </c>
      <c r="L6950" s="1">
        <v>-4.3</v>
      </c>
      <c r="M6950" s="1">
        <v>109</v>
      </c>
      <c r="N6950" s="1">
        <v>116</v>
      </c>
      <c r="O6950" s="1" t="s">
        <v>55</v>
      </c>
      <c r="P6950" s="1" t="s">
        <v>17724</v>
      </c>
      <c r="Q6950" s="1" t="s">
        <v>26128</v>
      </c>
      <c r="R6950" s="1">
        <v>290658.05453911202</v>
      </c>
      <c r="S6950" s="1">
        <v>117761.91685323299</v>
      </c>
      <c r="T6950" s="1">
        <v>87437.047898175704</v>
      </c>
      <c r="U6950" s="1">
        <v>165285.67309684001</v>
      </c>
      <c r="V6950" s="1">
        <v>98126.397911321401</v>
      </c>
      <c r="W6950" s="1">
        <v>89966.028716601504</v>
      </c>
      <c r="X6950" s="1">
        <v>101050.89695610901</v>
      </c>
      <c r="Y6950" s="1">
        <v>96381.107861344004</v>
      </c>
      <c r="Z6950" s="1">
        <v>1.7149177547805701</v>
      </c>
      <c r="AA6950" s="1">
        <v>0.33809784997159398</v>
      </c>
    </row>
    <row r="6951" spans="1:27" x14ac:dyDescent="0.45">
      <c r="A6951" s="1" t="s">
        <v>5815</v>
      </c>
      <c r="B6951" s="1" t="s">
        <v>5816</v>
      </c>
      <c r="C6951" s="1" t="s">
        <v>29</v>
      </c>
      <c r="D6951" s="1" t="s">
        <v>26129</v>
      </c>
      <c r="E6951" s="1" t="s">
        <v>101</v>
      </c>
      <c r="F6951" s="1">
        <v>9</v>
      </c>
      <c r="G6951" s="1" t="s">
        <v>5818</v>
      </c>
      <c r="H6951" s="1" t="s">
        <v>5819</v>
      </c>
      <c r="I6951" s="1" t="s">
        <v>5820</v>
      </c>
      <c r="J6951" s="1">
        <v>45.11</v>
      </c>
      <c r="K6951" s="1">
        <v>1286.5768</v>
      </c>
      <c r="L6951" s="1">
        <v>1.5</v>
      </c>
      <c r="M6951" s="1">
        <v>109</v>
      </c>
      <c r="N6951" s="1">
        <v>117</v>
      </c>
      <c r="O6951" s="1" t="s">
        <v>55</v>
      </c>
      <c r="P6951" s="1" t="s">
        <v>17724</v>
      </c>
      <c r="Q6951" s="1" t="s">
        <v>26128</v>
      </c>
      <c r="R6951" s="1">
        <v>162194.92783353</v>
      </c>
      <c r="S6951" s="1">
        <v>161811.0712185</v>
      </c>
      <c r="T6951" s="1">
        <v>122014.05013381</v>
      </c>
      <c r="U6951" s="1">
        <v>148673.34972861299</v>
      </c>
      <c r="V6951" s="1">
        <v>114099.312228351</v>
      </c>
      <c r="W6951" s="1">
        <v>165613.30774570399</v>
      </c>
      <c r="X6951" s="1">
        <v>145921.60651934001</v>
      </c>
      <c r="Y6951" s="1">
        <v>141878.075497799</v>
      </c>
      <c r="Z6951" s="1">
        <v>1.04789516778383</v>
      </c>
      <c r="AA6951" s="1">
        <v>0.75198738652834896</v>
      </c>
    </row>
    <row r="6952" spans="1:27" x14ac:dyDescent="0.45">
      <c r="A6952" s="1" t="s">
        <v>5837</v>
      </c>
      <c r="B6952" s="1" t="s">
        <v>5838</v>
      </c>
      <c r="C6952" s="1" t="s">
        <v>29</v>
      </c>
      <c r="D6952" s="1" t="s">
        <v>26130</v>
      </c>
      <c r="E6952" s="1" t="s">
        <v>101</v>
      </c>
      <c r="F6952" s="1">
        <v>21</v>
      </c>
      <c r="G6952" s="1" t="s">
        <v>5840</v>
      </c>
      <c r="H6952" s="1" t="s">
        <v>5841</v>
      </c>
      <c r="I6952" s="1" t="s">
        <v>5842</v>
      </c>
      <c r="J6952" s="1">
        <v>63.61</v>
      </c>
      <c r="K6952" s="1">
        <v>2532.1455000000001</v>
      </c>
      <c r="L6952" s="1">
        <v>1.6</v>
      </c>
      <c r="M6952" s="1">
        <v>2060</v>
      </c>
      <c r="N6952" s="1">
        <v>2080</v>
      </c>
      <c r="O6952" s="1" t="s">
        <v>26131</v>
      </c>
      <c r="P6952" s="1" t="s">
        <v>26132</v>
      </c>
      <c r="Q6952" s="1" t="s">
        <v>26133</v>
      </c>
      <c r="R6952" s="1">
        <v>103.16128041387201</v>
      </c>
      <c r="S6952" s="1">
        <v>5142.5269450685</v>
      </c>
      <c r="T6952" s="1">
        <v>1506.0965245795701</v>
      </c>
      <c r="U6952" s="1">
        <v>2250.5949166873102</v>
      </c>
      <c r="V6952" s="1">
        <v>1097.8447395487201</v>
      </c>
      <c r="W6952" s="1">
        <v>1682.9411470001301</v>
      </c>
      <c r="X6952" s="1">
        <v>1530.7659747299799</v>
      </c>
      <c r="Y6952" s="1">
        <v>1437.1839537596099</v>
      </c>
      <c r="Z6952" s="1">
        <v>1.56597553903928</v>
      </c>
      <c r="AA6952" s="1">
        <v>0.61909078549290197</v>
      </c>
    </row>
    <row r="6953" spans="1:27" x14ac:dyDescent="0.45">
      <c r="A6953" s="1" t="s">
        <v>26134</v>
      </c>
      <c r="B6953" s="1" t="s">
        <v>26135</v>
      </c>
      <c r="C6953" s="1" t="s">
        <v>29</v>
      </c>
      <c r="D6953" s="1" t="s">
        <v>26136</v>
      </c>
      <c r="E6953" s="1" t="s">
        <v>101</v>
      </c>
      <c r="F6953" s="1">
        <v>8</v>
      </c>
      <c r="G6953" s="1" t="s">
        <v>26137</v>
      </c>
      <c r="H6953" s="1" t="s">
        <v>26138</v>
      </c>
      <c r="I6953" s="1" t="s">
        <v>26139</v>
      </c>
      <c r="J6953" s="1">
        <v>42.47</v>
      </c>
      <c r="K6953" s="1">
        <v>1070.5161000000001</v>
      </c>
      <c r="L6953" s="1">
        <v>2.6</v>
      </c>
      <c r="M6953" s="1">
        <v>70</v>
      </c>
      <c r="N6953" s="1">
        <v>77</v>
      </c>
      <c r="O6953" s="1" t="s">
        <v>26140</v>
      </c>
      <c r="P6953" s="1" t="s">
        <v>1018</v>
      </c>
      <c r="Q6953" s="1" t="s">
        <v>26141</v>
      </c>
      <c r="R6953" s="1">
        <v>2138.4710198490402</v>
      </c>
      <c r="S6953" s="1">
        <v>2018.90008633664</v>
      </c>
      <c r="T6953" s="1">
        <v>1851.2355172211001</v>
      </c>
      <c r="U6953" s="1">
        <v>2002.86887446893</v>
      </c>
      <c r="V6953" s="1">
        <v>2436.2895115285701</v>
      </c>
      <c r="W6953" s="1">
        <v>1251.3554743068501</v>
      </c>
      <c r="X6953" s="1">
        <v>1653.0847436597401</v>
      </c>
      <c r="Y6953" s="1">
        <v>1780.24324316505</v>
      </c>
      <c r="Z6953" s="1">
        <v>1.1250534903916101</v>
      </c>
      <c r="AA6953" s="1">
        <v>0.56746910357313995</v>
      </c>
    </row>
    <row r="6954" spans="1:27" x14ac:dyDescent="0.45">
      <c r="A6954" s="1" t="s">
        <v>26142</v>
      </c>
      <c r="B6954" s="1" t="s">
        <v>26143</v>
      </c>
      <c r="C6954" s="1" t="s">
        <v>29</v>
      </c>
      <c r="D6954" s="1" t="s">
        <v>26144</v>
      </c>
      <c r="E6954" s="1" t="s">
        <v>101</v>
      </c>
      <c r="F6954" s="1">
        <v>24</v>
      </c>
      <c r="G6954" s="1" t="s">
        <v>26145</v>
      </c>
      <c r="H6954" s="1" t="s">
        <v>26146</v>
      </c>
      <c r="I6954" s="1" t="s">
        <v>26147</v>
      </c>
      <c r="J6954" s="1">
        <v>30.1</v>
      </c>
      <c r="K6954" s="1">
        <v>2757.2541999999999</v>
      </c>
      <c r="L6954" s="1">
        <v>-0.2</v>
      </c>
      <c r="M6954" s="1">
        <v>654</v>
      </c>
      <c r="N6954" s="1">
        <v>677</v>
      </c>
      <c r="O6954" s="1" t="s">
        <v>26148</v>
      </c>
      <c r="P6954" s="1" t="s">
        <v>1349</v>
      </c>
      <c r="Q6954" s="1" t="s">
        <v>26149</v>
      </c>
      <c r="R6954" s="1">
        <v>222.32794532980699</v>
      </c>
      <c r="S6954" s="1">
        <v>129.34492974884199</v>
      </c>
      <c r="T6954" s="1">
        <v>165.518983752579</v>
      </c>
      <c r="U6954" s="1">
        <v>172.39728627707601</v>
      </c>
      <c r="V6954" s="1">
        <v>200.88462389919599</v>
      </c>
      <c r="W6954" s="1">
        <v>183.82846804079799</v>
      </c>
      <c r="X6954" s="1">
        <v>292.40773114574</v>
      </c>
      <c r="Y6954" s="1">
        <v>225.706941028578</v>
      </c>
      <c r="Z6954" s="1">
        <v>0.76381029972511105</v>
      </c>
      <c r="AA6954" s="1">
        <v>0.285026476732268</v>
      </c>
    </row>
    <row r="6955" spans="1:27" x14ac:dyDescent="0.45">
      <c r="A6955" s="1" t="s">
        <v>8347</v>
      </c>
      <c r="B6955" s="1" t="s">
        <v>8348</v>
      </c>
      <c r="C6955" s="1" t="s">
        <v>29</v>
      </c>
      <c r="D6955" s="1" t="s">
        <v>26150</v>
      </c>
      <c r="E6955" s="1" t="s">
        <v>101</v>
      </c>
      <c r="F6955" s="1">
        <v>8</v>
      </c>
      <c r="G6955" s="1" t="s">
        <v>8350</v>
      </c>
      <c r="H6955" s="1" t="s">
        <v>158</v>
      </c>
      <c r="I6955" s="1" t="s">
        <v>8351</v>
      </c>
      <c r="J6955" s="1">
        <v>37.950000000000003</v>
      </c>
      <c r="K6955" s="1">
        <v>966.48990000000003</v>
      </c>
      <c r="L6955" s="1">
        <v>-3.2</v>
      </c>
      <c r="M6955" s="1">
        <v>112</v>
      </c>
      <c r="N6955" s="1">
        <v>119</v>
      </c>
      <c r="O6955" s="1" t="s">
        <v>9084</v>
      </c>
      <c r="P6955" s="1" t="s">
        <v>9093</v>
      </c>
      <c r="Q6955" s="1" t="s">
        <v>26151</v>
      </c>
      <c r="R6955" s="1">
        <v>395.46034542552599</v>
      </c>
      <c r="S6955" s="1">
        <v>1727.98080747378</v>
      </c>
      <c r="T6955" s="1">
        <v>571.70302088258302</v>
      </c>
      <c r="U6955" s="1">
        <v>898.38139126062902</v>
      </c>
      <c r="V6955" s="1">
        <v>3946.9609199268498</v>
      </c>
      <c r="W6955" s="1">
        <v>720.23590450413303</v>
      </c>
      <c r="X6955" s="1">
        <v>2318.4792304549501</v>
      </c>
      <c r="Y6955" s="1">
        <v>2328.5586849619799</v>
      </c>
      <c r="Z6955" s="1">
        <v>0.38581007086591801</v>
      </c>
      <c r="AA6955" s="1">
        <v>0.23386733215077901</v>
      </c>
    </row>
    <row r="6956" spans="1:27" x14ac:dyDescent="0.45">
      <c r="A6956" s="1" t="s">
        <v>1325</v>
      </c>
      <c r="B6956" s="1" t="s">
        <v>26152</v>
      </c>
      <c r="C6956" s="1" t="s">
        <v>29</v>
      </c>
      <c r="D6956" s="1" t="s">
        <v>26153</v>
      </c>
      <c r="E6956" s="1" t="s">
        <v>101</v>
      </c>
      <c r="F6956" s="1">
        <v>11</v>
      </c>
      <c r="G6956" s="1" t="s">
        <v>1328</v>
      </c>
      <c r="H6956" s="1" t="s">
        <v>1329</v>
      </c>
      <c r="I6956" s="1" t="s">
        <v>1330</v>
      </c>
      <c r="J6956" s="1">
        <v>35.75</v>
      </c>
      <c r="K6956" s="1">
        <v>1384.6387999999999</v>
      </c>
      <c r="L6956" s="1">
        <v>-1.6</v>
      </c>
      <c r="M6956" s="1">
        <v>338</v>
      </c>
      <c r="N6956" s="1">
        <v>348</v>
      </c>
      <c r="O6956" s="1" t="s">
        <v>224</v>
      </c>
      <c r="P6956" s="1" t="s">
        <v>4794</v>
      </c>
      <c r="Q6956" s="1" t="s">
        <v>26154</v>
      </c>
      <c r="R6956" s="1">
        <v>994.68082873462504</v>
      </c>
      <c r="S6956" s="1">
        <v>2103.0316400261599</v>
      </c>
      <c r="T6956" s="1">
        <v>3314.2521757745199</v>
      </c>
      <c r="U6956" s="1">
        <v>2137.32154817844</v>
      </c>
      <c r="V6956" s="1">
        <v>2386.9486651880802</v>
      </c>
      <c r="W6956" s="1">
        <v>2818.1743404171498</v>
      </c>
      <c r="X6956" s="1">
        <v>4047.8700350343202</v>
      </c>
      <c r="Y6956" s="1">
        <v>3084.3310135465199</v>
      </c>
      <c r="Z6956" s="1">
        <v>0.69296114418044796</v>
      </c>
      <c r="AA6956" s="1">
        <v>0.319801259534499</v>
      </c>
    </row>
    <row r="6957" spans="1:27" x14ac:dyDescent="0.45">
      <c r="A6957" s="1" t="s">
        <v>16819</v>
      </c>
      <c r="B6957" s="1" t="s">
        <v>16820</v>
      </c>
      <c r="C6957" s="1" t="s">
        <v>29</v>
      </c>
      <c r="D6957" s="1" t="s">
        <v>26155</v>
      </c>
      <c r="E6957" s="1" t="s">
        <v>101</v>
      </c>
      <c r="F6957" s="1">
        <v>23</v>
      </c>
      <c r="G6957" s="1" t="s">
        <v>16822</v>
      </c>
      <c r="H6957" s="1" t="s">
        <v>16823</v>
      </c>
      <c r="I6957" s="1" t="s">
        <v>16824</v>
      </c>
      <c r="J6957" s="1">
        <v>52.29</v>
      </c>
      <c r="K6957" s="1">
        <v>2676.1404000000002</v>
      </c>
      <c r="L6957" s="1">
        <v>-1.3</v>
      </c>
      <c r="M6957" s="1">
        <v>154</v>
      </c>
      <c r="N6957" s="1">
        <v>176</v>
      </c>
      <c r="O6957" s="1" t="s">
        <v>287</v>
      </c>
      <c r="P6957" s="1" t="s">
        <v>2457</v>
      </c>
      <c r="Q6957" s="1" t="s">
        <v>26156</v>
      </c>
      <c r="R6957" s="1">
        <v>229.19159922901099</v>
      </c>
      <c r="S6957" s="1">
        <v>261.21793961097001</v>
      </c>
      <c r="T6957" s="1">
        <v>959.43607268523795</v>
      </c>
      <c r="U6957" s="1">
        <v>483.28187050840597</v>
      </c>
      <c r="V6957" s="1">
        <v>367.54861223363798</v>
      </c>
      <c r="W6957" s="1">
        <v>637.10028439021801</v>
      </c>
      <c r="X6957" s="1">
        <v>273.89024255743101</v>
      </c>
      <c r="Y6957" s="1">
        <v>426.17971306042898</v>
      </c>
      <c r="Z6957" s="1">
        <v>1.13398609952107</v>
      </c>
      <c r="AA6957" s="1">
        <v>0.83810845988128002</v>
      </c>
    </row>
    <row r="6958" spans="1:27" x14ac:dyDescent="0.45">
      <c r="A6958" s="1" t="s">
        <v>16819</v>
      </c>
      <c r="B6958" s="1" t="s">
        <v>16820</v>
      </c>
      <c r="C6958" s="1" t="s">
        <v>29</v>
      </c>
      <c r="D6958" s="1" t="s">
        <v>26155</v>
      </c>
      <c r="E6958" s="1" t="s">
        <v>31</v>
      </c>
      <c r="F6958" s="1">
        <v>23</v>
      </c>
      <c r="G6958" s="1" t="s">
        <v>16822</v>
      </c>
      <c r="H6958" s="1" t="s">
        <v>16823</v>
      </c>
      <c r="I6958" s="1" t="s">
        <v>16824</v>
      </c>
      <c r="J6958" s="1">
        <v>52.29</v>
      </c>
      <c r="K6958" s="1">
        <v>2676.1404000000002</v>
      </c>
      <c r="L6958" s="1">
        <v>-1.3</v>
      </c>
      <c r="M6958" s="1">
        <v>154</v>
      </c>
      <c r="N6958" s="1">
        <v>176</v>
      </c>
      <c r="O6958" s="1" t="s">
        <v>287</v>
      </c>
      <c r="P6958" s="1" t="s">
        <v>7713</v>
      </c>
      <c r="Q6958" s="1" t="s">
        <v>26157</v>
      </c>
      <c r="R6958" s="1">
        <v>229.19159922901099</v>
      </c>
      <c r="S6958" s="1">
        <v>261.21793961097001</v>
      </c>
      <c r="T6958" s="1">
        <v>959.43607268523795</v>
      </c>
      <c r="U6958" s="1">
        <v>483.28187050840597</v>
      </c>
      <c r="V6958" s="1">
        <v>367.54861223363798</v>
      </c>
      <c r="W6958" s="1">
        <v>637.10028439021801</v>
      </c>
      <c r="X6958" s="1">
        <v>273.89024255743101</v>
      </c>
      <c r="Y6958" s="1">
        <v>426.17971306042898</v>
      </c>
      <c r="Z6958" s="1">
        <v>1.13398609952107</v>
      </c>
      <c r="AA6958" s="1">
        <v>0.83810845988128002</v>
      </c>
    </row>
    <row r="6959" spans="1:27" x14ac:dyDescent="0.45">
      <c r="A6959" s="1" t="s">
        <v>1524</v>
      </c>
      <c r="B6959" s="1" t="s">
        <v>1525</v>
      </c>
      <c r="C6959" s="1" t="s">
        <v>29</v>
      </c>
      <c r="D6959" s="1" t="s">
        <v>26158</v>
      </c>
      <c r="E6959" s="1" t="s">
        <v>101</v>
      </c>
      <c r="F6959" s="1">
        <v>12</v>
      </c>
      <c r="G6959" s="1" t="s">
        <v>1527</v>
      </c>
      <c r="H6959" s="1" t="s">
        <v>1528</v>
      </c>
      <c r="I6959" s="1" t="s">
        <v>1529</v>
      </c>
      <c r="J6959" s="1">
        <v>44.42</v>
      </c>
      <c r="K6959" s="1">
        <v>1490.6206999999999</v>
      </c>
      <c r="L6959" s="1">
        <v>-4.7</v>
      </c>
      <c r="M6959" s="1">
        <v>1914</v>
      </c>
      <c r="N6959" s="1">
        <v>1925</v>
      </c>
      <c r="O6959" s="1" t="s">
        <v>26159</v>
      </c>
      <c r="P6959" s="1" t="s">
        <v>1531</v>
      </c>
      <c r="Q6959" s="1" t="s">
        <v>1532</v>
      </c>
      <c r="R6959" s="1">
        <v>4565.4041705364898</v>
      </c>
      <c r="S6959" s="1">
        <v>1559.7165023968701</v>
      </c>
      <c r="T6959" s="1">
        <v>219.45036319002401</v>
      </c>
      <c r="U6959" s="1">
        <v>2114.85701204113</v>
      </c>
      <c r="V6959" s="1">
        <v>198.48466633455001</v>
      </c>
      <c r="W6959" s="1">
        <v>1420.60944697222</v>
      </c>
      <c r="X6959" s="1">
        <v>1393.7261604939099</v>
      </c>
      <c r="Y6959" s="1">
        <v>1004.27342460023</v>
      </c>
      <c r="Z6959" s="1">
        <v>2.1058577875671598</v>
      </c>
      <c r="AA6959" s="1">
        <v>0.45586950325724701</v>
      </c>
    </row>
    <row r="6960" spans="1:27" x14ac:dyDescent="0.45">
      <c r="A6960" s="1" t="s">
        <v>1524</v>
      </c>
      <c r="B6960" s="1" t="s">
        <v>1525</v>
      </c>
      <c r="C6960" s="1" t="s">
        <v>29</v>
      </c>
      <c r="D6960" s="1" t="s">
        <v>26158</v>
      </c>
      <c r="E6960" s="1" t="s">
        <v>31</v>
      </c>
      <c r="F6960" s="1">
        <v>12</v>
      </c>
      <c r="G6960" s="1" t="s">
        <v>1527</v>
      </c>
      <c r="H6960" s="1" t="s">
        <v>1528</v>
      </c>
      <c r="I6960" s="1" t="s">
        <v>1529</v>
      </c>
      <c r="J6960" s="1">
        <v>44.42</v>
      </c>
      <c r="K6960" s="1">
        <v>1490.6206999999999</v>
      </c>
      <c r="L6960" s="1">
        <v>-4.7</v>
      </c>
      <c r="M6960" s="1">
        <v>1914</v>
      </c>
      <c r="N6960" s="1">
        <v>1925</v>
      </c>
      <c r="O6960" s="1" t="s">
        <v>26159</v>
      </c>
      <c r="P6960" s="1" t="s">
        <v>1533</v>
      </c>
      <c r="Q6960" s="1" t="s">
        <v>1534</v>
      </c>
      <c r="R6960" s="1">
        <v>4565.4041705364898</v>
      </c>
      <c r="S6960" s="1">
        <v>1559.7165023968701</v>
      </c>
      <c r="T6960" s="1">
        <v>219.45036319002401</v>
      </c>
      <c r="U6960" s="1">
        <v>2114.85701204113</v>
      </c>
      <c r="V6960" s="1">
        <v>198.48466633455001</v>
      </c>
      <c r="W6960" s="1">
        <v>1420.60944697222</v>
      </c>
      <c r="X6960" s="1">
        <v>1393.7261604939099</v>
      </c>
      <c r="Y6960" s="1">
        <v>1004.27342460023</v>
      </c>
      <c r="Z6960" s="1">
        <v>2.1058577875671598</v>
      </c>
      <c r="AA6960" s="1">
        <v>0.45586950325724701</v>
      </c>
    </row>
    <row r="6961" spans="1:27" x14ac:dyDescent="0.45">
      <c r="A6961" s="1" t="s">
        <v>353</v>
      </c>
      <c r="B6961" s="1" t="s">
        <v>354</v>
      </c>
      <c r="C6961" s="1" t="s">
        <v>29</v>
      </c>
      <c r="D6961" s="1" t="s">
        <v>26160</v>
      </c>
      <c r="E6961" s="1" t="s">
        <v>101</v>
      </c>
      <c r="F6961" s="1">
        <v>23</v>
      </c>
      <c r="G6961" s="1" t="s">
        <v>356</v>
      </c>
      <c r="H6961" s="1" t="s">
        <v>357</v>
      </c>
      <c r="I6961" s="1" t="s">
        <v>358</v>
      </c>
      <c r="J6961" s="1">
        <v>32.409999999999997</v>
      </c>
      <c r="K6961" s="1">
        <v>2844.2116999999998</v>
      </c>
      <c r="L6961" s="1">
        <v>-1.1000000000000001</v>
      </c>
      <c r="M6961" s="1">
        <v>5138</v>
      </c>
      <c r="N6961" s="1">
        <v>5160</v>
      </c>
      <c r="O6961" s="1" t="s">
        <v>26161</v>
      </c>
      <c r="P6961" s="1" t="s">
        <v>26162</v>
      </c>
      <c r="Q6961" s="1" t="s">
        <v>26163</v>
      </c>
      <c r="R6961" s="1">
        <v>240.58856722115399</v>
      </c>
      <c r="S6961" s="1">
        <v>30087.4124375664</v>
      </c>
      <c r="T6961" s="1">
        <v>10166.573413562201</v>
      </c>
      <c r="U6961" s="1">
        <v>13498.191472783299</v>
      </c>
      <c r="V6961" s="1">
        <v>1322.4280268263001</v>
      </c>
      <c r="W6961" s="1">
        <v>3433.7975178021802</v>
      </c>
      <c r="X6961" s="1">
        <v>181.40245972967199</v>
      </c>
      <c r="Y6961" s="1">
        <v>1645.8760014527199</v>
      </c>
      <c r="Z6961" s="1">
        <v>8.2012201775037905</v>
      </c>
      <c r="AA6961" s="1">
        <v>0.25049858010284298</v>
      </c>
    </row>
    <row r="6962" spans="1:27" x14ac:dyDescent="0.45">
      <c r="A6962" s="1" t="s">
        <v>353</v>
      </c>
      <c r="B6962" s="1" t="s">
        <v>354</v>
      </c>
      <c r="C6962" s="1" t="s">
        <v>29</v>
      </c>
      <c r="D6962" s="1" t="s">
        <v>26160</v>
      </c>
      <c r="E6962" s="1" t="s">
        <v>31</v>
      </c>
      <c r="F6962" s="1">
        <v>23</v>
      </c>
      <c r="G6962" s="1" t="s">
        <v>356</v>
      </c>
      <c r="H6962" s="1" t="s">
        <v>357</v>
      </c>
      <c r="I6962" s="1" t="s">
        <v>358</v>
      </c>
      <c r="J6962" s="1">
        <v>32.409999999999997</v>
      </c>
      <c r="K6962" s="1">
        <v>2844.2116999999998</v>
      </c>
      <c r="L6962" s="1">
        <v>-1.1000000000000001</v>
      </c>
      <c r="M6962" s="1">
        <v>5138</v>
      </c>
      <c r="N6962" s="1">
        <v>5160</v>
      </c>
      <c r="O6962" s="1" t="s">
        <v>26161</v>
      </c>
      <c r="P6962" s="1" t="s">
        <v>26164</v>
      </c>
      <c r="Q6962" s="1" t="s">
        <v>26165</v>
      </c>
      <c r="R6962" s="1">
        <v>240.58856722115399</v>
      </c>
      <c r="S6962" s="1">
        <v>30087.4124375664</v>
      </c>
      <c r="T6962" s="1">
        <v>10166.573413562201</v>
      </c>
      <c r="U6962" s="1">
        <v>13498.191472783299</v>
      </c>
      <c r="V6962" s="1">
        <v>1322.4280268263001</v>
      </c>
      <c r="W6962" s="1">
        <v>3433.7975178021802</v>
      </c>
      <c r="X6962" s="1">
        <v>181.40245972967199</v>
      </c>
      <c r="Y6962" s="1">
        <v>1645.8760014527199</v>
      </c>
      <c r="Z6962" s="1">
        <v>8.2012201775037905</v>
      </c>
      <c r="AA6962" s="1">
        <v>0.25049858010284298</v>
      </c>
    </row>
    <row r="6963" spans="1:27" x14ac:dyDescent="0.45">
      <c r="A6963" s="1" t="s">
        <v>26166</v>
      </c>
      <c r="B6963" s="1" t="s">
        <v>26167</v>
      </c>
      <c r="C6963" s="1" t="s">
        <v>29</v>
      </c>
      <c r="D6963" s="1" t="s">
        <v>26168</v>
      </c>
      <c r="E6963" s="1" t="s">
        <v>101</v>
      </c>
      <c r="F6963" s="1">
        <v>12</v>
      </c>
      <c r="G6963" s="1" t="s">
        <v>26169</v>
      </c>
      <c r="H6963" s="1" t="s">
        <v>26170</v>
      </c>
      <c r="I6963" s="1" t="s">
        <v>26171</v>
      </c>
      <c r="J6963" s="1">
        <v>30.64</v>
      </c>
      <c r="K6963" s="1">
        <v>1398.6392000000001</v>
      </c>
      <c r="L6963" s="1">
        <v>-3.3</v>
      </c>
      <c r="M6963" s="1">
        <v>302</v>
      </c>
      <c r="N6963" s="1">
        <v>313</v>
      </c>
      <c r="O6963" s="1" t="s">
        <v>224</v>
      </c>
      <c r="P6963" s="1" t="s">
        <v>5492</v>
      </c>
      <c r="Q6963" s="1" t="s">
        <v>26172</v>
      </c>
      <c r="R6963" s="1">
        <v>10020.560782360801</v>
      </c>
      <c r="S6963" s="1">
        <v>5665.4199583692098</v>
      </c>
      <c r="T6963" s="1">
        <v>8173.9138555291802</v>
      </c>
      <c r="U6963" s="1">
        <v>7953.2981987530802</v>
      </c>
      <c r="V6963" s="1">
        <v>9399.3207001785195</v>
      </c>
      <c r="W6963" s="1">
        <v>11286.030560752701</v>
      </c>
      <c r="X6963" s="1">
        <v>6785.3513826019498</v>
      </c>
      <c r="Y6963" s="1">
        <v>9156.9008811777094</v>
      </c>
      <c r="Z6963" s="1">
        <v>0.86855785619579196</v>
      </c>
      <c r="AA6963" s="1">
        <v>0.54357638244052997</v>
      </c>
    </row>
    <row r="6964" spans="1:27" x14ac:dyDescent="0.45">
      <c r="A6964" s="1" t="s">
        <v>1252</v>
      </c>
      <c r="B6964" s="1" t="s">
        <v>1253</v>
      </c>
      <c r="C6964" s="1" t="s">
        <v>29</v>
      </c>
      <c r="D6964" s="1" t="s">
        <v>26173</v>
      </c>
      <c r="E6964" s="1" t="s">
        <v>101</v>
      </c>
      <c r="F6964" s="1">
        <v>15</v>
      </c>
      <c r="G6964" s="1" t="s">
        <v>1255</v>
      </c>
      <c r="H6964" s="1" t="s">
        <v>1256</v>
      </c>
      <c r="I6964" s="1" t="s">
        <v>1257</v>
      </c>
      <c r="J6964" s="1">
        <v>51.2</v>
      </c>
      <c r="K6964" s="1">
        <v>1852.8217999999999</v>
      </c>
      <c r="L6964" s="1">
        <v>-3.8</v>
      </c>
      <c r="M6964" s="1">
        <v>71</v>
      </c>
      <c r="N6964" s="1">
        <v>85</v>
      </c>
      <c r="O6964" s="1" t="s">
        <v>224</v>
      </c>
      <c r="P6964" s="1" t="s">
        <v>4785</v>
      </c>
      <c r="Q6964" s="1" t="s">
        <v>26174</v>
      </c>
      <c r="R6964" s="1">
        <v>2046.44495308562</v>
      </c>
      <c r="S6964" s="1">
        <v>3547.6950060965401</v>
      </c>
      <c r="T6964" s="1">
        <v>4179.5118715503204</v>
      </c>
      <c r="U6964" s="1">
        <v>3257.8839435774898</v>
      </c>
      <c r="V6964" s="1">
        <v>2433.7035012679198</v>
      </c>
      <c r="W6964" s="1">
        <v>673.21098636320096</v>
      </c>
      <c r="X6964" s="1">
        <v>2832.4072168254402</v>
      </c>
      <c r="Y6964" s="1">
        <v>1979.7739014855199</v>
      </c>
      <c r="Z6964" s="1">
        <v>1.64558384224226</v>
      </c>
      <c r="AA6964" s="1">
        <v>0.235661655868876</v>
      </c>
    </row>
    <row r="6965" spans="1:27" x14ac:dyDescent="0.45">
      <c r="A6965" s="1" t="s">
        <v>16819</v>
      </c>
      <c r="B6965" s="1" t="s">
        <v>16820</v>
      </c>
      <c r="C6965" s="1" t="s">
        <v>29</v>
      </c>
      <c r="D6965" s="1" t="s">
        <v>26175</v>
      </c>
      <c r="E6965" s="1" t="s">
        <v>101</v>
      </c>
      <c r="F6965" s="1">
        <v>23</v>
      </c>
      <c r="G6965" s="1" t="s">
        <v>16822</v>
      </c>
      <c r="H6965" s="1" t="s">
        <v>16823</v>
      </c>
      <c r="I6965" s="1" t="s">
        <v>16824</v>
      </c>
      <c r="J6965" s="1">
        <v>41.22</v>
      </c>
      <c r="K6965" s="1">
        <v>2676.1404000000002</v>
      </c>
      <c r="L6965" s="1">
        <v>-1.9</v>
      </c>
      <c r="M6965" s="1">
        <v>154</v>
      </c>
      <c r="N6965" s="1">
        <v>176</v>
      </c>
      <c r="O6965" s="1" t="s">
        <v>26176</v>
      </c>
      <c r="P6965" s="1" t="s">
        <v>2457</v>
      </c>
      <c r="Q6965" s="1" t="s">
        <v>26156</v>
      </c>
      <c r="R6965" s="1">
        <v>624.11797491528296</v>
      </c>
      <c r="S6965" s="1">
        <v>1821.7001521299901</v>
      </c>
      <c r="T6965" s="1">
        <v>1831.7673523553201</v>
      </c>
      <c r="U6965" s="1">
        <v>1425.8618264668601</v>
      </c>
      <c r="V6965" s="1">
        <v>479.704329920269</v>
      </c>
      <c r="W6965" s="1">
        <v>116.438289557464</v>
      </c>
      <c r="X6965" s="1">
        <v>273.89024255743101</v>
      </c>
      <c r="Y6965" s="1">
        <v>290.01095401172103</v>
      </c>
      <c r="Z6965" s="1">
        <v>4.9165792075882599</v>
      </c>
      <c r="AA6965" s="1">
        <v>5.1872190820543902E-2</v>
      </c>
    </row>
    <row r="6966" spans="1:27" x14ac:dyDescent="0.45">
      <c r="A6966" s="1" t="s">
        <v>16819</v>
      </c>
      <c r="B6966" s="1" t="s">
        <v>16820</v>
      </c>
      <c r="C6966" s="1" t="s">
        <v>29</v>
      </c>
      <c r="D6966" s="1" t="s">
        <v>26175</v>
      </c>
      <c r="E6966" s="1" t="s">
        <v>342</v>
      </c>
      <c r="F6966" s="1">
        <v>23</v>
      </c>
      <c r="G6966" s="1" t="s">
        <v>16822</v>
      </c>
      <c r="H6966" s="1" t="s">
        <v>16823</v>
      </c>
      <c r="I6966" s="1" t="s">
        <v>16824</v>
      </c>
      <c r="J6966" s="1">
        <v>41.22</v>
      </c>
      <c r="K6966" s="1">
        <v>2676.1404000000002</v>
      </c>
      <c r="L6966" s="1">
        <v>-1.9</v>
      </c>
      <c r="M6966" s="1">
        <v>154</v>
      </c>
      <c r="N6966" s="1">
        <v>176</v>
      </c>
      <c r="O6966" s="1" t="s">
        <v>26176</v>
      </c>
      <c r="P6966" s="1" t="s">
        <v>3657</v>
      </c>
      <c r="Q6966" s="1" t="s">
        <v>26177</v>
      </c>
      <c r="R6966" s="1">
        <v>624.11797491528296</v>
      </c>
      <c r="S6966" s="1">
        <v>1821.7001521299901</v>
      </c>
      <c r="T6966" s="1">
        <v>1831.7673523553201</v>
      </c>
      <c r="U6966" s="1">
        <v>1425.8618264668601</v>
      </c>
      <c r="V6966" s="1">
        <v>479.704329920269</v>
      </c>
      <c r="W6966" s="1">
        <v>116.438289557464</v>
      </c>
      <c r="X6966" s="1">
        <v>273.89024255743101</v>
      </c>
      <c r="Y6966" s="1">
        <v>290.01095401172103</v>
      </c>
      <c r="Z6966" s="1">
        <v>4.9165792075882599</v>
      </c>
      <c r="AA6966" s="1">
        <v>5.1872190820543902E-2</v>
      </c>
    </row>
    <row r="6967" spans="1:27" x14ac:dyDescent="0.45">
      <c r="A6967" s="1" t="s">
        <v>16819</v>
      </c>
      <c r="B6967" s="1" t="s">
        <v>16820</v>
      </c>
      <c r="C6967" s="1" t="s">
        <v>29</v>
      </c>
      <c r="D6967" s="1" t="s">
        <v>26178</v>
      </c>
      <c r="E6967" s="1" t="s">
        <v>101</v>
      </c>
      <c r="F6967" s="1">
        <v>23</v>
      </c>
      <c r="G6967" s="1" t="s">
        <v>16822</v>
      </c>
      <c r="H6967" s="1" t="s">
        <v>16823</v>
      </c>
      <c r="I6967" s="1" t="s">
        <v>16824</v>
      </c>
      <c r="J6967" s="1">
        <v>32.72</v>
      </c>
      <c r="K6967" s="1">
        <v>2596.1741000000002</v>
      </c>
      <c r="L6967" s="1">
        <v>-6.1</v>
      </c>
      <c r="M6967" s="1">
        <v>154</v>
      </c>
      <c r="N6967" s="1">
        <v>176</v>
      </c>
      <c r="O6967" s="1" t="s">
        <v>224</v>
      </c>
      <c r="P6967" s="1" t="s">
        <v>2457</v>
      </c>
      <c r="Q6967" s="1" t="s">
        <v>26156</v>
      </c>
      <c r="R6967" s="1">
        <v>2738.8748529240002</v>
      </c>
      <c r="S6967" s="1">
        <v>844.14364247820095</v>
      </c>
      <c r="T6967" s="1">
        <v>1075.43045452463</v>
      </c>
      <c r="U6967" s="1">
        <v>1552.8163166422801</v>
      </c>
      <c r="V6967" s="1">
        <v>769.922227906324</v>
      </c>
      <c r="W6967" s="1">
        <v>1142.42530123148</v>
      </c>
      <c r="X6967" s="1">
        <v>357.28281699749999</v>
      </c>
      <c r="Y6967" s="1">
        <v>756.54344871176897</v>
      </c>
      <c r="Z6967" s="1">
        <v>2.0525143919842099</v>
      </c>
      <c r="AA6967" s="1">
        <v>0.28033197332055498</v>
      </c>
    </row>
    <row r="6968" spans="1:27" x14ac:dyDescent="0.45">
      <c r="A6968" s="1" t="s">
        <v>4656</v>
      </c>
      <c r="B6968" s="1" t="s">
        <v>4657</v>
      </c>
      <c r="C6968" s="1" t="s">
        <v>29</v>
      </c>
      <c r="D6968" s="1" t="s">
        <v>26179</v>
      </c>
      <c r="E6968" s="1" t="s">
        <v>101</v>
      </c>
      <c r="F6968" s="1">
        <v>14</v>
      </c>
      <c r="G6968" s="1" t="s">
        <v>4659</v>
      </c>
      <c r="H6968" s="1" t="s">
        <v>4660</v>
      </c>
      <c r="I6968" s="1" t="s">
        <v>4661</v>
      </c>
      <c r="J6968" s="1">
        <v>48.21</v>
      </c>
      <c r="K6968" s="1">
        <v>1624.845</v>
      </c>
      <c r="L6968" s="1">
        <v>2</v>
      </c>
      <c r="M6968" s="1">
        <v>617</v>
      </c>
      <c r="N6968" s="1">
        <v>630</v>
      </c>
      <c r="O6968" s="1" t="s">
        <v>224</v>
      </c>
      <c r="P6968" s="1" t="s">
        <v>26180</v>
      </c>
      <c r="Q6968" s="1" t="s">
        <v>26181</v>
      </c>
      <c r="R6968" s="1">
        <v>242.41893283688799</v>
      </c>
      <c r="S6968" s="1">
        <v>203.53635863012701</v>
      </c>
      <c r="T6968" s="1">
        <v>87.348568214803393</v>
      </c>
      <c r="U6968" s="1">
        <v>177.76795322727301</v>
      </c>
      <c r="V6968" s="1">
        <v>198.23646245170599</v>
      </c>
      <c r="W6968" s="1">
        <v>200.005180138615</v>
      </c>
      <c r="X6968" s="1">
        <v>259.93391757284502</v>
      </c>
      <c r="Y6968" s="1">
        <v>219.39185338772199</v>
      </c>
      <c r="Z6968" s="1">
        <v>0.81027599923280202</v>
      </c>
      <c r="AA6968" s="1">
        <v>0.45862320307993099</v>
      </c>
    </row>
    <row r="6969" spans="1:27" x14ac:dyDescent="0.45">
      <c r="A6969" s="1" t="s">
        <v>3504</v>
      </c>
      <c r="B6969" s="1" t="s">
        <v>3505</v>
      </c>
      <c r="C6969" s="1" t="s">
        <v>29</v>
      </c>
      <c r="D6969" s="1" t="s">
        <v>26182</v>
      </c>
      <c r="E6969" s="1" t="s">
        <v>101</v>
      </c>
      <c r="F6969" s="1">
        <v>10</v>
      </c>
      <c r="G6969" s="1" t="s">
        <v>3507</v>
      </c>
      <c r="H6969" s="1" t="s">
        <v>3508</v>
      </c>
      <c r="I6969" s="1" t="s">
        <v>3509</v>
      </c>
      <c r="J6969" s="1">
        <v>39.92</v>
      </c>
      <c r="K6969" s="1">
        <v>1256.6166000000001</v>
      </c>
      <c r="L6969" s="1">
        <v>-2.2000000000000002</v>
      </c>
      <c r="M6969" s="1">
        <v>597</v>
      </c>
      <c r="N6969" s="1">
        <v>606</v>
      </c>
      <c r="O6969" s="1" t="s">
        <v>224</v>
      </c>
      <c r="P6969" s="1" t="s">
        <v>15946</v>
      </c>
      <c r="Q6969" s="1" t="s">
        <v>26183</v>
      </c>
      <c r="R6969" s="1">
        <v>10438.3504259822</v>
      </c>
      <c r="S6969" s="1">
        <v>1677.1592575396501</v>
      </c>
      <c r="T6969" s="1">
        <v>4692.5671944530404</v>
      </c>
      <c r="U6969" s="1">
        <v>5602.6922926582802</v>
      </c>
      <c r="V6969" s="1">
        <v>7331.9066503971999</v>
      </c>
      <c r="W6969" s="1">
        <v>4767.9908298068203</v>
      </c>
      <c r="X6969" s="1">
        <v>9094.2953445590902</v>
      </c>
      <c r="Y6969" s="1">
        <v>7064.7309415876998</v>
      </c>
      <c r="Z6969" s="1">
        <v>0.79305105020732103</v>
      </c>
      <c r="AA6969" s="1">
        <v>0.63616588677535402</v>
      </c>
    </row>
    <row r="6970" spans="1:27" x14ac:dyDescent="0.45">
      <c r="A6970" s="1" t="s">
        <v>1524</v>
      </c>
      <c r="B6970" s="1" t="s">
        <v>1525</v>
      </c>
      <c r="C6970" s="1" t="s">
        <v>29</v>
      </c>
      <c r="D6970" s="1" t="s">
        <v>26184</v>
      </c>
      <c r="E6970" s="1" t="s">
        <v>101</v>
      </c>
      <c r="F6970" s="1">
        <v>12</v>
      </c>
      <c r="G6970" s="1" t="s">
        <v>1527</v>
      </c>
      <c r="H6970" s="1" t="s">
        <v>1528</v>
      </c>
      <c r="I6970" s="1" t="s">
        <v>1529</v>
      </c>
      <c r="J6970" s="1">
        <v>34.85</v>
      </c>
      <c r="K6970" s="1">
        <v>1490.6206999999999</v>
      </c>
      <c r="L6970" s="1">
        <v>-1.4</v>
      </c>
      <c r="M6970" s="1">
        <v>1914</v>
      </c>
      <c r="N6970" s="1">
        <v>1925</v>
      </c>
      <c r="O6970" s="1" t="s">
        <v>26185</v>
      </c>
      <c r="P6970" s="1" t="s">
        <v>1531</v>
      </c>
      <c r="Q6970" s="1" t="s">
        <v>1532</v>
      </c>
      <c r="R6970" s="1">
        <v>4565.4041705364898</v>
      </c>
      <c r="S6970" s="1">
        <v>1604.1941970487201</v>
      </c>
      <c r="T6970" s="1">
        <v>219.45036319002401</v>
      </c>
      <c r="U6970" s="1">
        <v>2129.6829102584102</v>
      </c>
      <c r="V6970" s="1">
        <v>198.48466633455001</v>
      </c>
      <c r="W6970" s="1">
        <v>1420.60944697222</v>
      </c>
      <c r="X6970" s="1">
        <v>1393.7261604939099</v>
      </c>
      <c r="Y6970" s="1">
        <v>1004.27342460023</v>
      </c>
      <c r="Z6970" s="1">
        <v>2.12062059802706</v>
      </c>
      <c r="AA6970" s="1">
        <v>0.449392215094081</v>
      </c>
    </row>
    <row r="6971" spans="1:27" x14ac:dyDescent="0.45">
      <c r="A6971" s="1" t="s">
        <v>1524</v>
      </c>
      <c r="B6971" s="1" t="s">
        <v>1525</v>
      </c>
      <c r="C6971" s="1" t="s">
        <v>40</v>
      </c>
      <c r="D6971" s="1" t="s">
        <v>26184</v>
      </c>
      <c r="E6971" s="1" t="s">
        <v>342</v>
      </c>
      <c r="F6971" s="1">
        <v>12</v>
      </c>
      <c r="G6971" s="1" t="s">
        <v>1527</v>
      </c>
      <c r="H6971" s="1" t="s">
        <v>1528</v>
      </c>
      <c r="I6971" s="1" t="s">
        <v>1529</v>
      </c>
      <c r="J6971" s="1">
        <v>34.85</v>
      </c>
      <c r="K6971" s="1">
        <v>1490.6206999999999</v>
      </c>
      <c r="L6971" s="1">
        <v>-1.4</v>
      </c>
      <c r="M6971" s="1">
        <v>1914</v>
      </c>
      <c r="N6971" s="1">
        <v>1925</v>
      </c>
      <c r="O6971" s="1" t="s">
        <v>26185</v>
      </c>
      <c r="P6971" s="1" t="s">
        <v>26186</v>
      </c>
      <c r="Q6971" s="1" t="s">
        <v>26187</v>
      </c>
      <c r="R6971" s="1">
        <v>4565.4041705364898</v>
      </c>
      <c r="S6971" s="1">
        <v>1604.1941970487201</v>
      </c>
      <c r="T6971" s="1">
        <v>219.45036319002401</v>
      </c>
      <c r="U6971" s="1">
        <v>2129.6829102584102</v>
      </c>
      <c r="V6971" s="1">
        <v>198.48466633455001</v>
      </c>
      <c r="W6971" s="1">
        <v>1420.60944697222</v>
      </c>
      <c r="X6971" s="1">
        <v>1393.7261604939099</v>
      </c>
      <c r="Y6971" s="1">
        <v>1004.27342460023</v>
      </c>
      <c r="Z6971" s="1">
        <v>2.12062059802706</v>
      </c>
      <c r="AA6971" s="1">
        <v>0.449392215094081</v>
      </c>
    </row>
    <row r="6972" spans="1:27" x14ac:dyDescent="0.45">
      <c r="A6972" s="1" t="s">
        <v>1524</v>
      </c>
      <c r="B6972" s="1" t="s">
        <v>1525</v>
      </c>
      <c r="C6972" s="1" t="s">
        <v>29</v>
      </c>
      <c r="D6972" s="1" t="s">
        <v>26188</v>
      </c>
      <c r="E6972" s="1" t="s">
        <v>101</v>
      </c>
      <c r="F6972" s="1">
        <v>12</v>
      </c>
      <c r="G6972" s="1" t="s">
        <v>1527</v>
      </c>
      <c r="H6972" s="1" t="s">
        <v>1528</v>
      </c>
      <c r="I6972" s="1" t="s">
        <v>1529</v>
      </c>
      <c r="J6972" s="1">
        <v>67.86</v>
      </c>
      <c r="K6972" s="1">
        <v>1410.6543999999999</v>
      </c>
      <c r="L6972" s="1">
        <v>-0.7</v>
      </c>
      <c r="M6972" s="1">
        <v>1914</v>
      </c>
      <c r="N6972" s="1">
        <v>1925</v>
      </c>
      <c r="O6972" s="1" t="s">
        <v>224</v>
      </c>
      <c r="P6972" s="1" t="s">
        <v>1531</v>
      </c>
      <c r="Q6972" s="1" t="s">
        <v>1532</v>
      </c>
      <c r="R6972" s="1">
        <v>80790.642506607604</v>
      </c>
      <c r="S6972" s="1">
        <v>58820.415878174499</v>
      </c>
      <c r="T6972" s="1">
        <v>51250.640716703398</v>
      </c>
      <c r="U6972" s="1">
        <v>63620.566367161802</v>
      </c>
      <c r="V6972" s="1">
        <v>59288.550276229602</v>
      </c>
      <c r="W6972" s="1">
        <v>84830.623728411403</v>
      </c>
      <c r="X6972" s="1">
        <v>98061.645877550094</v>
      </c>
      <c r="Y6972" s="1">
        <v>80726.939960730393</v>
      </c>
      <c r="Z6972" s="1">
        <v>0.78809585001128601</v>
      </c>
      <c r="AA6972" s="1">
        <v>0.301184146985915</v>
      </c>
    </row>
    <row r="6973" spans="1:27" x14ac:dyDescent="0.45">
      <c r="A6973" s="1" t="s">
        <v>26189</v>
      </c>
      <c r="B6973" s="1" t="s">
        <v>26190</v>
      </c>
      <c r="C6973" s="1" t="s">
        <v>29</v>
      </c>
      <c r="D6973" s="1" t="s">
        <v>26191</v>
      </c>
      <c r="E6973" s="1" t="s">
        <v>101</v>
      </c>
      <c r="F6973" s="1">
        <v>10</v>
      </c>
      <c r="G6973" s="1" t="s">
        <v>26192</v>
      </c>
      <c r="H6973" s="1" t="s">
        <v>26193</v>
      </c>
      <c r="I6973" s="1" t="s">
        <v>26194</v>
      </c>
      <c r="J6973" s="1">
        <v>37.67</v>
      </c>
      <c r="K6973" s="1">
        <v>1200.5652</v>
      </c>
      <c r="L6973" s="1">
        <v>-3</v>
      </c>
      <c r="M6973" s="1">
        <v>397</v>
      </c>
      <c r="N6973" s="1">
        <v>406</v>
      </c>
      <c r="O6973" s="1" t="s">
        <v>26195</v>
      </c>
      <c r="P6973" s="1" t="s">
        <v>12419</v>
      </c>
      <c r="Q6973" s="1" t="s">
        <v>26196</v>
      </c>
      <c r="R6973" s="1">
        <v>11522.2771941629</v>
      </c>
      <c r="S6973" s="1">
        <v>9346.3921046155592</v>
      </c>
      <c r="T6973" s="1">
        <v>7490.1101902079099</v>
      </c>
      <c r="U6973" s="1">
        <v>9452.9264963287806</v>
      </c>
      <c r="V6973" s="1">
        <v>12902.651991906399</v>
      </c>
      <c r="W6973" s="1">
        <v>9776.0522622923709</v>
      </c>
      <c r="X6973" s="1">
        <v>9372.2515534321901</v>
      </c>
      <c r="Y6973" s="1">
        <v>10683.651935877</v>
      </c>
      <c r="Z6973" s="1">
        <v>0.88480292629009405</v>
      </c>
      <c r="AA6973" s="1">
        <v>0.48801787822777998</v>
      </c>
    </row>
    <row r="6974" spans="1:27" x14ac:dyDescent="0.45">
      <c r="A6974" s="1" t="s">
        <v>23175</v>
      </c>
      <c r="B6974" s="1" t="s">
        <v>23176</v>
      </c>
      <c r="C6974" s="1" t="s">
        <v>29</v>
      </c>
      <c r="D6974" s="1" t="s">
        <v>26197</v>
      </c>
      <c r="E6974" s="1" t="s">
        <v>101</v>
      </c>
      <c r="F6974" s="1">
        <v>10</v>
      </c>
      <c r="G6974" s="1" t="s">
        <v>23178</v>
      </c>
      <c r="H6974" s="1" t="s">
        <v>11606</v>
      </c>
      <c r="I6974" s="1" t="s">
        <v>23179</v>
      </c>
      <c r="J6974" s="1">
        <v>30.61</v>
      </c>
      <c r="K6974" s="1">
        <v>1181.519</v>
      </c>
      <c r="L6974" s="1">
        <v>-1.1000000000000001</v>
      </c>
      <c r="M6974" s="1">
        <v>415</v>
      </c>
      <c r="N6974" s="1">
        <v>424</v>
      </c>
      <c r="O6974" s="1" t="s">
        <v>224</v>
      </c>
      <c r="P6974" s="1" t="s">
        <v>6485</v>
      </c>
      <c r="Q6974" s="1" t="s">
        <v>26198</v>
      </c>
      <c r="R6974" s="1">
        <v>5902.9498828305505</v>
      </c>
      <c r="S6974" s="1">
        <v>8381.3917286126507</v>
      </c>
      <c r="T6974" s="1">
        <v>9814.4450543021903</v>
      </c>
      <c r="U6974" s="1">
        <v>8032.9288885817996</v>
      </c>
      <c r="V6974" s="1">
        <v>1522.844824993</v>
      </c>
      <c r="W6974" s="1">
        <v>3076.4141059078102</v>
      </c>
      <c r="X6974" s="1">
        <v>12605.478282386401</v>
      </c>
      <c r="Y6974" s="1">
        <v>5734.9124044290502</v>
      </c>
      <c r="Z6974" s="1">
        <v>1.4007064663059201</v>
      </c>
      <c r="AA6974" s="1">
        <v>0.56292308979748995</v>
      </c>
    </row>
    <row r="6975" spans="1:27" x14ac:dyDescent="0.45">
      <c r="A6975" s="1" t="s">
        <v>353</v>
      </c>
      <c r="B6975" s="1" t="s">
        <v>354</v>
      </c>
      <c r="C6975" s="1" t="s">
        <v>29</v>
      </c>
      <c r="D6975" s="1" t="s">
        <v>26199</v>
      </c>
      <c r="E6975" s="1" t="s">
        <v>101</v>
      </c>
      <c r="F6975" s="1">
        <v>23</v>
      </c>
      <c r="G6975" s="1" t="s">
        <v>356</v>
      </c>
      <c r="H6975" s="1" t="s">
        <v>357</v>
      </c>
      <c r="I6975" s="1" t="s">
        <v>358</v>
      </c>
      <c r="J6975" s="1">
        <v>85.56</v>
      </c>
      <c r="K6975" s="1">
        <v>2764.2453999999998</v>
      </c>
      <c r="L6975" s="1">
        <v>0.1</v>
      </c>
      <c r="M6975" s="1">
        <v>5138</v>
      </c>
      <c r="N6975" s="1">
        <v>5160</v>
      </c>
      <c r="O6975" s="1" t="s">
        <v>224</v>
      </c>
      <c r="P6975" s="1" t="s">
        <v>26162</v>
      </c>
      <c r="Q6975" s="1" t="s">
        <v>26163</v>
      </c>
      <c r="R6975" s="1">
        <v>60083.082705704801</v>
      </c>
      <c r="S6975" s="1">
        <v>352855.88952634099</v>
      </c>
      <c r="T6975" s="1">
        <v>136206.30620019001</v>
      </c>
      <c r="U6975" s="1">
        <v>183048.426144078</v>
      </c>
      <c r="V6975" s="1">
        <v>135188.440192821</v>
      </c>
      <c r="W6975" s="1">
        <v>292251.75176362699</v>
      </c>
      <c r="X6975" s="1">
        <v>165061.61655573099</v>
      </c>
      <c r="Y6975" s="1">
        <v>197500.602837393</v>
      </c>
      <c r="Z6975" s="1">
        <v>0.92682464516215501</v>
      </c>
      <c r="AA6975" s="1">
        <v>0.89213308485762499</v>
      </c>
    </row>
    <row r="6976" spans="1:27" x14ac:dyDescent="0.45">
      <c r="A6976" s="1" t="s">
        <v>3295</v>
      </c>
      <c r="B6976" s="1" t="s">
        <v>3296</v>
      </c>
      <c r="C6976" s="1" t="s">
        <v>29</v>
      </c>
      <c r="D6976" s="1" t="s">
        <v>26200</v>
      </c>
      <c r="E6976" s="1" t="s">
        <v>101</v>
      </c>
      <c r="F6976" s="1">
        <v>17</v>
      </c>
      <c r="G6976" s="1" t="s">
        <v>3298</v>
      </c>
      <c r="H6976" s="1" t="s">
        <v>3299</v>
      </c>
      <c r="I6976" s="1" t="s">
        <v>3300</v>
      </c>
      <c r="J6976" s="1">
        <v>36.869999999999997</v>
      </c>
      <c r="K6976" s="1">
        <v>1986.8214</v>
      </c>
      <c r="L6976" s="1">
        <v>2.5</v>
      </c>
      <c r="M6976" s="1">
        <v>177</v>
      </c>
      <c r="N6976" s="1">
        <v>193</v>
      </c>
      <c r="O6976" s="1" t="s">
        <v>26201</v>
      </c>
      <c r="P6976" s="1" t="s">
        <v>2975</v>
      </c>
      <c r="Q6976" s="1" t="s">
        <v>6708</v>
      </c>
      <c r="R6976" s="1">
        <v>133.06675097321499</v>
      </c>
      <c r="S6976" s="1">
        <v>650.56974702709999</v>
      </c>
      <c r="T6976" s="1">
        <v>105.797157054274</v>
      </c>
      <c r="U6976" s="1">
        <v>296.47788501819599</v>
      </c>
      <c r="V6976" s="1">
        <v>22330.874665734202</v>
      </c>
      <c r="W6976" s="1">
        <v>23133.952251066799</v>
      </c>
      <c r="X6976" s="1">
        <v>695.493079936296</v>
      </c>
      <c r="Y6976" s="1">
        <v>15386.773332245801</v>
      </c>
      <c r="Z6976" s="1">
        <v>1.92683598189409E-2</v>
      </c>
      <c r="AA6976" s="1">
        <v>0.109354459324376</v>
      </c>
    </row>
    <row r="6977" spans="1:27" x14ac:dyDescent="0.45">
      <c r="A6977" s="1" t="s">
        <v>3295</v>
      </c>
      <c r="B6977" s="1" t="s">
        <v>3296</v>
      </c>
      <c r="C6977" s="1" t="s">
        <v>29</v>
      </c>
      <c r="D6977" s="1" t="s">
        <v>26200</v>
      </c>
      <c r="E6977" s="1" t="s">
        <v>61</v>
      </c>
      <c r="F6977" s="1">
        <v>17</v>
      </c>
      <c r="G6977" s="1" t="s">
        <v>3298</v>
      </c>
      <c r="H6977" s="1" t="s">
        <v>3299</v>
      </c>
      <c r="I6977" s="1" t="s">
        <v>3300</v>
      </c>
      <c r="J6977" s="1">
        <v>36.869999999999997</v>
      </c>
      <c r="K6977" s="1">
        <v>1986.8214</v>
      </c>
      <c r="L6977" s="1">
        <v>2.5</v>
      </c>
      <c r="M6977" s="1">
        <v>177</v>
      </c>
      <c r="N6977" s="1">
        <v>193</v>
      </c>
      <c r="O6977" s="1" t="s">
        <v>26201</v>
      </c>
      <c r="P6977" s="1" t="s">
        <v>3304</v>
      </c>
      <c r="Q6977" s="1" t="s">
        <v>3305</v>
      </c>
      <c r="R6977" s="1">
        <v>133.06675097321499</v>
      </c>
      <c r="S6977" s="1">
        <v>650.56974702709999</v>
      </c>
      <c r="T6977" s="1">
        <v>105.797157054274</v>
      </c>
      <c r="U6977" s="1">
        <v>296.47788501819599</v>
      </c>
      <c r="V6977" s="1">
        <v>22330.874665734202</v>
      </c>
      <c r="W6977" s="1">
        <v>23133.952251066799</v>
      </c>
      <c r="X6977" s="1">
        <v>695.493079936296</v>
      </c>
      <c r="Y6977" s="1">
        <v>15386.773332245801</v>
      </c>
      <c r="Z6977" s="1">
        <v>1.92683598189409E-2</v>
      </c>
      <c r="AA6977" s="1">
        <v>0.109354459324376</v>
      </c>
    </row>
    <row r="6978" spans="1:27" x14ac:dyDescent="0.45">
      <c r="A6978" s="1" t="s">
        <v>3295</v>
      </c>
      <c r="B6978" s="1" t="s">
        <v>3296</v>
      </c>
      <c r="C6978" s="1" t="s">
        <v>50</v>
      </c>
      <c r="D6978" s="1" t="s">
        <v>26200</v>
      </c>
      <c r="E6978" s="1" t="s">
        <v>88</v>
      </c>
      <c r="F6978" s="1">
        <v>17</v>
      </c>
      <c r="G6978" s="1" t="s">
        <v>3298</v>
      </c>
      <c r="H6978" s="1" t="s">
        <v>3299</v>
      </c>
      <c r="I6978" s="1" t="s">
        <v>3300</v>
      </c>
      <c r="J6978" s="1">
        <v>36.869999999999997</v>
      </c>
      <c r="K6978" s="1">
        <v>1986.8214</v>
      </c>
      <c r="L6978" s="1">
        <v>2.5</v>
      </c>
      <c r="M6978" s="1">
        <v>177</v>
      </c>
      <c r="N6978" s="1">
        <v>193</v>
      </c>
      <c r="O6978" s="1" t="s">
        <v>26201</v>
      </c>
      <c r="P6978" s="1" t="s">
        <v>21493</v>
      </c>
      <c r="Q6978" s="1" t="s">
        <v>26202</v>
      </c>
      <c r="R6978" s="1">
        <v>133.06675097321499</v>
      </c>
      <c r="S6978" s="1">
        <v>650.56974702709999</v>
      </c>
      <c r="T6978" s="1">
        <v>105.797157054274</v>
      </c>
      <c r="U6978" s="1">
        <v>296.47788501819599</v>
      </c>
      <c r="V6978" s="1">
        <v>22330.874665734202</v>
      </c>
      <c r="W6978" s="1">
        <v>23133.952251066799</v>
      </c>
      <c r="X6978" s="1">
        <v>695.493079936296</v>
      </c>
      <c r="Y6978" s="1">
        <v>15386.773332245801</v>
      </c>
      <c r="Z6978" s="1">
        <v>1.92683598189409E-2</v>
      </c>
      <c r="AA6978" s="1">
        <v>0.109354459324376</v>
      </c>
    </row>
    <row r="6979" spans="1:27" x14ac:dyDescent="0.45">
      <c r="A6979" s="1" t="s">
        <v>353</v>
      </c>
      <c r="B6979" s="1" t="s">
        <v>354</v>
      </c>
      <c r="C6979" s="1" t="s">
        <v>29</v>
      </c>
      <c r="D6979" s="1" t="s">
        <v>26203</v>
      </c>
      <c r="E6979" s="1" t="s">
        <v>101</v>
      </c>
      <c r="F6979" s="1">
        <v>10</v>
      </c>
      <c r="G6979" s="1" t="s">
        <v>356</v>
      </c>
      <c r="H6979" s="1" t="s">
        <v>357</v>
      </c>
      <c r="I6979" s="1" t="s">
        <v>358</v>
      </c>
      <c r="J6979" s="1">
        <v>40.619999999999997</v>
      </c>
      <c r="K6979" s="1">
        <v>1243.5363</v>
      </c>
      <c r="L6979" s="1">
        <v>-5.5</v>
      </c>
      <c r="M6979" s="1">
        <v>5106</v>
      </c>
      <c r="N6979" s="1">
        <v>5115</v>
      </c>
      <c r="O6979" s="1" t="s">
        <v>26204</v>
      </c>
      <c r="P6979" s="1" t="s">
        <v>359</v>
      </c>
      <c r="Q6979" s="1" t="s">
        <v>360</v>
      </c>
      <c r="R6979" s="1">
        <v>1842.5104940097699</v>
      </c>
      <c r="S6979" s="1">
        <v>871.738545838645</v>
      </c>
      <c r="T6979" s="1">
        <v>1432.26714509931</v>
      </c>
      <c r="U6979" s="1">
        <v>1382.17206164924</v>
      </c>
      <c r="V6979" s="1">
        <v>444.26963306845499</v>
      </c>
      <c r="W6979" s="1">
        <v>665.13963345417005</v>
      </c>
      <c r="X6979" s="1">
        <v>785.58316203277002</v>
      </c>
      <c r="Y6979" s="1">
        <v>631.66414285179906</v>
      </c>
      <c r="Z6979" s="1">
        <v>2.1881439326429</v>
      </c>
      <c r="AA6979" s="1">
        <v>6.58034398548724E-2</v>
      </c>
    </row>
    <row r="6980" spans="1:27" x14ac:dyDescent="0.45">
      <c r="A6980" s="1" t="s">
        <v>353</v>
      </c>
      <c r="B6980" s="1" t="s">
        <v>354</v>
      </c>
      <c r="C6980" s="1" t="s">
        <v>29</v>
      </c>
      <c r="D6980" s="1" t="s">
        <v>26203</v>
      </c>
      <c r="E6980" s="1" t="s">
        <v>61</v>
      </c>
      <c r="F6980" s="1">
        <v>10</v>
      </c>
      <c r="G6980" s="1" t="s">
        <v>356</v>
      </c>
      <c r="H6980" s="1" t="s">
        <v>357</v>
      </c>
      <c r="I6980" s="1" t="s">
        <v>358</v>
      </c>
      <c r="J6980" s="1">
        <v>40.619999999999997</v>
      </c>
      <c r="K6980" s="1">
        <v>1243.5363</v>
      </c>
      <c r="L6980" s="1">
        <v>-5.5</v>
      </c>
      <c r="M6980" s="1">
        <v>5106</v>
      </c>
      <c r="N6980" s="1">
        <v>5115</v>
      </c>
      <c r="O6980" s="1" t="s">
        <v>26204</v>
      </c>
      <c r="P6980" s="1" t="s">
        <v>427</v>
      </c>
      <c r="Q6980" s="1" t="s">
        <v>428</v>
      </c>
      <c r="R6980" s="1">
        <v>1842.5104940097699</v>
      </c>
      <c r="S6980" s="1">
        <v>871.738545838645</v>
      </c>
      <c r="T6980" s="1">
        <v>1432.26714509931</v>
      </c>
      <c r="U6980" s="1">
        <v>1382.17206164924</v>
      </c>
      <c r="V6980" s="1">
        <v>444.26963306845499</v>
      </c>
      <c r="W6980" s="1">
        <v>665.13963345417005</v>
      </c>
      <c r="X6980" s="1">
        <v>785.58316203277002</v>
      </c>
      <c r="Y6980" s="1">
        <v>631.66414285179906</v>
      </c>
      <c r="Z6980" s="1">
        <v>2.1881439326429</v>
      </c>
      <c r="AA6980" s="1">
        <v>6.58034398548724E-2</v>
      </c>
    </row>
    <row r="6981" spans="1:27" x14ac:dyDescent="0.45">
      <c r="A6981" s="1" t="s">
        <v>353</v>
      </c>
      <c r="B6981" s="1" t="s">
        <v>354</v>
      </c>
      <c r="C6981" s="1" t="s">
        <v>29</v>
      </c>
      <c r="D6981" s="1" t="s">
        <v>26205</v>
      </c>
      <c r="E6981" s="1" t="s">
        <v>101</v>
      </c>
      <c r="F6981" s="1">
        <v>12</v>
      </c>
      <c r="G6981" s="1" t="s">
        <v>356</v>
      </c>
      <c r="H6981" s="1" t="s">
        <v>357</v>
      </c>
      <c r="I6981" s="1" t="s">
        <v>358</v>
      </c>
      <c r="J6981" s="1">
        <v>39.130000000000003</v>
      </c>
      <c r="K6981" s="1">
        <v>1452.6397999999999</v>
      </c>
      <c r="L6981" s="1">
        <v>-6</v>
      </c>
      <c r="M6981" s="1">
        <v>3417</v>
      </c>
      <c r="N6981" s="1">
        <v>3428</v>
      </c>
      <c r="O6981" s="1" t="s">
        <v>224</v>
      </c>
      <c r="P6981" s="1" t="s">
        <v>26206</v>
      </c>
      <c r="Q6981" s="1" t="s">
        <v>26207</v>
      </c>
      <c r="R6981" s="1">
        <v>994.00859425199701</v>
      </c>
      <c r="S6981" s="1">
        <v>745.01018305788102</v>
      </c>
      <c r="T6981" s="1">
        <v>831.11722024354594</v>
      </c>
      <c r="U6981" s="1">
        <v>856.71199918447405</v>
      </c>
      <c r="V6981" s="1">
        <v>642.65859894504297</v>
      </c>
      <c r="W6981" s="1">
        <v>329.08936230889299</v>
      </c>
      <c r="X6981" s="1">
        <v>643.38195143217899</v>
      </c>
      <c r="Y6981" s="1">
        <v>538.37663756203801</v>
      </c>
      <c r="Z6981" s="1">
        <v>1.5912874731414299</v>
      </c>
      <c r="AA6981" s="1">
        <v>6.7134053096344695E-2</v>
      </c>
    </row>
    <row r="6982" spans="1:27" x14ac:dyDescent="0.45">
      <c r="A6982" s="1" t="s">
        <v>353</v>
      </c>
      <c r="B6982" s="1" t="s">
        <v>354</v>
      </c>
      <c r="C6982" s="1" t="s">
        <v>29</v>
      </c>
      <c r="D6982" s="1" t="s">
        <v>26208</v>
      </c>
      <c r="E6982" s="1" t="s">
        <v>101</v>
      </c>
      <c r="F6982" s="1">
        <v>10</v>
      </c>
      <c r="G6982" s="1" t="s">
        <v>356</v>
      </c>
      <c r="H6982" s="1" t="s">
        <v>357</v>
      </c>
      <c r="I6982" s="1" t="s">
        <v>358</v>
      </c>
      <c r="J6982" s="1">
        <v>46.92</v>
      </c>
      <c r="K6982" s="1">
        <v>1163.5699</v>
      </c>
      <c r="L6982" s="1">
        <v>-1.5</v>
      </c>
      <c r="M6982" s="1">
        <v>5106</v>
      </c>
      <c r="N6982" s="1">
        <v>5115</v>
      </c>
      <c r="O6982" s="1" t="s">
        <v>224</v>
      </c>
      <c r="P6982" s="1" t="s">
        <v>359</v>
      </c>
      <c r="Q6982" s="1" t="s">
        <v>360</v>
      </c>
      <c r="R6982" s="1">
        <v>70599.885741823295</v>
      </c>
      <c r="S6982" s="1">
        <v>41604.697235244399</v>
      </c>
      <c r="T6982" s="1">
        <v>32844.9759439927</v>
      </c>
      <c r="U6982" s="1">
        <v>48349.8529736868</v>
      </c>
      <c r="V6982" s="1">
        <v>60754.272503099797</v>
      </c>
      <c r="W6982" s="1">
        <v>62672.029448236797</v>
      </c>
      <c r="X6982" s="1">
        <v>24024.444390958299</v>
      </c>
      <c r="Y6982" s="1">
        <v>49150.248780765003</v>
      </c>
      <c r="Z6982" s="1">
        <v>0.98371532541679796</v>
      </c>
      <c r="AA6982" s="1">
        <v>0.96466152939616101</v>
      </c>
    </row>
    <row r="6983" spans="1:27" x14ac:dyDescent="0.45">
      <c r="A6983" s="1" t="s">
        <v>2012</v>
      </c>
      <c r="B6983" s="1" t="s">
        <v>2013</v>
      </c>
      <c r="C6983" s="1" t="s">
        <v>29</v>
      </c>
      <c r="D6983" s="1" t="s">
        <v>26209</v>
      </c>
      <c r="E6983" s="1" t="s">
        <v>101</v>
      </c>
      <c r="F6983" s="1">
        <v>9</v>
      </c>
      <c r="G6983" s="1" t="s">
        <v>2015</v>
      </c>
      <c r="H6983" s="1" t="s">
        <v>2016</v>
      </c>
      <c r="I6983" s="1" t="s">
        <v>2017</v>
      </c>
      <c r="J6983" s="1">
        <v>25.59</v>
      </c>
      <c r="K6983" s="1">
        <v>1173.5308</v>
      </c>
      <c r="L6983" s="1">
        <v>-4.4000000000000004</v>
      </c>
      <c r="M6983" s="1">
        <v>97</v>
      </c>
      <c r="N6983" s="1">
        <v>105</v>
      </c>
      <c r="O6983" s="1" t="s">
        <v>26210</v>
      </c>
      <c r="P6983" s="1" t="s">
        <v>2107</v>
      </c>
      <c r="Q6983" s="1" t="s">
        <v>26211</v>
      </c>
      <c r="R6983" s="1">
        <v>839.011857531945</v>
      </c>
      <c r="S6983" s="1">
        <v>904.77884060211397</v>
      </c>
      <c r="T6983" s="1">
        <v>1154.7894643785801</v>
      </c>
      <c r="U6983" s="1">
        <v>966.19338750421196</v>
      </c>
      <c r="V6983" s="1">
        <v>1265.11373448319</v>
      </c>
      <c r="W6983" s="1">
        <v>1175.83648529673</v>
      </c>
      <c r="X6983" s="1">
        <v>2530.3726975856198</v>
      </c>
      <c r="Y6983" s="1">
        <v>1657.1076391218501</v>
      </c>
      <c r="Z6983" s="1">
        <v>0.58306012518065997</v>
      </c>
      <c r="AA6983" s="1">
        <v>0.19775827510808</v>
      </c>
    </row>
    <row r="6984" spans="1:27" x14ac:dyDescent="0.45">
      <c r="A6984" s="1" t="s">
        <v>2012</v>
      </c>
      <c r="B6984" s="1" t="s">
        <v>2013</v>
      </c>
      <c r="C6984" s="1" t="s">
        <v>29</v>
      </c>
      <c r="D6984" s="1" t="s">
        <v>26209</v>
      </c>
      <c r="E6984" s="1" t="s">
        <v>342</v>
      </c>
      <c r="F6984" s="1">
        <v>9</v>
      </c>
      <c r="G6984" s="1" t="s">
        <v>2015</v>
      </c>
      <c r="H6984" s="1" t="s">
        <v>2016</v>
      </c>
      <c r="I6984" s="1" t="s">
        <v>2017</v>
      </c>
      <c r="J6984" s="1">
        <v>25.59</v>
      </c>
      <c r="K6984" s="1">
        <v>1173.5308</v>
      </c>
      <c r="L6984" s="1">
        <v>-4.4000000000000004</v>
      </c>
      <c r="M6984" s="1">
        <v>97</v>
      </c>
      <c r="N6984" s="1">
        <v>105</v>
      </c>
      <c r="O6984" s="1" t="s">
        <v>26210</v>
      </c>
      <c r="P6984" s="1" t="s">
        <v>1224</v>
      </c>
      <c r="Q6984" s="1" t="s">
        <v>26212</v>
      </c>
      <c r="R6984" s="1">
        <v>839.011857531945</v>
      </c>
      <c r="S6984" s="1">
        <v>904.77884060211397</v>
      </c>
      <c r="T6984" s="1">
        <v>1154.7894643785801</v>
      </c>
      <c r="U6984" s="1">
        <v>966.19338750421196</v>
      </c>
      <c r="V6984" s="1">
        <v>1265.11373448319</v>
      </c>
      <c r="W6984" s="1">
        <v>1175.83648529673</v>
      </c>
      <c r="X6984" s="1">
        <v>2530.3726975856198</v>
      </c>
      <c r="Y6984" s="1">
        <v>1657.1076391218501</v>
      </c>
      <c r="Z6984" s="1">
        <v>0.58306012518065997</v>
      </c>
      <c r="AA6984" s="1">
        <v>0.19775827510808</v>
      </c>
    </row>
    <row r="6985" spans="1:27" x14ac:dyDescent="0.45">
      <c r="A6985" s="1" t="s">
        <v>2012</v>
      </c>
      <c r="B6985" s="1" t="s">
        <v>2013</v>
      </c>
      <c r="C6985" s="1" t="s">
        <v>29</v>
      </c>
      <c r="D6985" s="1" t="s">
        <v>26213</v>
      </c>
      <c r="E6985" s="1" t="s">
        <v>101</v>
      </c>
      <c r="F6985" s="1">
        <v>9</v>
      </c>
      <c r="G6985" s="1" t="s">
        <v>2015</v>
      </c>
      <c r="H6985" s="1" t="s">
        <v>2016</v>
      </c>
      <c r="I6985" s="1" t="s">
        <v>2017</v>
      </c>
      <c r="J6985" s="1">
        <v>35.89</v>
      </c>
      <c r="K6985" s="1">
        <v>1093.5645</v>
      </c>
      <c r="L6985" s="1">
        <v>-2.2000000000000002</v>
      </c>
      <c r="M6985" s="1">
        <v>97</v>
      </c>
      <c r="N6985" s="1">
        <v>105</v>
      </c>
      <c r="O6985" s="1" t="s">
        <v>224</v>
      </c>
      <c r="P6985" s="1" t="s">
        <v>2107</v>
      </c>
      <c r="Q6985" s="1" t="s">
        <v>26211</v>
      </c>
      <c r="R6985" s="1">
        <v>12310.4296643084</v>
      </c>
      <c r="S6985" s="1">
        <v>7654.5760275067896</v>
      </c>
      <c r="T6985" s="1">
        <v>9956.1749557141902</v>
      </c>
      <c r="U6985" s="1">
        <v>9973.7268825097999</v>
      </c>
      <c r="V6985" s="1">
        <v>9630.5994423506108</v>
      </c>
      <c r="W6985" s="1">
        <v>15442.769987736499</v>
      </c>
      <c r="X6985" s="1">
        <v>16880.105849183801</v>
      </c>
      <c r="Y6985" s="1">
        <v>13984.491759757</v>
      </c>
      <c r="Z6985" s="1">
        <v>0.71319909610237597</v>
      </c>
      <c r="AA6985" s="1">
        <v>0.19666641739007301</v>
      </c>
    </row>
    <row r="6986" spans="1:27" x14ac:dyDescent="0.45">
      <c r="A6986" s="1" t="s">
        <v>26214</v>
      </c>
      <c r="B6986" s="1" t="s">
        <v>26215</v>
      </c>
      <c r="C6986" s="1" t="s">
        <v>29</v>
      </c>
      <c r="D6986" s="1" t="s">
        <v>26216</v>
      </c>
      <c r="E6986" s="1" t="s">
        <v>101</v>
      </c>
      <c r="F6986" s="1">
        <v>9</v>
      </c>
      <c r="G6986" s="1" t="s">
        <v>26217</v>
      </c>
      <c r="H6986" s="1" t="s">
        <v>26218</v>
      </c>
      <c r="I6986" s="1" t="s">
        <v>26219</v>
      </c>
      <c r="J6986" s="1">
        <v>25.38</v>
      </c>
      <c r="K6986" s="1">
        <v>1232.5187000000001</v>
      </c>
      <c r="L6986" s="1">
        <v>-8</v>
      </c>
      <c r="M6986" s="1">
        <v>36</v>
      </c>
      <c r="N6986" s="1">
        <v>44</v>
      </c>
      <c r="O6986" s="1" t="s">
        <v>224</v>
      </c>
      <c r="P6986" s="1" t="s">
        <v>234</v>
      </c>
      <c r="Q6986" s="1" t="s">
        <v>26220</v>
      </c>
      <c r="R6986" s="1">
        <v>515.52383997719699</v>
      </c>
      <c r="S6986" s="1">
        <v>636.48830837064304</v>
      </c>
      <c r="T6986" s="1">
        <v>1299.08470551454</v>
      </c>
      <c r="U6986" s="1">
        <v>817.03228462079403</v>
      </c>
      <c r="V6986" s="1">
        <v>254.011382080164</v>
      </c>
      <c r="W6986" s="1">
        <v>542.29185410079299</v>
      </c>
      <c r="X6986" s="1">
        <v>676.65587745745495</v>
      </c>
      <c r="Y6986" s="1">
        <v>490.98637121280399</v>
      </c>
      <c r="Z6986" s="1">
        <v>1.6640630626927799</v>
      </c>
      <c r="AA6986" s="1">
        <v>0.29925415916290898</v>
      </c>
    </row>
    <row r="6987" spans="1:27" x14ac:dyDescent="0.45">
      <c r="A6987" s="1" t="s">
        <v>505</v>
      </c>
      <c r="B6987" s="1" t="s">
        <v>506</v>
      </c>
      <c r="C6987" s="1" t="s">
        <v>29</v>
      </c>
      <c r="D6987" s="1" t="s">
        <v>26221</v>
      </c>
      <c r="E6987" s="1" t="s">
        <v>409</v>
      </c>
      <c r="F6987" s="1">
        <v>17</v>
      </c>
      <c r="G6987" s="1" t="s">
        <v>508</v>
      </c>
      <c r="H6987" s="1" t="s">
        <v>509</v>
      </c>
      <c r="I6987" s="1" t="s">
        <v>510</v>
      </c>
      <c r="J6987" s="1">
        <v>24.33</v>
      </c>
      <c r="K6987" s="1">
        <v>1611.7617</v>
      </c>
      <c r="L6987" s="1">
        <v>13.5</v>
      </c>
      <c r="M6987" s="1">
        <v>1106</v>
      </c>
      <c r="N6987" s="1">
        <v>1122</v>
      </c>
      <c r="O6987" s="1" t="s">
        <v>413</v>
      </c>
      <c r="P6987" s="1" t="s">
        <v>26222</v>
      </c>
      <c r="Q6987" s="1" t="s">
        <v>26223</v>
      </c>
      <c r="R6987" s="1">
        <v>1712.5574211988201</v>
      </c>
      <c r="S6987" s="1">
        <v>4153.5992997274398</v>
      </c>
      <c r="T6987" s="1">
        <v>2944.60668164651</v>
      </c>
      <c r="U6987" s="1">
        <v>2936.9211341909199</v>
      </c>
      <c r="V6987" s="1">
        <v>2382.5112411302498</v>
      </c>
      <c r="W6987" s="1">
        <v>4177.2798060530304</v>
      </c>
      <c r="X6987" s="1">
        <v>1553.1595728612101</v>
      </c>
      <c r="Y6987" s="1">
        <v>2704.3168733481598</v>
      </c>
      <c r="Z6987" s="1">
        <v>1.0860122063117501</v>
      </c>
      <c r="AA6987" s="1">
        <v>0.83507580364811995</v>
      </c>
    </row>
    <row r="6988" spans="1:27" x14ac:dyDescent="0.45">
      <c r="A6988" s="1" t="s">
        <v>18346</v>
      </c>
      <c r="B6988" s="1" t="s">
        <v>18347</v>
      </c>
      <c r="C6988" s="1" t="s">
        <v>29</v>
      </c>
      <c r="D6988" s="1" t="s">
        <v>26224</v>
      </c>
      <c r="E6988" s="1" t="s">
        <v>342</v>
      </c>
      <c r="F6988" s="1">
        <v>12</v>
      </c>
      <c r="G6988" s="1" t="s">
        <v>18349</v>
      </c>
      <c r="H6988" s="1" t="s">
        <v>18350</v>
      </c>
      <c r="I6988" s="1" t="s">
        <v>18351</v>
      </c>
      <c r="J6988" s="1">
        <v>33.450000000000003</v>
      </c>
      <c r="K6988" s="1">
        <v>1542.6198999999999</v>
      </c>
      <c r="L6988" s="1">
        <v>1.3</v>
      </c>
      <c r="M6988" s="1">
        <v>697</v>
      </c>
      <c r="N6988" s="1">
        <v>708</v>
      </c>
      <c r="O6988" s="1" t="s">
        <v>4917</v>
      </c>
      <c r="P6988" s="1" t="s">
        <v>15930</v>
      </c>
      <c r="Q6988" s="1" t="s">
        <v>26225</v>
      </c>
      <c r="R6988" s="1">
        <v>5630.94855970352</v>
      </c>
      <c r="S6988" s="1">
        <v>5394.3000982577396</v>
      </c>
      <c r="T6988" s="1">
        <v>5750.7497376370402</v>
      </c>
      <c r="U6988" s="1">
        <v>5591.9994651994302</v>
      </c>
      <c r="V6988" s="1">
        <v>4823.3136945991</v>
      </c>
      <c r="W6988" s="1">
        <v>6809.4404723017396</v>
      </c>
      <c r="X6988" s="1">
        <v>5258.9594690007998</v>
      </c>
      <c r="Y6988" s="1">
        <v>5630.5712119672198</v>
      </c>
      <c r="Z6988" s="1">
        <v>0.99314958548329901</v>
      </c>
      <c r="AA6988" s="1">
        <v>0.952749124245584</v>
      </c>
    </row>
    <row r="6989" spans="1:27" x14ac:dyDescent="0.45">
      <c r="A6989" s="1" t="s">
        <v>8347</v>
      </c>
      <c r="B6989" s="1" t="s">
        <v>8348</v>
      </c>
      <c r="C6989" s="1" t="s">
        <v>29</v>
      </c>
      <c r="D6989" s="1" t="s">
        <v>26226</v>
      </c>
      <c r="E6989" s="1" t="s">
        <v>61</v>
      </c>
      <c r="F6989" s="1">
        <v>8</v>
      </c>
      <c r="G6989" s="1" t="s">
        <v>8350</v>
      </c>
      <c r="H6989" s="1" t="s">
        <v>158</v>
      </c>
      <c r="I6989" s="1" t="s">
        <v>8351</v>
      </c>
      <c r="J6989" s="1">
        <v>39.31</v>
      </c>
      <c r="K6989" s="1">
        <v>966.48990000000003</v>
      </c>
      <c r="L6989" s="1">
        <v>-2.2000000000000002</v>
      </c>
      <c r="M6989" s="1">
        <v>112</v>
      </c>
      <c r="N6989" s="1">
        <v>119</v>
      </c>
      <c r="O6989" s="1" t="s">
        <v>26227</v>
      </c>
      <c r="P6989" s="1" t="s">
        <v>6909</v>
      </c>
      <c r="Q6989" s="1" t="s">
        <v>26228</v>
      </c>
      <c r="R6989" s="1">
        <v>2396.0848860238002</v>
      </c>
      <c r="S6989" s="1">
        <v>1727.98080747378</v>
      </c>
      <c r="T6989" s="1">
        <v>2639.1983037411201</v>
      </c>
      <c r="U6989" s="1">
        <v>2254.4213324129</v>
      </c>
      <c r="V6989" s="1">
        <v>3946.9609199268498</v>
      </c>
      <c r="W6989" s="1">
        <v>2129.1369054179399</v>
      </c>
      <c r="X6989" s="1">
        <v>2318.4792304549501</v>
      </c>
      <c r="Y6989" s="1">
        <v>2798.1923519332499</v>
      </c>
      <c r="Z6989" s="1">
        <v>0.80567060761757103</v>
      </c>
      <c r="AA6989" s="1">
        <v>0.44210573322845897</v>
      </c>
    </row>
    <row r="6990" spans="1:27" x14ac:dyDescent="0.45">
      <c r="A6990" s="1" t="s">
        <v>1325</v>
      </c>
      <c r="B6990" s="1" t="s">
        <v>26152</v>
      </c>
      <c r="C6990" s="1" t="s">
        <v>29</v>
      </c>
      <c r="D6990" s="1" t="s">
        <v>26229</v>
      </c>
      <c r="E6990" s="1" t="s">
        <v>61</v>
      </c>
      <c r="F6990" s="1">
        <v>11</v>
      </c>
      <c r="G6990" s="1" t="s">
        <v>1328</v>
      </c>
      <c r="H6990" s="1" t="s">
        <v>1329</v>
      </c>
      <c r="I6990" s="1" t="s">
        <v>1330</v>
      </c>
      <c r="J6990" s="1">
        <v>42.94</v>
      </c>
      <c r="K6990" s="1">
        <v>1384.6387999999999</v>
      </c>
      <c r="L6990" s="1">
        <v>-3.8</v>
      </c>
      <c r="M6990" s="1">
        <v>338</v>
      </c>
      <c r="N6990" s="1">
        <v>348</v>
      </c>
      <c r="O6990" s="1" t="s">
        <v>457</v>
      </c>
      <c r="P6990" s="1" t="s">
        <v>1250</v>
      </c>
      <c r="Q6990" s="1" t="s">
        <v>26230</v>
      </c>
      <c r="R6990" s="1">
        <v>994.68082873462504</v>
      </c>
      <c r="S6990" s="1">
        <v>2103.0316400261599</v>
      </c>
      <c r="T6990" s="1">
        <v>2153.69447533231</v>
      </c>
      <c r="U6990" s="1">
        <v>1750.4689813643599</v>
      </c>
      <c r="V6990" s="1">
        <v>2386.9486651880802</v>
      </c>
      <c r="W6990" s="1">
        <v>2818.1743404171498</v>
      </c>
      <c r="X6990" s="1">
        <v>4047.8700350343202</v>
      </c>
      <c r="Y6990" s="1">
        <v>3084.3310135465199</v>
      </c>
      <c r="Z6990" s="1">
        <v>0.56753603088521598</v>
      </c>
      <c r="AA6990" s="1">
        <v>9.9735334278508406E-2</v>
      </c>
    </row>
    <row r="6991" spans="1:27" x14ac:dyDescent="0.45">
      <c r="A6991" s="1" t="s">
        <v>1252</v>
      </c>
      <c r="B6991" s="1" t="s">
        <v>1253</v>
      </c>
      <c r="C6991" s="1" t="s">
        <v>29</v>
      </c>
      <c r="D6991" s="1" t="s">
        <v>26231</v>
      </c>
      <c r="E6991" s="1" t="s">
        <v>31</v>
      </c>
      <c r="F6991" s="1">
        <v>15</v>
      </c>
      <c r="G6991" s="1" t="s">
        <v>1255</v>
      </c>
      <c r="H6991" s="1" t="s">
        <v>1256</v>
      </c>
      <c r="I6991" s="1" t="s">
        <v>1257</v>
      </c>
      <c r="J6991" s="1">
        <v>48.6</v>
      </c>
      <c r="K6991" s="1">
        <v>1852.8217999999999</v>
      </c>
      <c r="L6991" s="1">
        <v>-2.9</v>
      </c>
      <c r="M6991" s="1">
        <v>71</v>
      </c>
      <c r="N6991" s="1">
        <v>85</v>
      </c>
      <c r="O6991" s="1" t="s">
        <v>426</v>
      </c>
      <c r="P6991" s="1" t="s">
        <v>2311</v>
      </c>
      <c r="Q6991" s="1" t="s">
        <v>26232</v>
      </c>
      <c r="R6991" s="1">
        <v>1896.3006963376299</v>
      </c>
      <c r="S6991" s="1">
        <v>3106.7858955752599</v>
      </c>
      <c r="T6991" s="1">
        <v>3518.5079759799801</v>
      </c>
      <c r="U6991" s="1">
        <v>2840.5315226309599</v>
      </c>
      <c r="V6991" s="1">
        <v>2151.6713135555901</v>
      </c>
      <c r="W6991" s="1">
        <v>1925.85384817461</v>
      </c>
      <c r="X6991" s="1">
        <v>1461.0535019569099</v>
      </c>
      <c r="Y6991" s="1">
        <v>1846.1928878957001</v>
      </c>
      <c r="Z6991" s="1">
        <v>1.53858870395098</v>
      </c>
      <c r="AA6991" s="1">
        <v>0.13256268316126699</v>
      </c>
    </row>
    <row r="6992" spans="1:27" x14ac:dyDescent="0.45">
      <c r="A6992" s="1" t="s">
        <v>16819</v>
      </c>
      <c r="B6992" s="1" t="s">
        <v>16820</v>
      </c>
      <c r="C6992" s="1" t="s">
        <v>29</v>
      </c>
      <c r="D6992" s="1" t="s">
        <v>26233</v>
      </c>
      <c r="E6992" s="1" t="s">
        <v>31</v>
      </c>
      <c r="F6992" s="1">
        <v>23</v>
      </c>
      <c r="G6992" s="1" t="s">
        <v>16822</v>
      </c>
      <c r="H6992" s="1" t="s">
        <v>16823</v>
      </c>
      <c r="I6992" s="1" t="s">
        <v>16824</v>
      </c>
      <c r="J6992" s="1">
        <v>39</v>
      </c>
      <c r="K6992" s="1">
        <v>2596.1741000000002</v>
      </c>
      <c r="L6992" s="1">
        <v>-7.1</v>
      </c>
      <c r="M6992" s="1">
        <v>154</v>
      </c>
      <c r="N6992" s="1">
        <v>176</v>
      </c>
      <c r="O6992" s="1" t="s">
        <v>18724</v>
      </c>
      <c r="P6992" s="1" t="s">
        <v>7713</v>
      </c>
      <c r="Q6992" s="1" t="s">
        <v>26157</v>
      </c>
      <c r="R6992" s="1">
        <v>72.140776630902195</v>
      </c>
      <c r="S6992" s="1">
        <v>844.14364247820095</v>
      </c>
      <c r="T6992" s="1">
        <v>873.44327825718403</v>
      </c>
      <c r="U6992" s="1">
        <v>596.57589912209596</v>
      </c>
      <c r="V6992" s="1">
        <v>866.03130400888199</v>
      </c>
      <c r="W6992" s="1">
        <v>1142.42530123148</v>
      </c>
      <c r="X6992" s="1">
        <v>664.94358248345804</v>
      </c>
      <c r="Y6992" s="1">
        <v>891.13339590794101</v>
      </c>
      <c r="Z6992" s="1">
        <v>0.66945745930020695</v>
      </c>
      <c r="AA6992" s="1">
        <v>0.37690333331966402</v>
      </c>
    </row>
    <row r="6993" spans="1:27" x14ac:dyDescent="0.45">
      <c r="A6993" s="1" t="s">
        <v>4656</v>
      </c>
      <c r="B6993" s="1" t="s">
        <v>4657</v>
      </c>
      <c r="C6993" s="1" t="s">
        <v>29</v>
      </c>
      <c r="D6993" s="1" t="s">
        <v>26234</v>
      </c>
      <c r="E6993" s="1" t="s">
        <v>31</v>
      </c>
      <c r="F6993" s="1">
        <v>14</v>
      </c>
      <c r="G6993" s="1" t="s">
        <v>4659</v>
      </c>
      <c r="H6993" s="1" t="s">
        <v>4660</v>
      </c>
      <c r="I6993" s="1" t="s">
        <v>4661</v>
      </c>
      <c r="J6993" s="1">
        <v>44.93</v>
      </c>
      <c r="K6993" s="1">
        <v>1624.845</v>
      </c>
      <c r="L6993" s="1">
        <v>2.2000000000000002</v>
      </c>
      <c r="M6993" s="1">
        <v>617</v>
      </c>
      <c r="N6993" s="1">
        <v>630</v>
      </c>
      <c r="O6993" s="1" t="s">
        <v>215</v>
      </c>
      <c r="P6993" s="1" t="s">
        <v>26235</v>
      </c>
      <c r="Q6993" s="1" t="s">
        <v>26236</v>
      </c>
      <c r="R6993" s="1">
        <v>456.80252543646202</v>
      </c>
      <c r="S6993" s="1">
        <v>203.53635863012701</v>
      </c>
      <c r="T6993" s="1">
        <v>239.81879318331499</v>
      </c>
      <c r="U6993" s="1">
        <v>300.05255908330099</v>
      </c>
      <c r="V6993" s="1">
        <v>198.23646245170599</v>
      </c>
      <c r="W6993" s="1">
        <v>275.06877820920897</v>
      </c>
      <c r="X6993" s="1">
        <v>296.59782842748399</v>
      </c>
      <c r="Y6993" s="1">
        <v>256.63435636280002</v>
      </c>
      <c r="Z6993" s="1">
        <v>1.16918312628073</v>
      </c>
      <c r="AA6993" s="1">
        <v>0.63453163349975905</v>
      </c>
    </row>
    <row r="6994" spans="1:27" x14ac:dyDescent="0.45">
      <c r="A6994" s="1" t="s">
        <v>4451</v>
      </c>
      <c r="B6994" s="1" t="s">
        <v>4452</v>
      </c>
      <c r="C6994" s="1" t="s">
        <v>29</v>
      </c>
      <c r="D6994" s="1" t="s">
        <v>26237</v>
      </c>
      <c r="E6994" s="1" t="s">
        <v>31</v>
      </c>
      <c r="F6994" s="1">
        <v>19</v>
      </c>
      <c r="G6994" s="1" t="s">
        <v>4454</v>
      </c>
      <c r="H6994" s="1" t="s">
        <v>4455</v>
      </c>
      <c r="I6994" s="1" t="s">
        <v>4456</v>
      </c>
      <c r="J6994" s="1">
        <v>28.58</v>
      </c>
      <c r="K6994" s="1">
        <v>2247.9087</v>
      </c>
      <c r="L6994" s="1">
        <v>-0.1</v>
      </c>
      <c r="M6994" s="1">
        <v>737</v>
      </c>
      <c r="N6994" s="1">
        <v>755</v>
      </c>
      <c r="O6994" s="1" t="s">
        <v>26238</v>
      </c>
      <c r="P6994" s="1" t="s">
        <v>15407</v>
      </c>
      <c r="Q6994" s="1" t="s">
        <v>26239</v>
      </c>
      <c r="R6994" s="1">
        <v>4144.7258512354101</v>
      </c>
      <c r="S6994" s="1">
        <v>7028.2726637429696</v>
      </c>
      <c r="T6994" s="1">
        <v>7625.0500739297704</v>
      </c>
      <c r="U6994" s="1">
        <v>6266.0161963027103</v>
      </c>
      <c r="V6994" s="1">
        <v>4321.8991851515702</v>
      </c>
      <c r="W6994" s="1">
        <v>7147.34252825155</v>
      </c>
      <c r="X6994" s="1">
        <v>3250.0410777154002</v>
      </c>
      <c r="Y6994" s="1">
        <v>4906.4275970395101</v>
      </c>
      <c r="Z6994" s="1">
        <v>1.2771035692208299</v>
      </c>
      <c r="AA6994" s="1">
        <v>0.43882893711347698</v>
      </c>
    </row>
    <row r="6995" spans="1:27" x14ac:dyDescent="0.45">
      <c r="A6995" s="1" t="s">
        <v>4451</v>
      </c>
      <c r="B6995" s="1" t="s">
        <v>4452</v>
      </c>
      <c r="C6995" s="1" t="s">
        <v>29</v>
      </c>
      <c r="D6995" s="1" t="s">
        <v>26237</v>
      </c>
      <c r="E6995" s="1" t="s">
        <v>185</v>
      </c>
      <c r="F6995" s="1">
        <v>19</v>
      </c>
      <c r="G6995" s="1" t="s">
        <v>4454</v>
      </c>
      <c r="H6995" s="1" t="s">
        <v>4455</v>
      </c>
      <c r="I6995" s="1" t="s">
        <v>4456</v>
      </c>
      <c r="J6995" s="1">
        <v>28.58</v>
      </c>
      <c r="K6995" s="1">
        <v>2247.9087</v>
      </c>
      <c r="L6995" s="1">
        <v>-0.1</v>
      </c>
      <c r="M6995" s="1">
        <v>737</v>
      </c>
      <c r="N6995" s="1">
        <v>755</v>
      </c>
      <c r="O6995" s="1" t="s">
        <v>26238</v>
      </c>
      <c r="P6995" s="1" t="s">
        <v>26240</v>
      </c>
      <c r="Q6995" s="1" t="s">
        <v>26241</v>
      </c>
      <c r="R6995" s="1">
        <v>4144.7258512354101</v>
      </c>
      <c r="S6995" s="1">
        <v>7028.2726637429696</v>
      </c>
      <c r="T6995" s="1">
        <v>7625.0500739297704</v>
      </c>
      <c r="U6995" s="1">
        <v>6266.0161963027103</v>
      </c>
      <c r="V6995" s="1">
        <v>4321.8991851515702</v>
      </c>
      <c r="W6995" s="1">
        <v>7147.34252825155</v>
      </c>
      <c r="X6995" s="1">
        <v>3250.0410777154002</v>
      </c>
      <c r="Y6995" s="1">
        <v>4906.4275970395101</v>
      </c>
      <c r="Z6995" s="1">
        <v>1.2771035692208299</v>
      </c>
      <c r="AA6995" s="1">
        <v>0.43882893711347698</v>
      </c>
    </row>
    <row r="6996" spans="1:27" x14ac:dyDescent="0.45">
      <c r="A6996" s="1" t="s">
        <v>26189</v>
      </c>
      <c r="B6996" s="1" t="s">
        <v>26190</v>
      </c>
      <c r="C6996" s="1" t="s">
        <v>29</v>
      </c>
      <c r="D6996" s="1" t="s">
        <v>26242</v>
      </c>
      <c r="E6996" s="1" t="s">
        <v>31</v>
      </c>
      <c r="F6996" s="1">
        <v>10</v>
      </c>
      <c r="G6996" s="1" t="s">
        <v>26192</v>
      </c>
      <c r="H6996" s="1" t="s">
        <v>26193</v>
      </c>
      <c r="I6996" s="1" t="s">
        <v>26194</v>
      </c>
      <c r="J6996" s="1">
        <v>32.83</v>
      </c>
      <c r="K6996" s="1">
        <v>1200.5652</v>
      </c>
      <c r="L6996" s="1">
        <v>-3.5</v>
      </c>
      <c r="M6996" s="1">
        <v>397</v>
      </c>
      <c r="N6996" s="1">
        <v>406</v>
      </c>
      <c r="O6996" s="1" t="s">
        <v>853</v>
      </c>
      <c r="P6996" s="1" t="s">
        <v>14618</v>
      </c>
      <c r="Q6996" s="1" t="s">
        <v>26243</v>
      </c>
      <c r="R6996" s="1">
        <v>9984.8074104840198</v>
      </c>
      <c r="S6996" s="1">
        <v>11381.174448645101</v>
      </c>
      <c r="T6996" s="1">
        <v>7490.1101902079099</v>
      </c>
      <c r="U6996" s="1">
        <v>9618.6973497790095</v>
      </c>
      <c r="V6996" s="1">
        <v>9794.1286503910906</v>
      </c>
      <c r="W6996" s="1">
        <v>9776.0522622923709</v>
      </c>
      <c r="X6996" s="1">
        <v>9372.2515534321901</v>
      </c>
      <c r="Y6996" s="1">
        <v>9647.4774887052208</v>
      </c>
      <c r="Z6996" s="1">
        <v>0.99701682238078304</v>
      </c>
      <c r="AA6996" s="1">
        <v>0.98117343868204199</v>
      </c>
    </row>
    <row r="6997" spans="1:27" x14ac:dyDescent="0.45">
      <c r="A6997" s="1" t="s">
        <v>23175</v>
      </c>
      <c r="B6997" s="1" t="s">
        <v>23176</v>
      </c>
      <c r="C6997" s="1" t="s">
        <v>29</v>
      </c>
      <c r="D6997" s="1" t="s">
        <v>26244</v>
      </c>
      <c r="E6997" s="1" t="s">
        <v>31</v>
      </c>
      <c r="F6997" s="1">
        <v>10</v>
      </c>
      <c r="G6997" s="1" t="s">
        <v>23178</v>
      </c>
      <c r="H6997" s="1" t="s">
        <v>11606</v>
      </c>
      <c r="I6997" s="1" t="s">
        <v>23179</v>
      </c>
      <c r="J6997" s="1">
        <v>45.86</v>
      </c>
      <c r="K6997" s="1">
        <v>1181.519</v>
      </c>
      <c r="L6997" s="1">
        <v>-3.4</v>
      </c>
      <c r="M6997" s="1">
        <v>415</v>
      </c>
      <c r="N6997" s="1">
        <v>424</v>
      </c>
      <c r="O6997" s="1" t="s">
        <v>23822</v>
      </c>
      <c r="P6997" s="1" t="s">
        <v>15017</v>
      </c>
      <c r="Q6997" s="1" t="s">
        <v>26245</v>
      </c>
      <c r="R6997" s="1">
        <v>3484.9993589206201</v>
      </c>
      <c r="S6997" s="1">
        <v>8381.3917286126507</v>
      </c>
      <c r="T6997" s="1">
        <v>9814.4450543021903</v>
      </c>
      <c r="U6997" s="1">
        <v>7226.9453806118199</v>
      </c>
      <c r="V6997" s="1">
        <v>1409.97300695787</v>
      </c>
      <c r="W6997" s="1"/>
      <c r="X6997" s="1">
        <v>12605.478282386401</v>
      </c>
      <c r="Y6997" s="1">
        <v>7007.7256446721103</v>
      </c>
      <c r="Z6997" s="1">
        <v>1.0312825796920799</v>
      </c>
      <c r="AA6997" s="1">
        <v>0.96679203022029603</v>
      </c>
    </row>
    <row r="6998" spans="1:27" x14ac:dyDescent="0.45">
      <c r="A6998" s="1" t="s">
        <v>353</v>
      </c>
      <c r="B6998" s="1" t="s">
        <v>354</v>
      </c>
      <c r="C6998" s="1" t="s">
        <v>29</v>
      </c>
      <c r="D6998" s="1" t="s">
        <v>26246</v>
      </c>
      <c r="E6998" s="1" t="s">
        <v>31</v>
      </c>
      <c r="F6998" s="1">
        <v>23</v>
      </c>
      <c r="G6998" s="1" t="s">
        <v>356</v>
      </c>
      <c r="H6998" s="1" t="s">
        <v>357</v>
      </c>
      <c r="I6998" s="1" t="s">
        <v>358</v>
      </c>
      <c r="J6998" s="1">
        <v>104.16</v>
      </c>
      <c r="K6998" s="1">
        <v>2764.2453999999998</v>
      </c>
      <c r="L6998" s="1">
        <v>0.3</v>
      </c>
      <c r="M6998" s="1">
        <v>5138</v>
      </c>
      <c r="N6998" s="1">
        <v>5160</v>
      </c>
      <c r="O6998" s="1" t="s">
        <v>11099</v>
      </c>
      <c r="P6998" s="1" t="s">
        <v>26164</v>
      </c>
      <c r="Q6998" s="1" t="s">
        <v>26165</v>
      </c>
      <c r="R6998" s="1">
        <v>60123.783846708902</v>
      </c>
      <c r="S6998" s="1">
        <v>352855.88952634099</v>
      </c>
      <c r="T6998" s="1">
        <v>136206.30620019001</v>
      </c>
      <c r="U6998" s="1">
        <v>183061.99319107999</v>
      </c>
      <c r="V6998" s="1">
        <v>135188.440192821</v>
      </c>
      <c r="W6998" s="1">
        <v>843.77440368537202</v>
      </c>
      <c r="X6998" s="1">
        <v>165074.64446677</v>
      </c>
      <c r="Y6998" s="1">
        <v>100368.95302109201</v>
      </c>
      <c r="Z6998" s="1">
        <v>1.8238906323214299</v>
      </c>
      <c r="AA6998" s="1">
        <v>0.459713592716187</v>
      </c>
    </row>
    <row r="6999" spans="1:27" x14ac:dyDescent="0.45">
      <c r="A6999" s="1" t="s">
        <v>353</v>
      </c>
      <c r="B6999" s="1" t="s">
        <v>354</v>
      </c>
      <c r="C6999" s="1" t="s">
        <v>29</v>
      </c>
      <c r="D6999" s="1" t="s">
        <v>26247</v>
      </c>
      <c r="E6999" s="1" t="s">
        <v>31</v>
      </c>
      <c r="F6999" s="1">
        <v>10</v>
      </c>
      <c r="G6999" s="1" t="s">
        <v>356</v>
      </c>
      <c r="H6999" s="1" t="s">
        <v>357</v>
      </c>
      <c r="I6999" s="1" t="s">
        <v>358</v>
      </c>
      <c r="J6999" s="1">
        <v>30.75</v>
      </c>
      <c r="K6999" s="1">
        <v>1243.5363</v>
      </c>
      <c r="L6999" s="1">
        <v>-5.3</v>
      </c>
      <c r="M6999" s="1">
        <v>5106</v>
      </c>
      <c r="N6999" s="1">
        <v>5115</v>
      </c>
      <c r="O6999" s="1" t="s">
        <v>26248</v>
      </c>
      <c r="P6999" s="1" t="s">
        <v>1177</v>
      </c>
      <c r="Q6999" s="1" t="s">
        <v>1178</v>
      </c>
      <c r="R6999" s="1">
        <v>271.59982776028897</v>
      </c>
      <c r="S6999" s="1">
        <v>1878.7232857039</v>
      </c>
      <c r="T6999" s="1">
        <v>1432.26714509931</v>
      </c>
      <c r="U6999" s="1">
        <v>1194.1967528544999</v>
      </c>
      <c r="V6999" s="1">
        <v>354.27888573177802</v>
      </c>
      <c r="W6999" s="1">
        <v>665.13963345417005</v>
      </c>
      <c r="X6999" s="1">
        <v>2224.03542175558</v>
      </c>
      <c r="Y6999" s="1">
        <v>1081.1513136471799</v>
      </c>
      <c r="Z6999" s="1">
        <v>1.10456023849795</v>
      </c>
      <c r="AA6999" s="1">
        <v>0.88763528936991498</v>
      </c>
    </row>
    <row r="7000" spans="1:27" x14ac:dyDescent="0.45">
      <c r="A7000" s="1" t="s">
        <v>353</v>
      </c>
      <c r="B7000" s="1" t="s">
        <v>354</v>
      </c>
      <c r="C7000" s="1" t="s">
        <v>29</v>
      </c>
      <c r="D7000" s="1" t="s">
        <v>26247</v>
      </c>
      <c r="E7000" s="1" t="s">
        <v>61</v>
      </c>
      <c r="F7000" s="1">
        <v>10</v>
      </c>
      <c r="G7000" s="1" t="s">
        <v>356</v>
      </c>
      <c r="H7000" s="1" t="s">
        <v>357</v>
      </c>
      <c r="I7000" s="1" t="s">
        <v>358</v>
      </c>
      <c r="J7000" s="1">
        <v>30.75</v>
      </c>
      <c r="K7000" s="1">
        <v>1243.5363</v>
      </c>
      <c r="L7000" s="1">
        <v>-5.3</v>
      </c>
      <c r="M7000" s="1">
        <v>5106</v>
      </c>
      <c r="N7000" s="1">
        <v>5115</v>
      </c>
      <c r="O7000" s="1" t="s">
        <v>26248</v>
      </c>
      <c r="P7000" s="1" t="s">
        <v>427</v>
      </c>
      <c r="Q7000" s="1" t="s">
        <v>428</v>
      </c>
      <c r="R7000" s="1">
        <v>271.59982776028897</v>
      </c>
      <c r="S7000" s="1">
        <v>1878.7232857039</v>
      </c>
      <c r="T7000" s="1">
        <v>1432.26714509931</v>
      </c>
      <c r="U7000" s="1">
        <v>1194.1967528544999</v>
      </c>
      <c r="V7000" s="1">
        <v>354.27888573177802</v>
      </c>
      <c r="W7000" s="1">
        <v>665.13963345417005</v>
      </c>
      <c r="X7000" s="1">
        <v>2224.03542175558</v>
      </c>
      <c r="Y7000" s="1">
        <v>1081.1513136471799</v>
      </c>
      <c r="Z7000" s="1">
        <v>1.10456023849795</v>
      </c>
      <c r="AA7000" s="1">
        <v>0.88763528936991498</v>
      </c>
    </row>
    <row r="7001" spans="1:27" x14ac:dyDescent="0.45">
      <c r="A7001" s="1" t="s">
        <v>353</v>
      </c>
      <c r="B7001" s="1" t="s">
        <v>354</v>
      </c>
      <c r="C7001" s="1" t="s">
        <v>29</v>
      </c>
      <c r="D7001" s="1" t="s">
        <v>26249</v>
      </c>
      <c r="E7001" s="1" t="s">
        <v>31</v>
      </c>
      <c r="F7001" s="1">
        <v>12</v>
      </c>
      <c r="G7001" s="1" t="s">
        <v>356</v>
      </c>
      <c r="H7001" s="1" t="s">
        <v>357</v>
      </c>
      <c r="I7001" s="1" t="s">
        <v>358</v>
      </c>
      <c r="J7001" s="1">
        <v>28</v>
      </c>
      <c r="K7001" s="1">
        <v>1452.6397999999999</v>
      </c>
      <c r="L7001" s="1">
        <v>-2.2999999999999998</v>
      </c>
      <c r="M7001" s="1">
        <v>3417</v>
      </c>
      <c r="N7001" s="1">
        <v>3428</v>
      </c>
      <c r="O7001" s="1" t="s">
        <v>215</v>
      </c>
      <c r="P7001" s="1" t="s">
        <v>26250</v>
      </c>
      <c r="Q7001" s="1" t="s">
        <v>26251</v>
      </c>
      <c r="R7001" s="1">
        <v>150.41448210334099</v>
      </c>
      <c r="S7001" s="1">
        <v>292.84583545605301</v>
      </c>
      <c r="T7001" s="1">
        <v>420.617454452007</v>
      </c>
      <c r="U7001" s="1">
        <v>287.95925733713398</v>
      </c>
      <c r="V7001" s="1">
        <v>411.61560014326102</v>
      </c>
      <c r="W7001" s="1"/>
      <c r="X7001" s="1">
        <v>148.15300376655301</v>
      </c>
      <c r="Y7001" s="1">
        <v>279.88430195490702</v>
      </c>
      <c r="Z7001" s="1">
        <v>1.02885104782878</v>
      </c>
      <c r="AA7001" s="1">
        <v>0.95783616750856004</v>
      </c>
    </row>
    <row r="7002" spans="1:27" x14ac:dyDescent="0.45">
      <c r="A7002" s="1" t="s">
        <v>353</v>
      </c>
      <c r="B7002" s="1" t="s">
        <v>354</v>
      </c>
      <c r="C7002" s="1" t="s">
        <v>29</v>
      </c>
      <c r="D7002" s="1" t="s">
        <v>26252</v>
      </c>
      <c r="E7002" s="1" t="s">
        <v>31</v>
      </c>
      <c r="F7002" s="1">
        <v>10</v>
      </c>
      <c r="G7002" s="1" t="s">
        <v>356</v>
      </c>
      <c r="H7002" s="1" t="s">
        <v>357</v>
      </c>
      <c r="I7002" s="1" t="s">
        <v>358</v>
      </c>
      <c r="J7002" s="1">
        <v>52.3</v>
      </c>
      <c r="K7002" s="1">
        <v>1163.5699</v>
      </c>
      <c r="L7002" s="1">
        <v>-0.9</v>
      </c>
      <c r="M7002" s="1">
        <v>5106</v>
      </c>
      <c r="N7002" s="1">
        <v>5115</v>
      </c>
      <c r="O7002" s="1" t="s">
        <v>853</v>
      </c>
      <c r="P7002" s="1" t="s">
        <v>1177</v>
      </c>
      <c r="Q7002" s="1" t="s">
        <v>1178</v>
      </c>
      <c r="R7002" s="1">
        <v>58497.694993383702</v>
      </c>
      <c r="S7002" s="1">
        <v>44007.364159332901</v>
      </c>
      <c r="T7002" s="1">
        <v>40553.710787653101</v>
      </c>
      <c r="U7002" s="1">
        <v>47686.256646789901</v>
      </c>
      <c r="V7002" s="1">
        <v>1013.4659001285401</v>
      </c>
      <c r="W7002" s="1">
        <v>62672.029448236797</v>
      </c>
      <c r="X7002" s="1">
        <v>24024.444390958299</v>
      </c>
      <c r="Y7002" s="1">
        <v>29236.646579774599</v>
      </c>
      <c r="Z7002" s="1">
        <v>1.6310439884640699</v>
      </c>
      <c r="AA7002" s="1">
        <v>0.38220943822855102</v>
      </c>
    </row>
    <row r="7003" spans="1:27" x14ac:dyDescent="0.45">
      <c r="A7003" s="1" t="s">
        <v>2012</v>
      </c>
      <c r="B7003" s="1" t="s">
        <v>2013</v>
      </c>
      <c r="C7003" s="1" t="s">
        <v>29</v>
      </c>
      <c r="D7003" s="1" t="s">
        <v>26253</v>
      </c>
      <c r="E7003" s="1" t="s">
        <v>31</v>
      </c>
      <c r="F7003" s="1">
        <v>9</v>
      </c>
      <c r="G7003" s="1" t="s">
        <v>2015</v>
      </c>
      <c r="H7003" s="1" t="s">
        <v>2016</v>
      </c>
      <c r="I7003" s="1" t="s">
        <v>2017</v>
      </c>
      <c r="J7003" s="1">
        <v>51.64</v>
      </c>
      <c r="K7003" s="1">
        <v>1093.5645</v>
      </c>
      <c r="L7003" s="1">
        <v>-3.4</v>
      </c>
      <c r="M7003" s="1">
        <v>97</v>
      </c>
      <c r="N7003" s="1">
        <v>105</v>
      </c>
      <c r="O7003" s="1" t="s">
        <v>23822</v>
      </c>
      <c r="P7003" s="1" t="s">
        <v>6348</v>
      </c>
      <c r="Q7003" s="1" t="s">
        <v>26254</v>
      </c>
      <c r="R7003" s="1">
        <v>12310.4296643084</v>
      </c>
      <c r="S7003" s="1">
        <v>7654.5760275067896</v>
      </c>
      <c r="T7003" s="1">
        <v>11508.653563272601</v>
      </c>
      <c r="U7003" s="1">
        <v>10491.2197516959</v>
      </c>
      <c r="V7003" s="1">
        <v>9630.5994423506108</v>
      </c>
      <c r="W7003" s="1">
        <v>15442.769987736499</v>
      </c>
      <c r="X7003" s="1">
        <v>16880.105849183801</v>
      </c>
      <c r="Y7003" s="1">
        <v>13984.491759757</v>
      </c>
      <c r="Z7003" s="1">
        <v>0.75020386381766202</v>
      </c>
      <c r="AA7003" s="1">
        <v>0.25653111843419402</v>
      </c>
    </row>
    <row r="7004" spans="1:27" x14ac:dyDescent="0.45">
      <c r="A7004" s="1" t="s">
        <v>26166</v>
      </c>
      <c r="B7004" s="1" t="s">
        <v>26167</v>
      </c>
      <c r="C7004" s="1" t="s">
        <v>29</v>
      </c>
      <c r="D7004" s="1" t="s">
        <v>26255</v>
      </c>
      <c r="E7004" s="1" t="s">
        <v>255</v>
      </c>
      <c r="F7004" s="1">
        <v>12</v>
      </c>
      <c r="G7004" s="1" t="s">
        <v>26169</v>
      </c>
      <c r="H7004" s="1" t="s">
        <v>26170</v>
      </c>
      <c r="I7004" s="1" t="s">
        <v>26171</v>
      </c>
      <c r="J7004" s="1">
        <v>38.78</v>
      </c>
      <c r="K7004" s="1">
        <v>1398.6392000000001</v>
      </c>
      <c r="L7004" s="1">
        <v>-1.1000000000000001</v>
      </c>
      <c r="M7004" s="1">
        <v>302</v>
      </c>
      <c r="N7004" s="1">
        <v>313</v>
      </c>
      <c r="O7004" s="1" t="s">
        <v>878</v>
      </c>
      <c r="P7004" s="1" t="s">
        <v>10110</v>
      </c>
      <c r="Q7004" s="1" t="s">
        <v>26256</v>
      </c>
      <c r="R7004" s="1">
        <v>10020.560782360801</v>
      </c>
      <c r="S7004" s="1">
        <v>8427.9089605524296</v>
      </c>
      <c r="T7004" s="1">
        <v>9433.7389877498699</v>
      </c>
      <c r="U7004" s="1">
        <v>9294.0695768877104</v>
      </c>
      <c r="V7004" s="1">
        <v>66.032460250422801</v>
      </c>
      <c r="W7004" s="1">
        <v>11286.030560752701</v>
      </c>
      <c r="X7004" s="1">
        <v>479.76798495105197</v>
      </c>
      <c r="Y7004" s="1">
        <v>3943.94366865138</v>
      </c>
      <c r="Z7004" s="1">
        <v>2.3565421714214798</v>
      </c>
      <c r="AA7004" s="1">
        <v>0.22195048899870201</v>
      </c>
    </row>
    <row r="7005" spans="1:27" x14ac:dyDescent="0.45">
      <c r="A7005" s="1" t="s">
        <v>353</v>
      </c>
      <c r="B7005" s="1" t="s">
        <v>354</v>
      </c>
      <c r="C7005" s="1" t="s">
        <v>50</v>
      </c>
      <c r="D7005" s="1" t="s">
        <v>26257</v>
      </c>
      <c r="E7005" s="1" t="s">
        <v>255</v>
      </c>
      <c r="F7005" s="1">
        <v>18</v>
      </c>
      <c r="G7005" s="1" t="s">
        <v>356</v>
      </c>
      <c r="H7005" s="1" t="s">
        <v>357</v>
      </c>
      <c r="I7005" s="1" t="s">
        <v>358</v>
      </c>
      <c r="J7005" s="1">
        <v>25.41</v>
      </c>
      <c r="K7005" s="1">
        <v>2195.9445999999998</v>
      </c>
      <c r="L7005" s="1">
        <v>3.7</v>
      </c>
      <c r="M7005" s="1">
        <v>3367</v>
      </c>
      <c r="N7005" s="1">
        <v>3384</v>
      </c>
      <c r="O7005" s="1" t="s">
        <v>3433</v>
      </c>
      <c r="P7005" s="1" t="s">
        <v>26258</v>
      </c>
      <c r="Q7005" s="1" t="s">
        <v>26259</v>
      </c>
      <c r="R7005" s="1"/>
      <c r="S7005" s="1">
        <v>3262.9195585779898</v>
      </c>
      <c r="T7005" s="1">
        <v>136.43978716586199</v>
      </c>
      <c r="U7005" s="1">
        <v>1699.6796728719301</v>
      </c>
      <c r="V7005" s="1">
        <v>83.857000684532593</v>
      </c>
      <c r="W7005" s="1">
        <v>4128.2965992645104</v>
      </c>
      <c r="X7005" s="1">
        <v>81.3730243500342</v>
      </c>
      <c r="Y7005" s="1">
        <v>1431.17554143303</v>
      </c>
      <c r="Z7005" s="1">
        <v>1.1876109000368</v>
      </c>
      <c r="AA7005" s="1">
        <v>0.90612400380931701</v>
      </c>
    </row>
    <row r="7006" spans="1:27" x14ac:dyDescent="0.45">
      <c r="A7006" s="1" t="s">
        <v>353</v>
      </c>
      <c r="B7006" s="1" t="s">
        <v>354</v>
      </c>
      <c r="C7006" s="1" t="s">
        <v>29</v>
      </c>
      <c r="D7006" s="1" t="s">
        <v>26260</v>
      </c>
      <c r="E7006" s="1" t="s">
        <v>61</v>
      </c>
      <c r="F7006" s="1">
        <v>10</v>
      </c>
      <c r="G7006" s="1" t="s">
        <v>356</v>
      </c>
      <c r="H7006" s="1" t="s">
        <v>357</v>
      </c>
      <c r="I7006" s="1" t="s">
        <v>358</v>
      </c>
      <c r="J7006" s="1">
        <v>45.85</v>
      </c>
      <c r="K7006" s="1">
        <v>1163.5699</v>
      </c>
      <c r="L7006" s="1">
        <v>-3.7</v>
      </c>
      <c r="M7006" s="1">
        <v>5106</v>
      </c>
      <c r="N7006" s="1">
        <v>5115</v>
      </c>
      <c r="O7006" s="1" t="s">
        <v>10221</v>
      </c>
      <c r="P7006" s="1" t="s">
        <v>427</v>
      </c>
      <c r="Q7006" s="1" t="s">
        <v>428</v>
      </c>
      <c r="R7006" s="1">
        <v>2986.3158235984802</v>
      </c>
      <c r="S7006" s="1">
        <v>3520.1668293316998</v>
      </c>
      <c r="T7006" s="1">
        <v>2543.7792121781099</v>
      </c>
      <c r="U7006" s="1">
        <v>3016.7539550360998</v>
      </c>
      <c r="V7006" s="1">
        <v>2028.80605334541</v>
      </c>
      <c r="W7006" s="1">
        <v>1150.7387328464499</v>
      </c>
      <c r="X7006" s="1">
        <v>2648.4985703798702</v>
      </c>
      <c r="Y7006" s="1">
        <v>1942.6811188572501</v>
      </c>
      <c r="Z7006" s="1">
        <v>1.5528816982638201</v>
      </c>
      <c r="AA7006" s="1">
        <v>0.106874537634779</v>
      </c>
    </row>
    <row r="7007" spans="1:27" x14ac:dyDescent="0.45">
      <c r="A7007" s="1" t="s">
        <v>3132</v>
      </c>
      <c r="B7007" s="1" t="s">
        <v>3133</v>
      </c>
      <c r="C7007" s="1" t="s">
        <v>29</v>
      </c>
      <c r="D7007" s="1" t="s">
        <v>26261</v>
      </c>
      <c r="E7007" s="1" t="s">
        <v>61</v>
      </c>
      <c r="F7007" s="1">
        <v>10</v>
      </c>
      <c r="G7007" s="1" t="s">
        <v>3135</v>
      </c>
      <c r="H7007" s="1" t="s">
        <v>2235</v>
      </c>
      <c r="I7007" s="1" t="s">
        <v>3136</v>
      </c>
      <c r="J7007" s="1">
        <v>29.23</v>
      </c>
      <c r="K7007" s="1">
        <v>1315.5445999999999</v>
      </c>
      <c r="L7007" s="1">
        <v>8.3000000000000007</v>
      </c>
      <c r="M7007" s="1">
        <v>118</v>
      </c>
      <c r="N7007" s="1">
        <v>127</v>
      </c>
      <c r="O7007" s="1" t="s">
        <v>4649</v>
      </c>
      <c r="P7007" s="1" t="s">
        <v>1106</v>
      </c>
      <c r="Q7007" s="1" t="s">
        <v>26262</v>
      </c>
      <c r="R7007" s="1">
        <v>344.12864516961901</v>
      </c>
      <c r="S7007" s="1">
        <v>211.84797428133399</v>
      </c>
      <c r="T7007" s="1">
        <v>180.11594250560401</v>
      </c>
      <c r="U7007" s="1">
        <v>245.364187318852</v>
      </c>
      <c r="V7007" s="1">
        <v>952.354899610541</v>
      </c>
      <c r="W7007" s="1">
        <v>158.852447719629</v>
      </c>
      <c r="X7007" s="1">
        <v>1049.93947534325</v>
      </c>
      <c r="Y7007" s="1">
        <v>720.38227422447505</v>
      </c>
      <c r="Z7007" s="1">
        <v>0.34060275508999499</v>
      </c>
      <c r="AA7007" s="1">
        <v>0.17278498073347401</v>
      </c>
    </row>
    <row r="7008" spans="1:27" x14ac:dyDescent="0.45">
      <c r="A7008" s="1" t="s">
        <v>492</v>
      </c>
      <c r="B7008" s="1" t="s">
        <v>493</v>
      </c>
      <c r="C7008" s="1" t="s">
        <v>50</v>
      </c>
      <c r="D7008" s="1" t="s">
        <v>26263</v>
      </c>
      <c r="E7008" s="1" t="s">
        <v>101</v>
      </c>
      <c r="F7008" s="1">
        <v>14</v>
      </c>
      <c r="G7008" s="1" t="s">
        <v>495</v>
      </c>
      <c r="H7008" s="1" t="s">
        <v>71</v>
      </c>
      <c r="I7008" s="1" t="s">
        <v>496</v>
      </c>
      <c r="J7008" s="1">
        <v>59.62</v>
      </c>
      <c r="K7008" s="1">
        <v>1667.876</v>
      </c>
      <c r="L7008" s="1">
        <v>-2</v>
      </c>
      <c r="M7008" s="1">
        <v>281</v>
      </c>
      <c r="N7008" s="1">
        <v>294</v>
      </c>
      <c r="O7008" s="1" t="s">
        <v>26264</v>
      </c>
      <c r="P7008" s="1" t="s">
        <v>2346</v>
      </c>
      <c r="Q7008" s="1" t="s">
        <v>2347</v>
      </c>
      <c r="R7008" s="1">
        <v>42160.668096202098</v>
      </c>
      <c r="S7008" s="1">
        <v>36944.9452070021</v>
      </c>
      <c r="T7008" s="1">
        <v>29272.0764435944</v>
      </c>
      <c r="U7008" s="1">
        <v>36125.896582266199</v>
      </c>
      <c r="V7008" s="1">
        <v>30701.6984335368</v>
      </c>
      <c r="W7008" s="1">
        <v>33770.407385665902</v>
      </c>
      <c r="X7008" s="1">
        <v>40061.720957488396</v>
      </c>
      <c r="Y7008" s="1">
        <v>34844.608925563698</v>
      </c>
      <c r="Z7008" s="1">
        <v>1.03677147473343</v>
      </c>
      <c r="AA7008" s="1">
        <v>0.79644310625474302</v>
      </c>
    </row>
    <row r="7009" spans="1:27" x14ac:dyDescent="0.45">
      <c r="A7009" s="1" t="s">
        <v>18239</v>
      </c>
      <c r="B7009" s="1" t="s">
        <v>18240</v>
      </c>
      <c r="C7009" s="1" t="s">
        <v>50</v>
      </c>
      <c r="D7009" s="1" t="s">
        <v>26265</v>
      </c>
      <c r="E7009" s="1" t="s">
        <v>101</v>
      </c>
      <c r="F7009" s="1">
        <v>10</v>
      </c>
      <c r="G7009" s="1" t="s">
        <v>18242</v>
      </c>
      <c r="H7009" s="1" t="s">
        <v>18243</v>
      </c>
      <c r="I7009" s="1" t="s">
        <v>18244</v>
      </c>
      <c r="J7009" s="1">
        <v>27.13</v>
      </c>
      <c r="K7009" s="1">
        <v>1283.4948999999999</v>
      </c>
      <c r="L7009" s="1">
        <v>0.4</v>
      </c>
      <c r="M7009" s="1">
        <v>91</v>
      </c>
      <c r="N7009" s="1">
        <v>100</v>
      </c>
      <c r="O7009" s="1" t="s">
        <v>26266</v>
      </c>
      <c r="P7009" s="1" t="s">
        <v>7530</v>
      </c>
      <c r="Q7009" s="1" t="s">
        <v>26267</v>
      </c>
      <c r="R7009" s="1">
        <v>3625.12685697901</v>
      </c>
      <c r="S7009" s="1">
        <v>4129.9577224660998</v>
      </c>
      <c r="T7009" s="1">
        <v>4442.0084915566104</v>
      </c>
      <c r="U7009" s="1">
        <v>4065.69769033391</v>
      </c>
      <c r="V7009" s="1">
        <v>4272.4713256512296</v>
      </c>
      <c r="W7009" s="1">
        <v>3359.7312648943298</v>
      </c>
      <c r="X7009" s="1">
        <v>3141.6666804871402</v>
      </c>
      <c r="Y7009" s="1">
        <v>3591.2897570108998</v>
      </c>
      <c r="Z7009" s="1">
        <v>1.13209959803351</v>
      </c>
      <c r="AA7009" s="1">
        <v>0.32206369869437801</v>
      </c>
    </row>
    <row r="7010" spans="1:27" x14ac:dyDescent="0.45">
      <c r="A7010" s="1" t="s">
        <v>18239</v>
      </c>
      <c r="B7010" s="1" t="s">
        <v>18240</v>
      </c>
      <c r="C7010" s="1" t="s">
        <v>29</v>
      </c>
      <c r="D7010" s="1" t="s">
        <v>26265</v>
      </c>
      <c r="E7010" s="1" t="s">
        <v>31</v>
      </c>
      <c r="F7010" s="1">
        <v>10</v>
      </c>
      <c r="G7010" s="1" t="s">
        <v>18242</v>
      </c>
      <c r="H7010" s="1" t="s">
        <v>18243</v>
      </c>
      <c r="I7010" s="1" t="s">
        <v>18244</v>
      </c>
      <c r="J7010" s="1">
        <v>27.13</v>
      </c>
      <c r="K7010" s="1">
        <v>1283.4948999999999</v>
      </c>
      <c r="L7010" s="1">
        <v>0.4</v>
      </c>
      <c r="M7010" s="1">
        <v>91</v>
      </c>
      <c r="N7010" s="1">
        <v>100</v>
      </c>
      <c r="O7010" s="1" t="s">
        <v>26266</v>
      </c>
      <c r="P7010" s="1" t="s">
        <v>3381</v>
      </c>
      <c r="Q7010" s="1" t="s">
        <v>26268</v>
      </c>
      <c r="R7010" s="1">
        <v>3625.12685697901</v>
      </c>
      <c r="S7010" s="1">
        <v>4129.9577224660998</v>
      </c>
      <c r="T7010" s="1">
        <v>4442.0084915566104</v>
      </c>
      <c r="U7010" s="1">
        <v>4065.69769033391</v>
      </c>
      <c r="V7010" s="1">
        <v>4272.4713256512296</v>
      </c>
      <c r="W7010" s="1">
        <v>3359.7312648943298</v>
      </c>
      <c r="X7010" s="1">
        <v>3141.6666804871402</v>
      </c>
      <c r="Y7010" s="1">
        <v>3591.2897570108998</v>
      </c>
      <c r="Z7010" s="1">
        <v>1.13209959803351</v>
      </c>
      <c r="AA7010" s="1">
        <v>0.32206369869437801</v>
      </c>
    </row>
    <row r="7011" spans="1:27" x14ac:dyDescent="0.45">
      <c r="A7011" s="1" t="s">
        <v>505</v>
      </c>
      <c r="B7011" s="1" t="s">
        <v>506</v>
      </c>
      <c r="C7011" s="1" t="s">
        <v>50</v>
      </c>
      <c r="D7011" s="1" t="s">
        <v>26269</v>
      </c>
      <c r="E7011" s="1" t="s">
        <v>101</v>
      </c>
      <c r="F7011" s="1">
        <v>9</v>
      </c>
      <c r="G7011" s="1" t="s">
        <v>508</v>
      </c>
      <c r="H7011" s="1" t="s">
        <v>509</v>
      </c>
      <c r="I7011" s="1" t="s">
        <v>510</v>
      </c>
      <c r="J7011" s="1">
        <v>36.369999999999997</v>
      </c>
      <c r="K7011" s="1">
        <v>1236.5145</v>
      </c>
      <c r="L7011" s="1">
        <v>0.5</v>
      </c>
      <c r="M7011" s="1">
        <v>610</v>
      </c>
      <c r="N7011" s="1">
        <v>618</v>
      </c>
      <c r="O7011" s="1" t="s">
        <v>26270</v>
      </c>
      <c r="P7011" s="1" t="s">
        <v>26271</v>
      </c>
      <c r="Q7011" s="1" t="s">
        <v>26272</v>
      </c>
      <c r="R7011" s="1">
        <v>6446.8204526739601</v>
      </c>
      <c r="S7011" s="1">
        <v>8993.8150914422604</v>
      </c>
      <c r="T7011" s="1">
        <v>6187.3454116305102</v>
      </c>
      <c r="U7011" s="1">
        <v>7209.3269852489102</v>
      </c>
      <c r="V7011" s="1">
        <v>11235.271379550701</v>
      </c>
      <c r="W7011" s="1">
        <v>23793.820788812998</v>
      </c>
      <c r="X7011" s="1">
        <v>28323.5993267515</v>
      </c>
      <c r="Y7011" s="1">
        <v>21117.563831705102</v>
      </c>
      <c r="Z7011" s="1">
        <v>0.34139008849236302</v>
      </c>
      <c r="AA7011" s="1">
        <v>5.5211948607164101E-2</v>
      </c>
    </row>
    <row r="7012" spans="1:27" x14ac:dyDescent="0.45">
      <c r="A7012" s="1" t="s">
        <v>6275</v>
      </c>
      <c r="B7012" s="1" t="s">
        <v>6276</v>
      </c>
      <c r="C7012" s="1" t="s">
        <v>50</v>
      </c>
      <c r="D7012" s="1" t="s">
        <v>26273</v>
      </c>
      <c r="E7012" s="1" t="s">
        <v>101</v>
      </c>
      <c r="F7012" s="1">
        <v>22</v>
      </c>
      <c r="G7012" s="1" t="s">
        <v>6278</v>
      </c>
      <c r="H7012" s="1" t="s">
        <v>6279</v>
      </c>
      <c r="I7012" s="1" t="s">
        <v>6280</v>
      </c>
      <c r="J7012" s="1">
        <v>58.09</v>
      </c>
      <c r="K7012" s="1">
        <v>2534.1538</v>
      </c>
      <c r="L7012" s="1">
        <v>-4.9000000000000004</v>
      </c>
      <c r="M7012" s="1">
        <v>67</v>
      </c>
      <c r="N7012" s="1">
        <v>88</v>
      </c>
      <c r="O7012" s="1" t="s">
        <v>542</v>
      </c>
      <c r="P7012" s="1" t="s">
        <v>20205</v>
      </c>
      <c r="Q7012" s="1" t="s">
        <v>26274</v>
      </c>
      <c r="R7012" s="1">
        <v>854.08132400793295</v>
      </c>
      <c r="S7012" s="1">
        <v>188.00403930190799</v>
      </c>
      <c r="T7012" s="1">
        <v>541.37477918432796</v>
      </c>
      <c r="U7012" s="1">
        <v>527.82004749805697</v>
      </c>
      <c r="V7012" s="1">
        <v>840.25994553288899</v>
      </c>
      <c r="W7012" s="1">
        <v>326.62644461500901</v>
      </c>
      <c r="X7012" s="1">
        <v>482.50236761380103</v>
      </c>
      <c r="Y7012" s="1">
        <v>549.79625258723297</v>
      </c>
      <c r="Z7012" s="1">
        <v>0.96002845602209796</v>
      </c>
      <c r="AA7012" s="1">
        <v>0.93289944543108705</v>
      </c>
    </row>
    <row r="7013" spans="1:27" x14ac:dyDescent="0.45">
      <c r="A7013" s="1" t="s">
        <v>353</v>
      </c>
      <c r="B7013" s="1" t="s">
        <v>354</v>
      </c>
      <c r="C7013" s="1" t="s">
        <v>50</v>
      </c>
      <c r="D7013" s="1" t="s">
        <v>26275</v>
      </c>
      <c r="E7013" s="1" t="s">
        <v>101</v>
      </c>
      <c r="F7013" s="1">
        <v>12</v>
      </c>
      <c r="G7013" s="1" t="s">
        <v>356</v>
      </c>
      <c r="H7013" s="1" t="s">
        <v>357</v>
      </c>
      <c r="I7013" s="1" t="s">
        <v>358</v>
      </c>
      <c r="J7013" s="1">
        <v>43.51</v>
      </c>
      <c r="K7013" s="1">
        <v>1469.5700999999999</v>
      </c>
      <c r="L7013" s="1">
        <v>0.3</v>
      </c>
      <c r="M7013" s="1">
        <v>5126</v>
      </c>
      <c r="N7013" s="1">
        <v>5137</v>
      </c>
      <c r="O7013" s="1" t="s">
        <v>26276</v>
      </c>
      <c r="P7013" s="1" t="s">
        <v>26277</v>
      </c>
      <c r="Q7013" s="1" t="s">
        <v>26278</v>
      </c>
      <c r="R7013" s="1">
        <v>16853.585114272999</v>
      </c>
      <c r="S7013" s="1">
        <v>12981.5932208377</v>
      </c>
      <c r="T7013" s="1">
        <v>13315.3307088376</v>
      </c>
      <c r="U7013" s="1">
        <v>14383.503014649399</v>
      </c>
      <c r="V7013" s="1">
        <v>11642.5032523964</v>
      </c>
      <c r="W7013" s="1">
        <v>14668.243944005701</v>
      </c>
      <c r="X7013" s="1">
        <v>14153.707890170799</v>
      </c>
      <c r="Y7013" s="1">
        <v>13488.151695524301</v>
      </c>
      <c r="Z7013" s="1">
        <v>1.06638057899528</v>
      </c>
      <c r="AA7013" s="1">
        <v>0.59488610613896098</v>
      </c>
    </row>
    <row r="7014" spans="1:27" x14ac:dyDescent="0.45">
      <c r="A7014" s="1" t="s">
        <v>353</v>
      </c>
      <c r="B7014" s="1" t="s">
        <v>354</v>
      </c>
      <c r="C7014" s="1" t="s">
        <v>29</v>
      </c>
      <c r="D7014" s="1" t="s">
        <v>26275</v>
      </c>
      <c r="E7014" s="1" t="s">
        <v>79</v>
      </c>
      <c r="F7014" s="1">
        <v>12</v>
      </c>
      <c r="G7014" s="1" t="s">
        <v>356</v>
      </c>
      <c r="H7014" s="1" t="s">
        <v>357</v>
      </c>
      <c r="I7014" s="1" t="s">
        <v>358</v>
      </c>
      <c r="J7014" s="1">
        <v>43.51</v>
      </c>
      <c r="K7014" s="1">
        <v>1469.5700999999999</v>
      </c>
      <c r="L7014" s="1">
        <v>0.3</v>
      </c>
      <c r="M7014" s="1">
        <v>5126</v>
      </c>
      <c r="N7014" s="1">
        <v>5137</v>
      </c>
      <c r="O7014" s="1" t="s">
        <v>26276</v>
      </c>
      <c r="P7014" s="1" t="s">
        <v>6968</v>
      </c>
      <c r="Q7014" s="1" t="s">
        <v>6969</v>
      </c>
      <c r="R7014" s="1">
        <v>16853.585114272999</v>
      </c>
      <c r="S7014" s="1">
        <v>12981.5932208377</v>
      </c>
      <c r="T7014" s="1">
        <v>13315.3307088376</v>
      </c>
      <c r="U7014" s="1">
        <v>14383.503014649399</v>
      </c>
      <c r="V7014" s="1">
        <v>11642.5032523964</v>
      </c>
      <c r="W7014" s="1">
        <v>14668.243944005701</v>
      </c>
      <c r="X7014" s="1">
        <v>14153.707890170799</v>
      </c>
      <c r="Y7014" s="1">
        <v>13488.151695524301</v>
      </c>
      <c r="Z7014" s="1">
        <v>1.06638057899528</v>
      </c>
      <c r="AA7014" s="1">
        <v>0.59488610613896098</v>
      </c>
    </row>
    <row r="7015" spans="1:27" x14ac:dyDescent="0.45">
      <c r="A7015" s="1" t="s">
        <v>353</v>
      </c>
      <c r="B7015" s="1" t="s">
        <v>354</v>
      </c>
      <c r="C7015" s="1" t="s">
        <v>50</v>
      </c>
      <c r="D7015" s="1" t="s">
        <v>26279</v>
      </c>
      <c r="E7015" s="1" t="s">
        <v>101</v>
      </c>
      <c r="F7015" s="1">
        <v>12</v>
      </c>
      <c r="G7015" s="1" t="s">
        <v>356</v>
      </c>
      <c r="H7015" s="1" t="s">
        <v>357</v>
      </c>
      <c r="I7015" s="1" t="s">
        <v>358</v>
      </c>
      <c r="J7015" s="1">
        <v>49.07</v>
      </c>
      <c r="K7015" s="1">
        <v>1389.6038000000001</v>
      </c>
      <c r="L7015" s="1">
        <v>0.7</v>
      </c>
      <c r="M7015" s="1">
        <v>5126</v>
      </c>
      <c r="N7015" s="1">
        <v>5137</v>
      </c>
      <c r="O7015" s="1" t="s">
        <v>542</v>
      </c>
      <c r="P7015" s="1" t="s">
        <v>26277</v>
      </c>
      <c r="Q7015" s="1" t="s">
        <v>26278</v>
      </c>
      <c r="R7015" s="1">
        <v>73625.275189383203</v>
      </c>
      <c r="S7015" s="1">
        <v>64422.110316941697</v>
      </c>
      <c r="T7015" s="1">
        <v>67215.113504580702</v>
      </c>
      <c r="U7015" s="1">
        <v>68420.833003635198</v>
      </c>
      <c r="V7015" s="1">
        <v>49171.378341577503</v>
      </c>
      <c r="W7015" s="1">
        <v>67318.449870836703</v>
      </c>
      <c r="X7015" s="1">
        <v>67734.352267195907</v>
      </c>
      <c r="Y7015" s="1">
        <v>61408.060159870001</v>
      </c>
      <c r="Z7015" s="1">
        <v>1.1141995501161901</v>
      </c>
      <c r="AA7015" s="1">
        <v>0.35422890417420999</v>
      </c>
    </row>
    <row r="7016" spans="1:27" x14ac:dyDescent="0.45">
      <c r="A7016" s="1" t="s">
        <v>18239</v>
      </c>
      <c r="B7016" s="1" t="s">
        <v>18240</v>
      </c>
      <c r="C7016" s="1" t="s">
        <v>50</v>
      </c>
      <c r="D7016" s="1" t="s">
        <v>26280</v>
      </c>
      <c r="E7016" s="1" t="s">
        <v>101</v>
      </c>
      <c r="F7016" s="1">
        <v>10</v>
      </c>
      <c r="G7016" s="1" t="s">
        <v>18242</v>
      </c>
      <c r="H7016" s="1" t="s">
        <v>18243</v>
      </c>
      <c r="I7016" s="1" t="s">
        <v>18244</v>
      </c>
      <c r="J7016" s="1">
        <v>25.48</v>
      </c>
      <c r="K7016" s="1">
        <v>1283.4948999999999</v>
      </c>
      <c r="L7016" s="1">
        <v>0.7</v>
      </c>
      <c r="M7016" s="1">
        <v>91</v>
      </c>
      <c r="N7016" s="1">
        <v>100</v>
      </c>
      <c r="O7016" s="1" t="s">
        <v>26281</v>
      </c>
      <c r="P7016" s="1" t="s">
        <v>7530</v>
      </c>
      <c r="Q7016" s="1" t="s">
        <v>26267</v>
      </c>
      <c r="R7016" s="1">
        <v>2430.3829522460601</v>
      </c>
      <c r="S7016" s="1">
        <v>4129.9577224660998</v>
      </c>
      <c r="T7016" s="1">
        <v>4442.0084915566104</v>
      </c>
      <c r="U7016" s="1">
        <v>3667.4497220895901</v>
      </c>
      <c r="V7016" s="1">
        <v>221.422189825099</v>
      </c>
      <c r="W7016" s="1">
        <v>173.27340747091901</v>
      </c>
      <c r="X7016" s="1">
        <v>4878.7955957600898</v>
      </c>
      <c r="Y7016" s="1">
        <v>1757.8303976853699</v>
      </c>
      <c r="Z7016" s="1">
        <v>2.0863501546672101</v>
      </c>
      <c r="AA7016" s="1">
        <v>0.31941873060458398</v>
      </c>
    </row>
    <row r="7017" spans="1:27" x14ac:dyDescent="0.45">
      <c r="A7017" s="1" t="s">
        <v>18239</v>
      </c>
      <c r="B7017" s="1" t="s">
        <v>18240</v>
      </c>
      <c r="C7017" s="1" t="s">
        <v>29</v>
      </c>
      <c r="D7017" s="1" t="s">
        <v>26280</v>
      </c>
      <c r="E7017" s="1" t="s">
        <v>61</v>
      </c>
      <c r="F7017" s="1">
        <v>10</v>
      </c>
      <c r="G7017" s="1" t="s">
        <v>18242</v>
      </c>
      <c r="H7017" s="1" t="s">
        <v>18243</v>
      </c>
      <c r="I7017" s="1" t="s">
        <v>18244</v>
      </c>
      <c r="J7017" s="1">
        <v>25.48</v>
      </c>
      <c r="K7017" s="1">
        <v>1283.4948999999999</v>
      </c>
      <c r="L7017" s="1">
        <v>0.7</v>
      </c>
      <c r="M7017" s="1">
        <v>91</v>
      </c>
      <c r="N7017" s="1">
        <v>100</v>
      </c>
      <c r="O7017" s="1" t="s">
        <v>26281</v>
      </c>
      <c r="P7017" s="1" t="s">
        <v>3769</v>
      </c>
      <c r="Q7017" s="1" t="s">
        <v>26282</v>
      </c>
      <c r="R7017" s="1">
        <v>2430.3829522460601</v>
      </c>
      <c r="S7017" s="1">
        <v>4129.9577224660998</v>
      </c>
      <c r="T7017" s="1">
        <v>4442.0084915566104</v>
      </c>
      <c r="U7017" s="1">
        <v>3667.4497220895901</v>
      </c>
      <c r="V7017" s="1">
        <v>221.422189825099</v>
      </c>
      <c r="W7017" s="1">
        <v>173.27340747091901</v>
      </c>
      <c r="X7017" s="1">
        <v>4878.7955957600898</v>
      </c>
      <c r="Y7017" s="1">
        <v>1757.8303976853699</v>
      </c>
      <c r="Z7017" s="1">
        <v>2.0863501546672101</v>
      </c>
      <c r="AA7017" s="1">
        <v>0.31941873060458398</v>
      </c>
    </row>
    <row r="7018" spans="1:27" x14ac:dyDescent="0.45">
      <c r="A7018" s="1" t="s">
        <v>5815</v>
      </c>
      <c r="B7018" s="1" t="s">
        <v>5816</v>
      </c>
      <c r="C7018" s="1" t="s">
        <v>29</v>
      </c>
      <c r="D7018" s="1" t="s">
        <v>26283</v>
      </c>
      <c r="E7018" s="1" t="s">
        <v>342</v>
      </c>
      <c r="F7018" s="1">
        <v>10</v>
      </c>
      <c r="G7018" s="1" t="s">
        <v>5818</v>
      </c>
      <c r="H7018" s="1" t="s">
        <v>5819</v>
      </c>
      <c r="I7018" s="1" t="s">
        <v>5820</v>
      </c>
      <c r="J7018" s="1">
        <v>32.869999999999997</v>
      </c>
      <c r="K7018" s="1">
        <v>1288.5449000000001</v>
      </c>
      <c r="L7018" s="1">
        <v>-4.9000000000000004</v>
      </c>
      <c r="M7018" s="1">
        <v>156</v>
      </c>
      <c r="N7018" s="1">
        <v>165</v>
      </c>
      <c r="O7018" s="1" t="s">
        <v>673</v>
      </c>
      <c r="P7018" s="1" t="s">
        <v>2726</v>
      </c>
      <c r="Q7018" s="1" t="s">
        <v>26284</v>
      </c>
      <c r="R7018" s="1">
        <v>726.51520417307904</v>
      </c>
      <c r="S7018" s="1">
        <v>1234.5450790673499</v>
      </c>
      <c r="T7018" s="1">
        <v>1201.8767381038299</v>
      </c>
      <c r="U7018" s="1">
        <v>1054.31234044809</v>
      </c>
      <c r="V7018" s="1">
        <v>1269.59172478919</v>
      </c>
      <c r="W7018" s="1">
        <v>1005.75030483768</v>
      </c>
      <c r="X7018" s="1">
        <v>732.90678190532697</v>
      </c>
      <c r="Y7018" s="1">
        <v>1002.74960384407</v>
      </c>
      <c r="Z7018" s="1">
        <v>1.0514213482671599</v>
      </c>
      <c r="AA7018" s="1">
        <v>0.83052123188549998</v>
      </c>
    </row>
    <row r="7019" spans="1:27" x14ac:dyDescent="0.45">
      <c r="A7019" s="1" t="s">
        <v>26285</v>
      </c>
      <c r="B7019" s="1" t="s">
        <v>26286</v>
      </c>
      <c r="C7019" s="1" t="s">
        <v>29</v>
      </c>
      <c r="D7019" s="1" t="s">
        <v>26287</v>
      </c>
      <c r="E7019" s="1" t="s">
        <v>119</v>
      </c>
      <c r="F7019" s="1">
        <v>19</v>
      </c>
      <c r="G7019" s="1" t="s">
        <v>26288</v>
      </c>
      <c r="H7019" s="1" t="s">
        <v>26289</v>
      </c>
      <c r="I7019" s="1" t="s">
        <v>26290</v>
      </c>
      <c r="J7019" s="1">
        <v>47.7</v>
      </c>
      <c r="K7019" s="1">
        <v>2237.0841999999998</v>
      </c>
      <c r="L7019" s="1">
        <v>-0.6</v>
      </c>
      <c r="M7019" s="1">
        <v>526</v>
      </c>
      <c r="N7019" s="1">
        <v>544</v>
      </c>
      <c r="O7019" s="1" t="s">
        <v>26291</v>
      </c>
      <c r="P7019" s="1" t="s">
        <v>490</v>
      </c>
      <c r="Q7019" s="1" t="s">
        <v>26292</v>
      </c>
      <c r="R7019" s="1">
        <v>285.22806223825199</v>
      </c>
      <c r="S7019" s="1">
        <v>2536.6382046994399</v>
      </c>
      <c r="T7019" s="1">
        <v>2111.6634858943398</v>
      </c>
      <c r="U7019" s="1">
        <v>1644.5099176106801</v>
      </c>
      <c r="V7019" s="1">
        <v>2052.1780189881601</v>
      </c>
      <c r="W7019" s="1">
        <v>410.13647623481597</v>
      </c>
      <c r="X7019" s="1">
        <v>501.8603075899</v>
      </c>
      <c r="Y7019" s="1">
        <v>988.05826760429204</v>
      </c>
      <c r="Z7019" s="1">
        <v>1.66438556462673</v>
      </c>
      <c r="AA7019" s="1">
        <v>0.49354140534522001</v>
      </c>
    </row>
    <row r="7020" spans="1:27" x14ac:dyDescent="0.45">
      <c r="A7020" s="1" t="s">
        <v>1598</v>
      </c>
      <c r="B7020" s="1" t="s">
        <v>26293</v>
      </c>
      <c r="C7020" s="1" t="s">
        <v>29</v>
      </c>
      <c r="D7020" s="1" t="s">
        <v>26294</v>
      </c>
      <c r="E7020" s="1" t="s">
        <v>61</v>
      </c>
      <c r="F7020" s="1">
        <v>8</v>
      </c>
      <c r="G7020" s="1" t="s">
        <v>1601</v>
      </c>
      <c r="H7020" s="1" t="s">
        <v>1602</v>
      </c>
      <c r="I7020" s="1" t="s">
        <v>1603</v>
      </c>
      <c r="J7020" s="1">
        <v>37.729999999999997</v>
      </c>
      <c r="K7020" s="1">
        <v>1044.4753000000001</v>
      </c>
      <c r="L7020" s="1">
        <v>-2.2999999999999998</v>
      </c>
      <c r="M7020" s="1">
        <v>3485</v>
      </c>
      <c r="N7020" s="1">
        <v>3492</v>
      </c>
      <c r="O7020" s="1" t="s">
        <v>1554</v>
      </c>
      <c r="P7020" s="1" t="s">
        <v>26295</v>
      </c>
      <c r="Q7020" s="1" t="s">
        <v>26296</v>
      </c>
      <c r="R7020" s="1">
        <v>18743.187631329602</v>
      </c>
      <c r="S7020" s="1">
        <v>14363.248150846701</v>
      </c>
      <c r="T7020" s="1">
        <v>15818.4452626413</v>
      </c>
      <c r="U7020" s="1">
        <v>16308.293681605899</v>
      </c>
      <c r="V7020" s="1">
        <v>9209.0076477988096</v>
      </c>
      <c r="W7020" s="1">
        <v>11275.310354105901</v>
      </c>
      <c r="X7020" s="1">
        <v>16978.5259799712</v>
      </c>
      <c r="Y7020" s="1">
        <v>12487.614660625301</v>
      </c>
      <c r="Z7020" s="1">
        <v>1.3059574726490899</v>
      </c>
      <c r="AA7020" s="1">
        <v>0.22374004973574599</v>
      </c>
    </row>
    <row r="7021" spans="1:27" x14ac:dyDescent="0.45">
      <c r="A7021" s="1" t="s">
        <v>505</v>
      </c>
      <c r="B7021" s="1" t="s">
        <v>506</v>
      </c>
      <c r="C7021" s="1" t="s">
        <v>29</v>
      </c>
      <c r="D7021" s="1" t="s">
        <v>26297</v>
      </c>
      <c r="E7021" s="1" t="s">
        <v>31</v>
      </c>
      <c r="F7021" s="1">
        <v>9</v>
      </c>
      <c r="G7021" s="1" t="s">
        <v>508</v>
      </c>
      <c r="H7021" s="1" t="s">
        <v>509</v>
      </c>
      <c r="I7021" s="1" t="s">
        <v>510</v>
      </c>
      <c r="J7021" s="1">
        <v>40.11</v>
      </c>
      <c r="K7021" s="1">
        <v>1236.5145</v>
      </c>
      <c r="L7021" s="1">
        <v>-1.6</v>
      </c>
      <c r="M7021" s="1">
        <v>610</v>
      </c>
      <c r="N7021" s="1">
        <v>618</v>
      </c>
      <c r="O7021" s="1" t="s">
        <v>26298</v>
      </c>
      <c r="P7021" s="1" t="s">
        <v>4059</v>
      </c>
      <c r="Q7021" s="1" t="s">
        <v>26299</v>
      </c>
      <c r="R7021" s="1">
        <v>6566.9159342802304</v>
      </c>
      <c r="S7021" s="1">
        <v>8993.8150914422604</v>
      </c>
      <c r="T7021" s="1">
        <v>6187.3454116305102</v>
      </c>
      <c r="U7021" s="1">
        <v>7249.3588124509997</v>
      </c>
      <c r="V7021" s="1">
        <v>7176.7961121885901</v>
      </c>
      <c r="W7021" s="1">
        <v>23793.820788812998</v>
      </c>
      <c r="X7021" s="1">
        <v>28323.5993267515</v>
      </c>
      <c r="Y7021" s="1">
        <v>19764.738742584399</v>
      </c>
      <c r="Z7021" s="1">
        <v>0.36678242535186201</v>
      </c>
      <c r="AA7021" s="1">
        <v>0.12596828524679399</v>
      </c>
    </row>
    <row r="7022" spans="1:27" x14ac:dyDescent="0.45">
      <c r="A7022" s="1" t="s">
        <v>6275</v>
      </c>
      <c r="B7022" s="1" t="s">
        <v>6276</v>
      </c>
      <c r="C7022" s="1" t="s">
        <v>29</v>
      </c>
      <c r="D7022" s="1" t="s">
        <v>26300</v>
      </c>
      <c r="E7022" s="1" t="s">
        <v>31</v>
      </c>
      <c r="F7022" s="1">
        <v>22</v>
      </c>
      <c r="G7022" s="1" t="s">
        <v>6278</v>
      </c>
      <c r="H7022" s="1" t="s">
        <v>6279</v>
      </c>
      <c r="I7022" s="1" t="s">
        <v>6280</v>
      </c>
      <c r="J7022" s="1">
        <v>63.03</v>
      </c>
      <c r="K7022" s="1">
        <v>2534.1538</v>
      </c>
      <c r="L7022" s="1">
        <v>2.5</v>
      </c>
      <c r="M7022" s="1">
        <v>67</v>
      </c>
      <c r="N7022" s="1">
        <v>88</v>
      </c>
      <c r="O7022" s="1" t="s">
        <v>215</v>
      </c>
      <c r="P7022" s="1" t="s">
        <v>4271</v>
      </c>
      <c r="Q7022" s="1" t="s">
        <v>26301</v>
      </c>
      <c r="R7022" s="1">
        <v>714.09710134904901</v>
      </c>
      <c r="S7022" s="1">
        <v>178.140449081806</v>
      </c>
      <c r="T7022" s="1">
        <v>605.67496942285197</v>
      </c>
      <c r="U7022" s="1">
        <v>499.304173284569</v>
      </c>
      <c r="V7022" s="1">
        <v>708.01358394625697</v>
      </c>
      <c r="W7022" s="1">
        <v>256.19850503796903</v>
      </c>
      <c r="X7022" s="1">
        <v>430.12106799543102</v>
      </c>
      <c r="Y7022" s="1">
        <v>464.77771899321903</v>
      </c>
      <c r="Z7022" s="1">
        <v>1.0742859497786199</v>
      </c>
      <c r="AA7022" s="1">
        <v>0.87735025905066599</v>
      </c>
    </row>
    <row r="7023" spans="1:27" x14ac:dyDescent="0.45">
      <c r="A7023" s="1" t="s">
        <v>353</v>
      </c>
      <c r="B7023" s="1" t="s">
        <v>354</v>
      </c>
      <c r="C7023" s="1" t="s">
        <v>29</v>
      </c>
      <c r="D7023" s="1" t="s">
        <v>26302</v>
      </c>
      <c r="E7023" s="1" t="s">
        <v>31</v>
      </c>
      <c r="F7023" s="1">
        <v>12</v>
      </c>
      <c r="G7023" s="1" t="s">
        <v>356</v>
      </c>
      <c r="H7023" s="1" t="s">
        <v>357</v>
      </c>
      <c r="I7023" s="1" t="s">
        <v>358</v>
      </c>
      <c r="J7023" s="1">
        <v>46.32</v>
      </c>
      <c r="K7023" s="1">
        <v>1469.5700999999999</v>
      </c>
      <c r="L7023" s="1">
        <v>-2.2999999999999998</v>
      </c>
      <c r="M7023" s="1">
        <v>5126</v>
      </c>
      <c r="N7023" s="1">
        <v>5137</v>
      </c>
      <c r="O7023" s="1" t="s">
        <v>26303</v>
      </c>
      <c r="P7023" s="1" t="s">
        <v>26304</v>
      </c>
      <c r="Q7023" s="1" t="s">
        <v>26305</v>
      </c>
      <c r="R7023" s="1">
        <v>16853.585114272999</v>
      </c>
      <c r="S7023" s="1">
        <v>12981.5932208377</v>
      </c>
      <c r="T7023" s="1">
        <v>13315.3307088376</v>
      </c>
      <c r="U7023" s="1">
        <v>14383.503014649399</v>
      </c>
      <c r="V7023" s="1">
        <v>11642.5032523964</v>
      </c>
      <c r="W7023" s="1">
        <v>14668.243944005701</v>
      </c>
      <c r="X7023" s="1">
        <v>14153.707890170799</v>
      </c>
      <c r="Y7023" s="1">
        <v>13488.151695524301</v>
      </c>
      <c r="Z7023" s="1">
        <v>1.06638057899528</v>
      </c>
      <c r="AA7023" s="1">
        <v>0.59488610613896098</v>
      </c>
    </row>
    <row r="7024" spans="1:27" x14ac:dyDescent="0.45">
      <c r="A7024" s="1" t="s">
        <v>353</v>
      </c>
      <c r="B7024" s="1" t="s">
        <v>354</v>
      </c>
      <c r="C7024" s="1" t="s">
        <v>29</v>
      </c>
      <c r="D7024" s="1" t="s">
        <v>26302</v>
      </c>
      <c r="E7024" s="1" t="s">
        <v>79</v>
      </c>
      <c r="F7024" s="1">
        <v>12</v>
      </c>
      <c r="G7024" s="1" t="s">
        <v>356</v>
      </c>
      <c r="H7024" s="1" t="s">
        <v>357</v>
      </c>
      <c r="I7024" s="1" t="s">
        <v>358</v>
      </c>
      <c r="J7024" s="1">
        <v>46.32</v>
      </c>
      <c r="K7024" s="1">
        <v>1469.5700999999999</v>
      </c>
      <c r="L7024" s="1">
        <v>-2.2999999999999998</v>
      </c>
      <c r="M7024" s="1">
        <v>5126</v>
      </c>
      <c r="N7024" s="1">
        <v>5137</v>
      </c>
      <c r="O7024" s="1" t="s">
        <v>26303</v>
      </c>
      <c r="P7024" s="1" t="s">
        <v>6968</v>
      </c>
      <c r="Q7024" s="1" t="s">
        <v>6969</v>
      </c>
      <c r="R7024" s="1">
        <v>16853.585114272999</v>
      </c>
      <c r="S7024" s="1">
        <v>12981.5932208377</v>
      </c>
      <c r="T7024" s="1">
        <v>13315.3307088376</v>
      </c>
      <c r="U7024" s="1">
        <v>14383.503014649399</v>
      </c>
      <c r="V7024" s="1">
        <v>11642.5032523964</v>
      </c>
      <c r="W7024" s="1">
        <v>14668.243944005701</v>
      </c>
      <c r="X7024" s="1">
        <v>14153.707890170799</v>
      </c>
      <c r="Y7024" s="1">
        <v>13488.151695524301</v>
      </c>
      <c r="Z7024" s="1">
        <v>1.06638057899528</v>
      </c>
      <c r="AA7024" s="1">
        <v>0.59488610613896098</v>
      </c>
    </row>
    <row r="7025" spans="1:27" x14ac:dyDescent="0.45">
      <c r="A7025" s="1" t="s">
        <v>353</v>
      </c>
      <c r="B7025" s="1" t="s">
        <v>354</v>
      </c>
      <c r="C7025" s="1" t="s">
        <v>29</v>
      </c>
      <c r="D7025" s="1" t="s">
        <v>26306</v>
      </c>
      <c r="E7025" s="1" t="s">
        <v>31</v>
      </c>
      <c r="F7025" s="1">
        <v>12</v>
      </c>
      <c r="G7025" s="1" t="s">
        <v>356</v>
      </c>
      <c r="H7025" s="1" t="s">
        <v>357</v>
      </c>
      <c r="I7025" s="1" t="s">
        <v>358</v>
      </c>
      <c r="J7025" s="1">
        <v>59.07</v>
      </c>
      <c r="K7025" s="1">
        <v>1389.6038000000001</v>
      </c>
      <c r="L7025" s="1">
        <v>-0.2</v>
      </c>
      <c r="M7025" s="1">
        <v>5126</v>
      </c>
      <c r="N7025" s="1">
        <v>5137</v>
      </c>
      <c r="O7025" s="1" t="s">
        <v>9011</v>
      </c>
      <c r="P7025" s="1" t="s">
        <v>26304</v>
      </c>
      <c r="Q7025" s="1" t="s">
        <v>26305</v>
      </c>
      <c r="R7025" s="1">
        <v>73625.275189383203</v>
      </c>
      <c r="S7025" s="1">
        <v>64422.110316941697</v>
      </c>
      <c r="T7025" s="1">
        <v>67215.113504580702</v>
      </c>
      <c r="U7025" s="1">
        <v>68420.833003635198</v>
      </c>
      <c r="V7025" s="1">
        <v>49171.378341577503</v>
      </c>
      <c r="W7025" s="1">
        <v>67318.449870836703</v>
      </c>
      <c r="X7025" s="1">
        <v>67734.352267195907</v>
      </c>
      <c r="Y7025" s="1">
        <v>61408.060159870001</v>
      </c>
      <c r="Z7025" s="1">
        <v>1.1141995501161901</v>
      </c>
      <c r="AA7025" s="1">
        <v>0.35422890417420999</v>
      </c>
    </row>
    <row r="7026" spans="1:27" x14ac:dyDescent="0.45">
      <c r="A7026" s="1" t="s">
        <v>1409</v>
      </c>
      <c r="B7026" s="1" t="s">
        <v>1410</v>
      </c>
      <c r="C7026" s="1" t="s">
        <v>29</v>
      </c>
      <c r="D7026" s="1" t="s">
        <v>26307</v>
      </c>
      <c r="E7026" s="1" t="s">
        <v>31</v>
      </c>
      <c r="F7026" s="1">
        <v>12</v>
      </c>
      <c r="G7026" s="1" t="s">
        <v>1412</v>
      </c>
      <c r="H7026" s="1" t="s">
        <v>1413</v>
      </c>
      <c r="I7026" s="1" t="s">
        <v>1414</v>
      </c>
      <c r="J7026" s="1">
        <v>52.83</v>
      </c>
      <c r="K7026" s="1">
        <v>1523.7709</v>
      </c>
      <c r="L7026" s="1">
        <v>3</v>
      </c>
      <c r="M7026" s="1">
        <v>452</v>
      </c>
      <c r="N7026" s="1">
        <v>463</v>
      </c>
      <c r="O7026" s="1" t="s">
        <v>215</v>
      </c>
      <c r="P7026" s="1" t="s">
        <v>21158</v>
      </c>
      <c r="Q7026" s="1" t="s">
        <v>26308</v>
      </c>
      <c r="R7026" s="1">
        <v>456.92755824898802</v>
      </c>
      <c r="S7026" s="1">
        <v>1113.71861105158</v>
      </c>
      <c r="T7026" s="1">
        <v>292.84048540503801</v>
      </c>
      <c r="U7026" s="1">
        <v>621.16221823520095</v>
      </c>
      <c r="V7026" s="1">
        <v>232.29844218553299</v>
      </c>
      <c r="W7026" s="1"/>
      <c r="X7026" s="1">
        <v>638.91915650489398</v>
      </c>
      <c r="Y7026" s="1">
        <v>435.60879934521398</v>
      </c>
      <c r="Z7026" s="1">
        <v>1.4259634313377101</v>
      </c>
      <c r="AA7026" s="1">
        <v>0.63957996073364298</v>
      </c>
    </row>
    <row r="7027" spans="1:27" x14ac:dyDescent="0.45">
      <c r="A7027" s="1" t="s">
        <v>18239</v>
      </c>
      <c r="B7027" s="1" t="s">
        <v>18240</v>
      </c>
      <c r="C7027" s="1" t="s">
        <v>29</v>
      </c>
      <c r="D7027" s="1" t="s">
        <v>26309</v>
      </c>
      <c r="E7027" s="1" t="s">
        <v>31</v>
      </c>
      <c r="F7027" s="1">
        <v>10</v>
      </c>
      <c r="G7027" s="1" t="s">
        <v>18242</v>
      </c>
      <c r="H7027" s="1" t="s">
        <v>18243</v>
      </c>
      <c r="I7027" s="1" t="s">
        <v>18244</v>
      </c>
      <c r="J7027" s="1">
        <v>40</v>
      </c>
      <c r="K7027" s="1">
        <v>1203.5283999999999</v>
      </c>
      <c r="L7027" s="1">
        <v>-2</v>
      </c>
      <c r="M7027" s="1">
        <v>91</v>
      </c>
      <c r="N7027" s="1">
        <v>100</v>
      </c>
      <c r="O7027" s="1" t="s">
        <v>853</v>
      </c>
      <c r="P7027" s="1" t="s">
        <v>3381</v>
      </c>
      <c r="Q7027" s="1" t="s">
        <v>26268</v>
      </c>
      <c r="R7027" s="1">
        <v>8157.3525376382204</v>
      </c>
      <c r="S7027" s="1">
        <v>10155.791897921101</v>
      </c>
      <c r="T7027" s="1">
        <v>8354.67535672146</v>
      </c>
      <c r="U7027" s="1">
        <v>8889.2732640935792</v>
      </c>
      <c r="V7027" s="1">
        <v>9179.9335518913304</v>
      </c>
      <c r="W7027" s="1">
        <v>10660.338111179501</v>
      </c>
      <c r="X7027" s="1">
        <v>7249.4282277760703</v>
      </c>
      <c r="Y7027" s="1">
        <v>9029.8999636156204</v>
      </c>
      <c r="Z7027" s="1">
        <v>0.98442654956437303</v>
      </c>
      <c r="AA7027" s="1">
        <v>0.91046612795871995</v>
      </c>
    </row>
    <row r="7028" spans="1:27" x14ac:dyDescent="0.45">
      <c r="A7028" s="1" t="s">
        <v>353</v>
      </c>
      <c r="B7028" s="1" t="s">
        <v>354</v>
      </c>
      <c r="C7028" s="1" t="s">
        <v>40</v>
      </c>
      <c r="D7028" s="1" t="s">
        <v>26310</v>
      </c>
      <c r="E7028" s="1" t="s">
        <v>88</v>
      </c>
      <c r="F7028" s="1">
        <v>13</v>
      </c>
      <c r="G7028" s="1" t="s">
        <v>356</v>
      </c>
      <c r="H7028" s="1" t="s">
        <v>357</v>
      </c>
      <c r="I7028" s="1" t="s">
        <v>358</v>
      </c>
      <c r="J7028" s="1">
        <v>32.5</v>
      </c>
      <c r="K7028" s="1">
        <v>1545.7049999999999</v>
      </c>
      <c r="L7028" s="1">
        <v>-9.3000000000000007</v>
      </c>
      <c r="M7028" s="1">
        <v>5126</v>
      </c>
      <c r="N7028" s="1">
        <v>5138</v>
      </c>
      <c r="O7028" s="1" t="s">
        <v>18373</v>
      </c>
      <c r="P7028" s="1" t="s">
        <v>26311</v>
      </c>
      <c r="Q7028" s="1" t="s">
        <v>26312</v>
      </c>
      <c r="R7028" s="1">
        <v>432.46845637560699</v>
      </c>
      <c r="S7028" s="1">
        <v>452.88042613784302</v>
      </c>
      <c r="T7028" s="1">
        <v>575.9309574015</v>
      </c>
      <c r="U7028" s="1">
        <v>487.09327997165002</v>
      </c>
      <c r="V7028" s="1">
        <v>161.899535719787</v>
      </c>
      <c r="W7028" s="1">
        <v>296.47833667263899</v>
      </c>
      <c r="X7028" s="1">
        <v>454.68185436647701</v>
      </c>
      <c r="Y7028" s="1">
        <v>304.35324225296699</v>
      </c>
      <c r="Z7028" s="1">
        <v>1.6004208674300699</v>
      </c>
      <c r="AA7028" s="1">
        <v>0.12894601197941499</v>
      </c>
    </row>
    <row r="7029" spans="1:27" x14ac:dyDescent="0.45">
      <c r="A7029" s="1" t="s">
        <v>353</v>
      </c>
      <c r="B7029" s="1" t="s">
        <v>354</v>
      </c>
      <c r="C7029" s="1" t="s">
        <v>29</v>
      </c>
      <c r="D7029" s="1" t="s">
        <v>26313</v>
      </c>
      <c r="E7029" s="1" t="s">
        <v>79</v>
      </c>
      <c r="F7029" s="1">
        <v>12</v>
      </c>
      <c r="G7029" s="1" t="s">
        <v>356</v>
      </c>
      <c r="H7029" s="1" t="s">
        <v>357</v>
      </c>
      <c r="I7029" s="1" t="s">
        <v>358</v>
      </c>
      <c r="J7029" s="1">
        <v>34.89</v>
      </c>
      <c r="K7029" s="1">
        <v>1389.6038000000001</v>
      </c>
      <c r="L7029" s="1">
        <v>-4.2</v>
      </c>
      <c r="M7029" s="1">
        <v>5126</v>
      </c>
      <c r="N7029" s="1">
        <v>5137</v>
      </c>
      <c r="O7029" s="1" t="s">
        <v>15298</v>
      </c>
      <c r="P7029" s="1" t="s">
        <v>6968</v>
      </c>
      <c r="Q7029" s="1" t="s">
        <v>6969</v>
      </c>
      <c r="R7029" s="1">
        <v>426.18526292048102</v>
      </c>
      <c r="S7029" s="1">
        <v>1391.90710117345</v>
      </c>
      <c r="T7029" s="1">
        <v>802.99105096127005</v>
      </c>
      <c r="U7029" s="1">
        <v>873.69447168506701</v>
      </c>
      <c r="V7029" s="1">
        <v>550.99109563667605</v>
      </c>
      <c r="W7029" s="1"/>
      <c r="X7029" s="1">
        <v>918.93534192225104</v>
      </c>
      <c r="Y7029" s="1">
        <v>734.96321877946298</v>
      </c>
      <c r="Z7029" s="1">
        <v>1.18875944994362</v>
      </c>
      <c r="AA7029" s="1">
        <v>0.74424923021664902</v>
      </c>
    </row>
    <row r="7030" spans="1:27" x14ac:dyDescent="0.45">
      <c r="A7030" s="1" t="s">
        <v>353</v>
      </c>
      <c r="B7030" s="1" t="s">
        <v>354</v>
      </c>
      <c r="C7030" s="1" t="s">
        <v>29</v>
      </c>
      <c r="D7030" s="1" t="s">
        <v>26314</v>
      </c>
      <c r="E7030" s="1" t="s">
        <v>79</v>
      </c>
      <c r="F7030" s="1">
        <v>13</v>
      </c>
      <c r="G7030" s="1" t="s">
        <v>356</v>
      </c>
      <c r="H7030" s="1" t="s">
        <v>357</v>
      </c>
      <c r="I7030" s="1" t="s">
        <v>358</v>
      </c>
      <c r="J7030" s="1">
        <v>27.29</v>
      </c>
      <c r="K7030" s="1">
        <v>1545.7049999999999</v>
      </c>
      <c r="L7030" s="1">
        <v>-10.6</v>
      </c>
      <c r="M7030" s="1">
        <v>5126</v>
      </c>
      <c r="N7030" s="1">
        <v>5138</v>
      </c>
      <c r="O7030" s="1" t="s">
        <v>24484</v>
      </c>
      <c r="P7030" s="1" t="s">
        <v>6968</v>
      </c>
      <c r="Q7030" s="1" t="s">
        <v>6969</v>
      </c>
      <c r="R7030" s="1">
        <v>450.67843419446399</v>
      </c>
      <c r="S7030" s="1">
        <v>61.189521674660597</v>
      </c>
      <c r="T7030" s="1">
        <v>575.9309574015</v>
      </c>
      <c r="U7030" s="1">
        <v>362.59963775687498</v>
      </c>
      <c r="V7030" s="1">
        <v>365.40203214186198</v>
      </c>
      <c r="W7030" s="1">
        <v>1568.80743691723</v>
      </c>
      <c r="X7030" s="1">
        <v>408.43979402636398</v>
      </c>
      <c r="Y7030" s="1">
        <v>780.88308769515402</v>
      </c>
      <c r="Z7030" s="1">
        <v>0.464345615202296</v>
      </c>
      <c r="AA7030" s="1">
        <v>0.37925499310863597</v>
      </c>
    </row>
    <row r="7031" spans="1:27" x14ac:dyDescent="0.45">
      <c r="A7031" s="1" t="s">
        <v>26134</v>
      </c>
      <c r="B7031" s="1" t="s">
        <v>26135</v>
      </c>
      <c r="C7031" s="1" t="s">
        <v>29</v>
      </c>
      <c r="D7031" s="1" t="s">
        <v>26315</v>
      </c>
      <c r="E7031" s="1" t="s">
        <v>409</v>
      </c>
      <c r="F7031" s="1">
        <v>14</v>
      </c>
      <c r="G7031" s="1" t="s">
        <v>26137</v>
      </c>
      <c r="H7031" s="1" t="s">
        <v>26138</v>
      </c>
      <c r="I7031" s="1" t="s">
        <v>26139</v>
      </c>
      <c r="J7031" s="1">
        <v>28.58</v>
      </c>
      <c r="K7031" s="1">
        <v>1662.7837999999999</v>
      </c>
      <c r="L7031" s="1">
        <v>-7.8</v>
      </c>
      <c r="M7031" s="1">
        <v>12</v>
      </c>
      <c r="N7031" s="1">
        <v>25</v>
      </c>
      <c r="O7031" s="1" t="s">
        <v>413</v>
      </c>
      <c r="P7031" s="1" t="s">
        <v>3730</v>
      </c>
      <c r="Q7031" s="1" t="s">
        <v>26316</v>
      </c>
      <c r="R7031" s="1">
        <v>163.83707996171799</v>
      </c>
      <c r="S7031" s="1">
        <v>91.385118636015903</v>
      </c>
      <c r="T7031" s="1">
        <v>272.024639027332</v>
      </c>
      <c r="U7031" s="1">
        <v>175.748945875022</v>
      </c>
      <c r="V7031" s="1">
        <v>259.16793450798002</v>
      </c>
      <c r="W7031" s="1">
        <v>714.294568930271</v>
      </c>
      <c r="X7031" s="1">
        <v>242.667384978992</v>
      </c>
      <c r="Y7031" s="1">
        <v>405.37662947241398</v>
      </c>
      <c r="Z7031" s="1">
        <v>0.43354483977962499</v>
      </c>
      <c r="AA7031" s="1">
        <v>0.23216758681723401</v>
      </c>
    </row>
    <row r="7032" spans="1:27" x14ac:dyDescent="0.45">
      <c r="A7032" s="1" t="s">
        <v>18239</v>
      </c>
      <c r="B7032" s="1" t="s">
        <v>18240</v>
      </c>
      <c r="C7032" s="1" t="s">
        <v>29</v>
      </c>
      <c r="D7032" s="1" t="s">
        <v>26317</v>
      </c>
      <c r="E7032" s="1" t="s">
        <v>61</v>
      </c>
      <c r="F7032" s="1">
        <v>10</v>
      </c>
      <c r="G7032" s="1" t="s">
        <v>18242</v>
      </c>
      <c r="H7032" s="1" t="s">
        <v>18243</v>
      </c>
      <c r="I7032" s="1" t="s">
        <v>18244</v>
      </c>
      <c r="J7032" s="1">
        <v>32.32</v>
      </c>
      <c r="K7032" s="1">
        <v>1203.5283999999999</v>
      </c>
      <c r="L7032" s="1">
        <v>-0.7</v>
      </c>
      <c r="M7032" s="1">
        <v>91</v>
      </c>
      <c r="N7032" s="1">
        <v>100</v>
      </c>
      <c r="O7032" s="1" t="s">
        <v>1554</v>
      </c>
      <c r="P7032" s="1" t="s">
        <v>3769</v>
      </c>
      <c r="Q7032" s="1" t="s">
        <v>26282</v>
      </c>
      <c r="R7032" s="1">
        <v>317.64059235493397</v>
      </c>
      <c r="S7032" s="1">
        <v>10155.791897921101</v>
      </c>
      <c r="T7032" s="1">
        <v>85.381403623970201</v>
      </c>
      <c r="U7032" s="1">
        <v>3519.6046312999902</v>
      </c>
      <c r="V7032" s="1">
        <v>186.05069860317101</v>
      </c>
      <c r="W7032" s="1">
        <v>10660.338111179501</v>
      </c>
      <c r="X7032" s="1">
        <v>1371.3665668879901</v>
      </c>
      <c r="Y7032" s="1">
        <v>4072.58512555687</v>
      </c>
      <c r="Z7032" s="1">
        <v>0.864218800293028</v>
      </c>
      <c r="AA7032" s="1">
        <v>0.91179524745935103</v>
      </c>
    </row>
    <row r="7033" spans="1:27" x14ac:dyDescent="0.45">
      <c r="A7033" s="1" t="s">
        <v>26318</v>
      </c>
      <c r="B7033" s="1" t="s">
        <v>26319</v>
      </c>
      <c r="C7033" s="1" t="s">
        <v>50</v>
      </c>
      <c r="D7033" s="1" t="s">
        <v>26320</v>
      </c>
      <c r="E7033" s="1" t="s">
        <v>463</v>
      </c>
      <c r="F7033" s="1">
        <v>13</v>
      </c>
      <c r="G7033" s="1" t="s">
        <v>26321</v>
      </c>
      <c r="H7033" s="1" t="s">
        <v>26322</v>
      </c>
      <c r="I7033" s="1" t="s">
        <v>26323</v>
      </c>
      <c r="J7033" s="1">
        <v>25.83</v>
      </c>
      <c r="K7033" s="1">
        <v>1594.7901999999999</v>
      </c>
      <c r="L7033" s="1">
        <v>-9.9</v>
      </c>
      <c r="M7033" s="1">
        <v>218</v>
      </c>
      <c r="N7033" s="1">
        <v>230</v>
      </c>
      <c r="O7033" s="1" t="s">
        <v>26324</v>
      </c>
      <c r="P7033" s="1" t="s">
        <v>2821</v>
      </c>
      <c r="Q7033" s="1" t="s">
        <v>26325</v>
      </c>
      <c r="R7033" s="1">
        <v>20170.874314588498</v>
      </c>
      <c r="S7033" s="1">
        <v>18530.776572059902</v>
      </c>
      <c r="T7033" s="1">
        <v>9071.5427153749806</v>
      </c>
      <c r="U7033" s="1">
        <v>15924.3978673411</v>
      </c>
      <c r="V7033" s="1">
        <v>13020.856906927</v>
      </c>
      <c r="W7033" s="1">
        <v>3446.6715773174501</v>
      </c>
      <c r="X7033" s="1">
        <v>19415.318725098201</v>
      </c>
      <c r="Y7033" s="1">
        <v>11960.9490697809</v>
      </c>
      <c r="Z7033" s="1">
        <v>1.3313657448449301</v>
      </c>
      <c r="AA7033" s="1">
        <v>0.53107411457501197</v>
      </c>
    </row>
    <row r="7034" spans="1:27" x14ac:dyDescent="0.45">
      <c r="A7034" s="1" t="s">
        <v>2205</v>
      </c>
      <c r="B7034" s="1" t="s">
        <v>2206</v>
      </c>
      <c r="C7034" s="1" t="s">
        <v>50</v>
      </c>
      <c r="D7034" s="1" t="s">
        <v>26326</v>
      </c>
      <c r="E7034" s="1" t="s">
        <v>255</v>
      </c>
      <c r="F7034" s="1">
        <v>16</v>
      </c>
      <c r="G7034" s="1" t="s">
        <v>2208</v>
      </c>
      <c r="H7034" s="1" t="s">
        <v>2209</v>
      </c>
      <c r="I7034" s="1" t="s">
        <v>2210</v>
      </c>
      <c r="J7034" s="1">
        <v>30.7</v>
      </c>
      <c r="K7034" s="1">
        <v>1748.9073000000001</v>
      </c>
      <c r="L7034" s="1">
        <v>4.4000000000000004</v>
      </c>
      <c r="M7034" s="1">
        <v>41</v>
      </c>
      <c r="N7034" s="1">
        <v>56</v>
      </c>
      <c r="O7034" s="1" t="s">
        <v>3433</v>
      </c>
      <c r="P7034" s="1" t="s">
        <v>26327</v>
      </c>
      <c r="Q7034" s="1" t="s">
        <v>26328</v>
      </c>
      <c r="R7034" s="1">
        <v>1097.0485963825499</v>
      </c>
      <c r="S7034" s="1">
        <v>1431.07952253996</v>
      </c>
      <c r="T7034" s="1">
        <v>1650.6928534834301</v>
      </c>
      <c r="U7034" s="1">
        <v>1392.94032413531</v>
      </c>
      <c r="V7034" s="1">
        <v>591.16898293733595</v>
      </c>
      <c r="W7034" s="1">
        <v>1430.08850872014</v>
      </c>
      <c r="X7034" s="1">
        <v>1110.08035543029</v>
      </c>
      <c r="Y7034" s="1">
        <v>1043.77928236259</v>
      </c>
      <c r="Z7034" s="1">
        <v>1.33451616416681</v>
      </c>
      <c r="AA7034" s="1">
        <v>0.29878595855358397</v>
      </c>
    </row>
    <row r="7035" spans="1:27" x14ac:dyDescent="0.45">
      <c r="A7035" s="1" t="s">
        <v>18858</v>
      </c>
      <c r="B7035" s="1" t="s">
        <v>18859</v>
      </c>
      <c r="C7035" s="1" t="s">
        <v>29</v>
      </c>
      <c r="D7035" s="1" t="s">
        <v>26329</v>
      </c>
      <c r="E7035" s="1" t="s">
        <v>31</v>
      </c>
      <c r="F7035" s="1">
        <v>25</v>
      </c>
      <c r="G7035" s="1" t="s">
        <v>18861</v>
      </c>
      <c r="H7035" s="1" t="s">
        <v>18862</v>
      </c>
      <c r="I7035" s="1" t="s">
        <v>18863</v>
      </c>
      <c r="J7035" s="1">
        <v>57.85</v>
      </c>
      <c r="K7035" s="1">
        <v>2663.2957000000001</v>
      </c>
      <c r="L7035" s="1">
        <v>-10</v>
      </c>
      <c r="M7035" s="1">
        <v>104</v>
      </c>
      <c r="N7035" s="1">
        <v>128</v>
      </c>
      <c r="O7035" s="1" t="s">
        <v>26330</v>
      </c>
      <c r="P7035" s="1" t="s">
        <v>16038</v>
      </c>
      <c r="Q7035" s="1" t="s">
        <v>26331</v>
      </c>
      <c r="R7035" s="1">
        <v>162.86648667194299</v>
      </c>
      <c r="S7035" s="1">
        <v>533.20787182562196</v>
      </c>
      <c r="T7035" s="1">
        <v>369.96629330688199</v>
      </c>
      <c r="U7035" s="1">
        <v>355.34688393481599</v>
      </c>
      <c r="V7035" s="1">
        <v>304.29925661504598</v>
      </c>
      <c r="W7035" s="1">
        <v>612.40606229051298</v>
      </c>
      <c r="X7035" s="1">
        <v>616.97073702886996</v>
      </c>
      <c r="Y7035" s="1">
        <v>511.22535197814301</v>
      </c>
      <c r="Z7035" s="1">
        <v>0.69508854081635696</v>
      </c>
      <c r="AA7035" s="1">
        <v>0.35442177072888298</v>
      </c>
    </row>
    <row r="7036" spans="1:27" x14ac:dyDescent="0.45">
      <c r="A7036" s="1" t="s">
        <v>26332</v>
      </c>
      <c r="B7036" s="1" t="s">
        <v>26333</v>
      </c>
      <c r="C7036" s="1" t="s">
        <v>29</v>
      </c>
      <c r="D7036" s="1" t="s">
        <v>26334</v>
      </c>
      <c r="E7036" s="1" t="s">
        <v>31</v>
      </c>
      <c r="F7036" s="1">
        <v>10</v>
      </c>
      <c r="G7036" s="1" t="s">
        <v>26335</v>
      </c>
      <c r="H7036" s="1" t="s">
        <v>10548</v>
      </c>
      <c r="I7036" s="1" t="s">
        <v>26336</v>
      </c>
      <c r="J7036" s="1">
        <v>31.59</v>
      </c>
      <c r="K7036" s="1">
        <v>1310.5420999999999</v>
      </c>
      <c r="L7036" s="1">
        <v>-2.8</v>
      </c>
      <c r="M7036" s="1">
        <v>23</v>
      </c>
      <c r="N7036" s="1">
        <v>32</v>
      </c>
      <c r="O7036" s="1" t="s">
        <v>26337</v>
      </c>
      <c r="P7036" s="1" t="s">
        <v>1657</v>
      </c>
      <c r="Q7036" s="1" t="s">
        <v>26338</v>
      </c>
      <c r="R7036" s="1">
        <v>5487.8180313028197</v>
      </c>
      <c r="S7036" s="1">
        <v>2982.4745895934202</v>
      </c>
      <c r="T7036" s="1">
        <v>4936.50417208403</v>
      </c>
      <c r="U7036" s="1">
        <v>4468.9322643267597</v>
      </c>
      <c r="V7036" s="1">
        <v>3373.9693846578002</v>
      </c>
      <c r="W7036" s="1">
        <v>3728.4984510325498</v>
      </c>
      <c r="X7036" s="1">
        <v>3733.2172516041601</v>
      </c>
      <c r="Y7036" s="1">
        <v>3611.8950290981702</v>
      </c>
      <c r="Z7036" s="1">
        <v>1.23728187788519</v>
      </c>
      <c r="AA7036" s="1">
        <v>0.32769996993985501</v>
      </c>
    </row>
    <row r="7037" spans="1:27" x14ac:dyDescent="0.45">
      <c r="A7037" s="1" t="s">
        <v>26332</v>
      </c>
      <c r="B7037" s="1" t="s">
        <v>26333</v>
      </c>
      <c r="C7037" s="1" t="s">
        <v>29</v>
      </c>
      <c r="D7037" s="1" t="s">
        <v>26334</v>
      </c>
      <c r="E7037" s="1" t="s">
        <v>61</v>
      </c>
      <c r="F7037" s="1">
        <v>10</v>
      </c>
      <c r="G7037" s="1" t="s">
        <v>26335</v>
      </c>
      <c r="H7037" s="1" t="s">
        <v>10548</v>
      </c>
      <c r="I7037" s="1" t="s">
        <v>26336</v>
      </c>
      <c r="J7037" s="1">
        <v>31.59</v>
      </c>
      <c r="K7037" s="1">
        <v>1310.5420999999999</v>
      </c>
      <c r="L7037" s="1">
        <v>-2.8</v>
      </c>
      <c r="M7037" s="1">
        <v>23</v>
      </c>
      <c r="N7037" s="1">
        <v>32</v>
      </c>
      <c r="O7037" s="1" t="s">
        <v>26337</v>
      </c>
      <c r="P7037" s="1" t="s">
        <v>1977</v>
      </c>
      <c r="Q7037" s="1" t="s">
        <v>26339</v>
      </c>
      <c r="R7037" s="1">
        <v>5487.8180313028197</v>
      </c>
      <c r="S7037" s="1">
        <v>2982.4745895934202</v>
      </c>
      <c r="T7037" s="1">
        <v>4936.50417208403</v>
      </c>
      <c r="U7037" s="1">
        <v>4468.9322643267597</v>
      </c>
      <c r="V7037" s="1">
        <v>3373.9693846578002</v>
      </c>
      <c r="W7037" s="1">
        <v>3728.4984510325498</v>
      </c>
      <c r="X7037" s="1">
        <v>3733.2172516041601</v>
      </c>
      <c r="Y7037" s="1">
        <v>3611.8950290981702</v>
      </c>
      <c r="Z7037" s="1">
        <v>1.23728187788519</v>
      </c>
      <c r="AA7037" s="1">
        <v>0.32769996993985501</v>
      </c>
    </row>
    <row r="7038" spans="1:27" x14ac:dyDescent="0.45">
      <c r="A7038" s="1" t="s">
        <v>26332</v>
      </c>
      <c r="B7038" s="1" t="s">
        <v>26333</v>
      </c>
      <c r="C7038" s="1" t="s">
        <v>29</v>
      </c>
      <c r="D7038" s="1" t="s">
        <v>26340</v>
      </c>
      <c r="E7038" s="1" t="s">
        <v>31</v>
      </c>
      <c r="F7038" s="1">
        <v>10</v>
      </c>
      <c r="G7038" s="1" t="s">
        <v>26335</v>
      </c>
      <c r="H7038" s="1" t="s">
        <v>10548</v>
      </c>
      <c r="I7038" s="1" t="s">
        <v>26336</v>
      </c>
      <c r="J7038" s="1">
        <v>30.93</v>
      </c>
      <c r="K7038" s="1">
        <v>1230.5758000000001</v>
      </c>
      <c r="L7038" s="1">
        <v>0</v>
      </c>
      <c r="M7038" s="1">
        <v>23</v>
      </c>
      <c r="N7038" s="1">
        <v>32</v>
      </c>
      <c r="O7038" s="1" t="s">
        <v>215</v>
      </c>
      <c r="P7038" s="1" t="s">
        <v>1657</v>
      </c>
      <c r="Q7038" s="1" t="s">
        <v>26338</v>
      </c>
      <c r="R7038" s="1">
        <v>1804.63727786909</v>
      </c>
      <c r="S7038" s="1">
        <v>2904.1764946307499</v>
      </c>
      <c r="T7038" s="1">
        <v>2106.5144642298401</v>
      </c>
      <c r="U7038" s="1">
        <v>2271.7760789098902</v>
      </c>
      <c r="V7038" s="1">
        <v>2390.2458750894998</v>
      </c>
      <c r="W7038" s="1">
        <v>3447.12315807594</v>
      </c>
      <c r="X7038" s="1">
        <v>3194.6287107172402</v>
      </c>
      <c r="Y7038" s="1">
        <v>3010.6659146275601</v>
      </c>
      <c r="Z7038" s="1">
        <v>0.75457594543196904</v>
      </c>
      <c r="AA7038" s="1">
        <v>0.18144603898600201</v>
      </c>
    </row>
    <row r="7039" spans="1:27" x14ac:dyDescent="0.45">
      <c r="A7039" s="1" t="s">
        <v>26341</v>
      </c>
      <c r="B7039" s="1" t="s">
        <v>26342</v>
      </c>
      <c r="C7039" s="1" t="s">
        <v>29</v>
      </c>
      <c r="D7039" s="1" t="s">
        <v>26343</v>
      </c>
      <c r="E7039" s="1" t="s">
        <v>88</v>
      </c>
      <c r="F7039" s="1">
        <v>17</v>
      </c>
      <c r="G7039" s="1" t="s">
        <v>26344</v>
      </c>
      <c r="H7039" s="1" t="s">
        <v>9232</v>
      </c>
      <c r="I7039" s="1" t="s">
        <v>26345</v>
      </c>
      <c r="J7039" s="1">
        <v>58.96</v>
      </c>
      <c r="K7039" s="1">
        <v>1864.7516000000001</v>
      </c>
      <c r="L7039" s="1">
        <v>4.7</v>
      </c>
      <c r="M7039" s="1">
        <v>101</v>
      </c>
      <c r="N7039" s="1">
        <v>117</v>
      </c>
      <c r="O7039" s="1" t="s">
        <v>26346</v>
      </c>
      <c r="P7039" s="1" t="s">
        <v>2329</v>
      </c>
      <c r="Q7039" s="1" t="s">
        <v>26347</v>
      </c>
      <c r="R7039" s="1">
        <v>5885.5894959981397</v>
      </c>
      <c r="S7039" s="1">
        <v>12526.930370188</v>
      </c>
      <c r="T7039" s="1">
        <v>7940.5403964716897</v>
      </c>
      <c r="U7039" s="1">
        <v>8784.3534208859401</v>
      </c>
      <c r="V7039" s="1">
        <v>2882.4157535814002</v>
      </c>
      <c r="W7039" s="1">
        <v>4095.87538660369</v>
      </c>
      <c r="X7039" s="1">
        <v>9166.0614153364804</v>
      </c>
      <c r="Y7039" s="1">
        <v>5381.45085184053</v>
      </c>
      <c r="Z7039" s="1">
        <v>1.6323392450720899</v>
      </c>
      <c r="AA7039" s="1">
        <v>0.283460501614064</v>
      </c>
    </row>
    <row r="7040" spans="1:27" x14ac:dyDescent="0.45">
      <c r="A7040" s="1" t="s">
        <v>18858</v>
      </c>
      <c r="B7040" s="1" t="s">
        <v>18859</v>
      </c>
      <c r="C7040" s="1" t="s">
        <v>29</v>
      </c>
      <c r="D7040" s="1" t="s">
        <v>26348</v>
      </c>
      <c r="E7040" s="1" t="s">
        <v>409</v>
      </c>
      <c r="F7040" s="1">
        <v>25</v>
      </c>
      <c r="G7040" s="1" t="s">
        <v>18861</v>
      </c>
      <c r="H7040" s="1" t="s">
        <v>18862</v>
      </c>
      <c r="I7040" s="1" t="s">
        <v>18863</v>
      </c>
      <c r="J7040" s="1">
        <v>40.53</v>
      </c>
      <c r="K7040" s="1">
        <v>2663.2957000000001</v>
      </c>
      <c r="L7040" s="1">
        <v>-2.9</v>
      </c>
      <c r="M7040" s="1">
        <v>104</v>
      </c>
      <c r="N7040" s="1">
        <v>128</v>
      </c>
      <c r="O7040" s="1" t="s">
        <v>26349</v>
      </c>
      <c r="P7040" s="1" t="s">
        <v>1912</v>
      </c>
      <c r="Q7040" s="1" t="s">
        <v>26350</v>
      </c>
      <c r="R7040" s="1">
        <v>307.58478971182501</v>
      </c>
      <c r="S7040" s="1">
        <v>533.20787182562196</v>
      </c>
      <c r="T7040" s="1">
        <v>810.01673619264795</v>
      </c>
      <c r="U7040" s="1">
        <v>550.26979924336501</v>
      </c>
      <c r="V7040" s="1">
        <v>304.29925661504598</v>
      </c>
      <c r="W7040" s="1">
        <v>1174.63271786309</v>
      </c>
      <c r="X7040" s="1">
        <v>1107.6530780954999</v>
      </c>
      <c r="Y7040" s="1">
        <v>862.19501752454801</v>
      </c>
      <c r="Z7040" s="1">
        <v>0.63821964643596196</v>
      </c>
      <c r="AA7040" s="1">
        <v>0.37826364100002202</v>
      </c>
    </row>
    <row r="7041" spans="1:27" x14ac:dyDescent="0.45">
      <c r="A7041" s="1" t="s">
        <v>26332</v>
      </c>
      <c r="B7041" s="1" t="s">
        <v>26333</v>
      </c>
      <c r="C7041" s="1" t="s">
        <v>29</v>
      </c>
      <c r="D7041" s="1" t="s">
        <v>26351</v>
      </c>
      <c r="E7041" s="1" t="s">
        <v>61</v>
      </c>
      <c r="F7041" s="1">
        <v>10</v>
      </c>
      <c r="G7041" s="1" t="s">
        <v>26335</v>
      </c>
      <c r="H7041" s="1" t="s">
        <v>10548</v>
      </c>
      <c r="I7041" s="1" t="s">
        <v>26336</v>
      </c>
      <c r="J7041" s="1">
        <v>38.4</v>
      </c>
      <c r="K7041" s="1">
        <v>1230.5758000000001</v>
      </c>
      <c r="L7041" s="1">
        <v>-0.7</v>
      </c>
      <c r="M7041" s="1">
        <v>23</v>
      </c>
      <c r="N7041" s="1">
        <v>32</v>
      </c>
      <c r="O7041" s="1" t="s">
        <v>10221</v>
      </c>
      <c r="P7041" s="1" t="s">
        <v>1977</v>
      </c>
      <c r="Q7041" s="1" t="s">
        <v>26339</v>
      </c>
      <c r="R7041" s="1">
        <v>1485.3311075516301</v>
      </c>
      <c r="S7041" s="1">
        <v>650.28422346887101</v>
      </c>
      <c r="T7041" s="1">
        <v>2925.2647413139898</v>
      </c>
      <c r="U7041" s="1">
        <v>1686.9600241114999</v>
      </c>
      <c r="V7041" s="1">
        <v>741.183956720624</v>
      </c>
      <c r="W7041" s="1">
        <v>217.632936829746</v>
      </c>
      <c r="X7041" s="1">
        <v>178.382568850182</v>
      </c>
      <c r="Y7041" s="1">
        <v>379.06648746684999</v>
      </c>
      <c r="Z7041" s="1">
        <v>4.4503011473917899</v>
      </c>
      <c r="AA7041" s="1">
        <v>0.130396195569984</v>
      </c>
    </row>
    <row r="7042" spans="1:27" x14ac:dyDescent="0.45">
      <c r="A7042" s="1" t="s">
        <v>26332</v>
      </c>
      <c r="B7042" s="1" t="s">
        <v>26333</v>
      </c>
      <c r="C7042" s="1" t="s">
        <v>29</v>
      </c>
      <c r="D7042" s="1" t="s">
        <v>26352</v>
      </c>
      <c r="E7042" s="1" t="s">
        <v>255</v>
      </c>
      <c r="F7042" s="1">
        <v>10</v>
      </c>
      <c r="G7042" s="1" t="s">
        <v>26335</v>
      </c>
      <c r="H7042" s="1" t="s">
        <v>10548</v>
      </c>
      <c r="I7042" s="1" t="s">
        <v>26336</v>
      </c>
      <c r="J7042" s="1">
        <v>26.45</v>
      </c>
      <c r="K7042" s="1">
        <v>1230.5758000000001</v>
      </c>
      <c r="L7042" s="1">
        <v>-4.4000000000000004</v>
      </c>
      <c r="M7042" s="1">
        <v>23</v>
      </c>
      <c r="N7042" s="1">
        <v>32</v>
      </c>
      <c r="O7042" s="1" t="s">
        <v>878</v>
      </c>
      <c r="P7042" s="1" t="s">
        <v>1216</v>
      </c>
      <c r="Q7042" s="1" t="s">
        <v>26353</v>
      </c>
      <c r="R7042" s="1">
        <v>1485.3311075516301</v>
      </c>
      <c r="S7042" s="1">
        <v>650.28422346887101</v>
      </c>
      <c r="T7042" s="1">
        <v>149.73541446275999</v>
      </c>
      <c r="U7042" s="1">
        <v>761.78358182775503</v>
      </c>
      <c r="V7042" s="1">
        <v>2390.2458750894998</v>
      </c>
      <c r="W7042" s="1">
        <v>1367.1699996109901</v>
      </c>
      <c r="X7042" s="1">
        <v>591.18603080711898</v>
      </c>
      <c r="Y7042" s="1">
        <v>1449.5339685025399</v>
      </c>
      <c r="Z7042" s="1">
        <v>0.525536895568392</v>
      </c>
      <c r="AA7042" s="1">
        <v>0.35002590715310899</v>
      </c>
    </row>
    <row r="7043" spans="1:27" x14ac:dyDescent="0.45">
      <c r="A7043" s="1" t="s">
        <v>1761</v>
      </c>
      <c r="B7043" s="1" t="s">
        <v>1762</v>
      </c>
      <c r="C7043" s="1" t="s">
        <v>29</v>
      </c>
      <c r="D7043" s="1" t="s">
        <v>26354</v>
      </c>
      <c r="E7043" s="1" t="s">
        <v>31</v>
      </c>
      <c r="F7043" s="1">
        <v>7</v>
      </c>
      <c r="G7043" s="1" t="s">
        <v>1764</v>
      </c>
      <c r="H7043" s="1" t="s">
        <v>1765</v>
      </c>
      <c r="I7043" s="1" t="s">
        <v>1766</v>
      </c>
      <c r="J7043" s="1">
        <v>48.54</v>
      </c>
      <c r="K7043" s="1">
        <v>1020.4066</v>
      </c>
      <c r="L7043" s="1">
        <v>-0.6</v>
      </c>
      <c r="M7043" s="1">
        <v>345</v>
      </c>
      <c r="N7043" s="1">
        <v>351</v>
      </c>
      <c r="O7043" s="1" t="s">
        <v>2877</v>
      </c>
      <c r="P7043" s="1" t="s">
        <v>20158</v>
      </c>
      <c r="Q7043" s="1" t="s">
        <v>26355</v>
      </c>
      <c r="R7043" s="1">
        <v>94624.013902160295</v>
      </c>
      <c r="S7043" s="1">
        <v>80545.269373118703</v>
      </c>
      <c r="T7043" s="1">
        <v>70653.998236593994</v>
      </c>
      <c r="U7043" s="1">
        <v>81941.093837291002</v>
      </c>
      <c r="V7043" s="1">
        <v>67862.422726849007</v>
      </c>
      <c r="W7043" s="1">
        <v>42536.332879418398</v>
      </c>
      <c r="X7043" s="1">
        <v>66703.0433954412</v>
      </c>
      <c r="Y7043" s="1">
        <v>59033.933000569501</v>
      </c>
      <c r="Z7043" s="1">
        <v>1.3880337912857801</v>
      </c>
      <c r="AA7043" s="1">
        <v>0.101101842340417</v>
      </c>
    </row>
    <row r="7044" spans="1:27" x14ac:dyDescent="0.45">
      <c r="A7044" s="1" t="s">
        <v>561</v>
      </c>
      <c r="B7044" s="1" t="s">
        <v>562</v>
      </c>
      <c r="C7044" s="1" t="s">
        <v>40</v>
      </c>
      <c r="D7044" s="1" t="s">
        <v>26356</v>
      </c>
      <c r="E7044" s="1" t="s">
        <v>101</v>
      </c>
      <c r="F7044" s="1">
        <v>11</v>
      </c>
      <c r="G7044" s="1" t="s">
        <v>564</v>
      </c>
      <c r="H7044" s="1" t="s">
        <v>565</v>
      </c>
      <c r="I7044" s="1" t="s">
        <v>566</v>
      </c>
      <c r="J7044" s="1">
        <v>30.87</v>
      </c>
      <c r="K7044" s="1">
        <v>1400.6085</v>
      </c>
      <c r="L7044" s="1">
        <v>0.7</v>
      </c>
      <c r="M7044" s="1">
        <v>495</v>
      </c>
      <c r="N7044" s="1">
        <v>505</v>
      </c>
      <c r="O7044" s="1" t="s">
        <v>12071</v>
      </c>
      <c r="P7044" s="1" t="s">
        <v>26357</v>
      </c>
      <c r="Q7044" s="1" t="s">
        <v>26358</v>
      </c>
      <c r="R7044" s="1">
        <v>102.995748675012</v>
      </c>
      <c r="S7044" s="1">
        <v>43.731075543941998</v>
      </c>
      <c r="T7044" s="1">
        <v>4223.94181936516</v>
      </c>
      <c r="U7044" s="1">
        <v>1456.8895478613699</v>
      </c>
      <c r="V7044" s="1">
        <v>565.80664183120405</v>
      </c>
      <c r="W7044" s="1">
        <v>1947.04239737022</v>
      </c>
      <c r="X7044" s="1">
        <v>429.47261888830002</v>
      </c>
      <c r="Y7044" s="1">
        <v>980.77388602990902</v>
      </c>
      <c r="Z7044" s="1">
        <v>1.4854489588408</v>
      </c>
      <c r="AA7044" s="1">
        <v>0.76164262040945097</v>
      </c>
    </row>
    <row r="7045" spans="1:27" x14ac:dyDescent="0.45">
      <c r="A7045" s="1" t="s">
        <v>1371</v>
      </c>
      <c r="B7045" s="1" t="s">
        <v>1372</v>
      </c>
      <c r="C7045" s="1" t="s">
        <v>29</v>
      </c>
      <c r="D7045" s="1" t="s">
        <v>26359</v>
      </c>
      <c r="E7045" s="1" t="s">
        <v>119</v>
      </c>
      <c r="F7045" s="1">
        <v>9</v>
      </c>
      <c r="G7045" s="1" t="s">
        <v>1374</v>
      </c>
      <c r="H7045" s="1" t="s">
        <v>1375</v>
      </c>
      <c r="I7045" s="1" t="s">
        <v>1376</v>
      </c>
      <c r="J7045" s="1">
        <v>38.28</v>
      </c>
      <c r="K7045" s="1">
        <v>1203.5172</v>
      </c>
      <c r="L7045" s="1">
        <v>0.3</v>
      </c>
      <c r="M7045" s="1">
        <v>262</v>
      </c>
      <c r="N7045" s="1">
        <v>270</v>
      </c>
      <c r="O7045" s="1" t="s">
        <v>26360</v>
      </c>
      <c r="P7045" s="1" t="s">
        <v>2352</v>
      </c>
      <c r="Q7045" s="1" t="s">
        <v>26361</v>
      </c>
      <c r="R7045" s="1">
        <v>2407.1798008886299</v>
      </c>
      <c r="S7045" s="1">
        <v>1983.0012567711301</v>
      </c>
      <c r="T7045" s="1">
        <v>1089.3897085702299</v>
      </c>
      <c r="U7045" s="1">
        <v>1826.52358874333</v>
      </c>
      <c r="V7045" s="1">
        <v>820.076583556061</v>
      </c>
      <c r="W7045" s="1">
        <v>1388.0090484929699</v>
      </c>
      <c r="X7045" s="1">
        <v>1129.1253987438299</v>
      </c>
      <c r="Y7045" s="1">
        <v>1112.40367693095</v>
      </c>
      <c r="Z7045" s="1">
        <v>1.64196112132835</v>
      </c>
      <c r="AA7045" s="1">
        <v>0.165582267745399</v>
      </c>
    </row>
    <row r="7046" spans="1:27" x14ac:dyDescent="0.45">
      <c r="A7046" s="1" t="s">
        <v>1879</v>
      </c>
      <c r="B7046" s="1" t="s">
        <v>1880</v>
      </c>
      <c r="C7046" s="1" t="s">
        <v>29</v>
      </c>
      <c r="D7046" s="1" t="s">
        <v>26362</v>
      </c>
      <c r="E7046" s="1" t="s">
        <v>409</v>
      </c>
      <c r="F7046" s="1">
        <v>10</v>
      </c>
      <c r="G7046" s="1" t="s">
        <v>1882</v>
      </c>
      <c r="H7046" s="1" t="s">
        <v>1883</v>
      </c>
      <c r="I7046" s="1" t="s">
        <v>1884</v>
      </c>
      <c r="J7046" s="1">
        <v>34.69</v>
      </c>
      <c r="K7046" s="1">
        <v>1332.6339</v>
      </c>
      <c r="L7046" s="1">
        <v>-2</v>
      </c>
      <c r="M7046" s="1">
        <v>2217</v>
      </c>
      <c r="N7046" s="1">
        <v>2226</v>
      </c>
      <c r="O7046" s="1" t="s">
        <v>26363</v>
      </c>
      <c r="P7046" s="1" t="s">
        <v>26364</v>
      </c>
      <c r="Q7046" s="1" t="s">
        <v>26365</v>
      </c>
      <c r="R7046" s="1">
        <v>433.738441339502</v>
      </c>
      <c r="S7046" s="1">
        <v>324.388273793265</v>
      </c>
      <c r="T7046" s="1">
        <v>334.05918567791599</v>
      </c>
      <c r="U7046" s="1">
        <v>364.06196693689401</v>
      </c>
      <c r="V7046" s="1">
        <v>616.74897211208304</v>
      </c>
      <c r="W7046" s="1">
        <v>511.14079202082098</v>
      </c>
      <c r="X7046" s="1">
        <v>118.93906687205801</v>
      </c>
      <c r="Y7046" s="1">
        <v>415.609610334987</v>
      </c>
      <c r="Z7046" s="1">
        <v>0.87597100231502101</v>
      </c>
      <c r="AA7046" s="1">
        <v>0.75678541347085404</v>
      </c>
    </row>
    <row r="7047" spans="1:27" x14ac:dyDescent="0.45">
      <c r="A7047" s="1" t="s">
        <v>26366</v>
      </c>
      <c r="B7047" s="1" t="s">
        <v>26367</v>
      </c>
      <c r="C7047" s="1" t="s">
        <v>29</v>
      </c>
      <c r="D7047" s="1" t="s">
        <v>26368</v>
      </c>
      <c r="E7047" s="1" t="s">
        <v>31</v>
      </c>
      <c r="F7047" s="1">
        <v>9</v>
      </c>
      <c r="G7047" s="1" t="s">
        <v>26369</v>
      </c>
      <c r="H7047" s="1" t="s">
        <v>26370</v>
      </c>
      <c r="I7047" s="1" t="s">
        <v>26371</v>
      </c>
      <c r="J7047" s="1">
        <v>36.869999999999997</v>
      </c>
      <c r="K7047" s="1">
        <v>1350.5758000000001</v>
      </c>
      <c r="L7047" s="1">
        <v>-2.5</v>
      </c>
      <c r="M7047" s="1">
        <v>71</v>
      </c>
      <c r="N7047" s="1">
        <v>79</v>
      </c>
      <c r="O7047" s="1" t="s">
        <v>215</v>
      </c>
      <c r="P7047" s="1" t="s">
        <v>2311</v>
      </c>
      <c r="Q7047" s="1" t="s">
        <v>26372</v>
      </c>
      <c r="R7047" s="1">
        <v>1168.7829386189301</v>
      </c>
      <c r="S7047" s="1">
        <v>6293.5768621801799</v>
      </c>
      <c r="T7047" s="1">
        <v>4554.9485817487703</v>
      </c>
      <c r="U7047" s="1">
        <v>4005.7694608492902</v>
      </c>
      <c r="V7047" s="1">
        <v>3959.5687116323802</v>
      </c>
      <c r="W7047" s="1">
        <v>5489.1543739283898</v>
      </c>
      <c r="X7047" s="1">
        <v>2489.7819079505598</v>
      </c>
      <c r="Y7047" s="1">
        <v>3979.5016645037799</v>
      </c>
      <c r="Z7047" s="1">
        <v>1.0066007753131001</v>
      </c>
      <c r="AA7047" s="1">
        <v>0.98865234360064302</v>
      </c>
    </row>
    <row r="7048" spans="1:27" x14ac:dyDescent="0.45">
      <c r="A7048" s="1" t="s">
        <v>5943</v>
      </c>
      <c r="B7048" s="1" t="s">
        <v>5944</v>
      </c>
      <c r="C7048" s="1" t="s">
        <v>29</v>
      </c>
      <c r="D7048" s="1" t="s">
        <v>26373</v>
      </c>
      <c r="E7048" s="1" t="s">
        <v>31</v>
      </c>
      <c r="F7048" s="1">
        <v>9</v>
      </c>
      <c r="G7048" s="1" t="s">
        <v>5946</v>
      </c>
      <c r="H7048" s="1" t="s">
        <v>5947</v>
      </c>
      <c r="I7048" s="1" t="s">
        <v>5412</v>
      </c>
      <c r="J7048" s="1">
        <v>48.02</v>
      </c>
      <c r="K7048" s="1">
        <v>1165.4804999999999</v>
      </c>
      <c r="L7048" s="1">
        <v>-0.7</v>
      </c>
      <c r="M7048" s="1">
        <v>628</v>
      </c>
      <c r="N7048" s="1">
        <v>636</v>
      </c>
      <c r="O7048" s="1" t="s">
        <v>19871</v>
      </c>
      <c r="P7048" s="1" t="s">
        <v>7390</v>
      </c>
      <c r="Q7048" s="1" t="s">
        <v>26374</v>
      </c>
      <c r="R7048" s="1">
        <v>1470.5108772665201</v>
      </c>
      <c r="S7048" s="1">
        <v>256.13209044832098</v>
      </c>
      <c r="T7048" s="1">
        <v>1069.93866316617</v>
      </c>
      <c r="U7048" s="1">
        <v>932.19387696033698</v>
      </c>
      <c r="V7048" s="1">
        <v>1177.61889796746</v>
      </c>
      <c r="W7048" s="1">
        <v>188.77977864797799</v>
      </c>
      <c r="X7048" s="1">
        <v>721.04942328676304</v>
      </c>
      <c r="Y7048" s="1">
        <v>695.81603330073199</v>
      </c>
      <c r="Z7048" s="1">
        <v>1.3397131315562001</v>
      </c>
      <c r="AA7048" s="1">
        <v>0.63261557715944094</v>
      </c>
    </row>
    <row r="7049" spans="1:27" x14ac:dyDescent="0.45">
      <c r="A7049" s="1" t="s">
        <v>26375</v>
      </c>
      <c r="B7049" s="1" t="s">
        <v>26376</v>
      </c>
      <c r="C7049" s="1" t="s">
        <v>29</v>
      </c>
      <c r="D7049" s="1" t="s">
        <v>26377</v>
      </c>
      <c r="E7049" s="1" t="s">
        <v>31</v>
      </c>
      <c r="F7049" s="1">
        <v>30</v>
      </c>
      <c r="G7049" s="1" t="s">
        <v>26378</v>
      </c>
      <c r="H7049" s="1" t="s">
        <v>26379</v>
      </c>
      <c r="I7049" s="1" t="s">
        <v>26380</v>
      </c>
      <c r="J7049" s="1">
        <v>41.96</v>
      </c>
      <c r="K7049" s="1">
        <v>3456.5889000000002</v>
      </c>
      <c r="L7049" s="1">
        <v>5.7</v>
      </c>
      <c r="M7049" s="1">
        <v>16</v>
      </c>
      <c r="N7049" s="1">
        <v>45</v>
      </c>
      <c r="O7049" s="1" t="s">
        <v>215</v>
      </c>
      <c r="P7049" s="1" t="s">
        <v>640</v>
      </c>
      <c r="Q7049" s="1" t="s">
        <v>26381</v>
      </c>
      <c r="R7049" s="1">
        <v>4642.24903007583</v>
      </c>
      <c r="S7049" s="1">
        <v>3803.6887077132101</v>
      </c>
      <c r="T7049" s="1">
        <v>6024.1776246437603</v>
      </c>
      <c r="U7049" s="1">
        <v>4823.3717874776003</v>
      </c>
      <c r="V7049" s="1">
        <v>1822.6962395191499</v>
      </c>
      <c r="W7049" s="1">
        <v>4204.9002198666703</v>
      </c>
      <c r="X7049" s="1">
        <v>2237.20959701328</v>
      </c>
      <c r="Y7049" s="1">
        <v>2754.9353521330299</v>
      </c>
      <c r="Z7049" s="1">
        <v>1.75081124271866</v>
      </c>
      <c r="AA7049" s="1">
        <v>0.102237830376896</v>
      </c>
    </row>
    <row r="7050" spans="1:27" x14ac:dyDescent="0.45">
      <c r="A7050" s="1" t="s">
        <v>15844</v>
      </c>
      <c r="B7050" s="1" t="s">
        <v>15845</v>
      </c>
      <c r="C7050" s="1" t="s">
        <v>29</v>
      </c>
      <c r="D7050" s="1" t="s">
        <v>26382</v>
      </c>
      <c r="E7050" s="1" t="s">
        <v>31</v>
      </c>
      <c r="F7050" s="1">
        <v>21</v>
      </c>
      <c r="G7050" s="1" t="s">
        <v>15847</v>
      </c>
      <c r="H7050" s="1" t="s">
        <v>15848</v>
      </c>
      <c r="I7050" s="1" t="s">
        <v>15849</v>
      </c>
      <c r="J7050" s="1">
        <v>52.38</v>
      </c>
      <c r="K7050" s="1">
        <v>2650.1334999999999</v>
      </c>
      <c r="L7050" s="1">
        <v>4.9000000000000004</v>
      </c>
      <c r="M7050" s="1">
        <v>157</v>
      </c>
      <c r="N7050" s="1">
        <v>177</v>
      </c>
      <c r="O7050" s="1" t="s">
        <v>426</v>
      </c>
      <c r="P7050" s="1" t="s">
        <v>3657</v>
      </c>
      <c r="Q7050" s="1" t="s">
        <v>26383</v>
      </c>
      <c r="R7050" s="1">
        <v>133.24191388943399</v>
      </c>
      <c r="S7050" s="1">
        <v>2150.9366557572598</v>
      </c>
      <c r="T7050" s="1">
        <v>1474.77896363851</v>
      </c>
      <c r="U7050" s="1">
        <v>1252.9858444284</v>
      </c>
      <c r="V7050" s="1">
        <v>1144.42734960178</v>
      </c>
      <c r="W7050" s="1">
        <v>66.254535442878804</v>
      </c>
      <c r="X7050" s="1">
        <v>783.39907366337297</v>
      </c>
      <c r="Y7050" s="1">
        <v>664.69365290267604</v>
      </c>
      <c r="Z7050" s="1">
        <v>1.8850576336281999</v>
      </c>
      <c r="AA7050" s="1">
        <v>0.43092974898223602</v>
      </c>
    </row>
    <row r="7051" spans="1:27" x14ac:dyDescent="0.45">
      <c r="A7051" s="1" t="s">
        <v>561</v>
      </c>
      <c r="B7051" s="1" t="s">
        <v>562</v>
      </c>
      <c r="C7051" s="1" t="s">
        <v>29</v>
      </c>
      <c r="D7051" s="1" t="s">
        <v>26384</v>
      </c>
      <c r="E7051" s="1" t="s">
        <v>31</v>
      </c>
      <c r="F7051" s="1">
        <v>11</v>
      </c>
      <c r="G7051" s="1" t="s">
        <v>564</v>
      </c>
      <c r="H7051" s="1" t="s">
        <v>565</v>
      </c>
      <c r="I7051" s="1" t="s">
        <v>566</v>
      </c>
      <c r="J7051" s="1">
        <v>33.799999999999997</v>
      </c>
      <c r="K7051" s="1">
        <v>1400.6085</v>
      </c>
      <c r="L7051" s="1">
        <v>-1</v>
      </c>
      <c r="M7051" s="1">
        <v>495</v>
      </c>
      <c r="N7051" s="1">
        <v>505</v>
      </c>
      <c r="O7051" s="1" t="s">
        <v>215</v>
      </c>
      <c r="P7051" s="1" t="s">
        <v>12567</v>
      </c>
      <c r="Q7051" s="1" t="s">
        <v>26385</v>
      </c>
      <c r="R7051" s="1">
        <v>109.70084977710999</v>
      </c>
      <c r="S7051" s="1">
        <v>139.482091713095</v>
      </c>
      <c r="T7051" s="1">
        <v>613.02604973059294</v>
      </c>
      <c r="U7051" s="1">
        <v>287.40299707359901</v>
      </c>
      <c r="V7051" s="1">
        <v>1329.2235549963</v>
      </c>
      <c r="W7051" s="1">
        <v>3829.4137416108701</v>
      </c>
      <c r="X7051" s="1">
        <v>1477.2876810073401</v>
      </c>
      <c r="Y7051" s="1">
        <v>2211.9749925381702</v>
      </c>
      <c r="Z7051" s="1">
        <v>0.12993049109647201</v>
      </c>
      <c r="AA7051" s="1">
        <v>8.0276878201024804E-2</v>
      </c>
    </row>
    <row r="7052" spans="1:27" x14ac:dyDescent="0.45">
      <c r="A7052" s="1" t="s">
        <v>2832</v>
      </c>
      <c r="B7052" s="1" t="s">
        <v>2833</v>
      </c>
      <c r="C7052" s="1" t="s">
        <v>50</v>
      </c>
      <c r="D7052" s="1" t="s">
        <v>26386</v>
      </c>
      <c r="E7052" s="1" t="s">
        <v>185</v>
      </c>
      <c r="F7052" s="1">
        <v>29</v>
      </c>
      <c r="G7052" s="1" t="s">
        <v>2835</v>
      </c>
      <c r="H7052" s="1" t="s">
        <v>2836</v>
      </c>
      <c r="I7052" s="1" t="s">
        <v>2837</v>
      </c>
      <c r="J7052" s="1">
        <v>43.63</v>
      </c>
      <c r="K7052" s="1">
        <v>3214.6538</v>
      </c>
      <c r="L7052" s="1">
        <v>-3.1</v>
      </c>
      <c r="M7052" s="1">
        <v>235</v>
      </c>
      <c r="N7052" s="1">
        <v>263</v>
      </c>
      <c r="O7052" s="1" t="s">
        <v>1206</v>
      </c>
      <c r="P7052" s="1" t="s">
        <v>26387</v>
      </c>
      <c r="Q7052" s="1" t="s">
        <v>26388</v>
      </c>
      <c r="R7052" s="1">
        <v>162.461444620517</v>
      </c>
      <c r="S7052" s="1">
        <v>1138.59577105723</v>
      </c>
      <c r="T7052" s="1">
        <v>1362.5402271405601</v>
      </c>
      <c r="U7052" s="1">
        <v>887.86581427276997</v>
      </c>
      <c r="V7052" s="1">
        <v>203.03126019617599</v>
      </c>
      <c r="W7052" s="1">
        <v>1617.5205126882699</v>
      </c>
      <c r="X7052" s="1">
        <v>1051.41791893662</v>
      </c>
      <c r="Y7052" s="1">
        <v>957.32323060702197</v>
      </c>
      <c r="Z7052" s="1">
        <v>0.92744622284971601</v>
      </c>
      <c r="AA7052" s="1">
        <v>0.90593440412787296</v>
      </c>
    </row>
    <row r="7053" spans="1:27" x14ac:dyDescent="0.45">
      <c r="A7053" s="1" t="s">
        <v>2832</v>
      </c>
      <c r="B7053" s="1" t="s">
        <v>2833</v>
      </c>
      <c r="C7053" s="1" t="s">
        <v>29</v>
      </c>
      <c r="D7053" s="1" t="s">
        <v>26389</v>
      </c>
      <c r="E7053" s="1" t="s">
        <v>4282</v>
      </c>
      <c r="F7053" s="1">
        <v>29</v>
      </c>
      <c r="G7053" s="1" t="s">
        <v>2835</v>
      </c>
      <c r="H7053" s="1" t="s">
        <v>2836</v>
      </c>
      <c r="I7053" s="1" t="s">
        <v>2837</v>
      </c>
      <c r="J7053" s="1">
        <v>44.76</v>
      </c>
      <c r="K7053" s="1">
        <v>3214.6538</v>
      </c>
      <c r="L7053" s="1">
        <v>-6.1</v>
      </c>
      <c r="M7053" s="1">
        <v>235</v>
      </c>
      <c r="N7053" s="1">
        <v>263</v>
      </c>
      <c r="O7053" s="1" t="s">
        <v>4713</v>
      </c>
      <c r="P7053" s="1" t="s">
        <v>8075</v>
      </c>
      <c r="Q7053" s="1" t="s">
        <v>26390</v>
      </c>
      <c r="R7053" s="1">
        <v>267.15814633644601</v>
      </c>
      <c r="S7053" s="1">
        <v>1883.4991486639699</v>
      </c>
      <c r="T7053" s="1">
        <v>1362.5402271405601</v>
      </c>
      <c r="U7053" s="1">
        <v>1171.06584071366</v>
      </c>
      <c r="V7053" s="1">
        <v>1509.40275450526</v>
      </c>
      <c r="W7053" s="1">
        <v>1617.5205126882699</v>
      </c>
      <c r="X7053" s="1">
        <v>1790.3113441898199</v>
      </c>
      <c r="Y7053" s="1">
        <v>1639.07820379445</v>
      </c>
      <c r="Z7053" s="1">
        <v>0.71446611760357304</v>
      </c>
      <c r="AA7053" s="1">
        <v>0.38768949513811002</v>
      </c>
    </row>
    <row r="7054" spans="1:27" x14ac:dyDescent="0.45">
      <c r="A7054" s="1" t="s">
        <v>1928</v>
      </c>
      <c r="B7054" s="1" t="s">
        <v>1929</v>
      </c>
      <c r="C7054" s="1" t="s">
        <v>29</v>
      </c>
      <c r="D7054" s="1" t="s">
        <v>26391</v>
      </c>
      <c r="E7054" s="1" t="s">
        <v>255</v>
      </c>
      <c r="F7054" s="1">
        <v>9</v>
      </c>
      <c r="G7054" s="1" t="s">
        <v>1931</v>
      </c>
      <c r="H7054" s="1" t="s">
        <v>1932</v>
      </c>
      <c r="I7054" s="1" t="s">
        <v>1933</v>
      </c>
      <c r="J7054" s="1">
        <v>29.56</v>
      </c>
      <c r="K7054" s="1">
        <v>1313.4843000000001</v>
      </c>
      <c r="L7054" s="1">
        <v>1.4</v>
      </c>
      <c r="M7054" s="1">
        <v>1584</v>
      </c>
      <c r="N7054" s="1">
        <v>1592</v>
      </c>
      <c r="O7054" s="1" t="s">
        <v>26392</v>
      </c>
      <c r="P7054" s="1" t="s">
        <v>10978</v>
      </c>
      <c r="Q7054" s="1" t="s">
        <v>26393</v>
      </c>
      <c r="R7054" s="1">
        <v>3620.8723175696</v>
      </c>
      <c r="S7054" s="1">
        <v>2544.8624196679698</v>
      </c>
      <c r="T7054" s="1">
        <v>4658.2805753682696</v>
      </c>
      <c r="U7054" s="1">
        <v>3608.00510420195</v>
      </c>
      <c r="V7054" s="1">
        <v>1539.1070776149199</v>
      </c>
      <c r="W7054" s="1">
        <v>4264.2639350831596</v>
      </c>
      <c r="X7054" s="1">
        <v>554.59934101034901</v>
      </c>
      <c r="Y7054" s="1">
        <v>2119.32345123614</v>
      </c>
      <c r="Z7054" s="1">
        <v>1.70243249188674</v>
      </c>
      <c r="AA7054" s="1">
        <v>0.30490562923911901</v>
      </c>
    </row>
    <row r="7055" spans="1:27" x14ac:dyDescent="0.45">
      <c r="A7055" s="1" t="s">
        <v>1928</v>
      </c>
      <c r="B7055" s="1" t="s">
        <v>1929</v>
      </c>
      <c r="C7055" s="1" t="s">
        <v>29</v>
      </c>
      <c r="D7055" s="1" t="s">
        <v>26391</v>
      </c>
      <c r="E7055" s="1" t="s">
        <v>409</v>
      </c>
      <c r="F7055" s="1">
        <v>9</v>
      </c>
      <c r="G7055" s="1" t="s">
        <v>1931</v>
      </c>
      <c r="H7055" s="1" t="s">
        <v>1932</v>
      </c>
      <c r="I7055" s="1" t="s">
        <v>1933</v>
      </c>
      <c r="J7055" s="1">
        <v>29.56</v>
      </c>
      <c r="K7055" s="1">
        <v>1313.4843000000001</v>
      </c>
      <c r="L7055" s="1">
        <v>1.4</v>
      </c>
      <c r="M7055" s="1">
        <v>1584</v>
      </c>
      <c r="N7055" s="1">
        <v>1592</v>
      </c>
      <c r="O7055" s="1" t="s">
        <v>26392</v>
      </c>
      <c r="P7055" s="1" t="s">
        <v>26394</v>
      </c>
      <c r="Q7055" s="1" t="s">
        <v>26395</v>
      </c>
      <c r="R7055" s="1">
        <v>3620.8723175696</v>
      </c>
      <c r="S7055" s="1">
        <v>2544.8624196679698</v>
      </c>
      <c r="T7055" s="1">
        <v>4658.2805753682696</v>
      </c>
      <c r="U7055" s="1">
        <v>3608.00510420195</v>
      </c>
      <c r="V7055" s="1">
        <v>1539.1070776149199</v>
      </c>
      <c r="W7055" s="1">
        <v>4264.2639350831596</v>
      </c>
      <c r="X7055" s="1">
        <v>554.59934101034901</v>
      </c>
      <c r="Y7055" s="1">
        <v>2119.32345123614</v>
      </c>
      <c r="Z7055" s="1">
        <v>1.70243249188674</v>
      </c>
      <c r="AA7055" s="1">
        <v>0.30490562923911901</v>
      </c>
    </row>
    <row r="7056" spans="1:27" x14ac:dyDescent="0.45">
      <c r="A7056" s="1" t="s">
        <v>1928</v>
      </c>
      <c r="B7056" s="1" t="s">
        <v>1929</v>
      </c>
      <c r="C7056" s="1" t="s">
        <v>29</v>
      </c>
      <c r="D7056" s="1" t="s">
        <v>26396</v>
      </c>
      <c r="E7056" s="1" t="s">
        <v>409</v>
      </c>
      <c r="F7056" s="1">
        <v>9</v>
      </c>
      <c r="G7056" s="1" t="s">
        <v>1931</v>
      </c>
      <c r="H7056" s="1" t="s">
        <v>1932</v>
      </c>
      <c r="I7056" s="1" t="s">
        <v>1933</v>
      </c>
      <c r="J7056" s="1">
        <v>43.41</v>
      </c>
      <c r="K7056" s="1">
        <v>1233.5179000000001</v>
      </c>
      <c r="L7056" s="1">
        <v>-2.7</v>
      </c>
      <c r="M7056" s="1">
        <v>1584</v>
      </c>
      <c r="N7056" s="1">
        <v>1592</v>
      </c>
      <c r="O7056" s="1" t="s">
        <v>26397</v>
      </c>
      <c r="P7056" s="1" t="s">
        <v>26394</v>
      </c>
      <c r="Q7056" s="1" t="s">
        <v>26395</v>
      </c>
      <c r="R7056" s="1">
        <v>36984.543132107399</v>
      </c>
      <c r="S7056" s="1">
        <v>34431.600973372297</v>
      </c>
      <c r="T7056" s="1">
        <v>46390.230023500699</v>
      </c>
      <c r="U7056" s="1">
        <v>39268.791376326801</v>
      </c>
      <c r="V7056" s="1">
        <v>55798.760492028297</v>
      </c>
      <c r="W7056" s="1">
        <v>53159.540909883697</v>
      </c>
      <c r="X7056" s="1">
        <v>36435.573326179103</v>
      </c>
      <c r="Y7056" s="1">
        <v>48464.624909363702</v>
      </c>
      <c r="Z7056" s="1">
        <v>0.81025678935441003</v>
      </c>
      <c r="AA7056" s="1">
        <v>0.263206595742766</v>
      </c>
    </row>
    <row r="7057" spans="1:27" x14ac:dyDescent="0.45">
      <c r="A7057" s="1" t="s">
        <v>19312</v>
      </c>
      <c r="B7057" s="1" t="s">
        <v>19313</v>
      </c>
      <c r="C7057" s="1" t="s">
        <v>29</v>
      </c>
      <c r="D7057" s="1" t="s">
        <v>26398</v>
      </c>
      <c r="E7057" s="1" t="s">
        <v>139</v>
      </c>
      <c r="F7057" s="1">
        <v>18</v>
      </c>
      <c r="G7057" s="1" t="s">
        <v>19315</v>
      </c>
      <c r="H7057" s="1" t="s">
        <v>19316</v>
      </c>
      <c r="I7057" s="1" t="s">
        <v>19317</v>
      </c>
      <c r="J7057" s="1">
        <v>44.13</v>
      </c>
      <c r="K7057" s="1">
        <v>2117.9169999999999</v>
      </c>
      <c r="L7057" s="1">
        <v>3.8</v>
      </c>
      <c r="M7057" s="1">
        <v>2</v>
      </c>
      <c r="N7057" s="1">
        <v>19</v>
      </c>
      <c r="O7057" s="1" t="s">
        <v>26399</v>
      </c>
      <c r="P7057" s="1" t="s">
        <v>22984</v>
      </c>
      <c r="Q7057" s="1" t="s">
        <v>26400</v>
      </c>
      <c r="R7057" s="1"/>
      <c r="S7057" s="1">
        <v>653.83256512446906</v>
      </c>
      <c r="T7057" s="1">
        <v>631.69582526241004</v>
      </c>
      <c r="U7057" s="1">
        <v>642.76419519343904</v>
      </c>
      <c r="V7057" s="1">
        <v>858.49089197670696</v>
      </c>
      <c r="W7057" s="1">
        <v>1170.06459944315</v>
      </c>
      <c r="X7057" s="1">
        <v>11470.3287980121</v>
      </c>
      <c r="Y7057" s="1">
        <v>4499.6280964773396</v>
      </c>
      <c r="Z7057" s="1">
        <v>0.14284829355044801</v>
      </c>
      <c r="AA7057" s="1">
        <v>0.45450734141812899</v>
      </c>
    </row>
    <row r="7058" spans="1:27" x14ac:dyDescent="0.45">
      <c r="A7058" s="1" t="s">
        <v>19312</v>
      </c>
      <c r="B7058" s="1" t="s">
        <v>19313</v>
      </c>
      <c r="C7058" s="1" t="s">
        <v>29</v>
      </c>
      <c r="D7058" s="1" t="s">
        <v>26398</v>
      </c>
      <c r="E7058" s="1" t="s">
        <v>61</v>
      </c>
      <c r="F7058" s="1">
        <v>18</v>
      </c>
      <c r="G7058" s="1" t="s">
        <v>19315</v>
      </c>
      <c r="H7058" s="1" t="s">
        <v>19316</v>
      </c>
      <c r="I7058" s="1" t="s">
        <v>19317</v>
      </c>
      <c r="J7058" s="1">
        <v>44.13</v>
      </c>
      <c r="K7058" s="1">
        <v>2117.9169999999999</v>
      </c>
      <c r="L7058" s="1">
        <v>3.8</v>
      </c>
      <c r="M7058" s="1">
        <v>2</v>
      </c>
      <c r="N7058" s="1">
        <v>19</v>
      </c>
      <c r="O7058" s="1" t="s">
        <v>26399</v>
      </c>
      <c r="P7058" s="1" t="s">
        <v>12347</v>
      </c>
      <c r="Q7058" s="1" t="s">
        <v>26401</v>
      </c>
      <c r="R7058" s="1"/>
      <c r="S7058" s="1">
        <v>653.83256512446906</v>
      </c>
      <c r="T7058" s="1">
        <v>631.69582526241004</v>
      </c>
      <c r="U7058" s="1">
        <v>642.76419519343904</v>
      </c>
      <c r="V7058" s="1">
        <v>858.49089197670696</v>
      </c>
      <c r="W7058" s="1">
        <v>1170.06459944315</v>
      </c>
      <c r="X7058" s="1">
        <v>11470.3287980121</v>
      </c>
      <c r="Y7058" s="1">
        <v>4499.6280964773396</v>
      </c>
      <c r="Z7058" s="1">
        <v>0.14284829355044801</v>
      </c>
      <c r="AA7058" s="1">
        <v>0.45450734141812899</v>
      </c>
    </row>
    <row r="7059" spans="1:27" x14ac:dyDescent="0.45">
      <c r="A7059" s="1" t="s">
        <v>742</v>
      </c>
      <c r="B7059" s="1" t="s">
        <v>26402</v>
      </c>
      <c r="C7059" s="1" t="s">
        <v>29</v>
      </c>
      <c r="D7059" s="1" t="s">
        <v>26403</v>
      </c>
      <c r="E7059" s="1" t="s">
        <v>139</v>
      </c>
      <c r="F7059" s="1">
        <v>23</v>
      </c>
      <c r="G7059" s="1" t="s">
        <v>745</v>
      </c>
      <c r="H7059" s="1" t="s">
        <v>746</v>
      </c>
      <c r="I7059" s="1" t="s">
        <v>747</v>
      </c>
      <c r="J7059" s="1">
        <v>41.39</v>
      </c>
      <c r="K7059" s="1">
        <v>2933.0342000000001</v>
      </c>
      <c r="L7059" s="1">
        <v>0.1</v>
      </c>
      <c r="M7059" s="1">
        <v>2</v>
      </c>
      <c r="N7059" s="1">
        <v>24</v>
      </c>
      <c r="O7059" s="1" t="s">
        <v>26404</v>
      </c>
      <c r="P7059" s="1" t="s">
        <v>22984</v>
      </c>
      <c r="Q7059" s="1" t="s">
        <v>26405</v>
      </c>
      <c r="R7059" s="1">
        <v>50821.5907227719</v>
      </c>
      <c r="S7059" s="1">
        <v>7010.8100041585003</v>
      </c>
      <c r="T7059" s="1">
        <v>7276.12651992269</v>
      </c>
      <c r="U7059" s="1">
        <v>21702.842415617699</v>
      </c>
      <c r="V7059" s="1">
        <v>11820.436241122499</v>
      </c>
      <c r="W7059" s="1">
        <v>2582.30593212955</v>
      </c>
      <c r="X7059" s="1">
        <v>57686.408346256903</v>
      </c>
      <c r="Y7059" s="1">
        <v>24029.716839836299</v>
      </c>
      <c r="Z7059" s="1">
        <v>0.90316679802230704</v>
      </c>
      <c r="AA7059" s="1">
        <v>0.92230646721264697</v>
      </c>
    </row>
    <row r="7060" spans="1:27" x14ac:dyDescent="0.45">
      <c r="A7060" s="1" t="s">
        <v>742</v>
      </c>
      <c r="B7060" s="1" t="s">
        <v>26402</v>
      </c>
      <c r="C7060" s="1" t="s">
        <v>40</v>
      </c>
      <c r="D7060" s="1" t="s">
        <v>26403</v>
      </c>
      <c r="E7060" s="1" t="s">
        <v>342</v>
      </c>
      <c r="F7060" s="1">
        <v>23</v>
      </c>
      <c r="G7060" s="1" t="s">
        <v>745</v>
      </c>
      <c r="H7060" s="1" t="s">
        <v>746</v>
      </c>
      <c r="I7060" s="1" t="s">
        <v>747</v>
      </c>
      <c r="J7060" s="1">
        <v>41.39</v>
      </c>
      <c r="K7060" s="1">
        <v>2933.0342000000001</v>
      </c>
      <c r="L7060" s="1">
        <v>0.1</v>
      </c>
      <c r="M7060" s="1">
        <v>2</v>
      </c>
      <c r="N7060" s="1">
        <v>24</v>
      </c>
      <c r="O7060" s="1" t="s">
        <v>26404</v>
      </c>
      <c r="P7060" s="1" t="s">
        <v>26406</v>
      </c>
      <c r="Q7060" s="1" t="s">
        <v>26407</v>
      </c>
      <c r="R7060" s="1">
        <v>50821.5907227719</v>
      </c>
      <c r="S7060" s="1">
        <v>7010.8100041585003</v>
      </c>
      <c r="T7060" s="1">
        <v>7276.12651992269</v>
      </c>
      <c r="U7060" s="1">
        <v>21702.842415617699</v>
      </c>
      <c r="V7060" s="1">
        <v>11820.436241122499</v>
      </c>
      <c r="W7060" s="1">
        <v>2582.30593212955</v>
      </c>
      <c r="X7060" s="1">
        <v>57686.408346256903</v>
      </c>
      <c r="Y7060" s="1">
        <v>24029.716839836299</v>
      </c>
      <c r="Z7060" s="1">
        <v>0.90316679802230704</v>
      </c>
      <c r="AA7060" s="1">
        <v>0.92230646721264697</v>
      </c>
    </row>
    <row r="7061" spans="1:27" x14ac:dyDescent="0.45">
      <c r="A7061" s="1" t="s">
        <v>742</v>
      </c>
      <c r="B7061" s="1" t="s">
        <v>26402</v>
      </c>
      <c r="C7061" s="1" t="s">
        <v>50</v>
      </c>
      <c r="D7061" s="1" t="s">
        <v>26403</v>
      </c>
      <c r="E7061" s="1" t="s">
        <v>696</v>
      </c>
      <c r="F7061" s="1">
        <v>23</v>
      </c>
      <c r="G7061" s="1" t="s">
        <v>745</v>
      </c>
      <c r="H7061" s="1" t="s">
        <v>746</v>
      </c>
      <c r="I7061" s="1" t="s">
        <v>747</v>
      </c>
      <c r="J7061" s="1">
        <v>41.39</v>
      </c>
      <c r="K7061" s="1">
        <v>2933.0342000000001</v>
      </c>
      <c r="L7061" s="1">
        <v>0.1</v>
      </c>
      <c r="M7061" s="1">
        <v>2</v>
      </c>
      <c r="N7061" s="1">
        <v>24</v>
      </c>
      <c r="O7061" s="1" t="s">
        <v>26404</v>
      </c>
      <c r="P7061" s="1" t="s">
        <v>2010</v>
      </c>
      <c r="Q7061" s="1" t="s">
        <v>26408</v>
      </c>
      <c r="R7061" s="1">
        <v>50821.5907227719</v>
      </c>
      <c r="S7061" s="1">
        <v>7010.8100041585003</v>
      </c>
      <c r="T7061" s="1">
        <v>7276.12651992269</v>
      </c>
      <c r="U7061" s="1">
        <v>21702.842415617699</v>
      </c>
      <c r="V7061" s="1">
        <v>11820.436241122499</v>
      </c>
      <c r="W7061" s="1">
        <v>2582.30593212955</v>
      </c>
      <c r="X7061" s="1">
        <v>57686.408346256903</v>
      </c>
      <c r="Y7061" s="1">
        <v>24029.716839836299</v>
      </c>
      <c r="Z7061" s="1">
        <v>0.90316679802230704</v>
      </c>
      <c r="AA7061" s="1">
        <v>0.92230646721264697</v>
      </c>
    </row>
    <row r="7062" spans="1:27" x14ac:dyDescent="0.45">
      <c r="A7062" s="1" t="s">
        <v>20795</v>
      </c>
      <c r="B7062" s="1" t="s">
        <v>26409</v>
      </c>
      <c r="C7062" s="1" t="s">
        <v>29</v>
      </c>
      <c r="D7062" s="1" t="s">
        <v>26410</v>
      </c>
      <c r="E7062" s="1" t="s">
        <v>139</v>
      </c>
      <c r="F7062" s="1">
        <v>24</v>
      </c>
      <c r="G7062" s="1" t="s">
        <v>20798</v>
      </c>
      <c r="H7062" s="1" t="s">
        <v>20799</v>
      </c>
      <c r="I7062" s="1" t="s">
        <v>747</v>
      </c>
      <c r="J7062" s="1">
        <v>68.45</v>
      </c>
      <c r="K7062" s="1">
        <v>2777.9629</v>
      </c>
      <c r="L7062" s="1">
        <v>-1.2</v>
      </c>
      <c r="M7062" s="1">
        <v>2</v>
      </c>
      <c r="N7062" s="1">
        <v>25</v>
      </c>
      <c r="O7062" s="1" t="s">
        <v>26411</v>
      </c>
      <c r="P7062" s="1" t="s">
        <v>22984</v>
      </c>
      <c r="Q7062" s="1" t="s">
        <v>26405</v>
      </c>
      <c r="R7062" s="1">
        <v>98102.689081456396</v>
      </c>
      <c r="S7062" s="1">
        <v>1958.8639578457701</v>
      </c>
      <c r="T7062" s="1">
        <v>272.19496087572401</v>
      </c>
      <c r="U7062" s="1">
        <v>33444.582666725997</v>
      </c>
      <c r="V7062" s="1">
        <v>163558.95330668401</v>
      </c>
      <c r="W7062" s="1">
        <v>1081.7891207933001</v>
      </c>
      <c r="X7062" s="1">
        <v>18154.792148469402</v>
      </c>
      <c r="Y7062" s="1">
        <v>60931.844858648998</v>
      </c>
      <c r="Z7062" s="1">
        <v>0.54888511490685099</v>
      </c>
      <c r="AA7062" s="1">
        <v>0.67488180418695998</v>
      </c>
    </row>
    <row r="7063" spans="1:27" x14ac:dyDescent="0.45">
      <c r="A7063" s="1" t="s">
        <v>20795</v>
      </c>
      <c r="B7063" s="1" t="s">
        <v>26409</v>
      </c>
      <c r="C7063" s="1" t="s">
        <v>40</v>
      </c>
      <c r="D7063" s="1" t="s">
        <v>26410</v>
      </c>
      <c r="E7063" s="1" t="s">
        <v>342</v>
      </c>
      <c r="F7063" s="1">
        <v>24</v>
      </c>
      <c r="G7063" s="1" t="s">
        <v>20798</v>
      </c>
      <c r="H7063" s="1" t="s">
        <v>20799</v>
      </c>
      <c r="I7063" s="1" t="s">
        <v>747</v>
      </c>
      <c r="J7063" s="1">
        <v>68.45</v>
      </c>
      <c r="K7063" s="1">
        <v>2777.9629</v>
      </c>
      <c r="L7063" s="1">
        <v>-1.2</v>
      </c>
      <c r="M7063" s="1">
        <v>2</v>
      </c>
      <c r="N7063" s="1">
        <v>25</v>
      </c>
      <c r="O7063" s="1" t="s">
        <v>26411</v>
      </c>
      <c r="P7063" s="1" t="s">
        <v>26406</v>
      </c>
      <c r="Q7063" s="1" t="s">
        <v>26407</v>
      </c>
      <c r="R7063" s="1">
        <v>98102.689081456396</v>
      </c>
      <c r="S7063" s="1">
        <v>1958.8639578457701</v>
      </c>
      <c r="T7063" s="1">
        <v>272.19496087572401</v>
      </c>
      <c r="U7063" s="1">
        <v>33444.582666725997</v>
      </c>
      <c r="V7063" s="1">
        <v>163558.95330668401</v>
      </c>
      <c r="W7063" s="1">
        <v>1081.7891207933001</v>
      </c>
      <c r="X7063" s="1">
        <v>18154.792148469402</v>
      </c>
      <c r="Y7063" s="1">
        <v>60931.844858648998</v>
      </c>
      <c r="Z7063" s="1">
        <v>0.54888511490685099</v>
      </c>
      <c r="AA7063" s="1">
        <v>0.67488180418695998</v>
      </c>
    </row>
    <row r="7064" spans="1:27" x14ac:dyDescent="0.45">
      <c r="A7064" s="1" t="s">
        <v>26412</v>
      </c>
      <c r="B7064" s="1" t="s">
        <v>26413</v>
      </c>
      <c r="C7064" s="1" t="s">
        <v>29</v>
      </c>
      <c r="D7064" s="1" t="s">
        <v>26414</v>
      </c>
      <c r="E7064" s="1" t="s">
        <v>139</v>
      </c>
      <c r="F7064" s="1">
        <v>17</v>
      </c>
      <c r="G7064" s="1" t="s">
        <v>26415</v>
      </c>
      <c r="H7064" s="1" t="s">
        <v>26416</v>
      </c>
      <c r="I7064" s="1" t="s">
        <v>747</v>
      </c>
      <c r="J7064" s="1">
        <v>64.31</v>
      </c>
      <c r="K7064" s="1">
        <v>2016.6913999999999</v>
      </c>
      <c r="L7064" s="1">
        <v>2.8</v>
      </c>
      <c r="M7064" s="1">
        <v>2</v>
      </c>
      <c r="N7064" s="1">
        <v>18</v>
      </c>
      <c r="O7064" s="1" t="s">
        <v>26417</v>
      </c>
      <c r="P7064" s="1" t="s">
        <v>22984</v>
      </c>
      <c r="Q7064" s="1" t="s">
        <v>26405</v>
      </c>
      <c r="R7064" s="1">
        <v>25910.444055308399</v>
      </c>
      <c r="S7064" s="1">
        <v>1755.8960395472</v>
      </c>
      <c r="T7064" s="1">
        <v>2799.59305601913</v>
      </c>
      <c r="U7064" s="1">
        <v>10155.311050291601</v>
      </c>
      <c r="V7064" s="1">
        <v>1764.6973371055501</v>
      </c>
      <c r="W7064" s="1">
        <v>34156.807665673303</v>
      </c>
      <c r="X7064" s="1">
        <v>9782.2310482745306</v>
      </c>
      <c r="Y7064" s="1">
        <v>15234.5786836845</v>
      </c>
      <c r="Z7064" s="1">
        <v>0.66659612065067797</v>
      </c>
      <c r="AA7064" s="1">
        <v>0.70596509212455905</v>
      </c>
    </row>
    <row r="7065" spans="1:27" x14ac:dyDescent="0.45">
      <c r="A7065" s="1" t="s">
        <v>26412</v>
      </c>
      <c r="B7065" s="1" t="s">
        <v>26413</v>
      </c>
      <c r="C7065" s="1" t="s">
        <v>29</v>
      </c>
      <c r="D7065" s="1" t="s">
        <v>26414</v>
      </c>
      <c r="E7065" s="1" t="s">
        <v>119</v>
      </c>
      <c r="F7065" s="1">
        <v>17</v>
      </c>
      <c r="G7065" s="1" t="s">
        <v>26415</v>
      </c>
      <c r="H7065" s="1" t="s">
        <v>26416</v>
      </c>
      <c r="I7065" s="1" t="s">
        <v>747</v>
      </c>
      <c r="J7065" s="1">
        <v>64.31</v>
      </c>
      <c r="K7065" s="1">
        <v>2016.6913999999999</v>
      </c>
      <c r="L7065" s="1">
        <v>2.8</v>
      </c>
      <c r="M7065" s="1">
        <v>2</v>
      </c>
      <c r="N7065" s="1">
        <v>18</v>
      </c>
      <c r="O7065" s="1" t="s">
        <v>26417</v>
      </c>
      <c r="P7065" s="1" t="s">
        <v>2080</v>
      </c>
      <c r="Q7065" s="1" t="s">
        <v>26418</v>
      </c>
      <c r="R7065" s="1">
        <v>25910.444055308399</v>
      </c>
      <c r="S7065" s="1">
        <v>1755.8960395472</v>
      </c>
      <c r="T7065" s="1">
        <v>2799.59305601913</v>
      </c>
      <c r="U7065" s="1">
        <v>10155.311050291601</v>
      </c>
      <c r="V7065" s="1">
        <v>1764.6973371055501</v>
      </c>
      <c r="W7065" s="1">
        <v>34156.807665673303</v>
      </c>
      <c r="X7065" s="1">
        <v>9782.2310482745306</v>
      </c>
      <c r="Y7065" s="1">
        <v>15234.5786836845</v>
      </c>
      <c r="Z7065" s="1">
        <v>0.66659612065067797</v>
      </c>
      <c r="AA7065" s="1">
        <v>0.70596509212455905</v>
      </c>
    </row>
    <row r="7066" spans="1:27" x14ac:dyDescent="0.45">
      <c r="A7066" s="1" t="s">
        <v>26412</v>
      </c>
      <c r="B7066" s="1" t="s">
        <v>26413</v>
      </c>
      <c r="C7066" s="1" t="s">
        <v>29</v>
      </c>
      <c r="D7066" s="1" t="s">
        <v>26419</v>
      </c>
      <c r="E7066" s="1" t="s">
        <v>139</v>
      </c>
      <c r="F7066" s="1">
        <v>18</v>
      </c>
      <c r="G7066" s="1" t="s">
        <v>26415</v>
      </c>
      <c r="H7066" s="1" t="s">
        <v>26416</v>
      </c>
      <c r="I7066" s="1" t="s">
        <v>747</v>
      </c>
      <c r="J7066" s="1">
        <v>29.56</v>
      </c>
      <c r="K7066" s="1">
        <v>2172.7925</v>
      </c>
      <c r="L7066" s="1">
        <v>2.1</v>
      </c>
      <c r="M7066" s="1">
        <v>2</v>
      </c>
      <c r="N7066" s="1">
        <v>19</v>
      </c>
      <c r="O7066" s="1" t="s">
        <v>26420</v>
      </c>
      <c r="P7066" s="1" t="s">
        <v>22984</v>
      </c>
      <c r="Q7066" s="1" t="s">
        <v>26405</v>
      </c>
      <c r="R7066" s="1">
        <v>1510.3930403371101</v>
      </c>
      <c r="S7066" s="1">
        <v>6920.9776981455498</v>
      </c>
      <c r="T7066" s="1">
        <v>4164.3876668221701</v>
      </c>
      <c r="U7066" s="1">
        <v>4198.5861351016101</v>
      </c>
      <c r="V7066" s="1">
        <v>1565.5965975327399</v>
      </c>
      <c r="W7066" s="1">
        <v>4703.9514883403099</v>
      </c>
      <c r="X7066" s="1">
        <v>2458.7939293873601</v>
      </c>
      <c r="Y7066" s="1">
        <v>2909.4473384201401</v>
      </c>
      <c r="Z7066" s="1">
        <v>1.4430871731747801</v>
      </c>
      <c r="AA7066" s="1">
        <v>0.51778079670606003</v>
      </c>
    </row>
    <row r="7067" spans="1:27" x14ac:dyDescent="0.45">
      <c r="A7067" s="1" t="s">
        <v>26412</v>
      </c>
      <c r="B7067" s="1" t="s">
        <v>26413</v>
      </c>
      <c r="C7067" s="1" t="s">
        <v>29</v>
      </c>
      <c r="D7067" s="1" t="s">
        <v>26419</v>
      </c>
      <c r="E7067" s="1" t="s">
        <v>119</v>
      </c>
      <c r="F7067" s="1">
        <v>18</v>
      </c>
      <c r="G7067" s="1" t="s">
        <v>26415</v>
      </c>
      <c r="H7067" s="1" t="s">
        <v>26416</v>
      </c>
      <c r="I7067" s="1" t="s">
        <v>747</v>
      </c>
      <c r="J7067" s="1">
        <v>29.56</v>
      </c>
      <c r="K7067" s="1">
        <v>2172.7925</v>
      </c>
      <c r="L7067" s="1">
        <v>2.1</v>
      </c>
      <c r="M7067" s="1">
        <v>2</v>
      </c>
      <c r="N7067" s="1">
        <v>19</v>
      </c>
      <c r="O7067" s="1" t="s">
        <v>26420</v>
      </c>
      <c r="P7067" s="1" t="s">
        <v>2080</v>
      </c>
      <c r="Q7067" s="1" t="s">
        <v>26418</v>
      </c>
      <c r="R7067" s="1">
        <v>1510.3930403371101</v>
      </c>
      <c r="S7067" s="1">
        <v>6920.9776981455498</v>
      </c>
      <c r="T7067" s="1">
        <v>4164.3876668221701</v>
      </c>
      <c r="U7067" s="1">
        <v>4198.5861351016101</v>
      </c>
      <c r="V7067" s="1">
        <v>1565.5965975327399</v>
      </c>
      <c r="W7067" s="1">
        <v>4703.9514883403099</v>
      </c>
      <c r="X7067" s="1">
        <v>2458.7939293873601</v>
      </c>
      <c r="Y7067" s="1">
        <v>2909.4473384201401</v>
      </c>
      <c r="Z7067" s="1">
        <v>1.4430871731747801</v>
      </c>
      <c r="AA7067" s="1">
        <v>0.51778079670606003</v>
      </c>
    </row>
    <row r="7068" spans="1:27" x14ac:dyDescent="0.45">
      <c r="A7068" s="1" t="s">
        <v>742</v>
      </c>
      <c r="B7068" s="1" t="s">
        <v>26402</v>
      </c>
      <c r="C7068" s="1" t="s">
        <v>29</v>
      </c>
      <c r="D7068" s="1" t="s">
        <v>26421</v>
      </c>
      <c r="E7068" s="1" t="s">
        <v>139</v>
      </c>
      <c r="F7068" s="1">
        <v>23</v>
      </c>
      <c r="G7068" s="1" t="s">
        <v>745</v>
      </c>
      <c r="H7068" s="1" t="s">
        <v>746</v>
      </c>
      <c r="I7068" s="1" t="s">
        <v>747</v>
      </c>
      <c r="J7068" s="1">
        <v>67.650000000000006</v>
      </c>
      <c r="K7068" s="1">
        <v>2933.0342000000001</v>
      </c>
      <c r="L7068" s="1">
        <v>1.2</v>
      </c>
      <c r="M7068" s="1">
        <v>2</v>
      </c>
      <c r="N7068" s="1">
        <v>24</v>
      </c>
      <c r="O7068" s="1" t="s">
        <v>26422</v>
      </c>
      <c r="P7068" s="1" t="s">
        <v>22984</v>
      </c>
      <c r="Q7068" s="1" t="s">
        <v>26405</v>
      </c>
      <c r="R7068" s="1">
        <v>90251.024397267902</v>
      </c>
      <c r="S7068" s="1">
        <v>436281.93060100498</v>
      </c>
      <c r="T7068" s="1">
        <v>16961.721328314601</v>
      </c>
      <c r="U7068" s="1">
        <v>181164.89210886299</v>
      </c>
      <c r="V7068" s="1">
        <v>7001.9422812162002</v>
      </c>
      <c r="W7068" s="1">
        <v>313864.66438024002</v>
      </c>
      <c r="X7068" s="1">
        <v>58374.572704391001</v>
      </c>
      <c r="Y7068" s="1">
        <v>126413.726455282</v>
      </c>
      <c r="Z7068" s="1">
        <v>1.43311092227748</v>
      </c>
      <c r="AA7068" s="1">
        <v>0.75000077227035</v>
      </c>
    </row>
    <row r="7069" spans="1:27" x14ac:dyDescent="0.45">
      <c r="A7069" s="1" t="s">
        <v>742</v>
      </c>
      <c r="B7069" s="1" t="s">
        <v>26402</v>
      </c>
      <c r="C7069" s="1" t="s">
        <v>29</v>
      </c>
      <c r="D7069" s="1" t="s">
        <v>26421</v>
      </c>
      <c r="E7069" s="1" t="s">
        <v>119</v>
      </c>
      <c r="F7069" s="1">
        <v>23</v>
      </c>
      <c r="G7069" s="1" t="s">
        <v>745</v>
      </c>
      <c r="H7069" s="1" t="s">
        <v>746</v>
      </c>
      <c r="I7069" s="1" t="s">
        <v>747</v>
      </c>
      <c r="J7069" s="1">
        <v>67.650000000000006</v>
      </c>
      <c r="K7069" s="1">
        <v>2933.0342000000001</v>
      </c>
      <c r="L7069" s="1">
        <v>1.2</v>
      </c>
      <c r="M7069" s="1">
        <v>2</v>
      </c>
      <c r="N7069" s="1">
        <v>24</v>
      </c>
      <c r="O7069" s="1" t="s">
        <v>26422</v>
      </c>
      <c r="P7069" s="1" t="s">
        <v>2080</v>
      </c>
      <c r="Q7069" s="1" t="s">
        <v>26423</v>
      </c>
      <c r="R7069" s="1">
        <v>90251.024397267902</v>
      </c>
      <c r="S7069" s="1">
        <v>436281.93060100498</v>
      </c>
      <c r="T7069" s="1">
        <v>16961.721328314601</v>
      </c>
      <c r="U7069" s="1">
        <v>181164.89210886299</v>
      </c>
      <c r="V7069" s="1">
        <v>7001.9422812162002</v>
      </c>
      <c r="W7069" s="1">
        <v>313864.66438024002</v>
      </c>
      <c r="X7069" s="1">
        <v>58374.572704391001</v>
      </c>
      <c r="Y7069" s="1">
        <v>126413.726455282</v>
      </c>
      <c r="Z7069" s="1">
        <v>1.43311092227748</v>
      </c>
      <c r="AA7069" s="1">
        <v>0.75000077227035</v>
      </c>
    </row>
    <row r="7070" spans="1:27" x14ac:dyDescent="0.45">
      <c r="A7070" s="1" t="s">
        <v>742</v>
      </c>
      <c r="B7070" s="1" t="s">
        <v>26402</v>
      </c>
      <c r="C7070" s="1" t="s">
        <v>29</v>
      </c>
      <c r="D7070" s="1" t="s">
        <v>26421</v>
      </c>
      <c r="E7070" s="1" t="s">
        <v>88</v>
      </c>
      <c r="F7070" s="1">
        <v>23</v>
      </c>
      <c r="G7070" s="1" t="s">
        <v>745</v>
      </c>
      <c r="H7070" s="1" t="s">
        <v>746</v>
      </c>
      <c r="I7070" s="1" t="s">
        <v>747</v>
      </c>
      <c r="J7070" s="1">
        <v>67.650000000000006</v>
      </c>
      <c r="K7070" s="1">
        <v>2933.0342000000001</v>
      </c>
      <c r="L7070" s="1">
        <v>1.2</v>
      </c>
      <c r="M7070" s="1">
        <v>2</v>
      </c>
      <c r="N7070" s="1">
        <v>24</v>
      </c>
      <c r="O7070" s="1" t="s">
        <v>26422</v>
      </c>
      <c r="P7070" s="1" t="s">
        <v>207</v>
      </c>
      <c r="Q7070" s="1" t="s">
        <v>26424</v>
      </c>
      <c r="R7070" s="1">
        <v>90251.024397267902</v>
      </c>
      <c r="S7070" s="1">
        <v>436281.93060100498</v>
      </c>
      <c r="T7070" s="1">
        <v>16961.721328314601</v>
      </c>
      <c r="U7070" s="1">
        <v>181164.89210886299</v>
      </c>
      <c r="V7070" s="1">
        <v>7001.9422812162002</v>
      </c>
      <c r="W7070" s="1">
        <v>313864.66438024002</v>
      </c>
      <c r="X7070" s="1">
        <v>58374.572704391001</v>
      </c>
      <c r="Y7070" s="1">
        <v>126413.726455282</v>
      </c>
      <c r="Z7070" s="1">
        <v>1.43311092227748</v>
      </c>
      <c r="AA7070" s="1">
        <v>0.75000077227035</v>
      </c>
    </row>
    <row r="7071" spans="1:27" x14ac:dyDescent="0.45">
      <c r="A7071" s="1" t="s">
        <v>20795</v>
      </c>
      <c r="B7071" s="1" t="s">
        <v>26409</v>
      </c>
      <c r="C7071" s="1" t="s">
        <v>29</v>
      </c>
      <c r="D7071" s="1" t="s">
        <v>26425</v>
      </c>
      <c r="E7071" s="1" t="s">
        <v>139</v>
      </c>
      <c r="F7071" s="1">
        <v>24</v>
      </c>
      <c r="G7071" s="1" t="s">
        <v>20798</v>
      </c>
      <c r="H7071" s="1" t="s">
        <v>20799</v>
      </c>
      <c r="I7071" s="1" t="s">
        <v>747</v>
      </c>
      <c r="J7071" s="1">
        <v>78.22</v>
      </c>
      <c r="K7071" s="1">
        <v>2777.9629</v>
      </c>
      <c r="L7071" s="1">
        <v>-0.8</v>
      </c>
      <c r="M7071" s="1">
        <v>2</v>
      </c>
      <c r="N7071" s="1">
        <v>25</v>
      </c>
      <c r="O7071" s="1" t="s">
        <v>26426</v>
      </c>
      <c r="P7071" s="1" t="s">
        <v>22984</v>
      </c>
      <c r="Q7071" s="1" t="s">
        <v>26405</v>
      </c>
      <c r="R7071" s="1">
        <v>15873.2231362771</v>
      </c>
      <c r="S7071" s="1">
        <v>22027.740785876402</v>
      </c>
      <c r="T7071" s="1">
        <v>116061.397805915</v>
      </c>
      <c r="U7071" s="1">
        <v>51320.787242689599</v>
      </c>
      <c r="V7071" s="1">
        <v>526.39458682066504</v>
      </c>
      <c r="W7071" s="1">
        <v>268.20119785340302</v>
      </c>
      <c r="X7071" s="1">
        <v>5302.9499851275004</v>
      </c>
      <c r="Y7071" s="1">
        <v>2032.5152566005199</v>
      </c>
      <c r="Z7071" s="1">
        <v>25.249890290381401</v>
      </c>
      <c r="AA7071" s="1">
        <v>0.203523812348605</v>
      </c>
    </row>
    <row r="7072" spans="1:27" x14ac:dyDescent="0.45">
      <c r="A7072" s="1" t="s">
        <v>20795</v>
      </c>
      <c r="B7072" s="1" t="s">
        <v>26409</v>
      </c>
      <c r="C7072" s="1" t="s">
        <v>29</v>
      </c>
      <c r="D7072" s="1" t="s">
        <v>26425</v>
      </c>
      <c r="E7072" s="1" t="s">
        <v>119</v>
      </c>
      <c r="F7072" s="1">
        <v>24</v>
      </c>
      <c r="G7072" s="1" t="s">
        <v>20798</v>
      </c>
      <c r="H7072" s="1" t="s">
        <v>20799</v>
      </c>
      <c r="I7072" s="1" t="s">
        <v>747</v>
      </c>
      <c r="J7072" s="1">
        <v>78.22</v>
      </c>
      <c r="K7072" s="1">
        <v>2777.9629</v>
      </c>
      <c r="L7072" s="1">
        <v>-0.8</v>
      </c>
      <c r="M7072" s="1">
        <v>2</v>
      </c>
      <c r="N7072" s="1">
        <v>25</v>
      </c>
      <c r="O7072" s="1" t="s">
        <v>26426</v>
      </c>
      <c r="P7072" s="1" t="s">
        <v>2080</v>
      </c>
      <c r="Q7072" s="1" t="s">
        <v>26423</v>
      </c>
      <c r="R7072" s="1">
        <v>15873.2231362771</v>
      </c>
      <c r="S7072" s="1">
        <v>22027.740785876402</v>
      </c>
      <c r="T7072" s="1">
        <v>116061.397805915</v>
      </c>
      <c r="U7072" s="1">
        <v>51320.787242689599</v>
      </c>
      <c r="V7072" s="1">
        <v>526.39458682066504</v>
      </c>
      <c r="W7072" s="1">
        <v>268.20119785340302</v>
      </c>
      <c r="X7072" s="1">
        <v>5302.9499851275004</v>
      </c>
      <c r="Y7072" s="1">
        <v>2032.5152566005199</v>
      </c>
      <c r="Z7072" s="1">
        <v>25.249890290381401</v>
      </c>
      <c r="AA7072" s="1">
        <v>0.203523812348605</v>
      </c>
    </row>
    <row r="7073" spans="1:27" x14ac:dyDescent="0.45">
      <c r="A7073" s="1" t="s">
        <v>742</v>
      </c>
      <c r="B7073" s="1" t="s">
        <v>26402</v>
      </c>
      <c r="C7073" s="1" t="s">
        <v>29</v>
      </c>
      <c r="D7073" s="1" t="s">
        <v>26427</v>
      </c>
      <c r="E7073" s="1" t="s">
        <v>139</v>
      </c>
      <c r="F7073" s="1">
        <v>22</v>
      </c>
      <c r="G7073" s="1" t="s">
        <v>745</v>
      </c>
      <c r="H7073" s="1" t="s">
        <v>746</v>
      </c>
      <c r="I7073" s="1" t="s">
        <v>747</v>
      </c>
      <c r="J7073" s="1">
        <v>70.790000000000006</v>
      </c>
      <c r="K7073" s="1">
        <v>2724.9729000000002</v>
      </c>
      <c r="L7073" s="1">
        <v>2</v>
      </c>
      <c r="M7073" s="1">
        <v>2</v>
      </c>
      <c r="N7073" s="1">
        <v>23</v>
      </c>
      <c r="O7073" s="1" t="s">
        <v>26428</v>
      </c>
      <c r="P7073" s="1" t="s">
        <v>22984</v>
      </c>
      <c r="Q7073" s="1" t="s">
        <v>26405</v>
      </c>
      <c r="R7073" s="1">
        <v>8859.7095499007901</v>
      </c>
      <c r="S7073" s="1">
        <v>7776.0208704567303</v>
      </c>
      <c r="T7073" s="1">
        <v>1290.5603330459701</v>
      </c>
      <c r="U7073" s="1">
        <v>5975.4302511345004</v>
      </c>
      <c r="V7073" s="1">
        <v>24481.4175620141</v>
      </c>
      <c r="W7073" s="1">
        <v>11061.7640893609</v>
      </c>
      <c r="X7073" s="1">
        <v>20830.1220383125</v>
      </c>
      <c r="Y7073" s="1">
        <v>18791.101229895801</v>
      </c>
      <c r="Z7073" s="1">
        <v>0.31799255285942701</v>
      </c>
      <c r="AA7073" s="1">
        <v>5.10858944941961E-2</v>
      </c>
    </row>
    <row r="7074" spans="1:27" x14ac:dyDescent="0.45">
      <c r="A7074" s="1" t="s">
        <v>742</v>
      </c>
      <c r="B7074" s="1" t="s">
        <v>26402</v>
      </c>
      <c r="C7074" s="1" t="s">
        <v>29</v>
      </c>
      <c r="D7074" s="1" t="s">
        <v>26427</v>
      </c>
      <c r="E7074" s="1" t="s">
        <v>119</v>
      </c>
      <c r="F7074" s="1">
        <v>22</v>
      </c>
      <c r="G7074" s="1" t="s">
        <v>745</v>
      </c>
      <c r="H7074" s="1" t="s">
        <v>746</v>
      </c>
      <c r="I7074" s="1" t="s">
        <v>747</v>
      </c>
      <c r="J7074" s="1">
        <v>70.790000000000006</v>
      </c>
      <c r="K7074" s="1">
        <v>2724.9729000000002</v>
      </c>
      <c r="L7074" s="1">
        <v>2</v>
      </c>
      <c r="M7074" s="1">
        <v>2</v>
      </c>
      <c r="N7074" s="1">
        <v>23</v>
      </c>
      <c r="O7074" s="1" t="s">
        <v>26428</v>
      </c>
      <c r="P7074" s="1" t="s">
        <v>2080</v>
      </c>
      <c r="Q7074" s="1" t="s">
        <v>26423</v>
      </c>
      <c r="R7074" s="1">
        <v>8859.7095499007901</v>
      </c>
      <c r="S7074" s="1">
        <v>7776.0208704567303</v>
      </c>
      <c r="T7074" s="1">
        <v>1290.5603330459701</v>
      </c>
      <c r="U7074" s="1">
        <v>5975.4302511345004</v>
      </c>
      <c r="V7074" s="1">
        <v>24481.4175620141</v>
      </c>
      <c r="W7074" s="1">
        <v>11061.7640893609</v>
      </c>
      <c r="X7074" s="1">
        <v>20830.1220383125</v>
      </c>
      <c r="Y7074" s="1">
        <v>18791.101229895801</v>
      </c>
      <c r="Z7074" s="1">
        <v>0.31799255285942701</v>
      </c>
      <c r="AA7074" s="1">
        <v>5.10858944941961E-2</v>
      </c>
    </row>
    <row r="7075" spans="1:27" x14ac:dyDescent="0.45">
      <c r="A7075" s="1" t="s">
        <v>20795</v>
      </c>
      <c r="B7075" s="1" t="s">
        <v>26409</v>
      </c>
      <c r="C7075" s="1" t="s">
        <v>29</v>
      </c>
      <c r="D7075" s="1" t="s">
        <v>26429</v>
      </c>
      <c r="E7075" s="1" t="s">
        <v>139</v>
      </c>
      <c r="F7075" s="1">
        <v>24</v>
      </c>
      <c r="G7075" s="1" t="s">
        <v>20798</v>
      </c>
      <c r="H7075" s="1" t="s">
        <v>20799</v>
      </c>
      <c r="I7075" s="1" t="s">
        <v>747</v>
      </c>
      <c r="J7075" s="1">
        <v>83.3</v>
      </c>
      <c r="K7075" s="1">
        <v>2777.9629</v>
      </c>
      <c r="L7075" s="1">
        <v>-1.4</v>
      </c>
      <c r="M7075" s="1">
        <v>2</v>
      </c>
      <c r="N7075" s="1">
        <v>25</v>
      </c>
      <c r="O7075" s="1" t="s">
        <v>26430</v>
      </c>
      <c r="P7075" s="1" t="s">
        <v>22984</v>
      </c>
      <c r="Q7075" s="1" t="s">
        <v>26405</v>
      </c>
      <c r="R7075" s="1">
        <v>3383.38495609655</v>
      </c>
      <c r="S7075" s="1">
        <v>22027.740785876402</v>
      </c>
      <c r="T7075" s="1">
        <v>16585.1957368125</v>
      </c>
      <c r="U7075" s="1">
        <v>13998.7738262618</v>
      </c>
      <c r="V7075" s="1">
        <v>1058.1625466781099</v>
      </c>
      <c r="W7075" s="1">
        <v>268.20119785340302</v>
      </c>
      <c r="X7075" s="1">
        <v>129.44905912579</v>
      </c>
      <c r="Y7075" s="1">
        <v>485.27093455243403</v>
      </c>
      <c r="Z7075" s="1">
        <v>28.847336260047999</v>
      </c>
      <c r="AA7075" s="1">
        <v>7.1363314714300699E-2</v>
      </c>
    </row>
    <row r="7076" spans="1:27" x14ac:dyDescent="0.45">
      <c r="A7076" s="1" t="s">
        <v>20795</v>
      </c>
      <c r="B7076" s="1" t="s">
        <v>26409</v>
      </c>
      <c r="C7076" s="1" t="s">
        <v>29</v>
      </c>
      <c r="D7076" s="1" t="s">
        <v>26429</v>
      </c>
      <c r="E7076" s="1" t="s">
        <v>88</v>
      </c>
      <c r="F7076" s="1">
        <v>24</v>
      </c>
      <c r="G7076" s="1" t="s">
        <v>20798</v>
      </c>
      <c r="H7076" s="1" t="s">
        <v>20799</v>
      </c>
      <c r="I7076" s="1" t="s">
        <v>747</v>
      </c>
      <c r="J7076" s="1">
        <v>83.3</v>
      </c>
      <c r="K7076" s="1">
        <v>2777.9629</v>
      </c>
      <c r="L7076" s="1">
        <v>-1.4</v>
      </c>
      <c r="M7076" s="1">
        <v>2</v>
      </c>
      <c r="N7076" s="1">
        <v>25</v>
      </c>
      <c r="O7076" s="1" t="s">
        <v>26430</v>
      </c>
      <c r="P7076" s="1" t="s">
        <v>207</v>
      </c>
      <c r="Q7076" s="1" t="s">
        <v>26431</v>
      </c>
      <c r="R7076" s="1">
        <v>3383.38495609655</v>
      </c>
      <c r="S7076" s="1">
        <v>22027.740785876402</v>
      </c>
      <c r="T7076" s="1">
        <v>16585.1957368125</v>
      </c>
      <c r="U7076" s="1">
        <v>13998.7738262618</v>
      </c>
      <c r="V7076" s="1">
        <v>1058.1625466781099</v>
      </c>
      <c r="W7076" s="1">
        <v>268.20119785340302</v>
      </c>
      <c r="X7076" s="1">
        <v>129.44905912579</v>
      </c>
      <c r="Y7076" s="1">
        <v>485.27093455243403</v>
      </c>
      <c r="Z7076" s="1">
        <v>28.847336260047999</v>
      </c>
      <c r="AA7076" s="1">
        <v>7.1363314714300699E-2</v>
      </c>
    </row>
    <row r="7077" spans="1:27" x14ac:dyDescent="0.45">
      <c r="A7077" s="1" t="s">
        <v>20795</v>
      </c>
      <c r="B7077" s="1" t="s">
        <v>26409</v>
      </c>
      <c r="C7077" s="1" t="s">
        <v>29</v>
      </c>
      <c r="D7077" s="1" t="s">
        <v>26432</v>
      </c>
      <c r="E7077" s="1" t="s">
        <v>139</v>
      </c>
      <c r="F7077" s="1">
        <v>24</v>
      </c>
      <c r="G7077" s="1" t="s">
        <v>20798</v>
      </c>
      <c r="H7077" s="1" t="s">
        <v>20799</v>
      </c>
      <c r="I7077" s="1" t="s">
        <v>747</v>
      </c>
      <c r="J7077" s="1">
        <v>47.04</v>
      </c>
      <c r="K7077" s="1">
        <v>2777.9629</v>
      </c>
      <c r="L7077" s="1">
        <v>-0.4</v>
      </c>
      <c r="M7077" s="1">
        <v>2</v>
      </c>
      <c r="N7077" s="1">
        <v>25</v>
      </c>
      <c r="O7077" s="1" t="s">
        <v>26433</v>
      </c>
      <c r="P7077" s="1" t="s">
        <v>22984</v>
      </c>
      <c r="Q7077" s="1" t="s">
        <v>26405</v>
      </c>
      <c r="R7077" s="1">
        <v>244.708706676177</v>
      </c>
      <c r="S7077" s="1">
        <v>76.927417913892995</v>
      </c>
      <c r="T7077" s="1"/>
      <c r="U7077" s="1">
        <v>160.81806229503499</v>
      </c>
      <c r="V7077" s="1">
        <v>155.86709868550301</v>
      </c>
      <c r="W7077" s="1">
        <v>227.43171721950901</v>
      </c>
      <c r="X7077" s="1">
        <v>67.318598939753002</v>
      </c>
      <c r="Y7077" s="1">
        <v>150.20580494825501</v>
      </c>
      <c r="Z7077" s="1">
        <v>1.07065144619701</v>
      </c>
      <c r="AA7077" s="1">
        <v>0.91012276270492198</v>
      </c>
    </row>
    <row r="7078" spans="1:27" x14ac:dyDescent="0.45">
      <c r="A7078" s="1" t="s">
        <v>20795</v>
      </c>
      <c r="B7078" s="1" t="s">
        <v>26409</v>
      </c>
      <c r="C7078" s="1" t="s">
        <v>50</v>
      </c>
      <c r="D7078" s="1" t="s">
        <v>26432</v>
      </c>
      <c r="E7078" s="1" t="s">
        <v>696</v>
      </c>
      <c r="F7078" s="1">
        <v>24</v>
      </c>
      <c r="G7078" s="1" t="s">
        <v>20798</v>
      </c>
      <c r="H7078" s="1" t="s">
        <v>20799</v>
      </c>
      <c r="I7078" s="1" t="s">
        <v>747</v>
      </c>
      <c r="J7078" s="1">
        <v>47.04</v>
      </c>
      <c r="K7078" s="1">
        <v>2777.9629</v>
      </c>
      <c r="L7078" s="1">
        <v>-0.4</v>
      </c>
      <c r="M7078" s="1">
        <v>2</v>
      </c>
      <c r="N7078" s="1">
        <v>25</v>
      </c>
      <c r="O7078" s="1" t="s">
        <v>26433</v>
      </c>
      <c r="P7078" s="1" t="s">
        <v>2010</v>
      </c>
      <c r="Q7078" s="1" t="s">
        <v>26434</v>
      </c>
      <c r="R7078" s="1">
        <v>244.708706676177</v>
      </c>
      <c r="S7078" s="1">
        <v>76.927417913892995</v>
      </c>
      <c r="T7078" s="1"/>
      <c r="U7078" s="1">
        <v>160.81806229503499</v>
      </c>
      <c r="V7078" s="1">
        <v>155.86709868550301</v>
      </c>
      <c r="W7078" s="1">
        <v>227.43171721950901</v>
      </c>
      <c r="X7078" s="1">
        <v>67.318598939753002</v>
      </c>
      <c r="Y7078" s="1">
        <v>150.20580494825501</v>
      </c>
      <c r="Z7078" s="1">
        <v>1.07065144619701</v>
      </c>
      <c r="AA7078" s="1">
        <v>0.91012276270492198</v>
      </c>
    </row>
    <row r="7079" spans="1:27" x14ac:dyDescent="0.45">
      <c r="A7079" s="1" t="s">
        <v>26435</v>
      </c>
      <c r="B7079" s="1" t="s">
        <v>26436</v>
      </c>
      <c r="C7079" s="1" t="s">
        <v>29</v>
      </c>
      <c r="D7079" s="1" t="s">
        <v>26437</v>
      </c>
      <c r="E7079" s="1" t="s">
        <v>139</v>
      </c>
      <c r="F7079" s="1">
        <v>16</v>
      </c>
      <c r="G7079" s="1" t="s">
        <v>26438</v>
      </c>
      <c r="H7079" s="1" t="s">
        <v>26439</v>
      </c>
      <c r="I7079" s="1" t="s">
        <v>26440</v>
      </c>
      <c r="J7079" s="1">
        <v>31.03</v>
      </c>
      <c r="K7079" s="1">
        <v>2007.8955000000001</v>
      </c>
      <c r="L7079" s="1">
        <v>2.5</v>
      </c>
      <c r="M7079" s="1">
        <v>2</v>
      </c>
      <c r="N7079" s="1">
        <v>17</v>
      </c>
      <c r="O7079" s="1" t="s">
        <v>26441</v>
      </c>
      <c r="P7079" s="1" t="s">
        <v>22984</v>
      </c>
      <c r="Q7079" s="1" t="s">
        <v>26442</v>
      </c>
      <c r="R7079" s="1">
        <v>7219.3571389301496</v>
      </c>
      <c r="S7079" s="1">
        <v>4911.1472869661902</v>
      </c>
      <c r="T7079" s="1">
        <v>6205.3836099210002</v>
      </c>
      <c r="U7079" s="1">
        <v>6111.9626786057797</v>
      </c>
      <c r="V7079" s="1">
        <v>3120.0002016655098</v>
      </c>
      <c r="W7079" s="1">
        <v>4075.37430155626</v>
      </c>
      <c r="X7079" s="1">
        <v>9048.6102196873999</v>
      </c>
      <c r="Y7079" s="1">
        <v>5414.6615743030598</v>
      </c>
      <c r="Z7079" s="1">
        <v>1.12878018223927</v>
      </c>
      <c r="AA7079" s="1">
        <v>0.73940590145978802</v>
      </c>
    </row>
    <row r="7080" spans="1:27" x14ac:dyDescent="0.45">
      <c r="A7080" s="1" t="s">
        <v>26435</v>
      </c>
      <c r="B7080" s="1" t="s">
        <v>26436</v>
      </c>
      <c r="C7080" s="1" t="s">
        <v>50</v>
      </c>
      <c r="D7080" s="1" t="s">
        <v>26437</v>
      </c>
      <c r="E7080" s="1" t="s">
        <v>61</v>
      </c>
      <c r="F7080" s="1">
        <v>16</v>
      </c>
      <c r="G7080" s="1" t="s">
        <v>26438</v>
      </c>
      <c r="H7080" s="1" t="s">
        <v>26439</v>
      </c>
      <c r="I7080" s="1" t="s">
        <v>26440</v>
      </c>
      <c r="J7080" s="1">
        <v>31.03</v>
      </c>
      <c r="K7080" s="1">
        <v>2007.8955000000001</v>
      </c>
      <c r="L7080" s="1">
        <v>2.5</v>
      </c>
      <c r="M7080" s="1">
        <v>2</v>
      </c>
      <c r="N7080" s="1">
        <v>17</v>
      </c>
      <c r="O7080" s="1" t="s">
        <v>26441</v>
      </c>
      <c r="P7080" s="1" t="s">
        <v>7145</v>
      </c>
      <c r="Q7080" s="1" t="s">
        <v>26443</v>
      </c>
      <c r="R7080" s="1">
        <v>7219.3571389301496</v>
      </c>
      <c r="S7080" s="1">
        <v>4911.1472869661902</v>
      </c>
      <c r="T7080" s="1">
        <v>6205.3836099210002</v>
      </c>
      <c r="U7080" s="1">
        <v>6111.9626786057797</v>
      </c>
      <c r="V7080" s="1">
        <v>3120.0002016655098</v>
      </c>
      <c r="W7080" s="1">
        <v>4075.37430155626</v>
      </c>
      <c r="X7080" s="1">
        <v>9048.6102196873999</v>
      </c>
      <c r="Y7080" s="1">
        <v>5414.6615743030598</v>
      </c>
      <c r="Z7080" s="1">
        <v>1.12878018223927</v>
      </c>
      <c r="AA7080" s="1">
        <v>0.73940590145978802</v>
      </c>
    </row>
    <row r="7081" spans="1:27" x14ac:dyDescent="0.45">
      <c r="A7081" s="1" t="s">
        <v>26444</v>
      </c>
      <c r="B7081" s="1" t="s">
        <v>26445</v>
      </c>
      <c r="C7081" s="1" t="s">
        <v>29</v>
      </c>
      <c r="D7081" s="1" t="s">
        <v>26446</v>
      </c>
      <c r="E7081" s="1" t="s">
        <v>139</v>
      </c>
      <c r="F7081" s="1">
        <v>17</v>
      </c>
      <c r="G7081" s="1" t="s">
        <v>26447</v>
      </c>
      <c r="H7081" s="1" t="s">
        <v>26448</v>
      </c>
      <c r="I7081" s="1" t="s">
        <v>26449</v>
      </c>
      <c r="J7081" s="1">
        <v>32.89</v>
      </c>
      <c r="K7081" s="1">
        <v>2074.6929</v>
      </c>
      <c r="L7081" s="1">
        <v>6.1</v>
      </c>
      <c r="M7081" s="1">
        <v>2</v>
      </c>
      <c r="N7081" s="1">
        <v>18</v>
      </c>
      <c r="O7081" s="1" t="s">
        <v>26450</v>
      </c>
      <c r="P7081" s="1" t="s">
        <v>22984</v>
      </c>
      <c r="Q7081" s="1" t="s">
        <v>26451</v>
      </c>
      <c r="R7081" s="1">
        <v>3082.38344415754</v>
      </c>
      <c r="S7081" s="1">
        <v>677.099150444629</v>
      </c>
      <c r="T7081" s="1">
        <v>1666.78215938635</v>
      </c>
      <c r="U7081" s="1">
        <v>1808.75491799617</v>
      </c>
      <c r="V7081" s="1">
        <v>1930.2750654413201</v>
      </c>
      <c r="W7081" s="1">
        <v>2749.5220990204102</v>
      </c>
      <c r="X7081" s="1">
        <v>635.68687861703802</v>
      </c>
      <c r="Y7081" s="1">
        <v>1771.82801435959</v>
      </c>
      <c r="Z7081" s="1">
        <v>1.02084113318974</v>
      </c>
      <c r="AA7081" s="1">
        <v>0.97024530724842095</v>
      </c>
    </row>
    <row r="7082" spans="1:27" x14ac:dyDescent="0.45">
      <c r="A7082" s="1" t="s">
        <v>26444</v>
      </c>
      <c r="B7082" s="1" t="s">
        <v>26445</v>
      </c>
      <c r="C7082" s="1" t="s">
        <v>29</v>
      </c>
      <c r="D7082" s="1" t="s">
        <v>26446</v>
      </c>
      <c r="E7082" s="1" t="s">
        <v>255</v>
      </c>
      <c r="F7082" s="1">
        <v>17</v>
      </c>
      <c r="G7082" s="1" t="s">
        <v>26447</v>
      </c>
      <c r="H7082" s="1" t="s">
        <v>26448</v>
      </c>
      <c r="I7082" s="1" t="s">
        <v>26449</v>
      </c>
      <c r="J7082" s="1">
        <v>32.89</v>
      </c>
      <c r="K7082" s="1">
        <v>2074.6929</v>
      </c>
      <c r="L7082" s="1">
        <v>6.1</v>
      </c>
      <c r="M7082" s="1">
        <v>2</v>
      </c>
      <c r="N7082" s="1">
        <v>18</v>
      </c>
      <c r="O7082" s="1" t="s">
        <v>26450</v>
      </c>
      <c r="P7082" s="1" t="s">
        <v>4561</v>
      </c>
      <c r="Q7082" s="1" t="s">
        <v>26452</v>
      </c>
      <c r="R7082" s="1">
        <v>3082.38344415754</v>
      </c>
      <c r="S7082" s="1">
        <v>677.099150444629</v>
      </c>
      <c r="T7082" s="1">
        <v>1666.78215938635</v>
      </c>
      <c r="U7082" s="1">
        <v>1808.75491799617</v>
      </c>
      <c r="V7082" s="1">
        <v>1930.2750654413201</v>
      </c>
      <c r="W7082" s="1">
        <v>2749.5220990204102</v>
      </c>
      <c r="X7082" s="1">
        <v>635.68687861703802</v>
      </c>
      <c r="Y7082" s="1">
        <v>1771.82801435959</v>
      </c>
      <c r="Z7082" s="1">
        <v>1.02084113318974</v>
      </c>
      <c r="AA7082" s="1">
        <v>0.97024530724842095</v>
      </c>
    </row>
    <row r="7083" spans="1:27" x14ac:dyDescent="0.45">
      <c r="A7083" s="1" t="s">
        <v>26444</v>
      </c>
      <c r="B7083" s="1" t="s">
        <v>26445</v>
      </c>
      <c r="C7083" s="1" t="s">
        <v>29</v>
      </c>
      <c r="D7083" s="1" t="s">
        <v>26453</v>
      </c>
      <c r="E7083" s="1" t="s">
        <v>139</v>
      </c>
      <c r="F7083" s="1">
        <v>17</v>
      </c>
      <c r="G7083" s="1" t="s">
        <v>26447</v>
      </c>
      <c r="H7083" s="1" t="s">
        <v>26448</v>
      </c>
      <c r="I7083" s="1" t="s">
        <v>26449</v>
      </c>
      <c r="J7083" s="1">
        <v>45.39</v>
      </c>
      <c r="K7083" s="1">
        <v>2074.6929</v>
      </c>
      <c r="L7083" s="1">
        <v>9.4</v>
      </c>
      <c r="M7083" s="1">
        <v>2</v>
      </c>
      <c r="N7083" s="1">
        <v>18</v>
      </c>
      <c r="O7083" s="1" t="s">
        <v>26454</v>
      </c>
      <c r="P7083" s="1" t="s">
        <v>22984</v>
      </c>
      <c r="Q7083" s="1" t="s">
        <v>26451</v>
      </c>
      <c r="R7083" s="1">
        <v>239345.086938063</v>
      </c>
      <c r="S7083" s="1">
        <v>133300.62073811199</v>
      </c>
      <c r="T7083" s="1">
        <v>109730.27225615</v>
      </c>
      <c r="U7083" s="1">
        <v>160791.993310775</v>
      </c>
      <c r="V7083" s="1">
        <v>7625.0772366587898</v>
      </c>
      <c r="W7083" s="1">
        <v>184141.94411905401</v>
      </c>
      <c r="X7083" s="1">
        <v>126374.200945958</v>
      </c>
      <c r="Y7083" s="1">
        <v>106047.074100557</v>
      </c>
      <c r="Z7083" s="1">
        <v>1.51623224567523</v>
      </c>
      <c r="AA7083" s="1">
        <v>0.450213333323146</v>
      </c>
    </row>
    <row r="7084" spans="1:27" x14ac:dyDescent="0.45">
      <c r="A7084" s="1" t="s">
        <v>26444</v>
      </c>
      <c r="B7084" s="1" t="s">
        <v>26445</v>
      </c>
      <c r="C7084" s="1" t="s">
        <v>29</v>
      </c>
      <c r="D7084" s="1" t="s">
        <v>26453</v>
      </c>
      <c r="E7084" s="1" t="s">
        <v>119</v>
      </c>
      <c r="F7084" s="1">
        <v>17</v>
      </c>
      <c r="G7084" s="1" t="s">
        <v>26447</v>
      </c>
      <c r="H7084" s="1" t="s">
        <v>26448</v>
      </c>
      <c r="I7084" s="1" t="s">
        <v>26449</v>
      </c>
      <c r="J7084" s="1">
        <v>45.39</v>
      </c>
      <c r="K7084" s="1">
        <v>2074.6929</v>
      </c>
      <c r="L7084" s="1">
        <v>9.4</v>
      </c>
      <c r="M7084" s="1">
        <v>2</v>
      </c>
      <c r="N7084" s="1">
        <v>18</v>
      </c>
      <c r="O7084" s="1" t="s">
        <v>26454</v>
      </c>
      <c r="P7084" s="1" t="s">
        <v>2080</v>
      </c>
      <c r="Q7084" s="1" t="s">
        <v>26455</v>
      </c>
      <c r="R7084" s="1">
        <v>239345.086938063</v>
      </c>
      <c r="S7084" s="1">
        <v>133300.62073811199</v>
      </c>
      <c r="T7084" s="1">
        <v>109730.27225615</v>
      </c>
      <c r="U7084" s="1">
        <v>160791.993310775</v>
      </c>
      <c r="V7084" s="1">
        <v>7625.0772366587898</v>
      </c>
      <c r="W7084" s="1">
        <v>184141.94411905401</v>
      </c>
      <c r="X7084" s="1">
        <v>126374.200945958</v>
      </c>
      <c r="Y7084" s="1">
        <v>106047.074100557</v>
      </c>
      <c r="Z7084" s="1">
        <v>1.51623224567523</v>
      </c>
      <c r="AA7084" s="1">
        <v>0.450213333323146</v>
      </c>
    </row>
    <row r="7085" spans="1:27" x14ac:dyDescent="0.45">
      <c r="A7085" s="1" t="s">
        <v>766</v>
      </c>
      <c r="B7085" s="1" t="s">
        <v>767</v>
      </c>
      <c r="C7085" s="1" t="s">
        <v>29</v>
      </c>
      <c r="D7085" s="1" t="s">
        <v>26456</v>
      </c>
      <c r="E7085" s="1" t="s">
        <v>139</v>
      </c>
      <c r="F7085" s="1">
        <v>20</v>
      </c>
      <c r="G7085" s="1" t="s">
        <v>769</v>
      </c>
      <c r="H7085" s="1" t="s">
        <v>770</v>
      </c>
      <c r="I7085" s="1" t="s">
        <v>771</v>
      </c>
      <c r="J7085" s="1">
        <v>42.92</v>
      </c>
      <c r="K7085" s="1">
        <v>2306.8463999999999</v>
      </c>
      <c r="L7085" s="1">
        <v>0.3</v>
      </c>
      <c r="M7085" s="1">
        <v>2</v>
      </c>
      <c r="N7085" s="1">
        <v>21</v>
      </c>
      <c r="O7085" s="1" t="s">
        <v>26457</v>
      </c>
      <c r="P7085" s="1" t="s">
        <v>22984</v>
      </c>
      <c r="Q7085" s="1" t="s">
        <v>26458</v>
      </c>
      <c r="R7085" s="1">
        <v>302.20187372566102</v>
      </c>
      <c r="S7085" s="1">
        <v>197.66906382563201</v>
      </c>
      <c r="T7085" s="1">
        <v>159.435742126756</v>
      </c>
      <c r="U7085" s="1">
        <v>219.76889322601599</v>
      </c>
      <c r="V7085" s="1">
        <v>199.970623634514</v>
      </c>
      <c r="W7085" s="1">
        <v>277.705903123832</v>
      </c>
      <c r="X7085" s="1">
        <v>165.18090844615901</v>
      </c>
      <c r="Y7085" s="1">
        <v>214.28581173483499</v>
      </c>
      <c r="Z7085" s="1">
        <v>1.0255877019891799</v>
      </c>
      <c r="AA7085" s="1">
        <v>0.92415156330244697</v>
      </c>
    </row>
    <row r="7086" spans="1:27" x14ac:dyDescent="0.45">
      <c r="A7086" s="1" t="s">
        <v>766</v>
      </c>
      <c r="B7086" s="1" t="s">
        <v>767</v>
      </c>
      <c r="C7086" s="1" t="s">
        <v>50</v>
      </c>
      <c r="D7086" s="1" t="s">
        <v>26456</v>
      </c>
      <c r="E7086" s="1" t="s">
        <v>31</v>
      </c>
      <c r="F7086" s="1">
        <v>20</v>
      </c>
      <c r="G7086" s="1" t="s">
        <v>769</v>
      </c>
      <c r="H7086" s="1" t="s">
        <v>770</v>
      </c>
      <c r="I7086" s="1" t="s">
        <v>771</v>
      </c>
      <c r="J7086" s="1">
        <v>42.92</v>
      </c>
      <c r="K7086" s="1">
        <v>2306.8463999999999</v>
      </c>
      <c r="L7086" s="1">
        <v>0.3</v>
      </c>
      <c r="M7086" s="1">
        <v>2</v>
      </c>
      <c r="N7086" s="1">
        <v>21</v>
      </c>
      <c r="O7086" s="1" t="s">
        <v>26457</v>
      </c>
      <c r="P7086" s="1" t="s">
        <v>773</v>
      </c>
      <c r="Q7086" s="1" t="s">
        <v>774</v>
      </c>
      <c r="R7086" s="1">
        <v>302.20187372566102</v>
      </c>
      <c r="S7086" s="1">
        <v>197.66906382563201</v>
      </c>
      <c r="T7086" s="1">
        <v>159.435742126756</v>
      </c>
      <c r="U7086" s="1">
        <v>219.76889322601599</v>
      </c>
      <c r="V7086" s="1">
        <v>199.970623634514</v>
      </c>
      <c r="W7086" s="1">
        <v>277.705903123832</v>
      </c>
      <c r="X7086" s="1">
        <v>165.18090844615901</v>
      </c>
      <c r="Y7086" s="1">
        <v>214.28581173483499</v>
      </c>
      <c r="Z7086" s="1">
        <v>1.0255877019891799</v>
      </c>
      <c r="AA7086" s="1">
        <v>0.92415156330244697</v>
      </c>
    </row>
    <row r="7087" spans="1:27" x14ac:dyDescent="0.45">
      <c r="A7087" s="1" t="s">
        <v>26459</v>
      </c>
      <c r="B7087" s="1" t="s">
        <v>26460</v>
      </c>
      <c r="C7087" s="1" t="s">
        <v>29</v>
      </c>
      <c r="D7087" s="1" t="s">
        <v>26461</v>
      </c>
      <c r="E7087" s="1" t="s">
        <v>139</v>
      </c>
      <c r="F7087" s="1">
        <v>23</v>
      </c>
      <c r="G7087" s="1" t="s">
        <v>26462</v>
      </c>
      <c r="H7087" s="1" t="s">
        <v>26463</v>
      </c>
      <c r="I7087" s="1" t="s">
        <v>26464</v>
      </c>
      <c r="J7087" s="1">
        <v>73.7</v>
      </c>
      <c r="K7087" s="1">
        <v>2868.0776000000001</v>
      </c>
      <c r="L7087" s="1">
        <v>-1</v>
      </c>
      <c r="M7087" s="1">
        <v>2</v>
      </c>
      <c r="N7087" s="1">
        <v>24</v>
      </c>
      <c r="O7087" s="1" t="s">
        <v>26465</v>
      </c>
      <c r="P7087" s="1" t="s">
        <v>22984</v>
      </c>
      <c r="Q7087" s="1" t="s">
        <v>26466</v>
      </c>
      <c r="R7087" s="1"/>
      <c r="S7087" s="1">
        <v>4670.4157154744498</v>
      </c>
      <c r="T7087" s="1">
        <v>1512.5245391318099</v>
      </c>
      <c r="U7087" s="1">
        <v>3091.4701273031301</v>
      </c>
      <c r="V7087" s="1">
        <v>17485.954957072401</v>
      </c>
      <c r="W7087" s="1">
        <v>7607.4070285970402</v>
      </c>
      <c r="X7087" s="1">
        <v>9508.4938629124699</v>
      </c>
      <c r="Y7087" s="1">
        <v>11533.9519495273</v>
      </c>
      <c r="Z7087" s="1">
        <v>0.26803216632351501</v>
      </c>
      <c r="AA7087" s="1">
        <v>0.13034970449032399</v>
      </c>
    </row>
    <row r="7088" spans="1:27" x14ac:dyDescent="0.45">
      <c r="A7088" s="1" t="s">
        <v>26459</v>
      </c>
      <c r="B7088" s="1" t="s">
        <v>26460</v>
      </c>
      <c r="C7088" s="1" t="s">
        <v>29</v>
      </c>
      <c r="D7088" s="1" t="s">
        <v>26461</v>
      </c>
      <c r="E7088" s="1" t="s">
        <v>61</v>
      </c>
      <c r="F7088" s="1">
        <v>23</v>
      </c>
      <c r="G7088" s="1" t="s">
        <v>26462</v>
      </c>
      <c r="H7088" s="1" t="s">
        <v>26463</v>
      </c>
      <c r="I7088" s="1" t="s">
        <v>26464</v>
      </c>
      <c r="J7088" s="1">
        <v>73.7</v>
      </c>
      <c r="K7088" s="1">
        <v>2868.0776000000001</v>
      </c>
      <c r="L7088" s="1">
        <v>-1</v>
      </c>
      <c r="M7088" s="1">
        <v>2</v>
      </c>
      <c r="N7088" s="1">
        <v>24</v>
      </c>
      <c r="O7088" s="1" t="s">
        <v>26465</v>
      </c>
      <c r="P7088" s="1" t="s">
        <v>12347</v>
      </c>
      <c r="Q7088" s="1" t="s">
        <v>26467</v>
      </c>
      <c r="R7088" s="1"/>
      <c r="S7088" s="1">
        <v>4670.4157154744498</v>
      </c>
      <c r="T7088" s="1">
        <v>1512.5245391318099</v>
      </c>
      <c r="U7088" s="1">
        <v>3091.4701273031301</v>
      </c>
      <c r="V7088" s="1">
        <v>17485.954957072401</v>
      </c>
      <c r="W7088" s="1">
        <v>7607.4070285970402</v>
      </c>
      <c r="X7088" s="1">
        <v>9508.4938629124699</v>
      </c>
      <c r="Y7088" s="1">
        <v>11533.9519495273</v>
      </c>
      <c r="Z7088" s="1">
        <v>0.26803216632351501</v>
      </c>
      <c r="AA7088" s="1">
        <v>0.13034970449032399</v>
      </c>
    </row>
    <row r="7089" spans="1:27" x14ac:dyDescent="0.45">
      <c r="A7089" s="1" t="s">
        <v>26459</v>
      </c>
      <c r="B7089" s="1" t="s">
        <v>26460</v>
      </c>
      <c r="C7089" s="1" t="s">
        <v>29</v>
      </c>
      <c r="D7089" s="1" t="s">
        <v>26468</v>
      </c>
      <c r="E7089" s="1" t="s">
        <v>139</v>
      </c>
      <c r="F7089" s="1">
        <v>23</v>
      </c>
      <c r="G7089" s="1" t="s">
        <v>26462</v>
      </c>
      <c r="H7089" s="1" t="s">
        <v>26463</v>
      </c>
      <c r="I7089" s="1" t="s">
        <v>26464</v>
      </c>
      <c r="J7089" s="1">
        <v>83.9</v>
      </c>
      <c r="K7089" s="1">
        <v>2852.0825</v>
      </c>
      <c r="L7089" s="1">
        <v>-4.8</v>
      </c>
      <c r="M7089" s="1">
        <v>2</v>
      </c>
      <c r="N7089" s="1">
        <v>24</v>
      </c>
      <c r="O7089" s="1" t="s">
        <v>26469</v>
      </c>
      <c r="P7089" s="1" t="s">
        <v>22984</v>
      </c>
      <c r="Q7089" s="1" t="s">
        <v>26466</v>
      </c>
      <c r="R7089" s="1"/>
      <c r="S7089" s="1">
        <v>2921.6062661199398</v>
      </c>
      <c r="T7089" s="1">
        <v>961.14306584310202</v>
      </c>
      <c r="U7089" s="1">
        <v>1941.3746659815199</v>
      </c>
      <c r="V7089" s="1">
        <v>20618.534876509701</v>
      </c>
      <c r="W7089" s="1">
        <v>19579.653596628599</v>
      </c>
      <c r="X7089" s="1">
        <v>9378.7398940965395</v>
      </c>
      <c r="Y7089" s="1">
        <v>16525.642789078302</v>
      </c>
      <c r="Z7089" s="1">
        <v>0.117476499447547</v>
      </c>
      <c r="AA7089" s="1">
        <v>5.2809038357950998E-2</v>
      </c>
    </row>
    <row r="7090" spans="1:27" x14ac:dyDescent="0.45">
      <c r="A7090" s="1" t="s">
        <v>26459</v>
      </c>
      <c r="B7090" s="1" t="s">
        <v>26460</v>
      </c>
      <c r="C7090" s="1" t="s">
        <v>29</v>
      </c>
      <c r="D7090" s="1" t="s">
        <v>26468</v>
      </c>
      <c r="E7090" s="1" t="s">
        <v>61</v>
      </c>
      <c r="F7090" s="1">
        <v>23</v>
      </c>
      <c r="G7090" s="1" t="s">
        <v>26462</v>
      </c>
      <c r="H7090" s="1" t="s">
        <v>26463</v>
      </c>
      <c r="I7090" s="1" t="s">
        <v>26464</v>
      </c>
      <c r="J7090" s="1">
        <v>83.9</v>
      </c>
      <c r="K7090" s="1">
        <v>2852.0825</v>
      </c>
      <c r="L7090" s="1">
        <v>-4.8</v>
      </c>
      <c r="M7090" s="1">
        <v>2</v>
      </c>
      <c r="N7090" s="1">
        <v>24</v>
      </c>
      <c r="O7090" s="1" t="s">
        <v>26469</v>
      </c>
      <c r="P7090" s="1" t="s">
        <v>12347</v>
      </c>
      <c r="Q7090" s="1" t="s">
        <v>26467</v>
      </c>
      <c r="R7090" s="1"/>
      <c r="S7090" s="1">
        <v>2921.6062661199398</v>
      </c>
      <c r="T7090" s="1">
        <v>961.14306584310202</v>
      </c>
      <c r="U7090" s="1">
        <v>1941.3746659815199</v>
      </c>
      <c r="V7090" s="1">
        <v>20618.534876509701</v>
      </c>
      <c r="W7090" s="1">
        <v>19579.653596628599</v>
      </c>
      <c r="X7090" s="1">
        <v>9378.7398940965395</v>
      </c>
      <c r="Y7090" s="1">
        <v>16525.642789078302</v>
      </c>
      <c r="Z7090" s="1">
        <v>0.117476499447547</v>
      </c>
      <c r="AA7090" s="1">
        <v>5.2809038357950998E-2</v>
      </c>
    </row>
    <row r="7091" spans="1:27" x14ac:dyDescent="0.45">
      <c r="A7091" s="1" t="s">
        <v>26470</v>
      </c>
      <c r="B7091" s="1" t="s">
        <v>26471</v>
      </c>
      <c r="C7091" s="1" t="s">
        <v>29</v>
      </c>
      <c r="D7091" s="1" t="s">
        <v>26472</v>
      </c>
      <c r="E7091" s="1" t="s">
        <v>119</v>
      </c>
      <c r="F7091" s="1">
        <v>13</v>
      </c>
      <c r="G7091" s="1" t="s">
        <v>26473</v>
      </c>
      <c r="H7091" s="1" t="s">
        <v>26474</v>
      </c>
      <c r="I7091" s="1" t="s">
        <v>26475</v>
      </c>
      <c r="J7091" s="1">
        <v>44.25</v>
      </c>
      <c r="K7091" s="1">
        <v>1437.65</v>
      </c>
      <c r="L7091" s="1">
        <v>4.7</v>
      </c>
      <c r="M7091" s="1">
        <v>2</v>
      </c>
      <c r="N7091" s="1">
        <v>14</v>
      </c>
      <c r="O7091" s="1" t="s">
        <v>26476</v>
      </c>
      <c r="P7091" s="1" t="s">
        <v>2080</v>
      </c>
      <c r="Q7091" s="1" t="s">
        <v>26477</v>
      </c>
      <c r="R7091" s="1">
        <v>171.44404595571299</v>
      </c>
      <c r="S7091" s="1">
        <v>431.77128443851302</v>
      </c>
      <c r="T7091" s="1">
        <v>1475.04185896646</v>
      </c>
      <c r="U7091" s="1">
        <v>692.752396453561</v>
      </c>
      <c r="V7091" s="1">
        <v>158.08380076219001</v>
      </c>
      <c r="W7091" s="1">
        <v>393.34177297818002</v>
      </c>
      <c r="X7091" s="1">
        <v>112.50328577243501</v>
      </c>
      <c r="Y7091" s="1">
        <v>221.30961983760201</v>
      </c>
      <c r="Z7091" s="1">
        <v>3.1302407774316601</v>
      </c>
      <c r="AA7091" s="1">
        <v>0.31189170812584699</v>
      </c>
    </row>
    <row r="7092" spans="1:27" x14ac:dyDescent="0.45">
      <c r="A7092" s="1" t="s">
        <v>26478</v>
      </c>
      <c r="B7092" s="1" t="s">
        <v>26479</v>
      </c>
      <c r="C7092" s="1" t="s">
        <v>29</v>
      </c>
      <c r="D7092" s="1" t="s">
        <v>26480</v>
      </c>
      <c r="E7092" s="1" t="s">
        <v>255</v>
      </c>
      <c r="F7092" s="1">
        <v>17</v>
      </c>
      <c r="G7092" s="1" t="s">
        <v>26481</v>
      </c>
      <c r="H7092" s="1" t="s">
        <v>26482</v>
      </c>
      <c r="I7092" s="1" t="s">
        <v>26483</v>
      </c>
      <c r="J7092" s="1">
        <v>67.239999999999995</v>
      </c>
      <c r="K7092" s="1">
        <v>1899.7734</v>
      </c>
      <c r="L7092" s="1">
        <v>1.1000000000000001</v>
      </c>
      <c r="M7092" s="1">
        <v>2</v>
      </c>
      <c r="N7092" s="1">
        <v>18</v>
      </c>
      <c r="O7092" s="1" t="s">
        <v>26484</v>
      </c>
      <c r="P7092" s="1" t="s">
        <v>4561</v>
      </c>
      <c r="Q7092" s="1" t="s">
        <v>26485</v>
      </c>
      <c r="R7092" s="1">
        <v>10579.9274141652</v>
      </c>
      <c r="S7092" s="1">
        <v>10892.087744070601</v>
      </c>
      <c r="T7092" s="1">
        <v>11305.0497841792</v>
      </c>
      <c r="U7092" s="1">
        <v>10925.6883141383</v>
      </c>
      <c r="V7092" s="1">
        <v>17572.755284605599</v>
      </c>
      <c r="W7092" s="1">
        <v>17611.569924642001</v>
      </c>
      <c r="X7092" s="1">
        <v>9776.9927460906401</v>
      </c>
      <c r="Y7092" s="1">
        <v>14987.105985112799</v>
      </c>
      <c r="Z7092" s="1">
        <v>0.72900587511632997</v>
      </c>
      <c r="AA7092" s="1">
        <v>0.19515197686538599</v>
      </c>
    </row>
    <row r="7093" spans="1:27" x14ac:dyDescent="0.45">
      <c r="A7093" s="1" t="s">
        <v>5217</v>
      </c>
      <c r="B7093" s="1" t="s">
        <v>5218</v>
      </c>
      <c r="C7093" s="1" t="s">
        <v>29</v>
      </c>
      <c r="D7093" s="1" t="s">
        <v>26486</v>
      </c>
      <c r="E7093" s="1" t="s">
        <v>126</v>
      </c>
      <c r="F7093" s="1">
        <v>26</v>
      </c>
      <c r="G7093" s="1" t="s">
        <v>5220</v>
      </c>
      <c r="H7093" s="1" t="s">
        <v>5221</v>
      </c>
      <c r="I7093" s="1" t="s">
        <v>5222</v>
      </c>
      <c r="J7093" s="1">
        <v>47.36</v>
      </c>
      <c r="K7093" s="1">
        <v>2926.3406</v>
      </c>
      <c r="L7093" s="1">
        <v>-3.7</v>
      </c>
      <c r="M7093" s="1">
        <v>2</v>
      </c>
      <c r="N7093" s="1">
        <v>27</v>
      </c>
      <c r="O7093" s="1" t="s">
        <v>26487</v>
      </c>
      <c r="P7093" s="1" t="s">
        <v>3730</v>
      </c>
      <c r="Q7093" s="1" t="s">
        <v>26488</v>
      </c>
      <c r="R7093" s="1">
        <v>2430.6434949027198</v>
      </c>
      <c r="S7093" s="1">
        <v>14305.0718242169</v>
      </c>
      <c r="T7093" s="1">
        <v>9895.5765291364896</v>
      </c>
      <c r="U7093" s="1">
        <v>8877.0972827520509</v>
      </c>
      <c r="V7093" s="1">
        <v>11130.663277193</v>
      </c>
      <c r="W7093" s="1">
        <v>9327.6895863689897</v>
      </c>
      <c r="X7093" s="1">
        <v>11501.0294554761</v>
      </c>
      <c r="Y7093" s="1">
        <v>10653.1274396794</v>
      </c>
      <c r="Z7093" s="1">
        <v>0.83328556172976997</v>
      </c>
      <c r="AA7093" s="1">
        <v>0.64130778694385004</v>
      </c>
    </row>
    <row r="7094" spans="1:27" x14ac:dyDescent="0.45">
      <c r="A7094" s="1" t="s">
        <v>17358</v>
      </c>
      <c r="B7094" s="1" t="s">
        <v>17359</v>
      </c>
      <c r="C7094" s="1" t="s">
        <v>50</v>
      </c>
      <c r="D7094" s="1" t="s">
        <v>26489</v>
      </c>
      <c r="E7094" s="1" t="s">
        <v>31</v>
      </c>
      <c r="F7094" s="1">
        <v>18</v>
      </c>
      <c r="G7094" s="1" t="s">
        <v>17361</v>
      </c>
      <c r="H7094" s="1" t="s">
        <v>17362</v>
      </c>
      <c r="I7094" s="1" t="s">
        <v>17363</v>
      </c>
      <c r="J7094" s="1">
        <v>54.25</v>
      </c>
      <c r="K7094" s="1">
        <v>2383.8530000000001</v>
      </c>
      <c r="L7094" s="1">
        <v>-2.2999999999999998</v>
      </c>
      <c r="M7094" s="1">
        <v>2</v>
      </c>
      <c r="N7094" s="1">
        <v>19</v>
      </c>
      <c r="O7094" s="1" t="s">
        <v>26490</v>
      </c>
      <c r="P7094" s="1" t="s">
        <v>773</v>
      </c>
      <c r="Q7094" s="1" t="s">
        <v>26491</v>
      </c>
      <c r="R7094" s="1">
        <v>497.43087089863002</v>
      </c>
      <c r="S7094" s="1">
        <v>492.88109625633803</v>
      </c>
      <c r="T7094" s="1">
        <v>510.052406767013</v>
      </c>
      <c r="U7094" s="1">
        <v>500.12145797399398</v>
      </c>
      <c r="V7094" s="1">
        <v>472.162713174141</v>
      </c>
      <c r="W7094" s="1">
        <v>540.134335758828</v>
      </c>
      <c r="X7094" s="1">
        <v>593.15599498850804</v>
      </c>
      <c r="Y7094" s="1">
        <v>535.15101464049201</v>
      </c>
      <c r="Z7094" s="1">
        <v>0.93454266981063105</v>
      </c>
      <c r="AA7094" s="1">
        <v>0.37831047674593299</v>
      </c>
    </row>
    <row r="7095" spans="1:27" x14ac:dyDescent="0.45">
      <c r="A7095" s="1" t="s">
        <v>1280</v>
      </c>
      <c r="B7095" s="1" t="s">
        <v>1281</v>
      </c>
      <c r="C7095" s="1" t="s">
        <v>29</v>
      </c>
      <c r="D7095" s="1" t="s">
        <v>26492</v>
      </c>
      <c r="E7095" s="1" t="s">
        <v>255</v>
      </c>
      <c r="F7095" s="1">
        <v>13</v>
      </c>
      <c r="G7095" s="1" t="s">
        <v>1283</v>
      </c>
      <c r="H7095" s="1" t="s">
        <v>1284</v>
      </c>
      <c r="I7095" s="1" t="s">
        <v>1285</v>
      </c>
      <c r="J7095" s="1">
        <v>49.64</v>
      </c>
      <c r="K7095" s="1">
        <v>1439.6658</v>
      </c>
      <c r="L7095" s="1">
        <v>-1.8</v>
      </c>
      <c r="M7095" s="1">
        <v>2</v>
      </c>
      <c r="N7095" s="1">
        <v>14</v>
      </c>
      <c r="O7095" s="1" t="s">
        <v>26493</v>
      </c>
      <c r="P7095" s="1" t="s">
        <v>4561</v>
      </c>
      <c r="Q7095" s="1" t="s">
        <v>26494</v>
      </c>
      <c r="R7095" s="1">
        <v>85.382991768581206</v>
      </c>
      <c r="S7095" s="1">
        <v>831.92901966133695</v>
      </c>
      <c r="T7095" s="1">
        <v>264.24674271913</v>
      </c>
      <c r="U7095" s="1">
        <v>393.85291804968301</v>
      </c>
      <c r="V7095" s="1">
        <v>2742.6924201564698</v>
      </c>
      <c r="W7095" s="1">
        <v>1242.32740004779</v>
      </c>
      <c r="X7095" s="1">
        <v>936.88045145078001</v>
      </c>
      <c r="Y7095" s="1">
        <v>1640.63342388501</v>
      </c>
      <c r="Z7095" s="1">
        <v>0.24006149839190799</v>
      </c>
      <c r="AA7095" s="1">
        <v>0.10697896787889601</v>
      </c>
    </row>
    <row r="7096" spans="1:27" x14ac:dyDescent="0.45">
      <c r="A7096" s="1" t="s">
        <v>26495</v>
      </c>
      <c r="B7096" s="1" t="s">
        <v>26496</v>
      </c>
      <c r="C7096" s="1" t="s">
        <v>29</v>
      </c>
      <c r="D7096" s="1" t="s">
        <v>26497</v>
      </c>
      <c r="E7096" s="1" t="s">
        <v>342</v>
      </c>
      <c r="F7096" s="1">
        <v>12</v>
      </c>
      <c r="G7096" s="1" t="s">
        <v>26498</v>
      </c>
      <c r="H7096" s="1" t="s">
        <v>26499</v>
      </c>
      <c r="I7096" s="1" t="s">
        <v>26500</v>
      </c>
      <c r="J7096" s="1">
        <v>32.22</v>
      </c>
      <c r="K7096" s="1">
        <v>1502.5298</v>
      </c>
      <c r="L7096" s="1">
        <v>-0.1</v>
      </c>
      <c r="M7096" s="1">
        <v>2</v>
      </c>
      <c r="N7096" s="1">
        <v>13</v>
      </c>
      <c r="O7096" s="1" t="s">
        <v>26501</v>
      </c>
      <c r="P7096" s="1" t="s">
        <v>4962</v>
      </c>
      <c r="Q7096" s="1" t="s">
        <v>26502</v>
      </c>
      <c r="R7096" s="1">
        <v>6500.5101200085301</v>
      </c>
      <c r="S7096" s="1">
        <v>7116.0429388575403</v>
      </c>
      <c r="T7096" s="1">
        <v>5493.5570464675602</v>
      </c>
      <c r="U7096" s="1">
        <v>6370.0367017778799</v>
      </c>
      <c r="V7096" s="1">
        <v>6128.2043558274199</v>
      </c>
      <c r="W7096" s="1">
        <v>3947.0922253990002</v>
      </c>
      <c r="X7096" s="1">
        <v>4182.72804085609</v>
      </c>
      <c r="Y7096" s="1">
        <v>4752.6748740275098</v>
      </c>
      <c r="Z7096" s="1">
        <v>1.3403055901401899</v>
      </c>
      <c r="AA7096" s="1">
        <v>0.12561888657193701</v>
      </c>
    </row>
    <row r="7097" spans="1:27" x14ac:dyDescent="0.45">
      <c r="A7097" s="1" t="s">
        <v>19312</v>
      </c>
      <c r="B7097" s="1" t="s">
        <v>19313</v>
      </c>
      <c r="C7097" s="1" t="s">
        <v>29</v>
      </c>
      <c r="D7097" s="1" t="s">
        <v>26503</v>
      </c>
      <c r="E7097" s="1" t="s">
        <v>61</v>
      </c>
      <c r="F7097" s="1">
        <v>18</v>
      </c>
      <c r="G7097" s="1" t="s">
        <v>19315</v>
      </c>
      <c r="H7097" s="1" t="s">
        <v>19316</v>
      </c>
      <c r="I7097" s="1" t="s">
        <v>19317</v>
      </c>
      <c r="J7097" s="1">
        <v>55</v>
      </c>
      <c r="K7097" s="1">
        <v>2037.9507000000001</v>
      </c>
      <c r="L7097" s="1">
        <v>3</v>
      </c>
      <c r="M7097" s="1">
        <v>2</v>
      </c>
      <c r="N7097" s="1">
        <v>19</v>
      </c>
      <c r="O7097" s="1" t="s">
        <v>26504</v>
      </c>
      <c r="P7097" s="1" t="s">
        <v>12347</v>
      </c>
      <c r="Q7097" s="1" t="s">
        <v>26401</v>
      </c>
      <c r="R7097" s="1">
        <v>5091.1649278678096</v>
      </c>
      <c r="S7097" s="1">
        <v>12011.4108680809</v>
      </c>
      <c r="T7097" s="1">
        <v>6782.1665152213</v>
      </c>
      <c r="U7097" s="1">
        <v>7961.58077039</v>
      </c>
      <c r="V7097" s="1">
        <v>8145.6386336169699</v>
      </c>
      <c r="W7097" s="1">
        <v>9286.7381212873806</v>
      </c>
      <c r="X7097" s="1">
        <v>4696.5289844346698</v>
      </c>
      <c r="Y7097" s="1">
        <v>7376.3019131130004</v>
      </c>
      <c r="Z7097" s="1">
        <v>1.07934583808677</v>
      </c>
      <c r="AA7097" s="1">
        <v>0.82628919690222402</v>
      </c>
    </row>
    <row r="7098" spans="1:27" x14ac:dyDescent="0.45">
      <c r="A7098" s="1" t="s">
        <v>19312</v>
      </c>
      <c r="B7098" s="1" t="s">
        <v>19313</v>
      </c>
      <c r="C7098" s="1" t="s">
        <v>29</v>
      </c>
      <c r="D7098" s="1" t="s">
        <v>26505</v>
      </c>
      <c r="E7098" s="1" t="s">
        <v>463</v>
      </c>
      <c r="F7098" s="1">
        <v>18</v>
      </c>
      <c r="G7098" s="1" t="s">
        <v>19315</v>
      </c>
      <c r="H7098" s="1" t="s">
        <v>19316</v>
      </c>
      <c r="I7098" s="1" t="s">
        <v>19317</v>
      </c>
      <c r="J7098" s="1">
        <v>49.21</v>
      </c>
      <c r="K7098" s="1">
        <v>2037.9507000000001</v>
      </c>
      <c r="L7098" s="1">
        <v>3.1</v>
      </c>
      <c r="M7098" s="1">
        <v>2</v>
      </c>
      <c r="N7098" s="1">
        <v>19</v>
      </c>
      <c r="O7098" s="1" t="s">
        <v>26506</v>
      </c>
      <c r="P7098" s="1" t="s">
        <v>1700</v>
      </c>
      <c r="Q7098" s="1" t="s">
        <v>26507</v>
      </c>
      <c r="R7098" s="1">
        <v>116.154683865652</v>
      </c>
      <c r="S7098" s="1">
        <v>560.04274691356704</v>
      </c>
      <c r="T7098" s="1">
        <v>251.88314840475499</v>
      </c>
      <c r="U7098" s="1">
        <v>309.36019306132499</v>
      </c>
      <c r="V7098" s="1">
        <v>440.61575587992797</v>
      </c>
      <c r="W7098" s="1">
        <v>217.82441731398001</v>
      </c>
      <c r="X7098" s="1">
        <v>492.14802531779702</v>
      </c>
      <c r="Y7098" s="1">
        <v>383.52939950390203</v>
      </c>
      <c r="Z7098" s="1">
        <v>0.80661402609939303</v>
      </c>
      <c r="AA7098" s="1">
        <v>0.65924127772172803</v>
      </c>
    </row>
    <row r="7099" spans="1:27" x14ac:dyDescent="0.45">
      <c r="A7099" s="1" t="s">
        <v>742</v>
      </c>
      <c r="B7099" s="1" t="s">
        <v>26402</v>
      </c>
      <c r="C7099" s="1" t="s">
        <v>40</v>
      </c>
      <c r="D7099" s="1" t="s">
        <v>26508</v>
      </c>
      <c r="E7099" s="1" t="s">
        <v>342</v>
      </c>
      <c r="F7099" s="1">
        <v>22</v>
      </c>
      <c r="G7099" s="1" t="s">
        <v>745</v>
      </c>
      <c r="H7099" s="1" t="s">
        <v>746</v>
      </c>
      <c r="I7099" s="1" t="s">
        <v>747</v>
      </c>
      <c r="J7099" s="1">
        <v>72.87</v>
      </c>
      <c r="K7099" s="1">
        <v>2724.9729000000002</v>
      </c>
      <c r="L7099" s="1">
        <v>1</v>
      </c>
      <c r="M7099" s="1">
        <v>2</v>
      </c>
      <c r="N7099" s="1">
        <v>23</v>
      </c>
      <c r="O7099" s="1" t="s">
        <v>26509</v>
      </c>
      <c r="P7099" s="1" t="s">
        <v>26406</v>
      </c>
      <c r="Q7099" s="1" t="s">
        <v>26407</v>
      </c>
      <c r="R7099" s="1">
        <v>3580.3210042699402</v>
      </c>
      <c r="S7099" s="1">
        <v>4435.8300759272297</v>
      </c>
      <c r="T7099" s="1">
        <v>1781.4052487419799</v>
      </c>
      <c r="U7099" s="1">
        <v>3265.8521096463801</v>
      </c>
      <c r="V7099" s="1">
        <v>3199.64114119543</v>
      </c>
      <c r="W7099" s="1">
        <v>8398.2890638965691</v>
      </c>
      <c r="X7099" s="1">
        <v>5620.8704652761598</v>
      </c>
      <c r="Y7099" s="1">
        <v>5739.6002234560501</v>
      </c>
      <c r="Z7099" s="1">
        <v>0.56900341182297098</v>
      </c>
      <c r="AA7099" s="1">
        <v>0.21785689843967401</v>
      </c>
    </row>
    <row r="7100" spans="1:27" x14ac:dyDescent="0.45">
      <c r="A7100" s="1" t="s">
        <v>742</v>
      </c>
      <c r="B7100" s="1" t="s">
        <v>26402</v>
      </c>
      <c r="C7100" s="1" t="s">
        <v>29</v>
      </c>
      <c r="D7100" s="1" t="s">
        <v>26508</v>
      </c>
      <c r="E7100" s="1" t="s">
        <v>119</v>
      </c>
      <c r="F7100" s="1">
        <v>22</v>
      </c>
      <c r="G7100" s="1" t="s">
        <v>745</v>
      </c>
      <c r="H7100" s="1" t="s">
        <v>746</v>
      </c>
      <c r="I7100" s="1" t="s">
        <v>747</v>
      </c>
      <c r="J7100" s="1">
        <v>72.87</v>
      </c>
      <c r="K7100" s="1">
        <v>2724.9729000000002</v>
      </c>
      <c r="L7100" s="1">
        <v>1</v>
      </c>
      <c r="M7100" s="1">
        <v>2</v>
      </c>
      <c r="N7100" s="1">
        <v>23</v>
      </c>
      <c r="O7100" s="1" t="s">
        <v>26509</v>
      </c>
      <c r="P7100" s="1" t="s">
        <v>2080</v>
      </c>
      <c r="Q7100" s="1" t="s">
        <v>26423</v>
      </c>
      <c r="R7100" s="1">
        <v>3580.3210042699402</v>
      </c>
      <c r="S7100" s="1">
        <v>4435.8300759272297</v>
      </c>
      <c r="T7100" s="1">
        <v>1781.4052487419799</v>
      </c>
      <c r="U7100" s="1">
        <v>3265.8521096463801</v>
      </c>
      <c r="V7100" s="1">
        <v>3199.64114119543</v>
      </c>
      <c r="W7100" s="1">
        <v>8398.2890638965691</v>
      </c>
      <c r="X7100" s="1">
        <v>5620.8704652761598</v>
      </c>
      <c r="Y7100" s="1">
        <v>5739.6002234560501</v>
      </c>
      <c r="Z7100" s="1">
        <v>0.56900341182297098</v>
      </c>
      <c r="AA7100" s="1">
        <v>0.21785689843967401</v>
      </c>
    </row>
    <row r="7101" spans="1:27" x14ac:dyDescent="0.45">
      <c r="A7101" s="1" t="s">
        <v>742</v>
      </c>
      <c r="B7101" s="1" t="s">
        <v>26402</v>
      </c>
      <c r="C7101" s="1" t="s">
        <v>40</v>
      </c>
      <c r="D7101" s="1" t="s">
        <v>26510</v>
      </c>
      <c r="E7101" s="1" t="s">
        <v>342</v>
      </c>
      <c r="F7101" s="1">
        <v>23</v>
      </c>
      <c r="G7101" s="1" t="s">
        <v>745</v>
      </c>
      <c r="H7101" s="1" t="s">
        <v>746</v>
      </c>
      <c r="I7101" s="1" t="s">
        <v>747</v>
      </c>
      <c r="J7101" s="1">
        <v>48.15</v>
      </c>
      <c r="K7101" s="1">
        <v>2853.0679</v>
      </c>
      <c r="L7101" s="1">
        <v>3.3</v>
      </c>
      <c r="M7101" s="1">
        <v>2</v>
      </c>
      <c r="N7101" s="1">
        <v>24</v>
      </c>
      <c r="O7101" s="1" t="s">
        <v>26509</v>
      </c>
      <c r="P7101" s="1" t="s">
        <v>26406</v>
      </c>
      <c r="Q7101" s="1" t="s">
        <v>26407</v>
      </c>
      <c r="R7101" s="1">
        <v>488440.22240486502</v>
      </c>
      <c r="S7101" s="1">
        <v>24978.795053029098</v>
      </c>
      <c r="T7101" s="1">
        <v>156020.24285277599</v>
      </c>
      <c r="U7101" s="1">
        <v>223146.420103557</v>
      </c>
      <c r="V7101" s="1">
        <v>6982.5459839468704</v>
      </c>
      <c r="W7101" s="1">
        <v>7118.8604679282198</v>
      </c>
      <c r="X7101" s="1">
        <v>14225.5451333286</v>
      </c>
      <c r="Y7101" s="1">
        <v>9442.3171950679007</v>
      </c>
      <c r="Z7101" s="1">
        <v>23.632590972490799</v>
      </c>
      <c r="AA7101" s="1">
        <v>0.196289228583999</v>
      </c>
    </row>
    <row r="7102" spans="1:27" x14ac:dyDescent="0.45">
      <c r="A7102" s="1" t="s">
        <v>742</v>
      </c>
      <c r="B7102" s="1" t="s">
        <v>26402</v>
      </c>
      <c r="C7102" s="1" t="s">
        <v>29</v>
      </c>
      <c r="D7102" s="1" t="s">
        <v>26510</v>
      </c>
      <c r="E7102" s="1" t="s">
        <v>119</v>
      </c>
      <c r="F7102" s="1">
        <v>23</v>
      </c>
      <c r="G7102" s="1" t="s">
        <v>745</v>
      </c>
      <c r="H7102" s="1" t="s">
        <v>746</v>
      </c>
      <c r="I7102" s="1" t="s">
        <v>747</v>
      </c>
      <c r="J7102" s="1">
        <v>48.15</v>
      </c>
      <c r="K7102" s="1">
        <v>2853.0679</v>
      </c>
      <c r="L7102" s="1">
        <v>3.3</v>
      </c>
      <c r="M7102" s="1">
        <v>2</v>
      </c>
      <c r="N7102" s="1">
        <v>24</v>
      </c>
      <c r="O7102" s="1" t="s">
        <v>26509</v>
      </c>
      <c r="P7102" s="1" t="s">
        <v>2080</v>
      </c>
      <c r="Q7102" s="1" t="s">
        <v>26423</v>
      </c>
      <c r="R7102" s="1">
        <v>488440.22240486502</v>
      </c>
      <c r="S7102" s="1">
        <v>24978.795053029098</v>
      </c>
      <c r="T7102" s="1">
        <v>156020.24285277599</v>
      </c>
      <c r="U7102" s="1">
        <v>223146.420103557</v>
      </c>
      <c r="V7102" s="1">
        <v>6982.5459839468704</v>
      </c>
      <c r="W7102" s="1">
        <v>7118.8604679282198</v>
      </c>
      <c r="X7102" s="1">
        <v>14225.5451333286</v>
      </c>
      <c r="Y7102" s="1">
        <v>9442.3171950679007</v>
      </c>
      <c r="Z7102" s="1">
        <v>23.632590972490799</v>
      </c>
      <c r="AA7102" s="1">
        <v>0.196289228583999</v>
      </c>
    </row>
    <row r="7103" spans="1:27" x14ac:dyDescent="0.45">
      <c r="A7103" s="1" t="s">
        <v>20795</v>
      </c>
      <c r="B7103" s="1" t="s">
        <v>26409</v>
      </c>
      <c r="C7103" s="1" t="s">
        <v>40</v>
      </c>
      <c r="D7103" s="1" t="s">
        <v>26511</v>
      </c>
      <c r="E7103" s="1" t="s">
        <v>342</v>
      </c>
      <c r="F7103" s="1">
        <v>24</v>
      </c>
      <c r="G7103" s="1" t="s">
        <v>20798</v>
      </c>
      <c r="H7103" s="1" t="s">
        <v>20799</v>
      </c>
      <c r="I7103" s="1" t="s">
        <v>747</v>
      </c>
      <c r="J7103" s="1">
        <v>76.59</v>
      </c>
      <c r="K7103" s="1">
        <v>2777.9629</v>
      </c>
      <c r="L7103" s="1">
        <v>1.1000000000000001</v>
      </c>
      <c r="M7103" s="1">
        <v>2</v>
      </c>
      <c r="N7103" s="1">
        <v>25</v>
      </c>
      <c r="O7103" s="1" t="s">
        <v>26512</v>
      </c>
      <c r="P7103" s="1" t="s">
        <v>26406</v>
      </c>
      <c r="Q7103" s="1" t="s">
        <v>26407</v>
      </c>
      <c r="R7103" s="1">
        <v>2341.9198555072599</v>
      </c>
      <c r="S7103" s="1">
        <v>1958.8639578457701</v>
      </c>
      <c r="T7103" s="1">
        <v>172.415817248975</v>
      </c>
      <c r="U7103" s="1">
        <v>1491.0665435339999</v>
      </c>
      <c r="V7103" s="1">
        <v>519.07668412804503</v>
      </c>
      <c r="W7103" s="1">
        <v>889.57193004656096</v>
      </c>
      <c r="X7103" s="1">
        <v>72846.048225135295</v>
      </c>
      <c r="Y7103" s="1">
        <v>24751.565613103299</v>
      </c>
      <c r="Z7103" s="1">
        <v>6.02413021802806E-2</v>
      </c>
      <c r="AA7103" s="1">
        <v>0.388347665615764</v>
      </c>
    </row>
    <row r="7104" spans="1:27" x14ac:dyDescent="0.45">
      <c r="A7104" s="1" t="s">
        <v>20795</v>
      </c>
      <c r="B7104" s="1" t="s">
        <v>26409</v>
      </c>
      <c r="C7104" s="1" t="s">
        <v>29</v>
      </c>
      <c r="D7104" s="1" t="s">
        <v>26511</v>
      </c>
      <c r="E7104" s="1" t="s">
        <v>88</v>
      </c>
      <c r="F7104" s="1">
        <v>24</v>
      </c>
      <c r="G7104" s="1" t="s">
        <v>20798</v>
      </c>
      <c r="H7104" s="1" t="s">
        <v>20799</v>
      </c>
      <c r="I7104" s="1" t="s">
        <v>747</v>
      </c>
      <c r="J7104" s="1">
        <v>76.59</v>
      </c>
      <c r="K7104" s="1">
        <v>2777.9629</v>
      </c>
      <c r="L7104" s="1">
        <v>1.1000000000000001</v>
      </c>
      <c r="M7104" s="1">
        <v>2</v>
      </c>
      <c r="N7104" s="1">
        <v>25</v>
      </c>
      <c r="O7104" s="1" t="s">
        <v>26512</v>
      </c>
      <c r="P7104" s="1" t="s">
        <v>207</v>
      </c>
      <c r="Q7104" s="1" t="s">
        <v>26431</v>
      </c>
      <c r="R7104" s="1">
        <v>2341.9198555072599</v>
      </c>
      <c r="S7104" s="1">
        <v>1958.8639578457701</v>
      </c>
      <c r="T7104" s="1">
        <v>172.415817248975</v>
      </c>
      <c r="U7104" s="1">
        <v>1491.0665435339999</v>
      </c>
      <c r="V7104" s="1">
        <v>519.07668412804503</v>
      </c>
      <c r="W7104" s="1">
        <v>889.57193004656096</v>
      </c>
      <c r="X7104" s="1">
        <v>72846.048225135295</v>
      </c>
      <c r="Y7104" s="1">
        <v>24751.565613103299</v>
      </c>
      <c r="Z7104" s="1">
        <v>6.02413021802806E-2</v>
      </c>
      <c r="AA7104" s="1">
        <v>0.388347665615764</v>
      </c>
    </row>
    <row r="7105" spans="1:27" x14ac:dyDescent="0.45">
      <c r="A7105" s="1" t="s">
        <v>742</v>
      </c>
      <c r="B7105" s="1" t="s">
        <v>26402</v>
      </c>
      <c r="C7105" s="1" t="s">
        <v>40</v>
      </c>
      <c r="D7105" s="1" t="s">
        <v>26513</v>
      </c>
      <c r="E7105" s="1" t="s">
        <v>342</v>
      </c>
      <c r="F7105" s="1">
        <v>22</v>
      </c>
      <c r="G7105" s="1" t="s">
        <v>745</v>
      </c>
      <c r="H7105" s="1" t="s">
        <v>746</v>
      </c>
      <c r="I7105" s="1" t="s">
        <v>747</v>
      </c>
      <c r="J7105" s="1">
        <v>71.5</v>
      </c>
      <c r="K7105" s="1">
        <v>2724.9729000000002</v>
      </c>
      <c r="L7105" s="1">
        <v>-3.1</v>
      </c>
      <c r="M7105" s="1">
        <v>2</v>
      </c>
      <c r="N7105" s="1">
        <v>23</v>
      </c>
      <c r="O7105" s="1" t="s">
        <v>26514</v>
      </c>
      <c r="P7105" s="1" t="s">
        <v>26406</v>
      </c>
      <c r="Q7105" s="1" t="s">
        <v>26407</v>
      </c>
      <c r="R7105" s="1">
        <v>623.054004357655</v>
      </c>
      <c r="S7105" s="1">
        <v>89.585251833488002</v>
      </c>
      <c r="T7105" s="1">
        <v>139.11090675703201</v>
      </c>
      <c r="U7105" s="1">
        <v>283.916720982725</v>
      </c>
      <c r="V7105" s="1">
        <v>297.768050282692</v>
      </c>
      <c r="W7105" s="1">
        <v>306.47002405455402</v>
      </c>
      <c r="X7105" s="1">
        <v>80.989984080489506</v>
      </c>
      <c r="Y7105" s="1">
        <v>228.40935280591199</v>
      </c>
      <c r="Z7105" s="1">
        <v>1.24301705466492</v>
      </c>
      <c r="AA7105" s="1">
        <v>0.77962717251115998</v>
      </c>
    </row>
    <row r="7106" spans="1:27" x14ac:dyDescent="0.45">
      <c r="A7106" s="1" t="s">
        <v>742</v>
      </c>
      <c r="B7106" s="1" t="s">
        <v>26402</v>
      </c>
      <c r="C7106" s="1" t="s">
        <v>29</v>
      </c>
      <c r="D7106" s="1" t="s">
        <v>26513</v>
      </c>
      <c r="E7106" s="1" t="s">
        <v>88</v>
      </c>
      <c r="F7106" s="1">
        <v>22</v>
      </c>
      <c r="G7106" s="1" t="s">
        <v>745</v>
      </c>
      <c r="H7106" s="1" t="s">
        <v>746</v>
      </c>
      <c r="I7106" s="1" t="s">
        <v>747</v>
      </c>
      <c r="J7106" s="1">
        <v>71.5</v>
      </c>
      <c r="K7106" s="1">
        <v>2724.9729000000002</v>
      </c>
      <c r="L7106" s="1">
        <v>-3.1</v>
      </c>
      <c r="M7106" s="1">
        <v>2</v>
      </c>
      <c r="N7106" s="1">
        <v>23</v>
      </c>
      <c r="O7106" s="1" t="s">
        <v>26514</v>
      </c>
      <c r="P7106" s="1" t="s">
        <v>207</v>
      </c>
      <c r="Q7106" s="1" t="s">
        <v>26424</v>
      </c>
      <c r="R7106" s="1">
        <v>623.054004357655</v>
      </c>
      <c r="S7106" s="1">
        <v>89.585251833488002</v>
      </c>
      <c r="T7106" s="1">
        <v>139.11090675703201</v>
      </c>
      <c r="U7106" s="1">
        <v>283.916720982725</v>
      </c>
      <c r="V7106" s="1">
        <v>297.768050282692</v>
      </c>
      <c r="W7106" s="1">
        <v>306.47002405455402</v>
      </c>
      <c r="X7106" s="1">
        <v>80.989984080489506</v>
      </c>
      <c r="Y7106" s="1">
        <v>228.40935280591199</v>
      </c>
      <c r="Z7106" s="1">
        <v>1.24301705466492</v>
      </c>
      <c r="AA7106" s="1">
        <v>0.77962717251115998</v>
      </c>
    </row>
    <row r="7107" spans="1:27" x14ac:dyDescent="0.45">
      <c r="A7107" s="1" t="s">
        <v>20795</v>
      </c>
      <c r="B7107" s="1" t="s">
        <v>26409</v>
      </c>
      <c r="C7107" s="1" t="s">
        <v>40</v>
      </c>
      <c r="D7107" s="1" t="s">
        <v>26515</v>
      </c>
      <c r="E7107" s="1" t="s">
        <v>342</v>
      </c>
      <c r="F7107" s="1">
        <v>24</v>
      </c>
      <c r="G7107" s="1" t="s">
        <v>20798</v>
      </c>
      <c r="H7107" s="1" t="s">
        <v>20799</v>
      </c>
      <c r="I7107" s="1" t="s">
        <v>747</v>
      </c>
      <c r="J7107" s="1">
        <v>71.739999999999995</v>
      </c>
      <c r="K7107" s="1">
        <v>2697.9965999999999</v>
      </c>
      <c r="L7107" s="1">
        <v>0.8</v>
      </c>
      <c r="M7107" s="1">
        <v>2</v>
      </c>
      <c r="N7107" s="1">
        <v>25</v>
      </c>
      <c r="O7107" s="1" t="s">
        <v>26516</v>
      </c>
      <c r="P7107" s="1" t="s">
        <v>26406</v>
      </c>
      <c r="Q7107" s="1" t="s">
        <v>26407</v>
      </c>
      <c r="R7107" s="1">
        <v>3739.0432432197599</v>
      </c>
      <c r="S7107" s="1">
        <v>54944.380031244902</v>
      </c>
      <c r="T7107" s="1">
        <v>100724.304204859</v>
      </c>
      <c r="U7107" s="1">
        <v>53135.909159774397</v>
      </c>
      <c r="V7107" s="1">
        <v>118764.049502564</v>
      </c>
      <c r="W7107" s="1">
        <v>171254.791620804</v>
      </c>
      <c r="X7107" s="1">
        <v>15325.2576470122</v>
      </c>
      <c r="Y7107" s="1">
        <v>101781.366256793</v>
      </c>
      <c r="Z7107" s="1">
        <v>0.52205930332781203</v>
      </c>
      <c r="AA7107" s="1">
        <v>0.41617875308044799</v>
      </c>
    </row>
    <row r="7108" spans="1:27" x14ac:dyDescent="0.45">
      <c r="A7108" s="1" t="s">
        <v>742</v>
      </c>
      <c r="B7108" s="1" t="s">
        <v>26402</v>
      </c>
      <c r="C7108" s="1" t="s">
        <v>40</v>
      </c>
      <c r="D7108" s="1" t="s">
        <v>26517</v>
      </c>
      <c r="E7108" s="1" t="s">
        <v>342</v>
      </c>
      <c r="F7108" s="1">
        <v>22</v>
      </c>
      <c r="G7108" s="1" t="s">
        <v>745</v>
      </c>
      <c r="H7108" s="1" t="s">
        <v>746</v>
      </c>
      <c r="I7108" s="1" t="s">
        <v>747</v>
      </c>
      <c r="J7108" s="1">
        <v>65.959999999999994</v>
      </c>
      <c r="K7108" s="1">
        <v>2645.0066000000002</v>
      </c>
      <c r="L7108" s="1">
        <v>5.2</v>
      </c>
      <c r="M7108" s="1">
        <v>2</v>
      </c>
      <c r="N7108" s="1">
        <v>23</v>
      </c>
      <c r="O7108" s="1" t="s">
        <v>26518</v>
      </c>
      <c r="P7108" s="1" t="s">
        <v>26406</v>
      </c>
      <c r="Q7108" s="1" t="s">
        <v>26407</v>
      </c>
      <c r="R7108" s="1">
        <v>1077.0634752886999</v>
      </c>
      <c r="S7108" s="1">
        <v>820.43088370587702</v>
      </c>
      <c r="T7108" s="1">
        <v>457.386759847446</v>
      </c>
      <c r="U7108" s="1">
        <v>784.96037294734003</v>
      </c>
      <c r="V7108" s="1">
        <v>1019.97765364853</v>
      </c>
      <c r="W7108" s="1">
        <v>2002.54923972713</v>
      </c>
      <c r="X7108" s="1">
        <v>3817.3239076898899</v>
      </c>
      <c r="Y7108" s="1">
        <v>2279.9502670218499</v>
      </c>
      <c r="Z7108" s="1">
        <v>0.34428837519016697</v>
      </c>
      <c r="AA7108" s="1">
        <v>0.14929806707736501</v>
      </c>
    </row>
    <row r="7109" spans="1:27" x14ac:dyDescent="0.45">
      <c r="A7109" s="1" t="s">
        <v>26412</v>
      </c>
      <c r="B7109" s="1" t="s">
        <v>26413</v>
      </c>
      <c r="C7109" s="1" t="s">
        <v>29</v>
      </c>
      <c r="D7109" s="1" t="s">
        <v>26519</v>
      </c>
      <c r="E7109" s="1" t="s">
        <v>119</v>
      </c>
      <c r="F7109" s="1">
        <v>17</v>
      </c>
      <c r="G7109" s="1" t="s">
        <v>26415</v>
      </c>
      <c r="H7109" s="1" t="s">
        <v>26416</v>
      </c>
      <c r="I7109" s="1" t="s">
        <v>747</v>
      </c>
      <c r="J7109" s="1">
        <v>93.02</v>
      </c>
      <c r="K7109" s="1">
        <v>1936.7251000000001</v>
      </c>
      <c r="L7109" s="1">
        <v>4.9000000000000004</v>
      </c>
      <c r="M7109" s="1">
        <v>2</v>
      </c>
      <c r="N7109" s="1">
        <v>18</v>
      </c>
      <c r="O7109" s="1" t="s">
        <v>26520</v>
      </c>
      <c r="P7109" s="1" t="s">
        <v>2080</v>
      </c>
      <c r="Q7109" s="1" t="s">
        <v>26418</v>
      </c>
      <c r="R7109" s="1">
        <v>125254.936002077</v>
      </c>
      <c r="S7109" s="1">
        <v>64430.403349828499</v>
      </c>
      <c r="T7109" s="1">
        <v>61795.140009327501</v>
      </c>
      <c r="U7109" s="1">
        <v>83826.826453744201</v>
      </c>
      <c r="V7109" s="1">
        <v>106374.618970622</v>
      </c>
      <c r="W7109" s="1">
        <v>117153.568118583</v>
      </c>
      <c r="X7109" s="1">
        <v>82919.670995032197</v>
      </c>
      <c r="Y7109" s="1">
        <v>102149.286028079</v>
      </c>
      <c r="Z7109" s="1">
        <v>0.82063056643099297</v>
      </c>
      <c r="AA7109" s="1">
        <v>0.47135647530026098</v>
      </c>
    </row>
    <row r="7110" spans="1:27" x14ac:dyDescent="0.45">
      <c r="A7110" s="1" t="s">
        <v>26412</v>
      </c>
      <c r="B7110" s="1" t="s">
        <v>26413</v>
      </c>
      <c r="C7110" s="1" t="s">
        <v>29</v>
      </c>
      <c r="D7110" s="1" t="s">
        <v>26521</v>
      </c>
      <c r="E7110" s="1" t="s">
        <v>119</v>
      </c>
      <c r="F7110" s="1">
        <v>18</v>
      </c>
      <c r="G7110" s="1" t="s">
        <v>26415</v>
      </c>
      <c r="H7110" s="1" t="s">
        <v>26416</v>
      </c>
      <c r="I7110" s="1" t="s">
        <v>747</v>
      </c>
      <c r="J7110" s="1">
        <v>72.75</v>
      </c>
      <c r="K7110" s="1">
        <v>2092.8262</v>
      </c>
      <c r="L7110" s="1">
        <v>5</v>
      </c>
      <c r="M7110" s="1">
        <v>2</v>
      </c>
      <c r="N7110" s="1">
        <v>19</v>
      </c>
      <c r="O7110" s="1" t="s">
        <v>26522</v>
      </c>
      <c r="P7110" s="1" t="s">
        <v>2080</v>
      </c>
      <c r="Q7110" s="1" t="s">
        <v>26418</v>
      </c>
      <c r="R7110" s="1">
        <v>5006.1545935976101</v>
      </c>
      <c r="S7110" s="1">
        <v>94292.784253571197</v>
      </c>
      <c r="T7110" s="1">
        <v>51385.514412918899</v>
      </c>
      <c r="U7110" s="1">
        <v>50228.1510866959</v>
      </c>
      <c r="V7110" s="1">
        <v>18123.228734929398</v>
      </c>
      <c r="W7110" s="1">
        <v>58432.671892210397</v>
      </c>
      <c r="X7110" s="1">
        <v>32040.166819438298</v>
      </c>
      <c r="Y7110" s="1">
        <v>36198.689148859397</v>
      </c>
      <c r="Z7110" s="1">
        <v>1.3875682315495801</v>
      </c>
      <c r="AA7110" s="1">
        <v>0.64677930502003</v>
      </c>
    </row>
    <row r="7111" spans="1:27" x14ac:dyDescent="0.45">
      <c r="A7111" s="1" t="s">
        <v>20795</v>
      </c>
      <c r="B7111" s="1" t="s">
        <v>26409</v>
      </c>
      <c r="C7111" s="1" t="s">
        <v>29</v>
      </c>
      <c r="D7111" s="1" t="s">
        <v>26523</v>
      </c>
      <c r="E7111" s="1" t="s">
        <v>119</v>
      </c>
      <c r="F7111" s="1">
        <v>24</v>
      </c>
      <c r="G7111" s="1" t="s">
        <v>20798</v>
      </c>
      <c r="H7111" s="1" t="s">
        <v>20799</v>
      </c>
      <c r="I7111" s="1" t="s">
        <v>747</v>
      </c>
      <c r="J7111" s="1">
        <v>101.41</v>
      </c>
      <c r="K7111" s="1">
        <v>2777.9629</v>
      </c>
      <c r="L7111" s="1">
        <v>1.8</v>
      </c>
      <c r="M7111" s="1">
        <v>2</v>
      </c>
      <c r="N7111" s="1">
        <v>25</v>
      </c>
      <c r="O7111" s="1" t="s">
        <v>26524</v>
      </c>
      <c r="P7111" s="1" t="s">
        <v>2080</v>
      </c>
      <c r="Q7111" s="1" t="s">
        <v>26423</v>
      </c>
      <c r="R7111" s="1">
        <v>98102.689081456396</v>
      </c>
      <c r="S7111" s="1">
        <v>219.121362552195</v>
      </c>
      <c r="T7111" s="1">
        <v>81.665956992054205</v>
      </c>
      <c r="U7111" s="1">
        <v>32801.1588003336</v>
      </c>
      <c r="V7111" s="1">
        <v>163558.95330668401</v>
      </c>
      <c r="W7111" s="1">
        <v>3156.3306345514102</v>
      </c>
      <c r="X7111" s="1">
        <v>18154.792148469402</v>
      </c>
      <c r="Y7111" s="1">
        <v>61623.358696568401</v>
      </c>
      <c r="Z7111" s="1">
        <v>0.53228450208054301</v>
      </c>
      <c r="AA7111" s="1">
        <v>0.65958896553332902</v>
      </c>
    </row>
    <row r="7112" spans="1:27" x14ac:dyDescent="0.45">
      <c r="A7112" s="1" t="s">
        <v>20795</v>
      </c>
      <c r="B7112" s="1" t="s">
        <v>26409</v>
      </c>
      <c r="C7112" s="1" t="s">
        <v>29</v>
      </c>
      <c r="D7112" s="1" t="s">
        <v>26523</v>
      </c>
      <c r="E7112" s="1" t="s">
        <v>88</v>
      </c>
      <c r="F7112" s="1">
        <v>24</v>
      </c>
      <c r="G7112" s="1" t="s">
        <v>20798</v>
      </c>
      <c r="H7112" s="1" t="s">
        <v>20799</v>
      </c>
      <c r="I7112" s="1" t="s">
        <v>747</v>
      </c>
      <c r="J7112" s="1">
        <v>101.41</v>
      </c>
      <c r="K7112" s="1">
        <v>2777.9629</v>
      </c>
      <c r="L7112" s="1">
        <v>1.8</v>
      </c>
      <c r="M7112" s="1">
        <v>2</v>
      </c>
      <c r="N7112" s="1">
        <v>25</v>
      </c>
      <c r="O7112" s="1" t="s">
        <v>26524</v>
      </c>
      <c r="P7112" s="1" t="s">
        <v>207</v>
      </c>
      <c r="Q7112" s="1" t="s">
        <v>26431</v>
      </c>
      <c r="R7112" s="1">
        <v>98102.689081456396</v>
      </c>
      <c r="S7112" s="1">
        <v>219.121362552195</v>
      </c>
      <c r="T7112" s="1">
        <v>81.665956992054205</v>
      </c>
      <c r="U7112" s="1">
        <v>32801.1588003336</v>
      </c>
      <c r="V7112" s="1">
        <v>163558.95330668401</v>
      </c>
      <c r="W7112" s="1">
        <v>3156.3306345514102</v>
      </c>
      <c r="X7112" s="1">
        <v>18154.792148469402</v>
      </c>
      <c r="Y7112" s="1">
        <v>61623.358696568401</v>
      </c>
      <c r="Z7112" s="1">
        <v>0.53228450208054301</v>
      </c>
      <c r="AA7112" s="1">
        <v>0.65958896553332902</v>
      </c>
    </row>
    <row r="7113" spans="1:27" x14ac:dyDescent="0.45">
      <c r="A7113" s="1" t="s">
        <v>742</v>
      </c>
      <c r="B7113" s="1" t="s">
        <v>26402</v>
      </c>
      <c r="C7113" s="1" t="s">
        <v>29</v>
      </c>
      <c r="D7113" s="1" t="s">
        <v>26525</v>
      </c>
      <c r="E7113" s="1" t="s">
        <v>119</v>
      </c>
      <c r="F7113" s="1">
        <v>22</v>
      </c>
      <c r="G7113" s="1" t="s">
        <v>745</v>
      </c>
      <c r="H7113" s="1" t="s">
        <v>746</v>
      </c>
      <c r="I7113" s="1" t="s">
        <v>747</v>
      </c>
      <c r="J7113" s="1">
        <v>96.56</v>
      </c>
      <c r="K7113" s="1">
        <v>2724.9729000000002</v>
      </c>
      <c r="L7113" s="1">
        <v>1.8</v>
      </c>
      <c r="M7113" s="1">
        <v>2</v>
      </c>
      <c r="N7113" s="1">
        <v>23</v>
      </c>
      <c r="O7113" s="1" t="s">
        <v>26526</v>
      </c>
      <c r="P7113" s="1" t="s">
        <v>2080</v>
      </c>
      <c r="Q7113" s="1" t="s">
        <v>26423</v>
      </c>
      <c r="R7113" s="1">
        <v>383466.08058979298</v>
      </c>
      <c r="S7113" s="1">
        <v>88057.747361720496</v>
      </c>
      <c r="T7113" s="1">
        <v>353.66752381950101</v>
      </c>
      <c r="U7113" s="1">
        <v>157292.49849177801</v>
      </c>
      <c r="V7113" s="1">
        <v>68902.815392757097</v>
      </c>
      <c r="W7113" s="1">
        <v>133483.323654732</v>
      </c>
      <c r="X7113" s="1">
        <v>98552.503562039405</v>
      </c>
      <c r="Y7113" s="1">
        <v>100312.88086984299</v>
      </c>
      <c r="Z7113" s="1">
        <v>1.5680189535765301</v>
      </c>
      <c r="AA7113" s="1">
        <v>0.65276024747362804</v>
      </c>
    </row>
    <row r="7114" spans="1:27" x14ac:dyDescent="0.45">
      <c r="A7114" s="1" t="s">
        <v>742</v>
      </c>
      <c r="B7114" s="1" t="s">
        <v>26402</v>
      </c>
      <c r="C7114" s="1" t="s">
        <v>29</v>
      </c>
      <c r="D7114" s="1" t="s">
        <v>26525</v>
      </c>
      <c r="E7114" s="1" t="s">
        <v>88</v>
      </c>
      <c r="F7114" s="1">
        <v>22</v>
      </c>
      <c r="G7114" s="1" t="s">
        <v>745</v>
      </c>
      <c r="H7114" s="1" t="s">
        <v>746</v>
      </c>
      <c r="I7114" s="1" t="s">
        <v>747</v>
      </c>
      <c r="J7114" s="1">
        <v>96.56</v>
      </c>
      <c r="K7114" s="1">
        <v>2724.9729000000002</v>
      </c>
      <c r="L7114" s="1">
        <v>1.8</v>
      </c>
      <c r="M7114" s="1">
        <v>2</v>
      </c>
      <c r="N7114" s="1">
        <v>23</v>
      </c>
      <c r="O7114" s="1" t="s">
        <v>26526</v>
      </c>
      <c r="P7114" s="1" t="s">
        <v>207</v>
      </c>
      <c r="Q7114" s="1" t="s">
        <v>26424</v>
      </c>
      <c r="R7114" s="1">
        <v>383466.08058979298</v>
      </c>
      <c r="S7114" s="1">
        <v>88057.747361720496</v>
      </c>
      <c r="T7114" s="1">
        <v>353.66752381950101</v>
      </c>
      <c r="U7114" s="1">
        <v>157292.49849177801</v>
      </c>
      <c r="V7114" s="1">
        <v>68902.815392757097</v>
      </c>
      <c r="W7114" s="1">
        <v>133483.323654732</v>
      </c>
      <c r="X7114" s="1">
        <v>98552.503562039405</v>
      </c>
      <c r="Y7114" s="1">
        <v>100312.88086984299</v>
      </c>
      <c r="Z7114" s="1">
        <v>1.5680189535765301</v>
      </c>
      <c r="AA7114" s="1">
        <v>0.65276024747362804</v>
      </c>
    </row>
    <row r="7115" spans="1:27" x14ac:dyDescent="0.45">
      <c r="A7115" s="1" t="s">
        <v>742</v>
      </c>
      <c r="B7115" s="1" t="s">
        <v>26402</v>
      </c>
      <c r="C7115" s="1" t="s">
        <v>29</v>
      </c>
      <c r="D7115" s="1" t="s">
        <v>26527</v>
      </c>
      <c r="E7115" s="1" t="s">
        <v>119</v>
      </c>
      <c r="F7115" s="1">
        <v>23</v>
      </c>
      <c r="G7115" s="1" t="s">
        <v>745</v>
      </c>
      <c r="H7115" s="1" t="s">
        <v>746</v>
      </c>
      <c r="I7115" s="1" t="s">
        <v>747</v>
      </c>
      <c r="J7115" s="1">
        <v>93.96</v>
      </c>
      <c r="K7115" s="1">
        <v>2853.0679</v>
      </c>
      <c r="L7115" s="1">
        <v>2.2999999999999998</v>
      </c>
      <c r="M7115" s="1">
        <v>2</v>
      </c>
      <c r="N7115" s="1">
        <v>24</v>
      </c>
      <c r="O7115" s="1" t="s">
        <v>26528</v>
      </c>
      <c r="P7115" s="1" t="s">
        <v>2080</v>
      </c>
      <c r="Q7115" s="1" t="s">
        <v>26423</v>
      </c>
      <c r="R7115" s="1">
        <v>1803802.35095013</v>
      </c>
      <c r="S7115" s="1">
        <v>1697130.5465462501</v>
      </c>
      <c r="T7115" s="1">
        <v>1303100.0888030699</v>
      </c>
      <c r="U7115" s="1">
        <v>1601344.3287664801</v>
      </c>
      <c r="V7115" s="1">
        <v>1613574.0131956099</v>
      </c>
      <c r="W7115" s="1">
        <v>2520037.03327217</v>
      </c>
      <c r="X7115" s="1">
        <v>2406191.7188686398</v>
      </c>
      <c r="Y7115" s="1">
        <v>2179934.25511214</v>
      </c>
      <c r="Z7115" s="1">
        <v>0.734583772428545</v>
      </c>
      <c r="AA7115" s="1">
        <v>0.14791533287653499</v>
      </c>
    </row>
    <row r="7116" spans="1:27" x14ac:dyDescent="0.45">
      <c r="A7116" s="1" t="s">
        <v>742</v>
      </c>
      <c r="B7116" s="1" t="s">
        <v>26402</v>
      </c>
      <c r="C7116" s="1" t="s">
        <v>29</v>
      </c>
      <c r="D7116" s="1" t="s">
        <v>26527</v>
      </c>
      <c r="E7116" s="1" t="s">
        <v>88</v>
      </c>
      <c r="F7116" s="1">
        <v>23</v>
      </c>
      <c r="G7116" s="1" t="s">
        <v>745</v>
      </c>
      <c r="H7116" s="1" t="s">
        <v>746</v>
      </c>
      <c r="I7116" s="1" t="s">
        <v>747</v>
      </c>
      <c r="J7116" s="1">
        <v>93.96</v>
      </c>
      <c r="K7116" s="1">
        <v>2853.0679</v>
      </c>
      <c r="L7116" s="1">
        <v>2.2999999999999998</v>
      </c>
      <c r="M7116" s="1">
        <v>2</v>
      </c>
      <c r="N7116" s="1">
        <v>24</v>
      </c>
      <c r="O7116" s="1" t="s">
        <v>26528</v>
      </c>
      <c r="P7116" s="1" t="s">
        <v>207</v>
      </c>
      <c r="Q7116" s="1" t="s">
        <v>26424</v>
      </c>
      <c r="R7116" s="1">
        <v>1803802.35095013</v>
      </c>
      <c r="S7116" s="1">
        <v>1697130.5465462501</v>
      </c>
      <c r="T7116" s="1">
        <v>1303100.0888030699</v>
      </c>
      <c r="U7116" s="1">
        <v>1601344.3287664801</v>
      </c>
      <c r="V7116" s="1">
        <v>1613574.0131956099</v>
      </c>
      <c r="W7116" s="1">
        <v>2520037.03327217</v>
      </c>
      <c r="X7116" s="1">
        <v>2406191.7188686398</v>
      </c>
      <c r="Y7116" s="1">
        <v>2179934.25511214</v>
      </c>
      <c r="Z7116" s="1">
        <v>0.734583772428545</v>
      </c>
      <c r="AA7116" s="1">
        <v>0.14791533287653499</v>
      </c>
    </row>
    <row r="7117" spans="1:27" x14ac:dyDescent="0.45">
      <c r="A7117" s="1" t="s">
        <v>20795</v>
      </c>
      <c r="B7117" s="1" t="s">
        <v>26409</v>
      </c>
      <c r="C7117" s="1" t="s">
        <v>29</v>
      </c>
      <c r="D7117" s="1" t="s">
        <v>26529</v>
      </c>
      <c r="E7117" s="1" t="s">
        <v>119</v>
      </c>
      <c r="F7117" s="1">
        <v>24</v>
      </c>
      <c r="G7117" s="1" t="s">
        <v>20798</v>
      </c>
      <c r="H7117" s="1" t="s">
        <v>20799</v>
      </c>
      <c r="I7117" s="1" t="s">
        <v>747</v>
      </c>
      <c r="J7117" s="1">
        <v>56.28</v>
      </c>
      <c r="K7117" s="1">
        <v>2777.9629</v>
      </c>
      <c r="L7117" s="1">
        <v>-10.5</v>
      </c>
      <c r="M7117" s="1">
        <v>2</v>
      </c>
      <c r="N7117" s="1">
        <v>25</v>
      </c>
      <c r="O7117" s="1" t="s">
        <v>26530</v>
      </c>
      <c r="P7117" s="1" t="s">
        <v>2080</v>
      </c>
      <c r="Q7117" s="1" t="s">
        <v>26423</v>
      </c>
      <c r="R7117" s="1">
        <v>233.588280036328</v>
      </c>
      <c r="S7117" s="1">
        <v>129.448799941347</v>
      </c>
      <c r="T7117" s="1"/>
      <c r="U7117" s="1">
        <v>181.51853998883701</v>
      </c>
      <c r="V7117" s="1">
        <v>463.57391674337299</v>
      </c>
      <c r="W7117" s="1">
        <v>295.19438682295498</v>
      </c>
      <c r="X7117" s="1">
        <v>99.235671993127198</v>
      </c>
      <c r="Y7117" s="1">
        <v>286.00132518648502</v>
      </c>
      <c r="Z7117" s="1">
        <v>0.63467726896188204</v>
      </c>
      <c r="AA7117" s="1">
        <v>0.51336316147939798</v>
      </c>
    </row>
    <row r="7118" spans="1:27" x14ac:dyDescent="0.45">
      <c r="A7118" s="1" t="s">
        <v>20795</v>
      </c>
      <c r="B7118" s="1" t="s">
        <v>26409</v>
      </c>
      <c r="C7118" s="1" t="s">
        <v>50</v>
      </c>
      <c r="D7118" s="1" t="s">
        <v>26529</v>
      </c>
      <c r="E7118" s="1" t="s">
        <v>696</v>
      </c>
      <c r="F7118" s="1">
        <v>24</v>
      </c>
      <c r="G7118" s="1" t="s">
        <v>20798</v>
      </c>
      <c r="H7118" s="1" t="s">
        <v>20799</v>
      </c>
      <c r="I7118" s="1" t="s">
        <v>747</v>
      </c>
      <c r="J7118" s="1">
        <v>56.28</v>
      </c>
      <c r="K7118" s="1">
        <v>2777.9629</v>
      </c>
      <c r="L7118" s="1">
        <v>-10.5</v>
      </c>
      <c r="M7118" s="1">
        <v>2</v>
      </c>
      <c r="N7118" s="1">
        <v>25</v>
      </c>
      <c r="O7118" s="1" t="s">
        <v>26530</v>
      </c>
      <c r="P7118" s="1" t="s">
        <v>2010</v>
      </c>
      <c r="Q7118" s="1" t="s">
        <v>26434</v>
      </c>
      <c r="R7118" s="1">
        <v>233.588280036328</v>
      </c>
      <c r="S7118" s="1">
        <v>129.448799941347</v>
      </c>
      <c r="T7118" s="1"/>
      <c r="U7118" s="1">
        <v>181.51853998883701</v>
      </c>
      <c r="V7118" s="1">
        <v>463.57391674337299</v>
      </c>
      <c r="W7118" s="1">
        <v>295.19438682295498</v>
      </c>
      <c r="X7118" s="1">
        <v>99.235671993127198</v>
      </c>
      <c r="Y7118" s="1">
        <v>286.00132518648502</v>
      </c>
      <c r="Z7118" s="1">
        <v>0.63467726896188204</v>
      </c>
      <c r="AA7118" s="1">
        <v>0.51336316147939798</v>
      </c>
    </row>
    <row r="7119" spans="1:27" x14ac:dyDescent="0.45">
      <c r="A7119" s="1" t="s">
        <v>742</v>
      </c>
      <c r="B7119" s="1" t="s">
        <v>26402</v>
      </c>
      <c r="C7119" s="1" t="s">
        <v>29</v>
      </c>
      <c r="D7119" s="1" t="s">
        <v>26531</v>
      </c>
      <c r="E7119" s="1" t="s">
        <v>119</v>
      </c>
      <c r="F7119" s="1">
        <v>23</v>
      </c>
      <c r="G7119" s="1" t="s">
        <v>745</v>
      </c>
      <c r="H7119" s="1" t="s">
        <v>746</v>
      </c>
      <c r="I7119" s="1" t="s">
        <v>747</v>
      </c>
      <c r="J7119" s="1">
        <v>67.61</v>
      </c>
      <c r="K7119" s="1">
        <v>2853.0679</v>
      </c>
      <c r="L7119" s="1">
        <v>0</v>
      </c>
      <c r="M7119" s="1">
        <v>2</v>
      </c>
      <c r="N7119" s="1">
        <v>24</v>
      </c>
      <c r="O7119" s="1" t="s">
        <v>26532</v>
      </c>
      <c r="P7119" s="1" t="s">
        <v>2080</v>
      </c>
      <c r="Q7119" s="1" t="s">
        <v>26423</v>
      </c>
      <c r="R7119" s="1">
        <v>339197.07176614302</v>
      </c>
      <c r="S7119" s="1">
        <v>319035.39855407301</v>
      </c>
      <c r="T7119" s="1">
        <v>262214.71858445503</v>
      </c>
      <c r="U7119" s="1">
        <v>306815.72963488998</v>
      </c>
      <c r="V7119" s="1">
        <v>318593.79919058399</v>
      </c>
      <c r="W7119" s="1">
        <v>72353.872706474402</v>
      </c>
      <c r="X7119" s="1">
        <v>364437.27670037298</v>
      </c>
      <c r="Y7119" s="1">
        <v>251794.98286581101</v>
      </c>
      <c r="Z7119" s="1">
        <v>1.2185140710226201</v>
      </c>
      <c r="AA7119" s="1">
        <v>0.58813180148995603</v>
      </c>
    </row>
    <row r="7120" spans="1:27" x14ac:dyDescent="0.45">
      <c r="A7120" s="1" t="s">
        <v>742</v>
      </c>
      <c r="B7120" s="1" t="s">
        <v>26402</v>
      </c>
      <c r="C7120" s="1" t="s">
        <v>50</v>
      </c>
      <c r="D7120" s="1" t="s">
        <v>26531</v>
      </c>
      <c r="E7120" s="1" t="s">
        <v>696</v>
      </c>
      <c r="F7120" s="1">
        <v>23</v>
      </c>
      <c r="G7120" s="1" t="s">
        <v>745</v>
      </c>
      <c r="H7120" s="1" t="s">
        <v>746</v>
      </c>
      <c r="I7120" s="1" t="s">
        <v>747</v>
      </c>
      <c r="J7120" s="1">
        <v>67.61</v>
      </c>
      <c r="K7120" s="1">
        <v>2853.0679</v>
      </c>
      <c r="L7120" s="1">
        <v>0</v>
      </c>
      <c r="M7120" s="1">
        <v>2</v>
      </c>
      <c r="N7120" s="1">
        <v>24</v>
      </c>
      <c r="O7120" s="1" t="s">
        <v>26532</v>
      </c>
      <c r="P7120" s="1" t="s">
        <v>2010</v>
      </c>
      <c r="Q7120" s="1" t="s">
        <v>26408</v>
      </c>
      <c r="R7120" s="1">
        <v>339197.07176614302</v>
      </c>
      <c r="S7120" s="1">
        <v>319035.39855407301</v>
      </c>
      <c r="T7120" s="1">
        <v>262214.71858445503</v>
      </c>
      <c r="U7120" s="1">
        <v>306815.72963488998</v>
      </c>
      <c r="V7120" s="1">
        <v>318593.79919058399</v>
      </c>
      <c r="W7120" s="1">
        <v>72353.872706474402</v>
      </c>
      <c r="X7120" s="1">
        <v>364437.27670037298</v>
      </c>
      <c r="Y7120" s="1">
        <v>251794.98286581101</v>
      </c>
      <c r="Z7120" s="1">
        <v>1.2185140710226201</v>
      </c>
      <c r="AA7120" s="1">
        <v>0.58813180148995603</v>
      </c>
    </row>
    <row r="7121" spans="1:27" x14ac:dyDescent="0.45">
      <c r="A7121" s="1" t="s">
        <v>20795</v>
      </c>
      <c r="B7121" s="1" t="s">
        <v>26409</v>
      </c>
      <c r="C7121" s="1" t="s">
        <v>29</v>
      </c>
      <c r="D7121" s="1" t="s">
        <v>26533</v>
      </c>
      <c r="E7121" s="1" t="s">
        <v>119</v>
      </c>
      <c r="F7121" s="1">
        <v>24</v>
      </c>
      <c r="G7121" s="1" t="s">
        <v>20798</v>
      </c>
      <c r="H7121" s="1" t="s">
        <v>20799</v>
      </c>
      <c r="I7121" s="1" t="s">
        <v>747</v>
      </c>
      <c r="J7121" s="1">
        <v>110.29</v>
      </c>
      <c r="K7121" s="1">
        <v>2697.9965999999999</v>
      </c>
      <c r="L7121" s="1">
        <v>1</v>
      </c>
      <c r="M7121" s="1">
        <v>2</v>
      </c>
      <c r="N7121" s="1">
        <v>25</v>
      </c>
      <c r="O7121" s="1" t="s">
        <v>26522</v>
      </c>
      <c r="P7121" s="1" t="s">
        <v>2080</v>
      </c>
      <c r="Q7121" s="1" t="s">
        <v>26423</v>
      </c>
      <c r="R7121" s="1">
        <v>322903.44927159301</v>
      </c>
      <c r="S7121" s="1">
        <v>55935.510855262299</v>
      </c>
      <c r="T7121" s="1">
        <v>106019.132133737</v>
      </c>
      <c r="U7121" s="1">
        <v>161619.36408686399</v>
      </c>
      <c r="V7121" s="1">
        <v>121578.804044679</v>
      </c>
      <c r="W7121" s="1">
        <v>173466.69999748</v>
      </c>
      <c r="X7121" s="1">
        <v>197538.47046538701</v>
      </c>
      <c r="Y7121" s="1">
        <v>164194.65816918199</v>
      </c>
      <c r="Z7121" s="1">
        <v>0.98431560374111404</v>
      </c>
      <c r="AA7121" s="1">
        <v>0.97726461769460904</v>
      </c>
    </row>
    <row r="7122" spans="1:27" x14ac:dyDescent="0.45">
      <c r="A7122" s="1" t="s">
        <v>20795</v>
      </c>
      <c r="B7122" s="1" t="s">
        <v>26409</v>
      </c>
      <c r="C7122" s="1" t="s">
        <v>29</v>
      </c>
      <c r="D7122" s="1" t="s">
        <v>26534</v>
      </c>
      <c r="E7122" s="1" t="s">
        <v>119</v>
      </c>
      <c r="F7122" s="1">
        <v>25</v>
      </c>
      <c r="G7122" s="1" t="s">
        <v>20798</v>
      </c>
      <c r="H7122" s="1" t="s">
        <v>20799</v>
      </c>
      <c r="I7122" s="1" t="s">
        <v>747</v>
      </c>
      <c r="J7122" s="1">
        <v>37.200000000000003</v>
      </c>
      <c r="K7122" s="1">
        <v>2854.0976999999998</v>
      </c>
      <c r="L7122" s="1">
        <v>-7.5</v>
      </c>
      <c r="M7122" s="1">
        <v>2</v>
      </c>
      <c r="N7122" s="1">
        <v>26</v>
      </c>
      <c r="O7122" s="1" t="s">
        <v>26535</v>
      </c>
      <c r="P7122" s="1" t="s">
        <v>2080</v>
      </c>
      <c r="Q7122" s="1" t="s">
        <v>26423</v>
      </c>
      <c r="R7122" s="1">
        <v>3638.6986239263701</v>
      </c>
      <c r="S7122" s="1">
        <v>1862.9272409836401</v>
      </c>
      <c r="T7122" s="1">
        <v>2488.5535171398901</v>
      </c>
      <c r="U7122" s="1">
        <v>2663.3931273499702</v>
      </c>
      <c r="V7122" s="1">
        <v>17455.6157314093</v>
      </c>
      <c r="W7122" s="1">
        <v>1077.88443460245</v>
      </c>
      <c r="X7122" s="1">
        <v>955.25523724812797</v>
      </c>
      <c r="Y7122" s="1">
        <v>6496.2518010866097</v>
      </c>
      <c r="Z7122" s="1">
        <v>0.40998920745413098</v>
      </c>
      <c r="AA7122" s="1">
        <v>0.52456815571221405</v>
      </c>
    </row>
    <row r="7123" spans="1:27" x14ac:dyDescent="0.45">
      <c r="A7123" s="1" t="s">
        <v>742</v>
      </c>
      <c r="B7123" s="1" t="s">
        <v>26402</v>
      </c>
      <c r="C7123" s="1" t="s">
        <v>29</v>
      </c>
      <c r="D7123" s="1" t="s">
        <v>26536</v>
      </c>
      <c r="E7123" s="1" t="s">
        <v>119</v>
      </c>
      <c r="F7123" s="1">
        <v>22</v>
      </c>
      <c r="G7123" s="1" t="s">
        <v>745</v>
      </c>
      <c r="H7123" s="1" t="s">
        <v>746</v>
      </c>
      <c r="I7123" s="1" t="s">
        <v>747</v>
      </c>
      <c r="J7123" s="1">
        <v>106.7</v>
      </c>
      <c r="K7123" s="1">
        <v>2645.0066000000002</v>
      </c>
      <c r="L7123" s="1">
        <v>7.4</v>
      </c>
      <c r="M7123" s="1">
        <v>2</v>
      </c>
      <c r="N7123" s="1">
        <v>23</v>
      </c>
      <c r="O7123" s="1" t="s">
        <v>26537</v>
      </c>
      <c r="P7123" s="1" t="s">
        <v>2080</v>
      </c>
      <c r="Q7123" s="1" t="s">
        <v>26423</v>
      </c>
      <c r="R7123" s="1">
        <v>372683.27329636901</v>
      </c>
      <c r="S7123" s="1">
        <v>80512.953010290104</v>
      </c>
      <c r="T7123" s="1">
        <v>94216.512865032098</v>
      </c>
      <c r="U7123" s="1">
        <v>182470.91305723001</v>
      </c>
      <c r="V7123" s="1">
        <v>127292.068264833</v>
      </c>
      <c r="W7123" s="1">
        <v>130909.39448560499</v>
      </c>
      <c r="X7123" s="1">
        <v>185195.744585234</v>
      </c>
      <c r="Y7123" s="1">
        <v>147799.069111891</v>
      </c>
      <c r="Z7123" s="1">
        <v>1.23458770176077</v>
      </c>
      <c r="AA7123" s="1">
        <v>0.73885662886340298</v>
      </c>
    </row>
    <row r="7124" spans="1:27" x14ac:dyDescent="0.45">
      <c r="A7124" s="1" t="s">
        <v>742</v>
      </c>
      <c r="B7124" s="1" t="s">
        <v>26402</v>
      </c>
      <c r="C7124" s="1" t="s">
        <v>29</v>
      </c>
      <c r="D7124" s="1" t="s">
        <v>26538</v>
      </c>
      <c r="E7124" s="1" t="s">
        <v>119</v>
      </c>
      <c r="F7124" s="1">
        <v>23</v>
      </c>
      <c r="G7124" s="1" t="s">
        <v>745</v>
      </c>
      <c r="H7124" s="1" t="s">
        <v>746</v>
      </c>
      <c r="I7124" s="1" t="s">
        <v>747</v>
      </c>
      <c r="J7124" s="1">
        <v>97.2</v>
      </c>
      <c r="K7124" s="1">
        <v>2773.1016</v>
      </c>
      <c r="L7124" s="1">
        <v>-3.6</v>
      </c>
      <c r="M7124" s="1">
        <v>2</v>
      </c>
      <c r="N7124" s="1">
        <v>24</v>
      </c>
      <c r="O7124" s="1" t="s">
        <v>26520</v>
      </c>
      <c r="P7124" s="1" t="s">
        <v>2080</v>
      </c>
      <c r="Q7124" s="1" t="s">
        <v>26423</v>
      </c>
      <c r="R7124" s="1">
        <v>1099618.42249752</v>
      </c>
      <c r="S7124" s="1">
        <v>820491.25929554703</v>
      </c>
      <c r="T7124" s="1">
        <v>803687.20801455702</v>
      </c>
      <c r="U7124" s="1">
        <v>907932.29660254205</v>
      </c>
      <c r="V7124" s="1">
        <v>345580.53559247899</v>
      </c>
      <c r="W7124" s="1">
        <v>895924.11699296895</v>
      </c>
      <c r="X7124" s="1">
        <v>1127240.5257077301</v>
      </c>
      <c r="Y7124" s="1">
        <v>789581.72609772498</v>
      </c>
      <c r="Z7124" s="1">
        <v>1.149890209706</v>
      </c>
      <c r="AA7124" s="1">
        <v>0.66172182641494104</v>
      </c>
    </row>
    <row r="7125" spans="1:27" x14ac:dyDescent="0.45">
      <c r="A7125" s="1" t="s">
        <v>742</v>
      </c>
      <c r="B7125" s="1" t="s">
        <v>26402</v>
      </c>
      <c r="C7125" s="1" t="s">
        <v>29</v>
      </c>
      <c r="D7125" s="1" t="s">
        <v>26539</v>
      </c>
      <c r="E7125" s="1" t="s">
        <v>88</v>
      </c>
      <c r="F7125" s="1">
        <v>23</v>
      </c>
      <c r="G7125" s="1" t="s">
        <v>745</v>
      </c>
      <c r="H7125" s="1" t="s">
        <v>746</v>
      </c>
      <c r="I7125" s="1" t="s">
        <v>747</v>
      </c>
      <c r="J7125" s="1">
        <v>54.57</v>
      </c>
      <c r="K7125" s="1">
        <v>2853.0679</v>
      </c>
      <c r="L7125" s="1">
        <v>1.1000000000000001</v>
      </c>
      <c r="M7125" s="1">
        <v>2</v>
      </c>
      <c r="N7125" s="1">
        <v>24</v>
      </c>
      <c r="O7125" s="1" t="s">
        <v>26540</v>
      </c>
      <c r="P7125" s="1" t="s">
        <v>207</v>
      </c>
      <c r="Q7125" s="1" t="s">
        <v>26424</v>
      </c>
      <c r="R7125" s="1">
        <v>15249.8988841069</v>
      </c>
      <c r="S7125" s="1">
        <v>27513.350786288898</v>
      </c>
      <c r="T7125" s="1">
        <v>2251.1459856136398</v>
      </c>
      <c r="U7125" s="1">
        <v>15004.7985520031</v>
      </c>
      <c r="V7125" s="1">
        <v>28910.126623461401</v>
      </c>
      <c r="W7125" s="1">
        <v>35867.4624162486</v>
      </c>
      <c r="X7125" s="1">
        <v>187.75900351753401</v>
      </c>
      <c r="Y7125" s="1">
        <v>21655.116014409199</v>
      </c>
      <c r="Z7125" s="1">
        <v>0.69289855302641001</v>
      </c>
      <c r="AA7125" s="1">
        <v>0.63919262021616796</v>
      </c>
    </row>
    <row r="7126" spans="1:27" x14ac:dyDescent="0.45">
      <c r="A7126" s="1" t="s">
        <v>742</v>
      </c>
      <c r="B7126" s="1" t="s">
        <v>26402</v>
      </c>
      <c r="C7126" s="1" t="s">
        <v>50</v>
      </c>
      <c r="D7126" s="1" t="s">
        <v>26539</v>
      </c>
      <c r="E7126" s="1" t="s">
        <v>696</v>
      </c>
      <c r="F7126" s="1">
        <v>23</v>
      </c>
      <c r="G7126" s="1" t="s">
        <v>745</v>
      </c>
      <c r="H7126" s="1" t="s">
        <v>746</v>
      </c>
      <c r="I7126" s="1" t="s">
        <v>747</v>
      </c>
      <c r="J7126" s="1">
        <v>54.57</v>
      </c>
      <c r="K7126" s="1">
        <v>2853.0679</v>
      </c>
      <c r="L7126" s="1">
        <v>1.1000000000000001</v>
      </c>
      <c r="M7126" s="1">
        <v>2</v>
      </c>
      <c r="N7126" s="1">
        <v>24</v>
      </c>
      <c r="O7126" s="1" t="s">
        <v>26540</v>
      </c>
      <c r="P7126" s="1" t="s">
        <v>2010</v>
      </c>
      <c r="Q7126" s="1" t="s">
        <v>26408</v>
      </c>
      <c r="R7126" s="1">
        <v>15249.8988841069</v>
      </c>
      <c r="S7126" s="1">
        <v>27513.350786288898</v>
      </c>
      <c r="T7126" s="1">
        <v>2251.1459856136398</v>
      </c>
      <c r="U7126" s="1">
        <v>15004.7985520031</v>
      </c>
      <c r="V7126" s="1">
        <v>28910.126623461401</v>
      </c>
      <c r="W7126" s="1">
        <v>35867.4624162486</v>
      </c>
      <c r="X7126" s="1">
        <v>187.75900351753401</v>
      </c>
      <c r="Y7126" s="1">
        <v>21655.116014409199</v>
      </c>
      <c r="Z7126" s="1">
        <v>0.69289855302641001</v>
      </c>
      <c r="AA7126" s="1">
        <v>0.63919262021616796</v>
      </c>
    </row>
    <row r="7127" spans="1:27" x14ac:dyDescent="0.45">
      <c r="A7127" s="1" t="s">
        <v>20795</v>
      </c>
      <c r="B7127" s="1" t="s">
        <v>26409</v>
      </c>
      <c r="C7127" s="1" t="s">
        <v>29</v>
      </c>
      <c r="D7127" s="1" t="s">
        <v>26541</v>
      </c>
      <c r="E7127" s="1" t="s">
        <v>88</v>
      </c>
      <c r="F7127" s="1">
        <v>24</v>
      </c>
      <c r="G7127" s="1" t="s">
        <v>20798</v>
      </c>
      <c r="H7127" s="1" t="s">
        <v>20799</v>
      </c>
      <c r="I7127" s="1" t="s">
        <v>747</v>
      </c>
      <c r="J7127" s="1">
        <v>99.78</v>
      </c>
      <c r="K7127" s="1">
        <v>2697.9965999999999</v>
      </c>
      <c r="L7127" s="1">
        <v>2.7</v>
      </c>
      <c r="M7127" s="1">
        <v>2</v>
      </c>
      <c r="N7127" s="1">
        <v>25</v>
      </c>
      <c r="O7127" s="1" t="s">
        <v>26542</v>
      </c>
      <c r="P7127" s="1" t="s">
        <v>207</v>
      </c>
      <c r="Q7127" s="1" t="s">
        <v>26431</v>
      </c>
      <c r="R7127" s="1">
        <v>34531.458702152901</v>
      </c>
      <c r="S7127" s="1">
        <v>68541.314799546002</v>
      </c>
      <c r="T7127" s="1">
        <v>29990.609126944801</v>
      </c>
      <c r="U7127" s="1">
        <v>44354.460876214602</v>
      </c>
      <c r="V7127" s="1">
        <v>27374.847046118099</v>
      </c>
      <c r="W7127" s="1">
        <v>8743.4475582727591</v>
      </c>
      <c r="X7127" s="1">
        <v>8322.9050705872105</v>
      </c>
      <c r="Y7127" s="1">
        <v>14813.7332249927</v>
      </c>
      <c r="Z7127" s="1">
        <v>2.9941447036040101</v>
      </c>
      <c r="AA7127" s="1">
        <v>9.7133062868567904E-2</v>
      </c>
    </row>
    <row r="7128" spans="1:27" x14ac:dyDescent="0.45">
      <c r="A7128" s="1" t="s">
        <v>20795</v>
      </c>
      <c r="B7128" s="1" t="s">
        <v>26409</v>
      </c>
      <c r="C7128" s="1" t="s">
        <v>29</v>
      </c>
      <c r="D7128" s="1" t="s">
        <v>26543</v>
      </c>
      <c r="E7128" s="1" t="s">
        <v>88</v>
      </c>
      <c r="F7128" s="1">
        <v>25</v>
      </c>
      <c r="G7128" s="1" t="s">
        <v>20798</v>
      </c>
      <c r="H7128" s="1" t="s">
        <v>20799</v>
      </c>
      <c r="I7128" s="1" t="s">
        <v>747</v>
      </c>
      <c r="J7128" s="1">
        <v>58.37</v>
      </c>
      <c r="K7128" s="1">
        <v>2854.0976999999998</v>
      </c>
      <c r="L7128" s="1">
        <v>-2.8</v>
      </c>
      <c r="M7128" s="1">
        <v>2</v>
      </c>
      <c r="N7128" s="1">
        <v>26</v>
      </c>
      <c r="O7128" s="1" t="s">
        <v>26542</v>
      </c>
      <c r="P7128" s="1" t="s">
        <v>207</v>
      </c>
      <c r="Q7128" s="1" t="s">
        <v>26431</v>
      </c>
      <c r="R7128" s="1">
        <v>9277.0899715785799</v>
      </c>
      <c r="S7128" s="1">
        <v>8937.7805712020399</v>
      </c>
      <c r="T7128" s="1">
        <v>8336.03359889475</v>
      </c>
      <c r="U7128" s="1">
        <v>8850.3013805584596</v>
      </c>
      <c r="V7128" s="1">
        <v>6101.7745367173902</v>
      </c>
      <c r="W7128" s="1">
        <v>6492.0351418368</v>
      </c>
      <c r="X7128" s="1">
        <v>1398.06219976632</v>
      </c>
      <c r="Y7128" s="1">
        <v>4663.9572927735098</v>
      </c>
      <c r="Z7128" s="1">
        <v>1.8975948588275899</v>
      </c>
      <c r="AA7128" s="1">
        <v>6.5203472841643503E-2</v>
      </c>
    </row>
    <row r="7129" spans="1:27" x14ac:dyDescent="0.45">
      <c r="A7129" s="1" t="s">
        <v>742</v>
      </c>
      <c r="B7129" s="1" t="s">
        <v>26402</v>
      </c>
      <c r="C7129" s="1" t="s">
        <v>29</v>
      </c>
      <c r="D7129" s="1" t="s">
        <v>26544</v>
      </c>
      <c r="E7129" s="1" t="s">
        <v>88</v>
      </c>
      <c r="F7129" s="1">
        <v>22</v>
      </c>
      <c r="G7129" s="1" t="s">
        <v>745</v>
      </c>
      <c r="H7129" s="1" t="s">
        <v>746</v>
      </c>
      <c r="I7129" s="1" t="s">
        <v>747</v>
      </c>
      <c r="J7129" s="1">
        <v>87.24</v>
      </c>
      <c r="K7129" s="1">
        <v>2645.0066000000002</v>
      </c>
      <c r="L7129" s="1">
        <v>-0.5</v>
      </c>
      <c r="M7129" s="1">
        <v>2</v>
      </c>
      <c r="N7129" s="1">
        <v>23</v>
      </c>
      <c r="O7129" s="1" t="s">
        <v>26542</v>
      </c>
      <c r="P7129" s="1" t="s">
        <v>207</v>
      </c>
      <c r="Q7129" s="1" t="s">
        <v>26424</v>
      </c>
      <c r="R7129" s="1">
        <v>89393.685695726905</v>
      </c>
      <c r="S7129" s="1">
        <v>17648.248255757098</v>
      </c>
      <c r="T7129" s="1">
        <v>16312.879588871299</v>
      </c>
      <c r="U7129" s="1">
        <v>41118.271180118398</v>
      </c>
      <c r="V7129" s="1">
        <v>42956.379297359897</v>
      </c>
      <c r="W7129" s="1">
        <v>73411.751182083797</v>
      </c>
      <c r="X7129" s="1">
        <v>23618.751220381499</v>
      </c>
      <c r="Y7129" s="1">
        <v>46662.293899941702</v>
      </c>
      <c r="Z7129" s="1">
        <v>0.88118838024312796</v>
      </c>
      <c r="AA7129" s="1">
        <v>0.853508677719645</v>
      </c>
    </row>
    <row r="7130" spans="1:27" x14ac:dyDescent="0.45">
      <c r="A7130" s="1" t="s">
        <v>742</v>
      </c>
      <c r="B7130" s="1" t="s">
        <v>26402</v>
      </c>
      <c r="C7130" s="1" t="s">
        <v>29</v>
      </c>
      <c r="D7130" s="1" t="s">
        <v>26545</v>
      </c>
      <c r="E7130" s="1" t="s">
        <v>88</v>
      </c>
      <c r="F7130" s="1">
        <v>23</v>
      </c>
      <c r="G7130" s="1" t="s">
        <v>745</v>
      </c>
      <c r="H7130" s="1" t="s">
        <v>746</v>
      </c>
      <c r="I7130" s="1" t="s">
        <v>747</v>
      </c>
      <c r="J7130" s="1">
        <v>88.85</v>
      </c>
      <c r="K7130" s="1">
        <v>2773.1016</v>
      </c>
      <c r="L7130" s="1">
        <v>0.2</v>
      </c>
      <c r="M7130" s="1">
        <v>2</v>
      </c>
      <c r="N7130" s="1">
        <v>24</v>
      </c>
      <c r="O7130" s="1" t="s">
        <v>26546</v>
      </c>
      <c r="P7130" s="1" t="s">
        <v>207</v>
      </c>
      <c r="Q7130" s="1" t="s">
        <v>26424</v>
      </c>
      <c r="R7130" s="1">
        <v>569472.01308800105</v>
      </c>
      <c r="S7130" s="1">
        <v>874866.35971533402</v>
      </c>
      <c r="T7130" s="1">
        <v>465465.15058047202</v>
      </c>
      <c r="U7130" s="1">
        <v>636601.17446126905</v>
      </c>
      <c r="V7130" s="1">
        <v>353808.65474493802</v>
      </c>
      <c r="W7130" s="1">
        <v>431542.13627197698</v>
      </c>
      <c r="X7130" s="1">
        <v>964535.26441946405</v>
      </c>
      <c r="Y7130" s="1">
        <v>583295.351812126</v>
      </c>
      <c r="Z7130" s="1">
        <v>1.0913873605944899</v>
      </c>
      <c r="AA7130" s="1">
        <v>0.82653815361578897</v>
      </c>
    </row>
    <row r="7131" spans="1:27" x14ac:dyDescent="0.45">
      <c r="A7131" s="1" t="s">
        <v>20795</v>
      </c>
      <c r="B7131" s="1" t="s">
        <v>26409</v>
      </c>
      <c r="C7131" s="1" t="s">
        <v>50</v>
      </c>
      <c r="D7131" s="1" t="s">
        <v>26547</v>
      </c>
      <c r="E7131" s="1" t="s">
        <v>696</v>
      </c>
      <c r="F7131" s="1">
        <v>24</v>
      </c>
      <c r="G7131" s="1" t="s">
        <v>20798</v>
      </c>
      <c r="H7131" s="1" t="s">
        <v>20799</v>
      </c>
      <c r="I7131" s="1" t="s">
        <v>747</v>
      </c>
      <c r="J7131" s="1">
        <v>63.71</v>
      </c>
      <c r="K7131" s="1">
        <v>2697.9965999999999</v>
      </c>
      <c r="L7131" s="1">
        <v>-1.8</v>
      </c>
      <c r="M7131" s="1">
        <v>2</v>
      </c>
      <c r="N7131" s="1">
        <v>25</v>
      </c>
      <c r="O7131" s="1" t="s">
        <v>26548</v>
      </c>
      <c r="P7131" s="1" t="s">
        <v>2010</v>
      </c>
      <c r="Q7131" s="1" t="s">
        <v>26434</v>
      </c>
      <c r="R7131" s="1">
        <v>106.519828160091</v>
      </c>
      <c r="S7131" s="1">
        <v>61.554034884256403</v>
      </c>
      <c r="T7131" s="1">
        <v>37.288568882158401</v>
      </c>
      <c r="U7131" s="1">
        <v>68.454143975501907</v>
      </c>
      <c r="V7131" s="1">
        <v>101.213531525131</v>
      </c>
      <c r="W7131" s="1">
        <v>168.213106180067</v>
      </c>
      <c r="X7131" s="1">
        <v>87.196918234653694</v>
      </c>
      <c r="Y7131" s="1">
        <v>118.87451864661701</v>
      </c>
      <c r="Z7131" s="1">
        <v>0.57585212335536895</v>
      </c>
      <c r="AA7131" s="1">
        <v>0.192343008310635</v>
      </c>
    </row>
    <row r="7132" spans="1:27" x14ac:dyDescent="0.45">
      <c r="A7132" s="1" t="s">
        <v>742</v>
      </c>
      <c r="B7132" s="1" t="s">
        <v>26402</v>
      </c>
      <c r="C7132" s="1" t="s">
        <v>50</v>
      </c>
      <c r="D7132" s="1" t="s">
        <v>26549</v>
      </c>
      <c r="E7132" s="1" t="s">
        <v>696</v>
      </c>
      <c r="F7132" s="1">
        <v>22</v>
      </c>
      <c r="G7132" s="1" t="s">
        <v>745</v>
      </c>
      <c r="H7132" s="1" t="s">
        <v>746</v>
      </c>
      <c r="I7132" s="1" t="s">
        <v>747</v>
      </c>
      <c r="J7132" s="1">
        <v>64.849999999999994</v>
      </c>
      <c r="K7132" s="1">
        <v>2645.0066000000002</v>
      </c>
      <c r="L7132" s="1">
        <v>-3.3</v>
      </c>
      <c r="M7132" s="1">
        <v>2</v>
      </c>
      <c r="N7132" s="1">
        <v>23</v>
      </c>
      <c r="O7132" s="1" t="s">
        <v>26550</v>
      </c>
      <c r="P7132" s="1" t="s">
        <v>2010</v>
      </c>
      <c r="Q7132" s="1" t="s">
        <v>26408</v>
      </c>
      <c r="R7132" s="1">
        <v>1166.2546962681399</v>
      </c>
      <c r="S7132" s="1">
        <v>5017.6961526771001</v>
      </c>
      <c r="T7132" s="1">
        <v>87033.927538742006</v>
      </c>
      <c r="U7132" s="1">
        <v>31072.626129229098</v>
      </c>
      <c r="V7132" s="1">
        <v>302.95542713539999</v>
      </c>
      <c r="W7132" s="1">
        <v>224.54649286018</v>
      </c>
      <c r="X7132" s="1">
        <v>359.860688592923</v>
      </c>
      <c r="Y7132" s="1">
        <v>295.78753619616799</v>
      </c>
      <c r="Z7132" s="1">
        <v>105.050491744255</v>
      </c>
      <c r="AA7132" s="1">
        <v>0.33344619483800902</v>
      </c>
    </row>
    <row r="7133" spans="1:27" x14ac:dyDescent="0.45">
      <c r="A7133" s="1" t="s">
        <v>742</v>
      </c>
      <c r="B7133" s="1" t="s">
        <v>26402</v>
      </c>
      <c r="C7133" s="1" t="s">
        <v>50</v>
      </c>
      <c r="D7133" s="1" t="s">
        <v>26551</v>
      </c>
      <c r="E7133" s="1" t="s">
        <v>696</v>
      </c>
      <c r="F7133" s="1">
        <v>23</v>
      </c>
      <c r="G7133" s="1" t="s">
        <v>745</v>
      </c>
      <c r="H7133" s="1" t="s">
        <v>746</v>
      </c>
      <c r="I7133" s="1" t="s">
        <v>747</v>
      </c>
      <c r="J7133" s="1">
        <v>60.63</v>
      </c>
      <c r="K7133" s="1">
        <v>2773.1016</v>
      </c>
      <c r="L7133" s="1">
        <v>5.4</v>
      </c>
      <c r="M7133" s="1">
        <v>2</v>
      </c>
      <c r="N7133" s="1">
        <v>24</v>
      </c>
      <c r="O7133" s="1" t="s">
        <v>26552</v>
      </c>
      <c r="P7133" s="1" t="s">
        <v>2010</v>
      </c>
      <c r="Q7133" s="1" t="s">
        <v>26408</v>
      </c>
      <c r="R7133" s="1">
        <v>285536.64287149999</v>
      </c>
      <c r="S7133" s="1">
        <v>292322.91539986798</v>
      </c>
      <c r="T7133" s="1">
        <v>8105.5113801859998</v>
      </c>
      <c r="U7133" s="1">
        <v>195321.68988385101</v>
      </c>
      <c r="V7133" s="1">
        <v>190012.11085468601</v>
      </c>
      <c r="W7133" s="1">
        <v>29521.204616396401</v>
      </c>
      <c r="X7133" s="1">
        <v>118710.48090496899</v>
      </c>
      <c r="Y7133" s="1">
        <v>112747.93212534999</v>
      </c>
      <c r="Z7133" s="1">
        <v>1.7323749198938501</v>
      </c>
      <c r="AA7133" s="1">
        <v>0.47365714977364598</v>
      </c>
    </row>
    <row r="7134" spans="1:27" x14ac:dyDescent="0.45">
      <c r="A7134" s="1" t="s">
        <v>26435</v>
      </c>
      <c r="B7134" s="1" t="s">
        <v>26436</v>
      </c>
      <c r="C7134" s="1" t="s">
        <v>50</v>
      </c>
      <c r="D7134" s="1" t="s">
        <v>26553</v>
      </c>
      <c r="E7134" s="1" t="s">
        <v>61</v>
      </c>
      <c r="F7134" s="1">
        <v>16</v>
      </c>
      <c r="G7134" s="1" t="s">
        <v>26438</v>
      </c>
      <c r="H7134" s="1" t="s">
        <v>26439</v>
      </c>
      <c r="I7134" s="1" t="s">
        <v>26440</v>
      </c>
      <c r="J7134" s="1">
        <v>29.25</v>
      </c>
      <c r="K7134" s="1">
        <v>2007.8955000000001</v>
      </c>
      <c r="L7134" s="1">
        <v>3.4</v>
      </c>
      <c r="M7134" s="1">
        <v>2</v>
      </c>
      <c r="N7134" s="1">
        <v>17</v>
      </c>
      <c r="O7134" s="1" t="s">
        <v>26554</v>
      </c>
      <c r="P7134" s="1" t="s">
        <v>7145</v>
      </c>
      <c r="Q7134" s="1" t="s">
        <v>26443</v>
      </c>
      <c r="R7134" s="1">
        <v>1793.57865449162</v>
      </c>
      <c r="S7134" s="1">
        <v>4911.1472869661902</v>
      </c>
      <c r="T7134" s="1">
        <v>6205.3836099210002</v>
      </c>
      <c r="U7134" s="1">
        <v>4303.3698504595995</v>
      </c>
      <c r="V7134" s="1">
        <v>7797.2451218426704</v>
      </c>
      <c r="W7134" s="1">
        <v>8755.63614604963</v>
      </c>
      <c r="X7134" s="1">
        <v>3422.13945177195</v>
      </c>
      <c r="Y7134" s="1">
        <v>6658.3402398880799</v>
      </c>
      <c r="Z7134" s="1">
        <v>0.64631269887342602</v>
      </c>
      <c r="AA7134" s="1">
        <v>0.32484056080914098</v>
      </c>
    </row>
    <row r="7135" spans="1:27" x14ac:dyDescent="0.45">
      <c r="A7135" s="1" t="s">
        <v>26435</v>
      </c>
      <c r="B7135" s="1" t="s">
        <v>26436</v>
      </c>
      <c r="C7135" s="1" t="s">
        <v>50</v>
      </c>
      <c r="D7135" s="1" t="s">
        <v>26553</v>
      </c>
      <c r="E7135" s="1" t="s">
        <v>255</v>
      </c>
      <c r="F7135" s="1">
        <v>16</v>
      </c>
      <c r="G7135" s="1" t="s">
        <v>26438</v>
      </c>
      <c r="H7135" s="1" t="s">
        <v>26439</v>
      </c>
      <c r="I7135" s="1" t="s">
        <v>26440</v>
      </c>
      <c r="J7135" s="1">
        <v>29.25</v>
      </c>
      <c r="K7135" s="1">
        <v>2007.8955000000001</v>
      </c>
      <c r="L7135" s="1">
        <v>3.4</v>
      </c>
      <c r="M7135" s="1">
        <v>2</v>
      </c>
      <c r="N7135" s="1">
        <v>17</v>
      </c>
      <c r="O7135" s="1" t="s">
        <v>26554</v>
      </c>
      <c r="P7135" s="1" t="s">
        <v>26555</v>
      </c>
      <c r="Q7135" s="1" t="s">
        <v>26556</v>
      </c>
      <c r="R7135" s="1">
        <v>1793.57865449162</v>
      </c>
      <c r="S7135" s="1">
        <v>4911.1472869661902</v>
      </c>
      <c r="T7135" s="1">
        <v>6205.3836099210002</v>
      </c>
      <c r="U7135" s="1">
        <v>4303.3698504595995</v>
      </c>
      <c r="V7135" s="1">
        <v>7797.2451218426704</v>
      </c>
      <c r="W7135" s="1">
        <v>8755.63614604963</v>
      </c>
      <c r="X7135" s="1">
        <v>3422.13945177195</v>
      </c>
      <c r="Y7135" s="1">
        <v>6658.3402398880799</v>
      </c>
      <c r="Z7135" s="1">
        <v>0.64631269887342602</v>
      </c>
      <c r="AA7135" s="1">
        <v>0.32484056080914098</v>
      </c>
    </row>
    <row r="7136" spans="1:27" x14ac:dyDescent="0.45">
      <c r="A7136" s="1" t="s">
        <v>26435</v>
      </c>
      <c r="B7136" s="1" t="s">
        <v>26436</v>
      </c>
      <c r="C7136" s="1" t="s">
        <v>50</v>
      </c>
      <c r="D7136" s="1" t="s">
        <v>26557</v>
      </c>
      <c r="E7136" s="1" t="s">
        <v>61</v>
      </c>
      <c r="F7136" s="1">
        <v>16</v>
      </c>
      <c r="G7136" s="1" t="s">
        <v>26438</v>
      </c>
      <c r="H7136" s="1" t="s">
        <v>26439</v>
      </c>
      <c r="I7136" s="1" t="s">
        <v>26440</v>
      </c>
      <c r="J7136" s="1">
        <v>34.44</v>
      </c>
      <c r="K7136" s="1">
        <v>1927.9292</v>
      </c>
      <c r="L7136" s="1">
        <v>-1.2</v>
      </c>
      <c r="M7136" s="1">
        <v>2</v>
      </c>
      <c r="N7136" s="1">
        <v>17</v>
      </c>
      <c r="O7136" s="1" t="s">
        <v>26558</v>
      </c>
      <c r="P7136" s="1" t="s">
        <v>7145</v>
      </c>
      <c r="Q7136" s="1" t="s">
        <v>26443</v>
      </c>
      <c r="R7136" s="1">
        <v>29003.522986352498</v>
      </c>
      <c r="S7136" s="1">
        <v>26440.323908806698</v>
      </c>
      <c r="T7136" s="1">
        <v>28471.423238881802</v>
      </c>
      <c r="U7136" s="1">
        <v>27971.756711347</v>
      </c>
      <c r="V7136" s="1">
        <v>8135.12796682523</v>
      </c>
      <c r="W7136" s="1">
        <v>49981.864085212299</v>
      </c>
      <c r="X7136" s="1">
        <v>46506.844098513298</v>
      </c>
      <c r="Y7136" s="1">
        <v>34874.612050183598</v>
      </c>
      <c r="Z7136" s="1">
        <v>0.80206646230491097</v>
      </c>
      <c r="AA7136" s="1">
        <v>0.63435303683724698</v>
      </c>
    </row>
    <row r="7137" spans="1:27" x14ac:dyDescent="0.45">
      <c r="A7137" s="1" t="s">
        <v>26435</v>
      </c>
      <c r="B7137" s="1" t="s">
        <v>26436</v>
      </c>
      <c r="C7137" s="1" t="s">
        <v>50</v>
      </c>
      <c r="D7137" s="1" t="s">
        <v>26559</v>
      </c>
      <c r="E7137" s="1" t="s">
        <v>255</v>
      </c>
      <c r="F7137" s="1">
        <v>16</v>
      </c>
      <c r="G7137" s="1" t="s">
        <v>26438</v>
      </c>
      <c r="H7137" s="1" t="s">
        <v>26439</v>
      </c>
      <c r="I7137" s="1" t="s">
        <v>26440</v>
      </c>
      <c r="J7137" s="1">
        <v>56.1</v>
      </c>
      <c r="K7137" s="1">
        <v>1927.9292</v>
      </c>
      <c r="L7137" s="1">
        <v>-2.5</v>
      </c>
      <c r="M7137" s="1">
        <v>2</v>
      </c>
      <c r="N7137" s="1">
        <v>17</v>
      </c>
      <c r="O7137" s="1" t="s">
        <v>26560</v>
      </c>
      <c r="P7137" s="1" t="s">
        <v>26555</v>
      </c>
      <c r="Q7137" s="1" t="s">
        <v>26556</v>
      </c>
      <c r="R7137" s="1">
        <v>23882.645574181599</v>
      </c>
      <c r="S7137" s="1">
        <v>24212.463517419499</v>
      </c>
      <c r="T7137" s="1">
        <v>25752.994301595601</v>
      </c>
      <c r="U7137" s="1">
        <v>24616.034464398901</v>
      </c>
      <c r="V7137" s="1">
        <v>37704.713552770998</v>
      </c>
      <c r="W7137" s="1">
        <v>19703.434783846798</v>
      </c>
      <c r="X7137" s="1">
        <v>36417.086950474601</v>
      </c>
      <c r="Y7137" s="1">
        <v>31275.0784290308</v>
      </c>
      <c r="Z7137" s="1">
        <v>0.78708146232973997</v>
      </c>
      <c r="AA7137" s="1">
        <v>0.31683071921601003</v>
      </c>
    </row>
    <row r="7138" spans="1:27" x14ac:dyDescent="0.45">
      <c r="A7138" s="1" t="s">
        <v>26444</v>
      </c>
      <c r="B7138" s="1" t="s">
        <v>26445</v>
      </c>
      <c r="C7138" s="1" t="s">
        <v>29</v>
      </c>
      <c r="D7138" s="1" t="s">
        <v>26561</v>
      </c>
      <c r="E7138" s="1" t="s">
        <v>255</v>
      </c>
      <c r="F7138" s="1">
        <v>17</v>
      </c>
      <c r="G7138" s="1" t="s">
        <v>26447</v>
      </c>
      <c r="H7138" s="1" t="s">
        <v>26448</v>
      </c>
      <c r="I7138" s="1" t="s">
        <v>26449</v>
      </c>
      <c r="J7138" s="1">
        <v>66.959999999999994</v>
      </c>
      <c r="K7138" s="1">
        <v>2074.6929</v>
      </c>
      <c r="L7138" s="1">
        <v>2.7</v>
      </c>
      <c r="M7138" s="1">
        <v>2</v>
      </c>
      <c r="N7138" s="1">
        <v>18</v>
      </c>
      <c r="O7138" s="1" t="s">
        <v>26562</v>
      </c>
      <c r="P7138" s="1" t="s">
        <v>4561</v>
      </c>
      <c r="Q7138" s="1" t="s">
        <v>26452</v>
      </c>
      <c r="R7138" s="1">
        <v>31299.755070765401</v>
      </c>
      <c r="S7138" s="1">
        <v>14944.152559126</v>
      </c>
      <c r="T7138" s="1">
        <v>13402.3836030615</v>
      </c>
      <c r="U7138" s="1">
        <v>19882.097077651</v>
      </c>
      <c r="V7138" s="1">
        <v>17895.919576345001</v>
      </c>
      <c r="W7138" s="1">
        <v>18501.087592409101</v>
      </c>
      <c r="X7138" s="1">
        <v>15931.627404111799</v>
      </c>
      <c r="Y7138" s="1">
        <v>17442.8781909553</v>
      </c>
      <c r="Z7138" s="1">
        <v>1.1398403898710101</v>
      </c>
      <c r="AA7138" s="1">
        <v>0.694634731493598</v>
      </c>
    </row>
    <row r="7139" spans="1:27" x14ac:dyDescent="0.45">
      <c r="A7139" s="1" t="s">
        <v>26444</v>
      </c>
      <c r="B7139" s="1" t="s">
        <v>26445</v>
      </c>
      <c r="C7139" s="1" t="s">
        <v>29</v>
      </c>
      <c r="D7139" s="1" t="s">
        <v>26561</v>
      </c>
      <c r="E7139" s="1" t="s">
        <v>119</v>
      </c>
      <c r="F7139" s="1">
        <v>17</v>
      </c>
      <c r="G7139" s="1" t="s">
        <v>26447</v>
      </c>
      <c r="H7139" s="1" t="s">
        <v>26448</v>
      </c>
      <c r="I7139" s="1" t="s">
        <v>26449</v>
      </c>
      <c r="J7139" s="1">
        <v>66.959999999999994</v>
      </c>
      <c r="K7139" s="1">
        <v>2074.6929</v>
      </c>
      <c r="L7139" s="1">
        <v>2.7</v>
      </c>
      <c r="M7139" s="1">
        <v>2</v>
      </c>
      <c r="N7139" s="1">
        <v>18</v>
      </c>
      <c r="O7139" s="1" t="s">
        <v>26562</v>
      </c>
      <c r="P7139" s="1" t="s">
        <v>2080</v>
      </c>
      <c r="Q7139" s="1" t="s">
        <v>26455</v>
      </c>
      <c r="R7139" s="1">
        <v>31299.755070765401</v>
      </c>
      <c r="S7139" s="1">
        <v>14944.152559126</v>
      </c>
      <c r="T7139" s="1">
        <v>13402.3836030615</v>
      </c>
      <c r="U7139" s="1">
        <v>19882.097077651</v>
      </c>
      <c r="V7139" s="1">
        <v>17895.919576345001</v>
      </c>
      <c r="W7139" s="1">
        <v>18501.087592409101</v>
      </c>
      <c r="X7139" s="1">
        <v>15931.627404111799</v>
      </c>
      <c r="Y7139" s="1">
        <v>17442.8781909553</v>
      </c>
      <c r="Z7139" s="1">
        <v>1.1398403898710101</v>
      </c>
      <c r="AA7139" s="1">
        <v>0.694634731493598</v>
      </c>
    </row>
    <row r="7140" spans="1:27" x14ac:dyDescent="0.45">
      <c r="A7140" s="1" t="s">
        <v>26444</v>
      </c>
      <c r="B7140" s="1" t="s">
        <v>26445</v>
      </c>
      <c r="C7140" s="1" t="s">
        <v>29</v>
      </c>
      <c r="D7140" s="1" t="s">
        <v>26563</v>
      </c>
      <c r="E7140" s="1" t="s">
        <v>255</v>
      </c>
      <c r="F7140" s="1">
        <v>17</v>
      </c>
      <c r="G7140" s="1" t="s">
        <v>26447</v>
      </c>
      <c r="H7140" s="1" t="s">
        <v>26448</v>
      </c>
      <c r="I7140" s="1" t="s">
        <v>26449</v>
      </c>
      <c r="J7140" s="1">
        <v>69.180000000000007</v>
      </c>
      <c r="K7140" s="1">
        <v>1994.7266</v>
      </c>
      <c r="L7140" s="1">
        <v>3.3</v>
      </c>
      <c r="M7140" s="1">
        <v>2</v>
      </c>
      <c r="N7140" s="1">
        <v>18</v>
      </c>
      <c r="O7140" s="1" t="s">
        <v>26564</v>
      </c>
      <c r="P7140" s="1" t="s">
        <v>4561</v>
      </c>
      <c r="Q7140" s="1" t="s">
        <v>26452</v>
      </c>
      <c r="R7140" s="1">
        <v>288.316258048343</v>
      </c>
      <c r="S7140" s="1">
        <v>347.27244234289498</v>
      </c>
      <c r="T7140" s="1">
        <v>680.86753144545503</v>
      </c>
      <c r="U7140" s="1">
        <v>438.81874394556502</v>
      </c>
      <c r="V7140" s="1">
        <v>238.05071521393401</v>
      </c>
      <c r="W7140" s="1">
        <v>599.58840389079296</v>
      </c>
      <c r="X7140" s="1">
        <v>852.28021618898094</v>
      </c>
      <c r="Y7140" s="1">
        <v>563.30644509790204</v>
      </c>
      <c r="Z7140" s="1">
        <v>0.77900536690876698</v>
      </c>
      <c r="AA7140" s="1">
        <v>0.59545522269490503</v>
      </c>
    </row>
    <row r="7141" spans="1:27" x14ac:dyDescent="0.45">
      <c r="A7141" s="1" t="s">
        <v>26444</v>
      </c>
      <c r="B7141" s="1" t="s">
        <v>26445</v>
      </c>
      <c r="C7141" s="1" t="s">
        <v>29</v>
      </c>
      <c r="D7141" s="1" t="s">
        <v>26565</v>
      </c>
      <c r="E7141" s="1" t="s">
        <v>119</v>
      </c>
      <c r="F7141" s="1">
        <v>17</v>
      </c>
      <c r="G7141" s="1" t="s">
        <v>26447</v>
      </c>
      <c r="H7141" s="1" t="s">
        <v>26448</v>
      </c>
      <c r="I7141" s="1" t="s">
        <v>26449</v>
      </c>
      <c r="J7141" s="1">
        <v>81.739999999999995</v>
      </c>
      <c r="K7141" s="1">
        <v>1994.7266</v>
      </c>
      <c r="L7141" s="1">
        <v>2.7</v>
      </c>
      <c r="M7141" s="1">
        <v>2</v>
      </c>
      <c r="N7141" s="1">
        <v>18</v>
      </c>
      <c r="O7141" s="1" t="s">
        <v>26566</v>
      </c>
      <c r="P7141" s="1" t="s">
        <v>2080</v>
      </c>
      <c r="Q7141" s="1" t="s">
        <v>26455</v>
      </c>
      <c r="R7141" s="1">
        <v>54327.720543627598</v>
      </c>
      <c r="S7141" s="1">
        <v>23260.918833876502</v>
      </c>
      <c r="T7141" s="1">
        <v>33378.091435688897</v>
      </c>
      <c r="U7141" s="1">
        <v>36988.910271064298</v>
      </c>
      <c r="V7141" s="1">
        <v>34944.561028088501</v>
      </c>
      <c r="W7141" s="1">
        <v>29280.629019934899</v>
      </c>
      <c r="X7141" s="1">
        <v>32302.9492625901</v>
      </c>
      <c r="Y7141" s="1">
        <v>32176.046436871198</v>
      </c>
      <c r="Z7141" s="1">
        <v>1.1495790927464</v>
      </c>
      <c r="AA7141" s="1">
        <v>0.63186405984792604</v>
      </c>
    </row>
    <row r="7142" spans="1:27" x14ac:dyDescent="0.45">
      <c r="A7142" s="1" t="s">
        <v>26567</v>
      </c>
      <c r="B7142" s="1" t="s">
        <v>26568</v>
      </c>
      <c r="C7142" s="1" t="s">
        <v>29</v>
      </c>
      <c r="D7142" s="1" t="s">
        <v>26569</v>
      </c>
      <c r="E7142" s="1" t="s">
        <v>61</v>
      </c>
      <c r="F7142" s="1">
        <v>14</v>
      </c>
      <c r="G7142" s="1" t="s">
        <v>26570</v>
      </c>
      <c r="H7142" s="1" t="s">
        <v>26571</v>
      </c>
      <c r="I7142" s="1" t="s">
        <v>26572</v>
      </c>
      <c r="J7142" s="1">
        <v>41.84</v>
      </c>
      <c r="K7142" s="1">
        <v>1638.5392999999999</v>
      </c>
      <c r="L7142" s="1">
        <v>3.7</v>
      </c>
      <c r="M7142" s="1">
        <v>2</v>
      </c>
      <c r="N7142" s="1">
        <v>15</v>
      </c>
      <c r="O7142" s="1" t="s">
        <v>26573</v>
      </c>
      <c r="P7142" s="1" t="s">
        <v>12347</v>
      </c>
      <c r="Q7142" s="1" t="s">
        <v>26574</v>
      </c>
      <c r="R7142" s="1">
        <v>299.008208157735</v>
      </c>
      <c r="S7142" s="1">
        <v>204.96332352866401</v>
      </c>
      <c r="T7142" s="1">
        <v>176.58232409761499</v>
      </c>
      <c r="U7142" s="1">
        <v>226.85128526133801</v>
      </c>
      <c r="V7142" s="1">
        <v>149.732163172204</v>
      </c>
      <c r="W7142" s="1">
        <v>368.364653784815</v>
      </c>
      <c r="X7142" s="1">
        <v>235.456799484719</v>
      </c>
      <c r="Y7142" s="1">
        <v>251.18453881391301</v>
      </c>
      <c r="Z7142" s="1">
        <v>0.90312598988984105</v>
      </c>
      <c r="AA7142" s="1">
        <v>0.75746397426362899</v>
      </c>
    </row>
    <row r="7143" spans="1:27" x14ac:dyDescent="0.45">
      <c r="A7143" s="1" t="s">
        <v>766</v>
      </c>
      <c r="B7143" s="1" t="s">
        <v>767</v>
      </c>
      <c r="C7143" s="1" t="s">
        <v>50</v>
      </c>
      <c r="D7143" s="1" t="s">
        <v>26575</v>
      </c>
      <c r="E7143" s="1" t="s">
        <v>31</v>
      </c>
      <c r="F7143" s="1">
        <v>20</v>
      </c>
      <c r="G7143" s="1" t="s">
        <v>769</v>
      </c>
      <c r="H7143" s="1" t="s">
        <v>770</v>
      </c>
      <c r="I7143" s="1" t="s">
        <v>771</v>
      </c>
      <c r="J7143" s="1">
        <v>95.11</v>
      </c>
      <c r="K7143" s="1">
        <v>2226.8800999999999</v>
      </c>
      <c r="L7143" s="1">
        <v>-2.9</v>
      </c>
      <c r="M7143" s="1">
        <v>2</v>
      </c>
      <c r="N7143" s="1">
        <v>21</v>
      </c>
      <c r="O7143" s="1" t="s">
        <v>26576</v>
      </c>
      <c r="P7143" s="1" t="s">
        <v>773</v>
      </c>
      <c r="Q7143" s="1" t="s">
        <v>774</v>
      </c>
      <c r="R7143" s="1">
        <v>1608034.0550049001</v>
      </c>
      <c r="S7143" s="1">
        <v>1067433.6128718499</v>
      </c>
      <c r="T7143" s="1">
        <v>857425.932719826</v>
      </c>
      <c r="U7143" s="1">
        <v>1177631.2001988599</v>
      </c>
      <c r="V7143" s="1">
        <v>1013957.4281189</v>
      </c>
      <c r="W7143" s="1">
        <v>1337408.7895126401</v>
      </c>
      <c r="X7143" s="1">
        <v>1322054.2693471599</v>
      </c>
      <c r="Y7143" s="1">
        <v>1224473.49565957</v>
      </c>
      <c r="Z7143" s="1">
        <v>0.96174494946052103</v>
      </c>
      <c r="AA7143" s="1">
        <v>0.85890955386100698</v>
      </c>
    </row>
    <row r="7144" spans="1:27" x14ac:dyDescent="0.45">
      <c r="A7144" s="1" t="s">
        <v>766</v>
      </c>
      <c r="B7144" s="1" t="s">
        <v>767</v>
      </c>
      <c r="C7144" s="1" t="s">
        <v>50</v>
      </c>
      <c r="D7144" s="1" t="s">
        <v>26577</v>
      </c>
      <c r="E7144" s="1" t="s">
        <v>31</v>
      </c>
      <c r="F7144" s="1">
        <v>27</v>
      </c>
      <c r="G7144" s="1" t="s">
        <v>769</v>
      </c>
      <c r="H7144" s="1" t="s">
        <v>770</v>
      </c>
      <c r="I7144" s="1" t="s">
        <v>771</v>
      </c>
      <c r="J7144" s="1">
        <v>27.6</v>
      </c>
      <c r="K7144" s="1">
        <v>3007.366</v>
      </c>
      <c r="L7144" s="1">
        <v>2.7</v>
      </c>
      <c r="M7144" s="1">
        <v>2</v>
      </c>
      <c r="N7144" s="1">
        <v>28</v>
      </c>
      <c r="O7144" s="1" t="s">
        <v>26578</v>
      </c>
      <c r="P7144" s="1" t="s">
        <v>773</v>
      </c>
      <c r="Q7144" s="1" t="s">
        <v>774</v>
      </c>
      <c r="R7144" s="1">
        <v>548.17189311550203</v>
      </c>
      <c r="S7144" s="1">
        <v>585.59310742172295</v>
      </c>
      <c r="T7144" s="1">
        <v>290.95093937441499</v>
      </c>
      <c r="U7144" s="1">
        <v>474.90531330388001</v>
      </c>
      <c r="V7144" s="1">
        <v>39.260686647054499</v>
      </c>
      <c r="W7144" s="1">
        <v>360.94732473481997</v>
      </c>
      <c r="X7144" s="1"/>
      <c r="Y7144" s="1">
        <v>200.10400569093699</v>
      </c>
      <c r="Z7144" s="1">
        <v>2.3732923869469</v>
      </c>
      <c r="AA7144" s="1">
        <v>0.20303818034972199</v>
      </c>
    </row>
    <row r="7145" spans="1:27" x14ac:dyDescent="0.45">
      <c r="A7145" s="1" t="s">
        <v>766</v>
      </c>
      <c r="B7145" s="1" t="s">
        <v>767</v>
      </c>
      <c r="C7145" s="1" t="s">
        <v>29</v>
      </c>
      <c r="D7145" s="1" t="s">
        <v>26579</v>
      </c>
      <c r="E7145" s="1" t="s">
        <v>88</v>
      </c>
      <c r="F7145" s="1">
        <v>20</v>
      </c>
      <c r="G7145" s="1" t="s">
        <v>769</v>
      </c>
      <c r="H7145" s="1" t="s">
        <v>770</v>
      </c>
      <c r="I7145" s="1" t="s">
        <v>771</v>
      </c>
      <c r="J7145" s="1">
        <v>71.44</v>
      </c>
      <c r="K7145" s="1">
        <v>2226.8800999999999</v>
      </c>
      <c r="L7145" s="1">
        <v>3.9</v>
      </c>
      <c r="M7145" s="1">
        <v>2</v>
      </c>
      <c r="N7145" s="1">
        <v>21</v>
      </c>
      <c r="O7145" s="1" t="s">
        <v>26580</v>
      </c>
      <c r="P7145" s="1" t="s">
        <v>207</v>
      </c>
      <c r="Q7145" s="1" t="s">
        <v>775</v>
      </c>
      <c r="R7145" s="1">
        <v>39053.863415961197</v>
      </c>
      <c r="S7145" s="1">
        <v>1700.6502960047001</v>
      </c>
      <c r="T7145" s="1">
        <v>8098.2753460904596</v>
      </c>
      <c r="U7145" s="1">
        <v>16284.2630193521</v>
      </c>
      <c r="V7145" s="1">
        <v>4656.5981389673598</v>
      </c>
      <c r="W7145" s="1">
        <v>9360.6159323407992</v>
      </c>
      <c r="X7145" s="1">
        <v>6974.5356714698</v>
      </c>
      <c r="Y7145" s="1">
        <v>6997.2499142593197</v>
      </c>
      <c r="Z7145" s="1">
        <v>2.3272375888943602</v>
      </c>
      <c r="AA7145" s="1">
        <v>0.46868854749953898</v>
      </c>
    </row>
    <row r="7146" spans="1:27" x14ac:dyDescent="0.45">
      <c r="A7146" s="1" t="s">
        <v>26581</v>
      </c>
      <c r="B7146" s="1" t="s">
        <v>26582</v>
      </c>
      <c r="C7146" s="1" t="s">
        <v>29</v>
      </c>
      <c r="D7146" s="1" t="s">
        <v>26583</v>
      </c>
      <c r="E7146" s="1" t="s">
        <v>61</v>
      </c>
      <c r="F7146" s="1">
        <v>17</v>
      </c>
      <c r="G7146" s="1" t="s">
        <v>26584</v>
      </c>
      <c r="H7146" s="1" t="s">
        <v>5540</v>
      </c>
      <c r="I7146" s="1" t="s">
        <v>26585</v>
      </c>
      <c r="J7146" s="1">
        <v>43.26</v>
      </c>
      <c r="K7146" s="1">
        <v>1802.7723000000001</v>
      </c>
      <c r="L7146" s="1">
        <v>1.1000000000000001</v>
      </c>
      <c r="M7146" s="1">
        <v>2</v>
      </c>
      <c r="N7146" s="1">
        <v>18</v>
      </c>
      <c r="O7146" s="1" t="s">
        <v>26586</v>
      </c>
      <c r="P7146" s="1" t="s">
        <v>12347</v>
      </c>
      <c r="Q7146" s="1" t="s">
        <v>26587</v>
      </c>
      <c r="R7146" s="1">
        <v>1455.8056293833299</v>
      </c>
      <c r="S7146" s="1">
        <v>105.244146477659</v>
      </c>
      <c r="T7146" s="1">
        <v>1175.4864237846</v>
      </c>
      <c r="U7146" s="1">
        <v>912.17873321519596</v>
      </c>
      <c r="V7146" s="1">
        <v>279.52289065451203</v>
      </c>
      <c r="W7146" s="1">
        <v>98.555048223477897</v>
      </c>
      <c r="X7146" s="1">
        <v>532.40909244672298</v>
      </c>
      <c r="Y7146" s="1">
        <v>303.495677108238</v>
      </c>
      <c r="Z7146" s="1">
        <v>3.00557405596878</v>
      </c>
      <c r="AA7146" s="1">
        <v>0.23011237725813999</v>
      </c>
    </row>
    <row r="7147" spans="1:27" x14ac:dyDescent="0.45">
      <c r="A7147" s="1" t="s">
        <v>3115</v>
      </c>
      <c r="B7147" s="1" t="s">
        <v>3116</v>
      </c>
      <c r="C7147" s="1" t="s">
        <v>29</v>
      </c>
      <c r="D7147" s="1" t="s">
        <v>26588</v>
      </c>
      <c r="E7147" s="1" t="s">
        <v>463</v>
      </c>
      <c r="F7147" s="1">
        <v>35</v>
      </c>
      <c r="G7147" s="1" t="s">
        <v>3118</v>
      </c>
      <c r="H7147" s="1" t="s">
        <v>3119</v>
      </c>
      <c r="I7147" s="1" t="s">
        <v>3120</v>
      </c>
      <c r="J7147" s="1">
        <v>47.38</v>
      </c>
      <c r="K7147" s="1">
        <v>3792.7141000000001</v>
      </c>
      <c r="L7147" s="1">
        <v>0.1</v>
      </c>
      <c r="M7147" s="1">
        <v>2</v>
      </c>
      <c r="N7147" s="1">
        <v>36</v>
      </c>
      <c r="O7147" s="1" t="s">
        <v>26589</v>
      </c>
      <c r="P7147" s="1" t="s">
        <v>1700</v>
      </c>
      <c r="Q7147" s="1" t="s">
        <v>26590</v>
      </c>
      <c r="R7147" s="1"/>
      <c r="S7147" s="1">
        <v>509.579728318565</v>
      </c>
      <c r="T7147" s="1">
        <v>280.10800708874802</v>
      </c>
      <c r="U7147" s="1">
        <v>394.84386770365597</v>
      </c>
      <c r="V7147" s="1">
        <v>1199.0459345673301</v>
      </c>
      <c r="W7147" s="1">
        <v>681.78761152753202</v>
      </c>
      <c r="X7147" s="1">
        <v>1724.8750793000099</v>
      </c>
      <c r="Y7147" s="1">
        <v>1201.90287513162</v>
      </c>
      <c r="Z7147" s="1">
        <v>0.328515619584</v>
      </c>
      <c r="AA7147" s="1">
        <v>0.13565693542651</v>
      </c>
    </row>
    <row r="7148" spans="1:27" x14ac:dyDescent="0.45">
      <c r="A7148" s="1" t="s">
        <v>26591</v>
      </c>
      <c r="B7148" s="1" t="s">
        <v>26592</v>
      </c>
      <c r="C7148" s="1" t="s">
        <v>29</v>
      </c>
      <c r="D7148" s="1" t="s">
        <v>26593</v>
      </c>
      <c r="E7148" s="1" t="s">
        <v>185</v>
      </c>
      <c r="F7148" s="1">
        <v>18</v>
      </c>
      <c r="G7148" s="1" t="s">
        <v>26594</v>
      </c>
      <c r="H7148" s="1" t="s">
        <v>26595</v>
      </c>
      <c r="I7148" s="1" t="s">
        <v>26596</v>
      </c>
      <c r="J7148" s="1">
        <v>33.21</v>
      </c>
      <c r="K7148" s="1">
        <v>2041.8264999999999</v>
      </c>
      <c r="L7148" s="1">
        <v>0.3</v>
      </c>
      <c r="M7148" s="1">
        <v>2</v>
      </c>
      <c r="N7148" s="1">
        <v>19</v>
      </c>
      <c r="O7148" s="1" t="s">
        <v>26597</v>
      </c>
      <c r="P7148" s="1" t="s">
        <v>620</v>
      </c>
      <c r="Q7148" s="1" t="s">
        <v>26598</v>
      </c>
      <c r="R7148" s="1">
        <v>869.41160932700598</v>
      </c>
      <c r="S7148" s="1">
        <v>1353.8370300970701</v>
      </c>
      <c r="T7148" s="1">
        <v>1169.8111978541299</v>
      </c>
      <c r="U7148" s="1">
        <v>1131.0199457593999</v>
      </c>
      <c r="V7148" s="1">
        <v>759.40364783919097</v>
      </c>
      <c r="W7148" s="1">
        <v>759.97257355832403</v>
      </c>
      <c r="X7148" s="1">
        <v>70.869175091560194</v>
      </c>
      <c r="Y7148" s="1">
        <v>530.08179882969205</v>
      </c>
      <c r="Z7148" s="1">
        <v>2.1336705924565802</v>
      </c>
      <c r="AA7148" s="1">
        <v>8.9659830003506094E-2</v>
      </c>
    </row>
    <row r="7149" spans="1:27" x14ac:dyDescent="0.45">
      <c r="A7149" s="1" t="s">
        <v>26599</v>
      </c>
      <c r="B7149" s="1" t="s">
        <v>26600</v>
      </c>
      <c r="C7149" s="1" t="s">
        <v>29</v>
      </c>
      <c r="D7149" s="1" t="s">
        <v>26601</v>
      </c>
      <c r="E7149" s="1" t="s">
        <v>463</v>
      </c>
      <c r="F7149" s="1">
        <v>13</v>
      </c>
      <c r="G7149" s="1" t="s">
        <v>26602</v>
      </c>
      <c r="H7149" s="1" t="s">
        <v>26603</v>
      </c>
      <c r="I7149" s="1" t="s">
        <v>26604</v>
      </c>
      <c r="J7149" s="1">
        <v>32.21</v>
      </c>
      <c r="K7149" s="1">
        <v>1496.6759</v>
      </c>
      <c r="L7149" s="1">
        <v>8.4</v>
      </c>
      <c r="M7149" s="1">
        <v>2</v>
      </c>
      <c r="N7149" s="1">
        <v>14</v>
      </c>
      <c r="O7149" s="1" t="s">
        <v>26605</v>
      </c>
      <c r="P7149" s="1" t="s">
        <v>1700</v>
      </c>
      <c r="Q7149" s="1" t="s">
        <v>26606</v>
      </c>
      <c r="R7149" s="1">
        <v>687.80969870713102</v>
      </c>
      <c r="S7149" s="1">
        <v>147.767726960283</v>
      </c>
      <c r="T7149" s="1">
        <v>517.34558471492505</v>
      </c>
      <c r="U7149" s="1">
        <v>450.97433679411301</v>
      </c>
      <c r="V7149" s="1">
        <v>527.183149664388</v>
      </c>
      <c r="W7149" s="1">
        <v>643.091092783112</v>
      </c>
      <c r="X7149" s="1">
        <v>241.28217442350899</v>
      </c>
      <c r="Y7149" s="1">
        <v>470.51880562367</v>
      </c>
      <c r="Z7149" s="1">
        <v>0.95846187528328297</v>
      </c>
      <c r="AA7149" s="1">
        <v>0.92654389583228403</v>
      </c>
    </row>
    <row r="7150" spans="1:27" x14ac:dyDescent="0.45">
      <c r="A7150" s="1" t="s">
        <v>26607</v>
      </c>
      <c r="B7150" s="1" t="s">
        <v>26608</v>
      </c>
      <c r="C7150" s="1" t="s">
        <v>29</v>
      </c>
      <c r="D7150" s="1" t="s">
        <v>26609</v>
      </c>
      <c r="E7150" s="1" t="s">
        <v>88</v>
      </c>
      <c r="F7150" s="1">
        <v>36</v>
      </c>
      <c r="G7150" s="1" t="s">
        <v>26610</v>
      </c>
      <c r="H7150" s="1" t="s">
        <v>26611</v>
      </c>
      <c r="I7150" s="1" t="s">
        <v>26612</v>
      </c>
      <c r="J7150" s="1">
        <v>36.76</v>
      </c>
      <c r="K7150" s="1">
        <v>3879.5798</v>
      </c>
      <c r="L7150" s="1">
        <v>2.2999999999999998</v>
      </c>
      <c r="M7150" s="1">
        <v>2</v>
      </c>
      <c r="N7150" s="1">
        <v>37</v>
      </c>
      <c r="O7150" s="1" t="s">
        <v>26613</v>
      </c>
      <c r="P7150" s="1" t="s">
        <v>207</v>
      </c>
      <c r="Q7150" s="1" t="s">
        <v>26614</v>
      </c>
      <c r="R7150" s="1">
        <v>712.57199769049998</v>
      </c>
      <c r="S7150" s="1">
        <v>750.95367575814805</v>
      </c>
      <c r="T7150" s="1">
        <v>2091.3184797362501</v>
      </c>
      <c r="U7150" s="1">
        <v>1184.9480510616299</v>
      </c>
      <c r="V7150" s="1">
        <v>3473.7185858113098</v>
      </c>
      <c r="W7150" s="1">
        <v>506.63616937770598</v>
      </c>
      <c r="X7150" s="1">
        <v>988.17307733361599</v>
      </c>
      <c r="Y7150" s="1">
        <v>1656.1759441742099</v>
      </c>
      <c r="Z7150" s="1">
        <v>0.71547232359570501</v>
      </c>
      <c r="AA7150" s="1">
        <v>0.66959343534763105</v>
      </c>
    </row>
    <row r="7151" spans="1:27" x14ac:dyDescent="0.45">
      <c r="A7151" s="1" t="s">
        <v>26607</v>
      </c>
      <c r="B7151" s="1" t="s">
        <v>26608</v>
      </c>
      <c r="C7151" s="1" t="s">
        <v>29</v>
      </c>
      <c r="D7151" s="1" t="s">
        <v>26609</v>
      </c>
      <c r="E7151" s="1" t="s">
        <v>327</v>
      </c>
      <c r="F7151" s="1">
        <v>36</v>
      </c>
      <c r="G7151" s="1" t="s">
        <v>26610</v>
      </c>
      <c r="H7151" s="1" t="s">
        <v>26611</v>
      </c>
      <c r="I7151" s="1" t="s">
        <v>26612</v>
      </c>
      <c r="J7151" s="1">
        <v>36.76</v>
      </c>
      <c r="K7151" s="1">
        <v>3879.5798</v>
      </c>
      <c r="L7151" s="1">
        <v>2.2999999999999998</v>
      </c>
      <c r="M7151" s="1">
        <v>2</v>
      </c>
      <c r="N7151" s="1">
        <v>37</v>
      </c>
      <c r="O7151" s="1" t="s">
        <v>26613</v>
      </c>
      <c r="P7151" s="1" t="s">
        <v>734</v>
      </c>
      <c r="Q7151" s="1" t="s">
        <v>26615</v>
      </c>
      <c r="R7151" s="1">
        <v>712.57199769049998</v>
      </c>
      <c r="S7151" s="1">
        <v>750.95367575814805</v>
      </c>
      <c r="T7151" s="1">
        <v>2091.3184797362501</v>
      </c>
      <c r="U7151" s="1">
        <v>1184.9480510616299</v>
      </c>
      <c r="V7151" s="1">
        <v>3473.7185858113098</v>
      </c>
      <c r="W7151" s="1">
        <v>506.63616937770598</v>
      </c>
      <c r="X7151" s="1">
        <v>988.17307733361599</v>
      </c>
      <c r="Y7151" s="1">
        <v>1656.1759441742099</v>
      </c>
      <c r="Z7151" s="1">
        <v>0.71547232359570501</v>
      </c>
      <c r="AA7151" s="1">
        <v>0.66959343534763105</v>
      </c>
    </row>
    <row r="7152" spans="1:27" x14ac:dyDescent="0.45">
      <c r="A7152" s="1" t="s">
        <v>26607</v>
      </c>
      <c r="B7152" s="1" t="s">
        <v>26608</v>
      </c>
      <c r="C7152" s="1" t="s">
        <v>29</v>
      </c>
      <c r="D7152" s="1" t="s">
        <v>26616</v>
      </c>
      <c r="E7152" s="1" t="s">
        <v>88</v>
      </c>
      <c r="F7152" s="1">
        <v>36</v>
      </c>
      <c r="G7152" s="1" t="s">
        <v>26610</v>
      </c>
      <c r="H7152" s="1" t="s">
        <v>26611</v>
      </c>
      <c r="I7152" s="1" t="s">
        <v>26612</v>
      </c>
      <c r="J7152" s="1">
        <v>49.45</v>
      </c>
      <c r="K7152" s="1">
        <v>3879.5798</v>
      </c>
      <c r="L7152" s="1">
        <v>0.3</v>
      </c>
      <c r="M7152" s="1">
        <v>2</v>
      </c>
      <c r="N7152" s="1">
        <v>37</v>
      </c>
      <c r="O7152" s="1" t="s">
        <v>26617</v>
      </c>
      <c r="P7152" s="1" t="s">
        <v>207</v>
      </c>
      <c r="Q7152" s="1" t="s">
        <v>26614</v>
      </c>
      <c r="R7152" s="1">
        <v>1224.12819417475</v>
      </c>
      <c r="S7152" s="1">
        <v>1159.1488113166799</v>
      </c>
      <c r="T7152" s="1">
        <v>1072.85399068519</v>
      </c>
      <c r="U7152" s="1">
        <v>1152.04366539221</v>
      </c>
      <c r="V7152" s="1">
        <v>3473.7185858113098</v>
      </c>
      <c r="W7152" s="1">
        <v>1872.51976322876</v>
      </c>
      <c r="X7152" s="1">
        <v>1117.9810488671901</v>
      </c>
      <c r="Y7152" s="1">
        <v>2154.7397993024201</v>
      </c>
      <c r="Z7152" s="1">
        <v>0.53465558382741696</v>
      </c>
      <c r="AA7152" s="1">
        <v>0.223064834469545</v>
      </c>
    </row>
    <row r="7153" spans="1:27" x14ac:dyDescent="0.45">
      <c r="A7153" s="1" t="s">
        <v>26607</v>
      </c>
      <c r="B7153" s="1" t="s">
        <v>26608</v>
      </c>
      <c r="C7153" s="1" t="s">
        <v>50</v>
      </c>
      <c r="D7153" s="1" t="s">
        <v>26616</v>
      </c>
      <c r="E7153" s="1" t="s">
        <v>126</v>
      </c>
      <c r="F7153" s="1">
        <v>36</v>
      </c>
      <c r="G7153" s="1" t="s">
        <v>26610</v>
      </c>
      <c r="H7153" s="1" t="s">
        <v>26611</v>
      </c>
      <c r="I7153" s="1" t="s">
        <v>26612</v>
      </c>
      <c r="J7153" s="1">
        <v>49.45</v>
      </c>
      <c r="K7153" s="1">
        <v>3879.5798</v>
      </c>
      <c r="L7153" s="1">
        <v>0.3</v>
      </c>
      <c r="M7153" s="1">
        <v>2</v>
      </c>
      <c r="N7153" s="1">
        <v>37</v>
      </c>
      <c r="O7153" s="1" t="s">
        <v>26617</v>
      </c>
      <c r="P7153" s="1" t="s">
        <v>7183</v>
      </c>
      <c r="Q7153" s="1" t="s">
        <v>26618</v>
      </c>
      <c r="R7153" s="1">
        <v>1224.12819417475</v>
      </c>
      <c r="S7153" s="1">
        <v>1159.1488113166799</v>
      </c>
      <c r="T7153" s="1">
        <v>1072.85399068519</v>
      </c>
      <c r="U7153" s="1">
        <v>1152.04366539221</v>
      </c>
      <c r="V7153" s="1">
        <v>3473.7185858113098</v>
      </c>
      <c r="W7153" s="1">
        <v>1872.51976322876</v>
      </c>
      <c r="X7153" s="1">
        <v>1117.9810488671901</v>
      </c>
      <c r="Y7153" s="1">
        <v>2154.7397993024201</v>
      </c>
      <c r="Z7153" s="1">
        <v>0.53465558382741696</v>
      </c>
      <c r="AA7153" s="1">
        <v>0.223064834469545</v>
      </c>
    </row>
    <row r="7154" spans="1:27" x14ac:dyDescent="0.45">
      <c r="A7154" s="1" t="s">
        <v>26607</v>
      </c>
      <c r="B7154" s="1" t="s">
        <v>26608</v>
      </c>
      <c r="C7154" s="1" t="s">
        <v>29</v>
      </c>
      <c r="D7154" s="1" t="s">
        <v>26619</v>
      </c>
      <c r="E7154" s="1" t="s">
        <v>463</v>
      </c>
      <c r="F7154" s="1">
        <v>36</v>
      </c>
      <c r="G7154" s="1" t="s">
        <v>26610</v>
      </c>
      <c r="H7154" s="1" t="s">
        <v>26611</v>
      </c>
      <c r="I7154" s="1" t="s">
        <v>26612</v>
      </c>
      <c r="J7154" s="1">
        <v>41.39</v>
      </c>
      <c r="K7154" s="1">
        <v>3799.6134999999999</v>
      </c>
      <c r="L7154" s="1">
        <v>0.4</v>
      </c>
      <c r="M7154" s="1">
        <v>2</v>
      </c>
      <c r="N7154" s="1">
        <v>37</v>
      </c>
      <c r="O7154" s="1" t="s">
        <v>26589</v>
      </c>
      <c r="P7154" s="1" t="s">
        <v>1700</v>
      </c>
      <c r="Q7154" s="1" t="s">
        <v>26620</v>
      </c>
      <c r="R7154" s="1">
        <v>834.35973941094596</v>
      </c>
      <c r="S7154" s="1">
        <v>288.27108034751399</v>
      </c>
      <c r="T7154" s="1">
        <v>365.54239971803003</v>
      </c>
      <c r="U7154" s="1">
        <v>496.05773982549698</v>
      </c>
      <c r="V7154" s="1">
        <v>1113.7613590296401</v>
      </c>
      <c r="W7154" s="1">
        <v>732.42440702036299</v>
      </c>
      <c r="X7154" s="1">
        <v>659.02093315893899</v>
      </c>
      <c r="Y7154" s="1">
        <v>835.06889973631598</v>
      </c>
      <c r="Z7154" s="1">
        <v>0.59403210918540195</v>
      </c>
      <c r="AA7154" s="1">
        <v>0.20031546966810501</v>
      </c>
    </row>
    <row r="7155" spans="1:27" x14ac:dyDescent="0.45">
      <c r="A7155" s="1" t="s">
        <v>26621</v>
      </c>
      <c r="B7155" s="1" t="s">
        <v>26622</v>
      </c>
      <c r="C7155" s="1" t="s">
        <v>50</v>
      </c>
      <c r="D7155" s="1" t="s">
        <v>26623</v>
      </c>
      <c r="E7155" s="1" t="s">
        <v>327</v>
      </c>
      <c r="F7155" s="1">
        <v>26</v>
      </c>
      <c r="G7155" s="1" t="s">
        <v>26624</v>
      </c>
      <c r="H7155" s="1" t="s">
        <v>26625</v>
      </c>
      <c r="I7155" s="1" t="s">
        <v>26626</v>
      </c>
      <c r="J7155" s="1">
        <v>24.83</v>
      </c>
      <c r="K7155" s="1">
        <v>2818.2658999999999</v>
      </c>
      <c r="L7155" s="1">
        <v>-0.5</v>
      </c>
      <c r="M7155" s="1">
        <v>2</v>
      </c>
      <c r="N7155" s="1">
        <v>27</v>
      </c>
      <c r="O7155" s="1" t="s">
        <v>26627</v>
      </c>
      <c r="P7155" s="1" t="s">
        <v>5191</v>
      </c>
      <c r="Q7155" s="1" t="s">
        <v>26628</v>
      </c>
      <c r="R7155" s="1">
        <v>496.15507582117101</v>
      </c>
      <c r="S7155" s="1">
        <v>2118.6884809527801</v>
      </c>
      <c r="T7155" s="1">
        <v>1563.8091708235099</v>
      </c>
      <c r="U7155" s="1">
        <v>1392.8842425324899</v>
      </c>
      <c r="V7155" s="1">
        <v>786.58663430653496</v>
      </c>
      <c r="W7155" s="1">
        <v>871.313591032197</v>
      </c>
      <c r="X7155" s="1">
        <v>2960.4284405850299</v>
      </c>
      <c r="Y7155" s="1">
        <v>1539.44288864125</v>
      </c>
      <c r="Z7155" s="1">
        <v>0.90479760750454097</v>
      </c>
      <c r="AA7155" s="1">
        <v>0.87231228428298502</v>
      </c>
    </row>
    <row r="7156" spans="1:27" x14ac:dyDescent="0.45">
      <c r="A7156" s="1" t="s">
        <v>26629</v>
      </c>
      <c r="B7156" s="1" t="s">
        <v>26630</v>
      </c>
      <c r="C7156" s="1" t="s">
        <v>29</v>
      </c>
      <c r="D7156" s="1" t="s">
        <v>26631</v>
      </c>
      <c r="E7156" s="1" t="s">
        <v>342</v>
      </c>
      <c r="F7156" s="1">
        <v>28</v>
      </c>
      <c r="G7156" s="1" t="s">
        <v>1053</v>
      </c>
      <c r="H7156" s="1" t="s">
        <v>1054</v>
      </c>
      <c r="I7156" s="1" t="s">
        <v>1055</v>
      </c>
      <c r="J7156" s="1">
        <v>74.489999999999995</v>
      </c>
      <c r="K7156" s="1">
        <v>3155.3872000000001</v>
      </c>
      <c r="L7156" s="1">
        <v>0.9</v>
      </c>
      <c r="M7156" s="1">
        <v>2</v>
      </c>
      <c r="N7156" s="1">
        <v>29</v>
      </c>
      <c r="O7156" s="1" t="s">
        <v>26632</v>
      </c>
      <c r="P7156" s="1" t="s">
        <v>4962</v>
      </c>
      <c r="Q7156" s="1" t="s">
        <v>26633</v>
      </c>
      <c r="R7156" s="1">
        <v>1537.9044914136</v>
      </c>
      <c r="S7156" s="1">
        <v>5482.8905481064403</v>
      </c>
      <c r="T7156" s="1">
        <v>9715.5398195034904</v>
      </c>
      <c r="U7156" s="1">
        <v>5578.7782863411803</v>
      </c>
      <c r="V7156" s="1">
        <v>12223.072069846899</v>
      </c>
      <c r="W7156" s="1">
        <v>1653.5133587560599</v>
      </c>
      <c r="X7156" s="1">
        <v>365.77161595898701</v>
      </c>
      <c r="Y7156" s="1">
        <v>4747.4523481873002</v>
      </c>
      <c r="Z7156" s="1">
        <v>1.1751099067842801</v>
      </c>
      <c r="AA7156" s="1">
        <v>0.86048814220981096</v>
      </c>
    </row>
    <row r="7157" spans="1:27" x14ac:dyDescent="0.45">
      <c r="A7157" s="1" t="s">
        <v>26634</v>
      </c>
      <c r="B7157" s="1" t="s">
        <v>26635</v>
      </c>
      <c r="C7157" s="1" t="s">
        <v>29</v>
      </c>
      <c r="D7157" s="1" t="s">
        <v>26636</v>
      </c>
      <c r="E7157" s="1" t="s">
        <v>409</v>
      </c>
      <c r="F7157" s="1">
        <v>16</v>
      </c>
      <c r="G7157" s="1" t="s">
        <v>26637</v>
      </c>
      <c r="H7157" s="1" t="s">
        <v>26638</v>
      </c>
      <c r="I7157" s="1" t="s">
        <v>55</v>
      </c>
      <c r="J7157" s="1">
        <v>38.340000000000003</v>
      </c>
      <c r="K7157" s="1">
        <v>1810.8601000000001</v>
      </c>
      <c r="L7157" s="1">
        <v>1.4</v>
      </c>
      <c r="M7157" s="1">
        <v>2</v>
      </c>
      <c r="N7157" s="1">
        <v>17</v>
      </c>
      <c r="O7157" s="1" t="s">
        <v>26639</v>
      </c>
      <c r="P7157" s="1" t="s">
        <v>2303</v>
      </c>
      <c r="Q7157" s="1" t="s">
        <v>26640</v>
      </c>
      <c r="R7157" s="1">
        <v>476.76299772092199</v>
      </c>
      <c r="S7157" s="1">
        <v>659.44766095062198</v>
      </c>
      <c r="T7157" s="1">
        <v>405.253705548249</v>
      </c>
      <c r="U7157" s="1">
        <v>513.82145473993103</v>
      </c>
      <c r="V7157" s="1">
        <v>102.174767575394</v>
      </c>
      <c r="W7157" s="1">
        <v>319.96684809808602</v>
      </c>
      <c r="X7157" s="1">
        <v>504.63370648061198</v>
      </c>
      <c r="Y7157" s="1">
        <v>308.92510738469701</v>
      </c>
      <c r="Z7157" s="1">
        <v>1.66325572916313</v>
      </c>
      <c r="AA7157" s="1">
        <v>0.21384342784645799</v>
      </c>
    </row>
    <row r="7158" spans="1:27" x14ac:dyDescent="0.45">
      <c r="A7158" s="1" t="s">
        <v>26641</v>
      </c>
      <c r="B7158" s="1" t="s">
        <v>26642</v>
      </c>
      <c r="C7158" s="1" t="s">
        <v>29</v>
      </c>
      <c r="D7158" s="1" t="s">
        <v>26643</v>
      </c>
      <c r="E7158" s="1" t="s">
        <v>88</v>
      </c>
      <c r="F7158" s="1">
        <v>12</v>
      </c>
      <c r="G7158" s="1" t="s">
        <v>26644</v>
      </c>
      <c r="H7158" s="1" t="s">
        <v>26645</v>
      </c>
      <c r="I7158" s="1" t="s">
        <v>26646</v>
      </c>
      <c r="J7158" s="1">
        <v>33.97</v>
      </c>
      <c r="K7158" s="1">
        <v>1408.6711</v>
      </c>
      <c r="L7158" s="1">
        <v>2.2000000000000002</v>
      </c>
      <c r="M7158" s="1">
        <v>2</v>
      </c>
      <c r="N7158" s="1">
        <v>13</v>
      </c>
      <c r="O7158" s="1" t="s">
        <v>55</v>
      </c>
      <c r="P7158" s="1" t="s">
        <v>207</v>
      </c>
      <c r="Q7158" s="1" t="s">
        <v>26647</v>
      </c>
      <c r="R7158" s="1">
        <v>1345.0455690363799</v>
      </c>
      <c r="S7158" s="1">
        <v>1758.7763546036199</v>
      </c>
      <c r="T7158" s="1">
        <v>1829.47538633472</v>
      </c>
      <c r="U7158" s="1">
        <v>1644.43243665824</v>
      </c>
      <c r="V7158" s="1">
        <v>1780.2367940162701</v>
      </c>
      <c r="W7158" s="1">
        <v>2168.8030799379399</v>
      </c>
      <c r="X7158" s="1">
        <v>1738.5598845509001</v>
      </c>
      <c r="Y7158" s="1">
        <v>1895.8665861683701</v>
      </c>
      <c r="Z7158" s="1">
        <v>0.86737771985406698</v>
      </c>
      <c r="AA7158" s="1">
        <v>0.28513070493540599</v>
      </c>
    </row>
    <row r="7159" spans="1:27" x14ac:dyDescent="0.45">
      <c r="A7159" s="1" t="s">
        <v>26648</v>
      </c>
      <c r="B7159" s="1" t="s">
        <v>26649</v>
      </c>
      <c r="C7159" s="1" t="s">
        <v>29</v>
      </c>
      <c r="D7159" s="1" t="s">
        <v>26650</v>
      </c>
      <c r="E7159" s="1" t="s">
        <v>31</v>
      </c>
      <c r="F7159" s="1">
        <v>10</v>
      </c>
      <c r="G7159" s="1" t="s">
        <v>26651</v>
      </c>
      <c r="H7159" s="1" t="s">
        <v>26652</v>
      </c>
      <c r="I7159" s="1" t="s">
        <v>26653</v>
      </c>
      <c r="J7159" s="1">
        <v>52.95</v>
      </c>
      <c r="K7159" s="1">
        <v>1196.5115000000001</v>
      </c>
      <c r="L7159" s="1">
        <v>-4.0999999999999996</v>
      </c>
      <c r="M7159" s="1">
        <v>2</v>
      </c>
      <c r="N7159" s="1">
        <v>11</v>
      </c>
      <c r="O7159" s="1" t="s">
        <v>55</v>
      </c>
      <c r="P7159" s="1" t="s">
        <v>1923</v>
      </c>
      <c r="Q7159" s="1" t="s">
        <v>26654</v>
      </c>
      <c r="R7159" s="1">
        <v>48798.253742110101</v>
      </c>
      <c r="S7159" s="1">
        <v>31226.896803026801</v>
      </c>
      <c r="T7159" s="1">
        <v>35742.888939227603</v>
      </c>
      <c r="U7159" s="1">
        <v>38589.346494788202</v>
      </c>
      <c r="V7159" s="1">
        <v>50605.352819590204</v>
      </c>
      <c r="W7159" s="1">
        <v>24349.531178933201</v>
      </c>
      <c r="X7159" s="1">
        <v>38104.293695910499</v>
      </c>
      <c r="Y7159" s="1">
        <v>37686.3925648113</v>
      </c>
      <c r="Z7159" s="1">
        <v>1.0239596806307201</v>
      </c>
      <c r="AA7159" s="1">
        <v>0.92679750757718604</v>
      </c>
    </row>
    <row r="7160" spans="1:27" x14ac:dyDescent="0.45">
      <c r="A7160" s="1" t="s">
        <v>6603</v>
      </c>
      <c r="B7160" s="1" t="s">
        <v>6604</v>
      </c>
      <c r="C7160" s="1" t="s">
        <v>29</v>
      </c>
      <c r="D7160" s="1" t="s">
        <v>26655</v>
      </c>
      <c r="E7160" s="1" t="s">
        <v>409</v>
      </c>
      <c r="F7160" s="1">
        <v>15</v>
      </c>
      <c r="G7160" s="1" t="s">
        <v>6606</v>
      </c>
      <c r="H7160" s="1" t="s">
        <v>6607</v>
      </c>
      <c r="I7160" s="1" t="s">
        <v>6608</v>
      </c>
      <c r="J7160" s="1">
        <v>52.09</v>
      </c>
      <c r="K7160" s="1">
        <v>1633.6919</v>
      </c>
      <c r="L7160" s="1">
        <v>-0.7</v>
      </c>
      <c r="M7160" s="1">
        <v>2</v>
      </c>
      <c r="N7160" s="1">
        <v>16</v>
      </c>
      <c r="O7160" s="1" t="s">
        <v>55</v>
      </c>
      <c r="P7160" s="1" t="s">
        <v>2303</v>
      </c>
      <c r="Q7160" s="1" t="s">
        <v>26656</v>
      </c>
      <c r="R7160" s="1">
        <v>5936.0830035070303</v>
      </c>
      <c r="S7160" s="1">
        <v>2193.4765588043201</v>
      </c>
      <c r="T7160" s="1">
        <v>3317.1465455010598</v>
      </c>
      <c r="U7160" s="1">
        <v>3815.5687026041401</v>
      </c>
      <c r="V7160" s="1">
        <v>2179.8695620418598</v>
      </c>
      <c r="W7160" s="1">
        <v>1659.3415976872</v>
      </c>
      <c r="X7160" s="1">
        <v>1584.8922163806401</v>
      </c>
      <c r="Y7160" s="1">
        <v>1808.03445870323</v>
      </c>
      <c r="Z7160" s="1">
        <v>2.1103406985621</v>
      </c>
      <c r="AA7160" s="1">
        <v>0.14875500386992399</v>
      </c>
    </row>
    <row r="7161" spans="1:27" x14ac:dyDescent="0.45">
      <c r="A7161" s="1" t="s">
        <v>6603</v>
      </c>
      <c r="B7161" s="1" t="s">
        <v>6604</v>
      </c>
      <c r="C7161" s="1" t="s">
        <v>29</v>
      </c>
      <c r="D7161" s="1" t="s">
        <v>26657</v>
      </c>
      <c r="E7161" s="1" t="s">
        <v>409</v>
      </c>
      <c r="F7161" s="1">
        <v>15</v>
      </c>
      <c r="G7161" s="1" t="s">
        <v>6606</v>
      </c>
      <c r="H7161" s="1" t="s">
        <v>6607</v>
      </c>
      <c r="I7161" s="1" t="s">
        <v>6608</v>
      </c>
      <c r="J7161" s="1">
        <v>62.19</v>
      </c>
      <c r="K7161" s="1">
        <v>1617.6969999999999</v>
      </c>
      <c r="L7161" s="1">
        <v>4</v>
      </c>
      <c r="M7161" s="1">
        <v>2</v>
      </c>
      <c r="N7161" s="1">
        <v>16</v>
      </c>
      <c r="O7161" s="1" t="s">
        <v>55</v>
      </c>
      <c r="P7161" s="1" t="s">
        <v>2303</v>
      </c>
      <c r="Q7161" s="1" t="s">
        <v>26656</v>
      </c>
      <c r="R7161" s="1">
        <v>27573.2335193217</v>
      </c>
      <c r="S7161" s="1">
        <v>8944.3203260790997</v>
      </c>
      <c r="T7161" s="1">
        <v>7520.6174697042898</v>
      </c>
      <c r="U7161" s="1">
        <v>14679.3904383684</v>
      </c>
      <c r="V7161" s="1">
        <v>7964.3523464848204</v>
      </c>
      <c r="W7161" s="1">
        <v>631.913571179727</v>
      </c>
      <c r="X7161" s="1">
        <v>2580.2523501908699</v>
      </c>
      <c r="Y7161" s="1">
        <v>3725.5060892851402</v>
      </c>
      <c r="Z7161" s="1">
        <v>3.9402406241094301</v>
      </c>
      <c r="AA7161" s="1">
        <v>0.18361983761271</v>
      </c>
    </row>
    <row r="7162" spans="1:27" x14ac:dyDescent="0.45">
      <c r="A7162" s="1" t="s">
        <v>26459</v>
      </c>
      <c r="B7162" s="1" t="s">
        <v>26460</v>
      </c>
      <c r="C7162" s="1" t="s">
        <v>29</v>
      </c>
      <c r="D7162" s="1" t="s">
        <v>26658</v>
      </c>
      <c r="E7162" s="1" t="s">
        <v>61</v>
      </c>
      <c r="F7162" s="1">
        <v>23</v>
      </c>
      <c r="G7162" s="1" t="s">
        <v>26462</v>
      </c>
      <c r="H7162" s="1" t="s">
        <v>26463</v>
      </c>
      <c r="I7162" s="1" t="s">
        <v>26464</v>
      </c>
      <c r="J7162" s="1">
        <v>81.209999999999994</v>
      </c>
      <c r="K7162" s="1">
        <v>2772.1161999999999</v>
      </c>
      <c r="L7162" s="1">
        <v>-0.6</v>
      </c>
      <c r="M7162" s="1">
        <v>2</v>
      </c>
      <c r="N7162" s="1">
        <v>24</v>
      </c>
      <c r="O7162" s="1" t="s">
        <v>26659</v>
      </c>
      <c r="P7162" s="1" t="s">
        <v>12347</v>
      </c>
      <c r="Q7162" s="1" t="s">
        <v>26467</v>
      </c>
      <c r="R7162" s="1">
        <v>168.43645107381599</v>
      </c>
      <c r="S7162" s="1">
        <v>4403.1026107463704</v>
      </c>
      <c r="T7162" s="1">
        <v>1071.58869980691</v>
      </c>
      <c r="U7162" s="1">
        <v>1881.04258720903</v>
      </c>
      <c r="V7162" s="1">
        <v>3899.6386472696399</v>
      </c>
      <c r="W7162" s="1">
        <v>3011.5052190470101</v>
      </c>
      <c r="X7162" s="1">
        <v>1101.71816325994</v>
      </c>
      <c r="Y7162" s="1">
        <v>2670.95400985886</v>
      </c>
      <c r="Z7162" s="1">
        <v>0.70425869568170896</v>
      </c>
      <c r="AA7162" s="1">
        <v>0.63278976190325698</v>
      </c>
    </row>
    <row r="7163" spans="1:27" x14ac:dyDescent="0.45">
      <c r="A7163" s="1" t="s">
        <v>4000</v>
      </c>
      <c r="B7163" s="1" t="s">
        <v>26660</v>
      </c>
      <c r="C7163" s="1" t="s">
        <v>50</v>
      </c>
      <c r="D7163" s="1" t="s">
        <v>26661</v>
      </c>
      <c r="E7163" s="1" t="s">
        <v>31</v>
      </c>
      <c r="F7163" s="1">
        <v>8</v>
      </c>
      <c r="G7163" s="1" t="s">
        <v>4003</v>
      </c>
      <c r="H7163" s="1" t="s">
        <v>4004</v>
      </c>
      <c r="I7163" s="1" t="s">
        <v>4005</v>
      </c>
      <c r="J7163" s="1">
        <v>44.33</v>
      </c>
      <c r="K7163" s="1">
        <v>1021.4594</v>
      </c>
      <c r="L7163" s="1">
        <v>-3.2</v>
      </c>
      <c r="M7163" s="1">
        <v>2</v>
      </c>
      <c r="N7163" s="1">
        <v>9</v>
      </c>
      <c r="O7163" s="1" t="s">
        <v>26662</v>
      </c>
      <c r="P7163" s="1" t="s">
        <v>773</v>
      </c>
      <c r="Q7163" s="1" t="s">
        <v>26663</v>
      </c>
      <c r="R7163" s="1">
        <v>17750.0296212309</v>
      </c>
      <c r="S7163" s="1">
        <v>5293.8347090508296</v>
      </c>
      <c r="T7163" s="1">
        <v>12483.6400576629</v>
      </c>
      <c r="U7163" s="1">
        <v>11842.501462648201</v>
      </c>
      <c r="V7163" s="1">
        <v>9317.7363597244002</v>
      </c>
      <c r="W7163" s="1">
        <v>1445.7994283665801</v>
      </c>
      <c r="X7163" s="1">
        <v>12100.7465788385</v>
      </c>
      <c r="Y7163" s="1">
        <v>7621.4274556431501</v>
      </c>
      <c r="Z7163" s="1">
        <v>1.5538429686002799</v>
      </c>
      <c r="AA7163" s="1">
        <v>0.43042853162294997</v>
      </c>
    </row>
    <row r="7164" spans="1:27" x14ac:dyDescent="0.45">
      <c r="A7164" s="1" t="s">
        <v>26664</v>
      </c>
      <c r="B7164" s="1" t="s">
        <v>26665</v>
      </c>
      <c r="C7164" s="1" t="s">
        <v>29</v>
      </c>
      <c r="D7164" s="1" t="s">
        <v>26666</v>
      </c>
      <c r="E7164" s="1" t="s">
        <v>31</v>
      </c>
      <c r="F7164" s="1">
        <v>11</v>
      </c>
      <c r="G7164" s="1" t="s">
        <v>26667</v>
      </c>
      <c r="H7164" s="1" t="s">
        <v>26668</v>
      </c>
      <c r="I7164" s="1" t="s">
        <v>26669</v>
      </c>
      <c r="J7164" s="1">
        <v>34.520000000000003</v>
      </c>
      <c r="K7164" s="1">
        <v>1355.5905</v>
      </c>
      <c r="L7164" s="1">
        <v>-1.6</v>
      </c>
      <c r="M7164" s="1">
        <v>2</v>
      </c>
      <c r="N7164" s="1">
        <v>12</v>
      </c>
      <c r="O7164" s="1" t="s">
        <v>55</v>
      </c>
      <c r="P7164" s="1" t="s">
        <v>1923</v>
      </c>
      <c r="Q7164" s="1" t="s">
        <v>26670</v>
      </c>
      <c r="R7164" s="1">
        <v>2626.9313180056802</v>
      </c>
      <c r="S7164" s="1">
        <v>3494.7286442187101</v>
      </c>
      <c r="T7164" s="1">
        <v>347.42444919592401</v>
      </c>
      <c r="U7164" s="1">
        <v>2156.36147047344</v>
      </c>
      <c r="V7164" s="1">
        <v>2031.7509635828701</v>
      </c>
      <c r="W7164" s="1">
        <v>354.86304447091902</v>
      </c>
      <c r="X7164" s="1">
        <v>3866.03367748961</v>
      </c>
      <c r="Y7164" s="1">
        <v>2084.2158951811298</v>
      </c>
      <c r="Z7164" s="1">
        <v>1.0346152121088401</v>
      </c>
      <c r="AA7164" s="1">
        <v>0.96085858854391704</v>
      </c>
    </row>
    <row r="7165" spans="1:27" x14ac:dyDescent="0.45">
      <c r="A7165" s="1" t="s">
        <v>2755</v>
      </c>
      <c r="B7165" s="1" t="s">
        <v>25505</v>
      </c>
      <c r="C7165" s="1" t="s">
        <v>29</v>
      </c>
      <c r="D7165" s="1" t="s">
        <v>26671</v>
      </c>
      <c r="E7165" s="1" t="s">
        <v>342</v>
      </c>
      <c r="F7165" s="1">
        <v>15</v>
      </c>
      <c r="G7165" s="1" t="s">
        <v>2758</v>
      </c>
      <c r="H7165" s="1" t="s">
        <v>2759</v>
      </c>
      <c r="I7165" s="1" t="s">
        <v>2760</v>
      </c>
      <c r="J7165" s="1">
        <v>40.299999999999997</v>
      </c>
      <c r="K7165" s="1">
        <v>1877.7906</v>
      </c>
      <c r="L7165" s="1">
        <v>1.3</v>
      </c>
      <c r="M7165" s="1">
        <v>2</v>
      </c>
      <c r="N7165" s="1">
        <v>16</v>
      </c>
      <c r="O7165" s="1" t="s">
        <v>26672</v>
      </c>
      <c r="P7165" s="1" t="s">
        <v>4962</v>
      </c>
      <c r="Q7165" s="1" t="s">
        <v>26673</v>
      </c>
      <c r="R7165" s="1"/>
      <c r="S7165" s="1">
        <v>3595.0872079680198</v>
      </c>
      <c r="T7165" s="1">
        <v>1684.3374908071</v>
      </c>
      <c r="U7165" s="1">
        <v>2639.7123493875602</v>
      </c>
      <c r="V7165" s="1">
        <v>3646.9719988953502</v>
      </c>
      <c r="W7165" s="1">
        <v>604.24169541508502</v>
      </c>
      <c r="X7165" s="1">
        <v>1833.55107774777</v>
      </c>
      <c r="Y7165" s="1">
        <v>2028.2549240194001</v>
      </c>
      <c r="Z7165" s="1">
        <v>1.30146971079771</v>
      </c>
      <c r="AA7165" s="1">
        <v>0.68024213953871404</v>
      </c>
    </row>
    <row r="7166" spans="1:27" x14ac:dyDescent="0.45">
      <c r="A7166" s="1" t="s">
        <v>17379</v>
      </c>
      <c r="B7166" s="1" t="s">
        <v>17380</v>
      </c>
      <c r="C7166" s="1" t="s">
        <v>29</v>
      </c>
      <c r="D7166" s="1" t="s">
        <v>26674</v>
      </c>
      <c r="E7166" s="1" t="s">
        <v>101</v>
      </c>
      <c r="F7166" s="1">
        <v>21</v>
      </c>
      <c r="G7166" s="1" t="s">
        <v>17382</v>
      </c>
      <c r="H7166" s="1" t="s">
        <v>17383</v>
      </c>
      <c r="I7166" s="1" t="s">
        <v>17384</v>
      </c>
      <c r="J7166" s="1">
        <v>32.69</v>
      </c>
      <c r="K7166" s="1">
        <v>2340.9018999999998</v>
      </c>
      <c r="L7166" s="1">
        <v>-4.5999999999999996</v>
      </c>
      <c r="M7166" s="1">
        <v>2</v>
      </c>
      <c r="N7166" s="1">
        <v>22</v>
      </c>
      <c r="O7166" s="1" t="s">
        <v>26675</v>
      </c>
      <c r="P7166" s="1" t="s">
        <v>1792</v>
      </c>
      <c r="Q7166" s="1" t="s">
        <v>26676</v>
      </c>
      <c r="R7166" s="1">
        <v>326.17682144046699</v>
      </c>
      <c r="S7166" s="1">
        <v>287.65731937560702</v>
      </c>
      <c r="T7166" s="1">
        <v>503.600962539786</v>
      </c>
      <c r="U7166" s="1">
        <v>372.47836778528699</v>
      </c>
      <c r="V7166" s="1">
        <v>500.68180323270201</v>
      </c>
      <c r="W7166" s="1">
        <v>495.41487133470002</v>
      </c>
      <c r="X7166" s="1">
        <v>395.43178992226899</v>
      </c>
      <c r="Y7166" s="1">
        <v>463.84282149655701</v>
      </c>
      <c r="Z7166" s="1">
        <v>0.80302712583437397</v>
      </c>
      <c r="AA7166" s="1">
        <v>0.28895191362838202</v>
      </c>
    </row>
    <row r="7167" spans="1:27" x14ac:dyDescent="0.45">
      <c r="A7167" s="1" t="s">
        <v>26677</v>
      </c>
      <c r="B7167" s="1" t="s">
        <v>26678</v>
      </c>
      <c r="C7167" s="1" t="s">
        <v>29</v>
      </c>
      <c r="D7167" s="1" t="s">
        <v>26679</v>
      </c>
      <c r="E7167" s="1" t="s">
        <v>101</v>
      </c>
      <c r="F7167" s="1">
        <v>11</v>
      </c>
      <c r="G7167" s="1" t="s">
        <v>26680</v>
      </c>
      <c r="H7167" s="1" t="s">
        <v>26681</v>
      </c>
      <c r="I7167" s="1" t="s">
        <v>26682</v>
      </c>
      <c r="J7167" s="1">
        <v>53.57</v>
      </c>
      <c r="K7167" s="1">
        <v>1257.5027</v>
      </c>
      <c r="L7167" s="1">
        <v>-2.2999999999999998</v>
      </c>
      <c r="M7167" s="1">
        <v>2</v>
      </c>
      <c r="N7167" s="1">
        <v>12</v>
      </c>
      <c r="O7167" s="1" t="s">
        <v>26683</v>
      </c>
      <c r="P7167" s="1" t="s">
        <v>1792</v>
      </c>
      <c r="Q7167" s="1" t="s">
        <v>26684</v>
      </c>
      <c r="R7167" s="1">
        <v>9768.4183617059898</v>
      </c>
      <c r="S7167" s="1">
        <v>3737.5646756281999</v>
      </c>
      <c r="T7167" s="1">
        <v>6340.3639343985997</v>
      </c>
      <c r="U7167" s="1">
        <v>6615.4489905775999</v>
      </c>
      <c r="V7167" s="1">
        <v>3028.91357508689</v>
      </c>
      <c r="W7167" s="1">
        <v>1765.1567819289501</v>
      </c>
      <c r="X7167" s="1">
        <v>3394.7200957564501</v>
      </c>
      <c r="Y7167" s="1">
        <v>2729.5968175907601</v>
      </c>
      <c r="Z7167" s="1">
        <v>2.4235993198499699</v>
      </c>
      <c r="AA7167" s="1">
        <v>9.8955611812210006E-2</v>
      </c>
    </row>
    <row r="7168" spans="1:27" x14ac:dyDescent="0.45">
      <c r="A7168" s="1" t="s">
        <v>26677</v>
      </c>
      <c r="B7168" s="1" t="s">
        <v>26678</v>
      </c>
      <c r="C7168" s="1" t="s">
        <v>29</v>
      </c>
      <c r="D7168" s="1" t="s">
        <v>26685</v>
      </c>
      <c r="E7168" s="1" t="s">
        <v>101</v>
      </c>
      <c r="F7168" s="1">
        <v>12</v>
      </c>
      <c r="G7168" s="1" t="s">
        <v>26680</v>
      </c>
      <c r="H7168" s="1" t="s">
        <v>26681</v>
      </c>
      <c r="I7168" s="1" t="s">
        <v>26682</v>
      </c>
      <c r="J7168" s="1">
        <v>45.94</v>
      </c>
      <c r="K7168" s="1">
        <v>1385.5977</v>
      </c>
      <c r="L7168" s="1">
        <v>-1.9</v>
      </c>
      <c r="M7168" s="1">
        <v>2</v>
      </c>
      <c r="N7168" s="1">
        <v>13</v>
      </c>
      <c r="O7168" s="1" t="s">
        <v>26686</v>
      </c>
      <c r="P7168" s="1" t="s">
        <v>1792</v>
      </c>
      <c r="Q7168" s="1" t="s">
        <v>26684</v>
      </c>
      <c r="R7168" s="1">
        <v>305.00624779443098</v>
      </c>
      <c r="S7168" s="1">
        <v>1163.64094909817</v>
      </c>
      <c r="T7168" s="1">
        <v>2856.4637817003199</v>
      </c>
      <c r="U7168" s="1">
        <v>1441.7036595309801</v>
      </c>
      <c r="V7168" s="1">
        <v>905.03592264581505</v>
      </c>
      <c r="W7168" s="1">
        <v>695.47706447211999</v>
      </c>
      <c r="X7168" s="1">
        <v>1421.04594548868</v>
      </c>
      <c r="Y7168" s="1">
        <v>1007.18631086887</v>
      </c>
      <c r="Z7168" s="1">
        <v>1.4314170516150699</v>
      </c>
      <c r="AA7168" s="1">
        <v>0.60714796382279501</v>
      </c>
    </row>
    <row r="7169" spans="1:27" x14ac:dyDescent="0.45">
      <c r="A7169" s="1" t="s">
        <v>26687</v>
      </c>
      <c r="B7169" s="1" t="s">
        <v>26688</v>
      </c>
      <c r="C7169" s="1" t="s">
        <v>29</v>
      </c>
      <c r="D7169" s="1" t="s">
        <v>26689</v>
      </c>
      <c r="E7169" s="1" t="s">
        <v>101</v>
      </c>
      <c r="F7169" s="1">
        <v>12</v>
      </c>
      <c r="G7169" s="1" t="s">
        <v>26690</v>
      </c>
      <c r="H7169" s="1" t="s">
        <v>26691</v>
      </c>
      <c r="I7169" s="1" t="s">
        <v>26692</v>
      </c>
      <c r="J7169" s="1">
        <v>65.510000000000005</v>
      </c>
      <c r="K7169" s="1">
        <v>1469.6398999999999</v>
      </c>
      <c r="L7169" s="1">
        <v>3.3</v>
      </c>
      <c r="M7169" s="1">
        <v>2</v>
      </c>
      <c r="N7169" s="1">
        <v>13</v>
      </c>
      <c r="O7169" s="1" t="s">
        <v>26686</v>
      </c>
      <c r="P7169" s="1" t="s">
        <v>1792</v>
      </c>
      <c r="Q7169" s="1" t="s">
        <v>26693</v>
      </c>
      <c r="R7169" s="1">
        <v>178790.651069288</v>
      </c>
      <c r="S7169" s="1">
        <v>154399.982387592</v>
      </c>
      <c r="T7169" s="1">
        <v>81829.658364883493</v>
      </c>
      <c r="U7169" s="1">
        <v>138340.09727392101</v>
      </c>
      <c r="V7169" s="1">
        <v>74934.190121785199</v>
      </c>
      <c r="W7169" s="1">
        <v>104453.581149673</v>
      </c>
      <c r="X7169" s="1">
        <v>96679.418400657596</v>
      </c>
      <c r="Y7169" s="1">
        <v>92022.396557371903</v>
      </c>
      <c r="Z7169" s="1">
        <v>1.5033307374001299</v>
      </c>
      <c r="AA7169" s="1">
        <v>0.202635894664905</v>
      </c>
    </row>
    <row r="7170" spans="1:27" x14ac:dyDescent="0.45">
      <c r="A7170" s="1" t="s">
        <v>26694</v>
      </c>
      <c r="B7170" s="1" t="s">
        <v>26695</v>
      </c>
      <c r="C7170" s="1" t="s">
        <v>29</v>
      </c>
      <c r="D7170" s="1" t="s">
        <v>26696</v>
      </c>
      <c r="E7170" s="1" t="s">
        <v>101</v>
      </c>
      <c r="F7170" s="1">
        <v>15</v>
      </c>
      <c r="G7170" s="1" t="s">
        <v>26697</v>
      </c>
      <c r="H7170" s="1" t="s">
        <v>26698</v>
      </c>
      <c r="I7170" s="1" t="s">
        <v>26699</v>
      </c>
      <c r="J7170" s="1">
        <v>57.83</v>
      </c>
      <c r="K7170" s="1">
        <v>1817.7356</v>
      </c>
      <c r="L7170" s="1">
        <v>1.9</v>
      </c>
      <c r="M7170" s="1">
        <v>2</v>
      </c>
      <c r="N7170" s="1">
        <v>16</v>
      </c>
      <c r="O7170" s="1" t="s">
        <v>26675</v>
      </c>
      <c r="P7170" s="1" t="s">
        <v>1792</v>
      </c>
      <c r="Q7170" s="1" t="s">
        <v>26700</v>
      </c>
      <c r="R7170" s="1">
        <v>3804.0874753954599</v>
      </c>
      <c r="S7170" s="1">
        <v>5119.4337451421898</v>
      </c>
      <c r="T7170" s="1">
        <v>1399.1542552982301</v>
      </c>
      <c r="U7170" s="1">
        <v>3440.8918252786302</v>
      </c>
      <c r="V7170" s="1">
        <v>4377.86712504357</v>
      </c>
      <c r="W7170" s="1">
        <v>287.39093906045002</v>
      </c>
      <c r="X7170" s="1">
        <v>287.15756859447703</v>
      </c>
      <c r="Y7170" s="1">
        <v>1650.8052108995</v>
      </c>
      <c r="Z7170" s="1">
        <v>2.08437179781117</v>
      </c>
      <c r="AA7170" s="1">
        <v>0.36298927198453801</v>
      </c>
    </row>
    <row r="7171" spans="1:27" x14ac:dyDescent="0.45">
      <c r="A7171" s="1" t="s">
        <v>26701</v>
      </c>
      <c r="B7171" s="1" t="s">
        <v>26702</v>
      </c>
      <c r="C7171" s="1" t="s">
        <v>29</v>
      </c>
      <c r="D7171" s="1" t="s">
        <v>26703</v>
      </c>
      <c r="E7171" s="1" t="s">
        <v>463</v>
      </c>
      <c r="F7171" s="1">
        <v>19</v>
      </c>
      <c r="G7171" s="1" t="s">
        <v>26704</v>
      </c>
      <c r="H7171" s="1" t="s">
        <v>26705</v>
      </c>
      <c r="I7171" s="1" t="s">
        <v>26706</v>
      </c>
      <c r="J7171" s="1">
        <v>27.76</v>
      </c>
      <c r="K7171" s="1">
        <v>2204.8496</v>
      </c>
      <c r="L7171" s="1">
        <v>1.5</v>
      </c>
      <c r="M7171" s="1">
        <v>2</v>
      </c>
      <c r="N7171" s="1">
        <v>20</v>
      </c>
      <c r="O7171" s="1" t="s">
        <v>26589</v>
      </c>
      <c r="P7171" s="1" t="s">
        <v>1700</v>
      </c>
      <c r="Q7171" s="1" t="s">
        <v>26707</v>
      </c>
      <c r="R7171" s="1">
        <v>7972.1261618550297</v>
      </c>
      <c r="S7171" s="1">
        <v>5000.7469061594002</v>
      </c>
      <c r="T7171" s="1">
        <v>5173.6962236945401</v>
      </c>
      <c r="U7171" s="1">
        <v>6048.85643056966</v>
      </c>
      <c r="V7171" s="1">
        <v>5416.4555366528302</v>
      </c>
      <c r="W7171" s="1">
        <v>8470.1889094855505</v>
      </c>
      <c r="X7171" s="1">
        <v>7785.0945360645801</v>
      </c>
      <c r="Y7171" s="1">
        <v>7223.9129940676603</v>
      </c>
      <c r="Z7171" s="1">
        <v>0.83733794074444601</v>
      </c>
      <c r="AA7171" s="1">
        <v>0.42856208326109302</v>
      </c>
    </row>
    <row r="7172" spans="1:27" x14ac:dyDescent="0.45">
      <c r="A7172" s="1" t="s">
        <v>26701</v>
      </c>
      <c r="B7172" s="1" t="s">
        <v>26702</v>
      </c>
      <c r="C7172" s="1" t="s">
        <v>29</v>
      </c>
      <c r="D7172" s="1" t="s">
        <v>26708</v>
      </c>
      <c r="E7172" s="1" t="s">
        <v>79</v>
      </c>
      <c r="F7172" s="1">
        <v>19</v>
      </c>
      <c r="G7172" s="1" t="s">
        <v>26704</v>
      </c>
      <c r="H7172" s="1" t="s">
        <v>26705</v>
      </c>
      <c r="I7172" s="1" t="s">
        <v>26706</v>
      </c>
      <c r="J7172" s="1">
        <v>31.46</v>
      </c>
      <c r="K7172" s="1">
        <v>2204.8496</v>
      </c>
      <c r="L7172" s="1">
        <v>-4</v>
      </c>
      <c r="M7172" s="1">
        <v>2</v>
      </c>
      <c r="N7172" s="1">
        <v>20</v>
      </c>
      <c r="O7172" s="1" t="s">
        <v>26709</v>
      </c>
      <c r="P7172" s="1" t="s">
        <v>5888</v>
      </c>
      <c r="Q7172" s="1" t="s">
        <v>26710</v>
      </c>
      <c r="R7172" s="1">
        <v>846.37614211464995</v>
      </c>
      <c r="S7172" s="1">
        <v>621.42609398742502</v>
      </c>
      <c r="T7172" s="1">
        <v>389.00122911622401</v>
      </c>
      <c r="U7172" s="1">
        <v>618.93448840609994</v>
      </c>
      <c r="V7172" s="1">
        <v>388.377478911879</v>
      </c>
      <c r="W7172" s="1">
        <v>509.10712242780698</v>
      </c>
      <c r="X7172" s="1">
        <v>669.41755816078398</v>
      </c>
      <c r="Y7172" s="1">
        <v>522.30071983349001</v>
      </c>
      <c r="Z7172" s="1">
        <v>1.1850155760907599</v>
      </c>
      <c r="AA7172" s="1">
        <v>0.56704858324110896</v>
      </c>
    </row>
    <row r="7173" spans="1:27" x14ac:dyDescent="0.45">
      <c r="A7173" s="1" t="s">
        <v>26677</v>
      </c>
      <c r="B7173" s="1" t="s">
        <v>26678</v>
      </c>
      <c r="C7173" s="1" t="s">
        <v>29</v>
      </c>
      <c r="D7173" s="1" t="s">
        <v>26711</v>
      </c>
      <c r="E7173" s="1" t="s">
        <v>31</v>
      </c>
      <c r="F7173" s="1">
        <v>11</v>
      </c>
      <c r="G7173" s="1" t="s">
        <v>26680</v>
      </c>
      <c r="H7173" s="1" t="s">
        <v>26681</v>
      </c>
      <c r="I7173" s="1" t="s">
        <v>26682</v>
      </c>
      <c r="J7173" s="1">
        <v>48.97</v>
      </c>
      <c r="K7173" s="1">
        <v>1257.5027</v>
      </c>
      <c r="L7173" s="1">
        <v>-3.7</v>
      </c>
      <c r="M7173" s="1">
        <v>2</v>
      </c>
      <c r="N7173" s="1">
        <v>12</v>
      </c>
      <c r="O7173" s="1" t="s">
        <v>26712</v>
      </c>
      <c r="P7173" s="1" t="s">
        <v>1923</v>
      </c>
      <c r="Q7173" s="1" t="s">
        <v>26713</v>
      </c>
      <c r="R7173" s="1">
        <v>9768.4183617059898</v>
      </c>
      <c r="S7173" s="1">
        <v>3737.5646756281999</v>
      </c>
      <c r="T7173" s="1">
        <v>6340.3639343985997</v>
      </c>
      <c r="U7173" s="1">
        <v>6615.4489905775999</v>
      </c>
      <c r="V7173" s="1">
        <v>3028.91357508689</v>
      </c>
      <c r="W7173" s="1">
        <v>1765.1567819289501</v>
      </c>
      <c r="X7173" s="1">
        <v>3394.7200957564501</v>
      </c>
      <c r="Y7173" s="1">
        <v>2729.5968175907601</v>
      </c>
      <c r="Z7173" s="1">
        <v>2.4235993198499699</v>
      </c>
      <c r="AA7173" s="1">
        <v>9.8955611812210006E-2</v>
      </c>
    </row>
    <row r="7174" spans="1:27" x14ac:dyDescent="0.45">
      <c r="A7174" s="1" t="s">
        <v>26694</v>
      </c>
      <c r="B7174" s="1" t="s">
        <v>26695</v>
      </c>
      <c r="C7174" s="1" t="s">
        <v>50</v>
      </c>
      <c r="D7174" s="1" t="s">
        <v>26714</v>
      </c>
      <c r="E7174" s="1" t="s">
        <v>31</v>
      </c>
      <c r="F7174" s="1">
        <v>15</v>
      </c>
      <c r="G7174" s="1" t="s">
        <v>26697</v>
      </c>
      <c r="H7174" s="1" t="s">
        <v>26698</v>
      </c>
      <c r="I7174" s="1" t="s">
        <v>26699</v>
      </c>
      <c r="J7174" s="1">
        <v>53.42</v>
      </c>
      <c r="K7174" s="1">
        <v>1817.7356</v>
      </c>
      <c r="L7174" s="1">
        <v>-0.1</v>
      </c>
      <c r="M7174" s="1">
        <v>2</v>
      </c>
      <c r="N7174" s="1">
        <v>16</v>
      </c>
      <c r="O7174" s="1" t="s">
        <v>26490</v>
      </c>
      <c r="P7174" s="1" t="s">
        <v>773</v>
      </c>
      <c r="Q7174" s="1" t="s">
        <v>26715</v>
      </c>
      <c r="R7174" s="1">
        <v>618.98662743924694</v>
      </c>
      <c r="S7174" s="1">
        <v>5119.4337451421898</v>
      </c>
      <c r="T7174" s="1">
        <v>1213.6906969732399</v>
      </c>
      <c r="U7174" s="1">
        <v>2317.37035651823</v>
      </c>
      <c r="V7174" s="1">
        <v>86.517831093067997</v>
      </c>
      <c r="W7174" s="1">
        <v>861.00357745811903</v>
      </c>
      <c r="X7174" s="1">
        <v>287.15756859447703</v>
      </c>
      <c r="Y7174" s="1">
        <v>411.55965904855498</v>
      </c>
      <c r="Z7174" s="1">
        <v>5.6307033635792498</v>
      </c>
      <c r="AA7174" s="1">
        <v>0.25359573179115003</v>
      </c>
    </row>
    <row r="7175" spans="1:27" x14ac:dyDescent="0.45">
      <c r="A7175" s="1" t="s">
        <v>26716</v>
      </c>
      <c r="B7175" s="1" t="s">
        <v>26717</v>
      </c>
      <c r="C7175" s="1" t="s">
        <v>50</v>
      </c>
      <c r="D7175" s="1" t="s">
        <v>26718</v>
      </c>
      <c r="E7175" s="1" t="s">
        <v>101</v>
      </c>
      <c r="F7175" s="1">
        <v>20</v>
      </c>
      <c r="G7175" s="1" t="s">
        <v>22707</v>
      </c>
      <c r="H7175" s="1" t="s">
        <v>22708</v>
      </c>
      <c r="I7175" s="1" t="s">
        <v>22709</v>
      </c>
      <c r="J7175" s="1">
        <v>26.91</v>
      </c>
      <c r="K7175" s="1">
        <v>2452.1401000000001</v>
      </c>
      <c r="L7175" s="1">
        <v>-0.7</v>
      </c>
      <c r="M7175" s="1">
        <v>2</v>
      </c>
      <c r="N7175" s="1">
        <v>21</v>
      </c>
      <c r="O7175" s="1" t="s">
        <v>26719</v>
      </c>
      <c r="P7175" s="1" t="s">
        <v>26720</v>
      </c>
      <c r="Q7175" s="1" t="s">
        <v>26721</v>
      </c>
      <c r="R7175" s="1">
        <v>121.948824456582</v>
      </c>
      <c r="S7175" s="1">
        <v>361.334925120945</v>
      </c>
      <c r="T7175" s="1">
        <v>227.41577538026999</v>
      </c>
      <c r="U7175" s="1">
        <v>236.89984165259901</v>
      </c>
      <c r="V7175" s="1">
        <v>112.81776557586301</v>
      </c>
      <c r="W7175" s="1">
        <v>65.265640562836495</v>
      </c>
      <c r="X7175" s="1">
        <v>172.966107036138</v>
      </c>
      <c r="Y7175" s="1">
        <v>117.016504391612</v>
      </c>
      <c r="Z7175" s="1">
        <v>2.0244993890757499</v>
      </c>
      <c r="AA7175" s="1">
        <v>0.18962138295374001</v>
      </c>
    </row>
    <row r="7176" spans="1:27" x14ac:dyDescent="0.45">
      <c r="A7176" s="1" t="s">
        <v>26716</v>
      </c>
      <c r="B7176" s="1" t="s">
        <v>26717</v>
      </c>
      <c r="C7176" s="1" t="s">
        <v>29</v>
      </c>
      <c r="D7176" s="1" t="s">
        <v>26718</v>
      </c>
      <c r="E7176" s="1" t="s">
        <v>255</v>
      </c>
      <c r="F7176" s="1">
        <v>20</v>
      </c>
      <c r="G7176" s="1" t="s">
        <v>22707</v>
      </c>
      <c r="H7176" s="1" t="s">
        <v>22708</v>
      </c>
      <c r="I7176" s="1" t="s">
        <v>22709</v>
      </c>
      <c r="J7176" s="1">
        <v>26.91</v>
      </c>
      <c r="K7176" s="1">
        <v>2452.1401000000001</v>
      </c>
      <c r="L7176" s="1">
        <v>-0.7</v>
      </c>
      <c r="M7176" s="1">
        <v>2</v>
      </c>
      <c r="N7176" s="1">
        <v>21</v>
      </c>
      <c r="O7176" s="1" t="s">
        <v>26719</v>
      </c>
      <c r="P7176" s="1" t="s">
        <v>4561</v>
      </c>
      <c r="Q7176" s="1" t="s">
        <v>26722</v>
      </c>
      <c r="R7176" s="1">
        <v>121.948824456582</v>
      </c>
      <c r="S7176" s="1">
        <v>361.334925120945</v>
      </c>
      <c r="T7176" s="1">
        <v>227.41577538026999</v>
      </c>
      <c r="U7176" s="1">
        <v>236.89984165259901</v>
      </c>
      <c r="V7176" s="1">
        <v>112.81776557586301</v>
      </c>
      <c r="W7176" s="1">
        <v>65.265640562836495</v>
      </c>
      <c r="X7176" s="1">
        <v>172.966107036138</v>
      </c>
      <c r="Y7176" s="1">
        <v>117.016504391612</v>
      </c>
      <c r="Z7176" s="1">
        <v>2.0244993890757499</v>
      </c>
      <c r="AA7176" s="1">
        <v>0.18962138295374001</v>
      </c>
    </row>
    <row r="7177" spans="1:27" x14ac:dyDescent="0.45">
      <c r="A7177" s="1" t="s">
        <v>26716</v>
      </c>
      <c r="B7177" s="1" t="s">
        <v>26717</v>
      </c>
      <c r="C7177" s="1" t="s">
        <v>29</v>
      </c>
      <c r="D7177" s="1" t="s">
        <v>26723</v>
      </c>
      <c r="E7177" s="1" t="s">
        <v>255</v>
      </c>
      <c r="F7177" s="1">
        <v>20</v>
      </c>
      <c r="G7177" s="1" t="s">
        <v>22707</v>
      </c>
      <c r="H7177" s="1" t="s">
        <v>22708</v>
      </c>
      <c r="I7177" s="1" t="s">
        <v>22709</v>
      </c>
      <c r="J7177" s="1">
        <v>65</v>
      </c>
      <c r="K7177" s="1">
        <v>2372.1736000000001</v>
      </c>
      <c r="L7177" s="1">
        <v>4.7</v>
      </c>
      <c r="M7177" s="1">
        <v>2</v>
      </c>
      <c r="N7177" s="1">
        <v>21</v>
      </c>
      <c r="O7177" s="1" t="s">
        <v>26724</v>
      </c>
      <c r="P7177" s="1" t="s">
        <v>4561</v>
      </c>
      <c r="Q7177" s="1" t="s">
        <v>26722</v>
      </c>
      <c r="R7177" s="1">
        <v>3662.1529249858399</v>
      </c>
      <c r="S7177" s="1">
        <v>6149.0923141432804</v>
      </c>
      <c r="T7177" s="1">
        <v>6790.1576560418698</v>
      </c>
      <c r="U7177" s="1">
        <v>5533.8009650570002</v>
      </c>
      <c r="V7177" s="1">
        <v>5728.2650101107502</v>
      </c>
      <c r="W7177" s="1">
        <v>7187.8532305921399</v>
      </c>
      <c r="X7177" s="1">
        <v>6076.9827007763597</v>
      </c>
      <c r="Y7177" s="1">
        <v>6331.0336471597502</v>
      </c>
      <c r="Z7177" s="1">
        <v>0.87407543119591402</v>
      </c>
      <c r="AA7177" s="1">
        <v>0.49019323607753701</v>
      </c>
    </row>
    <row r="7178" spans="1:27" x14ac:dyDescent="0.45">
      <c r="A7178" s="1" t="s">
        <v>26725</v>
      </c>
      <c r="B7178" s="1" t="s">
        <v>26726</v>
      </c>
      <c r="C7178" s="1" t="s">
        <v>29</v>
      </c>
      <c r="D7178" s="1" t="s">
        <v>26727</v>
      </c>
      <c r="E7178" s="1" t="s">
        <v>119</v>
      </c>
      <c r="F7178" s="1">
        <v>12</v>
      </c>
      <c r="G7178" s="1" t="s">
        <v>26728</v>
      </c>
      <c r="H7178" s="1" t="s">
        <v>26729</v>
      </c>
      <c r="I7178" s="1" t="s">
        <v>26730</v>
      </c>
      <c r="J7178" s="1">
        <v>24.49</v>
      </c>
      <c r="K7178" s="1">
        <v>1518.5433</v>
      </c>
      <c r="L7178" s="1">
        <v>2.1</v>
      </c>
      <c r="M7178" s="1">
        <v>2</v>
      </c>
      <c r="N7178" s="1">
        <v>13</v>
      </c>
      <c r="O7178" s="1" t="s">
        <v>55</v>
      </c>
      <c r="P7178" s="1" t="s">
        <v>2080</v>
      </c>
      <c r="Q7178" s="1" t="s">
        <v>26731</v>
      </c>
      <c r="R7178" s="1">
        <v>2808.6967326546301</v>
      </c>
      <c r="S7178" s="1">
        <v>788.754685040553</v>
      </c>
      <c r="T7178" s="1">
        <v>169.32815275742499</v>
      </c>
      <c r="U7178" s="1">
        <v>1255.59319015087</v>
      </c>
      <c r="V7178" s="1">
        <v>777.84435946668202</v>
      </c>
      <c r="W7178" s="1">
        <v>1163.56492490665</v>
      </c>
      <c r="X7178" s="1">
        <v>696.95038466808398</v>
      </c>
      <c r="Y7178" s="1">
        <v>879.45322301380702</v>
      </c>
      <c r="Z7178" s="1">
        <v>1.4276975253420101</v>
      </c>
      <c r="AA7178" s="1">
        <v>0.66644560994122803</v>
      </c>
    </row>
    <row r="7179" spans="1:27" x14ac:dyDescent="0.45">
      <c r="A7179" s="1" t="s">
        <v>26725</v>
      </c>
      <c r="B7179" s="1" t="s">
        <v>26726</v>
      </c>
      <c r="C7179" s="1" t="s">
        <v>29</v>
      </c>
      <c r="D7179" s="1" t="s">
        <v>26732</v>
      </c>
      <c r="E7179" s="1" t="s">
        <v>119</v>
      </c>
      <c r="F7179" s="1">
        <v>12</v>
      </c>
      <c r="G7179" s="1" t="s">
        <v>26728</v>
      </c>
      <c r="H7179" s="1" t="s">
        <v>26729</v>
      </c>
      <c r="I7179" s="1" t="s">
        <v>26730</v>
      </c>
      <c r="J7179" s="1">
        <v>51.29</v>
      </c>
      <c r="K7179" s="1">
        <v>1502.5482999999999</v>
      </c>
      <c r="L7179" s="1">
        <v>-1.2</v>
      </c>
      <c r="M7179" s="1">
        <v>2</v>
      </c>
      <c r="N7179" s="1">
        <v>13</v>
      </c>
      <c r="O7179" s="1" t="s">
        <v>55</v>
      </c>
      <c r="P7179" s="1" t="s">
        <v>2080</v>
      </c>
      <c r="Q7179" s="1" t="s">
        <v>26731</v>
      </c>
      <c r="R7179" s="1">
        <v>5545.8521499611898</v>
      </c>
      <c r="S7179" s="1">
        <v>2668.0931574003998</v>
      </c>
      <c r="T7179" s="1">
        <v>3931.9335346627599</v>
      </c>
      <c r="U7179" s="1">
        <v>4048.62628067478</v>
      </c>
      <c r="V7179" s="1">
        <v>1511.02814264993</v>
      </c>
      <c r="W7179" s="1">
        <v>2551.1013289739199</v>
      </c>
      <c r="X7179" s="1">
        <v>2033.167943169</v>
      </c>
      <c r="Y7179" s="1">
        <v>2031.76580493095</v>
      </c>
      <c r="Z7179" s="1">
        <v>1.99266385468692</v>
      </c>
      <c r="AA7179" s="1">
        <v>8.4947301784745799E-2</v>
      </c>
    </row>
    <row r="7180" spans="1:27" x14ac:dyDescent="0.45">
      <c r="A7180" s="1" t="s">
        <v>262</v>
      </c>
      <c r="B7180" s="1" t="s">
        <v>263</v>
      </c>
      <c r="C7180" s="1" t="s">
        <v>29</v>
      </c>
      <c r="D7180" s="1" t="s">
        <v>26733</v>
      </c>
      <c r="E7180" s="1" t="s">
        <v>342</v>
      </c>
      <c r="F7180" s="1">
        <v>14</v>
      </c>
      <c r="G7180" s="1" t="s">
        <v>266</v>
      </c>
      <c r="H7180" s="1" t="s">
        <v>267</v>
      </c>
      <c r="I7180" s="1" t="s">
        <v>268</v>
      </c>
      <c r="J7180" s="1">
        <v>65.25</v>
      </c>
      <c r="K7180" s="1">
        <v>1753.7267999999999</v>
      </c>
      <c r="L7180" s="1">
        <v>3.9</v>
      </c>
      <c r="M7180" s="1">
        <v>16</v>
      </c>
      <c r="N7180" s="1">
        <v>29</v>
      </c>
      <c r="O7180" s="1" t="s">
        <v>55</v>
      </c>
      <c r="P7180" s="1" t="s">
        <v>577</v>
      </c>
      <c r="Q7180" s="1" t="s">
        <v>26734</v>
      </c>
      <c r="R7180" s="1">
        <v>61826.704823537402</v>
      </c>
      <c r="S7180" s="1">
        <v>7622.42708346162</v>
      </c>
      <c r="T7180" s="1">
        <v>28247.795591968901</v>
      </c>
      <c r="U7180" s="1">
        <v>32565.642499656002</v>
      </c>
      <c r="V7180" s="1">
        <v>17255.540118401299</v>
      </c>
      <c r="W7180" s="1">
        <v>2175.2101894923899</v>
      </c>
      <c r="X7180" s="1">
        <v>1425.51926224316</v>
      </c>
      <c r="Y7180" s="1">
        <v>6952.0898567122804</v>
      </c>
      <c r="Z7180" s="1">
        <v>4.6842953947457504</v>
      </c>
      <c r="AA7180" s="1">
        <v>0.19805059970859001</v>
      </c>
    </row>
    <row r="7181" spans="1:27" x14ac:dyDescent="0.45">
      <c r="A7181" s="1" t="s">
        <v>26735</v>
      </c>
      <c r="B7181" s="1" t="s">
        <v>26736</v>
      </c>
      <c r="C7181" s="1" t="s">
        <v>29</v>
      </c>
      <c r="D7181" s="1" t="s">
        <v>26737</v>
      </c>
      <c r="E7181" s="1" t="s">
        <v>61</v>
      </c>
      <c r="F7181" s="1">
        <v>14</v>
      </c>
      <c r="G7181" s="1" t="s">
        <v>26738</v>
      </c>
      <c r="H7181" s="1" t="s">
        <v>26739</v>
      </c>
      <c r="I7181" s="1" t="s">
        <v>26740</v>
      </c>
      <c r="J7181" s="1">
        <v>47.5</v>
      </c>
      <c r="K7181" s="1">
        <v>1621.7058</v>
      </c>
      <c r="L7181" s="1">
        <v>-0.4</v>
      </c>
      <c r="M7181" s="1">
        <v>2</v>
      </c>
      <c r="N7181" s="1">
        <v>15</v>
      </c>
      <c r="O7181" s="1" t="s">
        <v>26741</v>
      </c>
      <c r="P7181" s="1" t="s">
        <v>12347</v>
      </c>
      <c r="Q7181" s="1" t="s">
        <v>26742</v>
      </c>
      <c r="R7181" s="1"/>
      <c r="S7181" s="1">
        <v>435.96747778913999</v>
      </c>
      <c r="T7181" s="1">
        <v>244.52857722047301</v>
      </c>
      <c r="U7181" s="1">
        <v>340.24802750480598</v>
      </c>
      <c r="V7181" s="1">
        <v>277.01487841971198</v>
      </c>
      <c r="W7181" s="1">
        <v>317.97861051185299</v>
      </c>
      <c r="X7181" s="1">
        <v>692.48824041949001</v>
      </c>
      <c r="Y7181" s="1">
        <v>429.16057645035198</v>
      </c>
      <c r="Z7181" s="1">
        <v>0.79282218865266296</v>
      </c>
      <c r="AA7181" s="1">
        <v>0.66362360359488404</v>
      </c>
    </row>
    <row r="7182" spans="1:27" x14ac:dyDescent="0.45">
      <c r="A7182" s="1" t="s">
        <v>21636</v>
      </c>
      <c r="B7182" s="1" t="s">
        <v>21637</v>
      </c>
      <c r="C7182" s="1" t="s">
        <v>29</v>
      </c>
      <c r="D7182" s="1" t="s">
        <v>26743</v>
      </c>
      <c r="E7182" s="1" t="s">
        <v>327</v>
      </c>
      <c r="F7182" s="1">
        <v>15</v>
      </c>
      <c r="G7182" s="1" t="s">
        <v>21639</v>
      </c>
      <c r="H7182" s="1" t="s">
        <v>21640</v>
      </c>
      <c r="I7182" s="1" t="s">
        <v>21641</v>
      </c>
      <c r="J7182" s="1">
        <v>50.48</v>
      </c>
      <c r="K7182" s="1">
        <v>1799.9110000000001</v>
      </c>
      <c r="L7182" s="1">
        <v>0.6</v>
      </c>
      <c r="M7182" s="1">
        <v>2</v>
      </c>
      <c r="N7182" s="1">
        <v>16</v>
      </c>
      <c r="O7182" s="1" t="s">
        <v>26744</v>
      </c>
      <c r="P7182" s="1" t="s">
        <v>734</v>
      </c>
      <c r="Q7182" s="1" t="s">
        <v>26745</v>
      </c>
      <c r="R7182" s="1"/>
      <c r="S7182" s="1">
        <v>184.408957314171</v>
      </c>
      <c r="T7182" s="1">
        <v>214.33501916481899</v>
      </c>
      <c r="U7182" s="1">
        <v>199.37198823949501</v>
      </c>
      <c r="V7182" s="1"/>
      <c r="W7182" s="1">
        <v>702.851769902</v>
      </c>
      <c r="X7182" s="1">
        <v>384.92074942239702</v>
      </c>
      <c r="Y7182" s="1">
        <v>543.88625966219797</v>
      </c>
      <c r="Z7182" s="1">
        <v>0.36656926829393099</v>
      </c>
      <c r="AA7182" s="1">
        <v>0.16363753778836199</v>
      </c>
    </row>
    <row r="7183" spans="1:27" x14ac:dyDescent="0.45">
      <c r="A7183" s="1" t="s">
        <v>16404</v>
      </c>
      <c r="B7183" s="1" t="s">
        <v>16405</v>
      </c>
      <c r="C7183" s="1" t="s">
        <v>50</v>
      </c>
      <c r="D7183" s="1" t="s">
        <v>26746</v>
      </c>
      <c r="E7183" s="1" t="s">
        <v>31</v>
      </c>
      <c r="F7183" s="1">
        <v>13</v>
      </c>
      <c r="G7183" s="1" t="s">
        <v>16407</v>
      </c>
      <c r="H7183" s="1" t="s">
        <v>16408</v>
      </c>
      <c r="I7183" s="1" t="s">
        <v>16409</v>
      </c>
      <c r="J7183" s="1">
        <v>37.79</v>
      </c>
      <c r="K7183" s="1">
        <v>1673.7085999999999</v>
      </c>
      <c r="L7183" s="1">
        <v>2.7</v>
      </c>
      <c r="M7183" s="1">
        <v>2</v>
      </c>
      <c r="N7183" s="1">
        <v>14</v>
      </c>
      <c r="O7183" s="1" t="s">
        <v>26490</v>
      </c>
      <c r="P7183" s="1" t="s">
        <v>773</v>
      </c>
      <c r="Q7183" s="1" t="s">
        <v>26747</v>
      </c>
      <c r="R7183" s="1">
        <v>618.23842421062795</v>
      </c>
      <c r="S7183" s="1">
        <v>473.79386521537799</v>
      </c>
      <c r="T7183" s="1">
        <v>1085.5104661462001</v>
      </c>
      <c r="U7183" s="1">
        <v>725.847585190735</v>
      </c>
      <c r="V7183" s="1">
        <v>1187.24357962047</v>
      </c>
      <c r="W7183" s="1">
        <v>2324.5820516836802</v>
      </c>
      <c r="X7183" s="1">
        <v>1686.9299587640101</v>
      </c>
      <c r="Y7183" s="1">
        <v>1732.91853002272</v>
      </c>
      <c r="Z7183" s="1">
        <v>0.41885845907667602</v>
      </c>
      <c r="AA7183" s="1">
        <v>5.5880570527018801E-2</v>
      </c>
    </row>
    <row r="7184" spans="1:27" x14ac:dyDescent="0.45">
      <c r="A7184" s="1" t="s">
        <v>26748</v>
      </c>
      <c r="B7184" s="1" t="s">
        <v>26749</v>
      </c>
      <c r="C7184" s="1" t="s">
        <v>29</v>
      </c>
      <c r="D7184" s="1" t="s">
        <v>26750</v>
      </c>
      <c r="E7184" s="1" t="s">
        <v>139</v>
      </c>
      <c r="F7184" s="1">
        <v>17</v>
      </c>
      <c r="G7184" s="1" t="s">
        <v>26751</v>
      </c>
      <c r="H7184" s="1" t="s">
        <v>26752</v>
      </c>
      <c r="I7184" s="1" t="s">
        <v>26753</v>
      </c>
      <c r="J7184" s="1">
        <v>57.03</v>
      </c>
      <c r="K7184" s="1">
        <v>1645.6732999999999</v>
      </c>
      <c r="L7184" s="1">
        <v>-2.4</v>
      </c>
      <c r="M7184" s="1">
        <v>8</v>
      </c>
      <c r="N7184" s="1">
        <v>24</v>
      </c>
      <c r="O7184" s="1" t="s">
        <v>55</v>
      </c>
      <c r="P7184" s="1" t="s">
        <v>2080</v>
      </c>
      <c r="Q7184" s="1" t="s">
        <v>26754</v>
      </c>
      <c r="R7184" s="1">
        <v>950.75178831804806</v>
      </c>
      <c r="S7184" s="1">
        <v>384.69501311426899</v>
      </c>
      <c r="T7184" s="1">
        <v>474.91099606505998</v>
      </c>
      <c r="U7184" s="1">
        <v>603.45259916579198</v>
      </c>
      <c r="V7184" s="1">
        <v>49.0378473270816</v>
      </c>
      <c r="W7184" s="1">
        <v>302.6318314554</v>
      </c>
      <c r="X7184" s="1">
        <v>555.50994824550799</v>
      </c>
      <c r="Y7184" s="1">
        <v>302.39320900933001</v>
      </c>
      <c r="Z7184" s="1">
        <v>1.9955891243152</v>
      </c>
      <c r="AA7184" s="1">
        <v>0.25803913413669899</v>
      </c>
    </row>
    <row r="7185" spans="1:27" x14ac:dyDescent="0.45">
      <c r="A7185" s="1" t="s">
        <v>17323</v>
      </c>
      <c r="B7185" s="1" t="s">
        <v>17324</v>
      </c>
      <c r="C7185" s="1" t="s">
        <v>29</v>
      </c>
      <c r="D7185" s="1" t="s">
        <v>26755</v>
      </c>
      <c r="E7185" s="1" t="s">
        <v>139</v>
      </c>
      <c r="F7185" s="1">
        <v>18</v>
      </c>
      <c r="G7185" s="1" t="s">
        <v>17326</v>
      </c>
      <c r="H7185" s="1" t="s">
        <v>17327</v>
      </c>
      <c r="I7185" s="1" t="s">
        <v>17328</v>
      </c>
      <c r="J7185" s="1">
        <v>51.27</v>
      </c>
      <c r="K7185" s="1">
        <v>1935.9666999999999</v>
      </c>
      <c r="L7185" s="1">
        <v>3.2</v>
      </c>
      <c r="M7185" s="1">
        <v>177</v>
      </c>
      <c r="N7185" s="1">
        <v>194</v>
      </c>
      <c r="O7185" s="1" t="s">
        <v>233</v>
      </c>
      <c r="P7185" s="1" t="s">
        <v>1039</v>
      </c>
      <c r="Q7185" s="1" t="s">
        <v>26756</v>
      </c>
      <c r="R7185" s="1">
        <v>1693.9733982339601</v>
      </c>
      <c r="S7185" s="1">
        <v>3659.7518503122701</v>
      </c>
      <c r="T7185" s="1">
        <v>2616.4233304773702</v>
      </c>
      <c r="U7185" s="1">
        <v>2656.7161930078701</v>
      </c>
      <c r="V7185" s="1">
        <v>5361.0693863556298</v>
      </c>
      <c r="W7185" s="1">
        <v>3901.8857408692102</v>
      </c>
      <c r="X7185" s="1">
        <v>421.74918370226999</v>
      </c>
      <c r="Y7185" s="1">
        <v>3228.23477030904</v>
      </c>
      <c r="Z7185" s="1">
        <v>0.82296251110434004</v>
      </c>
      <c r="AA7185" s="1">
        <v>0.73447235528288801</v>
      </c>
    </row>
    <row r="7186" spans="1:27" x14ac:dyDescent="0.45">
      <c r="A7186" s="1" t="s">
        <v>15074</v>
      </c>
      <c r="B7186" s="1" t="s">
        <v>15075</v>
      </c>
      <c r="C7186" s="1" t="s">
        <v>29</v>
      </c>
      <c r="D7186" s="1" t="s">
        <v>26757</v>
      </c>
      <c r="E7186" s="1" t="s">
        <v>139</v>
      </c>
      <c r="F7186" s="1">
        <v>10</v>
      </c>
      <c r="G7186" s="1" t="s">
        <v>15077</v>
      </c>
      <c r="H7186" s="1" t="s">
        <v>15078</v>
      </c>
      <c r="I7186" s="1" t="s">
        <v>15079</v>
      </c>
      <c r="J7186" s="1">
        <v>54.84</v>
      </c>
      <c r="K7186" s="1">
        <v>1210.4907000000001</v>
      </c>
      <c r="L7186" s="1">
        <v>-4.4000000000000004</v>
      </c>
      <c r="M7186" s="1">
        <v>448</v>
      </c>
      <c r="N7186" s="1">
        <v>457</v>
      </c>
      <c r="O7186" s="1" t="s">
        <v>26758</v>
      </c>
      <c r="P7186" s="1" t="s">
        <v>7779</v>
      </c>
      <c r="Q7186" s="1" t="s">
        <v>26759</v>
      </c>
      <c r="R7186" s="1">
        <v>83002.268078694105</v>
      </c>
      <c r="S7186" s="1">
        <v>4530.9947152792802</v>
      </c>
      <c r="T7186" s="1">
        <v>80608.953118119694</v>
      </c>
      <c r="U7186" s="1">
        <v>56047.405304031003</v>
      </c>
      <c r="V7186" s="1">
        <v>52612.429434539699</v>
      </c>
      <c r="W7186" s="1">
        <v>72594.078200854303</v>
      </c>
      <c r="X7186" s="1">
        <v>81212.465903674805</v>
      </c>
      <c r="Y7186" s="1">
        <v>68806.324513022904</v>
      </c>
      <c r="Z7186" s="1">
        <v>0.81456763895916195</v>
      </c>
      <c r="AA7186" s="1">
        <v>0.66257735054668798</v>
      </c>
    </row>
    <row r="7187" spans="1:27" x14ac:dyDescent="0.45">
      <c r="A7187" s="1" t="s">
        <v>15074</v>
      </c>
      <c r="B7187" s="1" t="s">
        <v>15075</v>
      </c>
      <c r="C7187" s="1" t="s">
        <v>29</v>
      </c>
      <c r="D7187" s="1" t="s">
        <v>26760</v>
      </c>
      <c r="E7187" s="1" t="s">
        <v>139</v>
      </c>
      <c r="F7187" s="1">
        <v>16</v>
      </c>
      <c r="G7187" s="1" t="s">
        <v>15077</v>
      </c>
      <c r="H7187" s="1" t="s">
        <v>15078</v>
      </c>
      <c r="I7187" s="1" t="s">
        <v>15079</v>
      </c>
      <c r="J7187" s="1">
        <v>39.56</v>
      </c>
      <c r="K7187" s="1">
        <v>2066.7910000000002</v>
      </c>
      <c r="L7187" s="1">
        <v>1.8</v>
      </c>
      <c r="M7187" s="1">
        <v>408</v>
      </c>
      <c r="N7187" s="1">
        <v>423</v>
      </c>
      <c r="O7187" s="1" t="s">
        <v>26761</v>
      </c>
      <c r="P7187" s="1" t="s">
        <v>3356</v>
      </c>
      <c r="Q7187" s="1" t="s">
        <v>26762</v>
      </c>
      <c r="R7187" s="1">
        <v>5197.2518243157501</v>
      </c>
      <c r="S7187" s="1">
        <v>1088.27379730644</v>
      </c>
      <c r="T7187" s="1">
        <v>2593.08751535888</v>
      </c>
      <c r="U7187" s="1">
        <v>2959.53771232703</v>
      </c>
      <c r="V7187" s="1">
        <v>2601.6741655862402</v>
      </c>
      <c r="W7187" s="1">
        <v>2784.25499942938</v>
      </c>
      <c r="X7187" s="1">
        <v>2284.6291033577299</v>
      </c>
      <c r="Y7187" s="1">
        <v>2556.85275612445</v>
      </c>
      <c r="Z7187" s="1">
        <v>1.1574924309732</v>
      </c>
      <c r="AA7187" s="1">
        <v>0.75581919032176703</v>
      </c>
    </row>
    <row r="7188" spans="1:27" x14ac:dyDescent="0.45">
      <c r="A7188" s="1" t="s">
        <v>15074</v>
      </c>
      <c r="B7188" s="1" t="s">
        <v>15075</v>
      </c>
      <c r="C7188" s="1" t="s">
        <v>29</v>
      </c>
      <c r="D7188" s="1" t="s">
        <v>26760</v>
      </c>
      <c r="E7188" s="1" t="s">
        <v>327</v>
      </c>
      <c r="F7188" s="1">
        <v>16</v>
      </c>
      <c r="G7188" s="1" t="s">
        <v>15077</v>
      </c>
      <c r="H7188" s="1" t="s">
        <v>15078</v>
      </c>
      <c r="I7188" s="1" t="s">
        <v>15079</v>
      </c>
      <c r="J7188" s="1">
        <v>39.56</v>
      </c>
      <c r="K7188" s="1">
        <v>2066.7910000000002</v>
      </c>
      <c r="L7188" s="1">
        <v>1.8</v>
      </c>
      <c r="M7188" s="1">
        <v>408</v>
      </c>
      <c r="N7188" s="1">
        <v>423</v>
      </c>
      <c r="O7188" s="1" t="s">
        <v>26761</v>
      </c>
      <c r="P7188" s="1" t="s">
        <v>4164</v>
      </c>
      <c r="Q7188" s="1" t="s">
        <v>26763</v>
      </c>
      <c r="R7188" s="1">
        <v>5197.2518243157501</v>
      </c>
      <c r="S7188" s="1">
        <v>1088.27379730644</v>
      </c>
      <c r="T7188" s="1">
        <v>2593.08751535888</v>
      </c>
      <c r="U7188" s="1">
        <v>2959.53771232703</v>
      </c>
      <c r="V7188" s="1">
        <v>2601.6741655862402</v>
      </c>
      <c r="W7188" s="1">
        <v>2784.25499942938</v>
      </c>
      <c r="X7188" s="1">
        <v>2284.6291033577299</v>
      </c>
      <c r="Y7188" s="1">
        <v>2556.85275612445</v>
      </c>
      <c r="Z7188" s="1">
        <v>1.1574924309732</v>
      </c>
      <c r="AA7188" s="1">
        <v>0.75581919032176703</v>
      </c>
    </row>
    <row r="7189" spans="1:27" x14ac:dyDescent="0.45">
      <c r="A7189" s="1" t="s">
        <v>15074</v>
      </c>
      <c r="B7189" s="1" t="s">
        <v>15075</v>
      </c>
      <c r="C7189" s="1" t="s">
        <v>29</v>
      </c>
      <c r="D7189" s="1" t="s">
        <v>26764</v>
      </c>
      <c r="E7189" s="1" t="s">
        <v>139</v>
      </c>
      <c r="F7189" s="1">
        <v>14</v>
      </c>
      <c r="G7189" s="1" t="s">
        <v>15077</v>
      </c>
      <c r="H7189" s="1" t="s">
        <v>15078</v>
      </c>
      <c r="I7189" s="1" t="s">
        <v>15079</v>
      </c>
      <c r="J7189" s="1">
        <v>69.709999999999994</v>
      </c>
      <c r="K7189" s="1">
        <v>1667.6604</v>
      </c>
      <c r="L7189" s="1">
        <v>2.2999999999999998</v>
      </c>
      <c r="M7189" s="1">
        <v>408</v>
      </c>
      <c r="N7189" s="1">
        <v>421</v>
      </c>
      <c r="O7189" s="1" t="s">
        <v>26765</v>
      </c>
      <c r="P7189" s="1" t="s">
        <v>3356</v>
      </c>
      <c r="Q7189" s="1" t="s">
        <v>26762</v>
      </c>
      <c r="R7189" s="1">
        <v>63357.370361729103</v>
      </c>
      <c r="S7189" s="1">
        <v>16663.729852147</v>
      </c>
      <c r="T7189" s="1">
        <v>28570.4714094273</v>
      </c>
      <c r="U7189" s="1">
        <v>36197.190541101103</v>
      </c>
      <c r="V7189" s="1">
        <v>34088.769719933298</v>
      </c>
      <c r="W7189" s="1">
        <v>37666.226429336297</v>
      </c>
      <c r="X7189" s="1">
        <v>38887.808296410301</v>
      </c>
      <c r="Y7189" s="1">
        <v>36880.934815226603</v>
      </c>
      <c r="Z7189" s="1">
        <v>0.98146076617767297</v>
      </c>
      <c r="AA7189" s="1">
        <v>0.96360235185437604</v>
      </c>
    </row>
    <row r="7190" spans="1:27" x14ac:dyDescent="0.45">
      <c r="A7190" s="1" t="s">
        <v>15074</v>
      </c>
      <c r="B7190" s="1" t="s">
        <v>15075</v>
      </c>
      <c r="C7190" s="1" t="s">
        <v>29</v>
      </c>
      <c r="D7190" s="1" t="s">
        <v>26766</v>
      </c>
      <c r="E7190" s="1" t="s">
        <v>139</v>
      </c>
      <c r="F7190" s="1">
        <v>16</v>
      </c>
      <c r="G7190" s="1" t="s">
        <v>15077</v>
      </c>
      <c r="H7190" s="1" t="s">
        <v>15078</v>
      </c>
      <c r="I7190" s="1" t="s">
        <v>15079</v>
      </c>
      <c r="J7190" s="1">
        <v>36.54</v>
      </c>
      <c r="K7190" s="1">
        <v>2066.7910000000002</v>
      </c>
      <c r="L7190" s="1">
        <v>4.8</v>
      </c>
      <c r="M7190" s="1">
        <v>408</v>
      </c>
      <c r="N7190" s="1">
        <v>423</v>
      </c>
      <c r="O7190" s="1" t="s">
        <v>26767</v>
      </c>
      <c r="P7190" s="1" t="s">
        <v>3356</v>
      </c>
      <c r="Q7190" s="1" t="s">
        <v>26762</v>
      </c>
      <c r="R7190" s="1">
        <v>5197.2518243157501</v>
      </c>
      <c r="S7190" s="1">
        <v>1802.4838888448101</v>
      </c>
      <c r="T7190" s="1">
        <v>299.35148198753802</v>
      </c>
      <c r="U7190" s="1">
        <v>2433.0290650493698</v>
      </c>
      <c r="V7190" s="1">
        <v>57.309097308874698</v>
      </c>
      <c r="W7190" s="1">
        <v>2784.25499942938</v>
      </c>
      <c r="X7190" s="1">
        <v>4146.9389274577698</v>
      </c>
      <c r="Y7190" s="1">
        <v>2329.5010080653401</v>
      </c>
      <c r="Z7190" s="1">
        <v>1.04444216019894</v>
      </c>
      <c r="AA7190" s="1">
        <v>0.95878069380253705</v>
      </c>
    </row>
    <row r="7191" spans="1:27" x14ac:dyDescent="0.45">
      <c r="A7191" s="1" t="s">
        <v>15074</v>
      </c>
      <c r="B7191" s="1" t="s">
        <v>15075</v>
      </c>
      <c r="C7191" s="1" t="s">
        <v>40</v>
      </c>
      <c r="D7191" s="1" t="s">
        <v>26766</v>
      </c>
      <c r="E7191" s="1" t="s">
        <v>265</v>
      </c>
      <c r="F7191" s="1">
        <v>16</v>
      </c>
      <c r="G7191" s="1" t="s">
        <v>15077</v>
      </c>
      <c r="H7191" s="1" t="s">
        <v>15078</v>
      </c>
      <c r="I7191" s="1" t="s">
        <v>15079</v>
      </c>
      <c r="J7191" s="1">
        <v>36.54</v>
      </c>
      <c r="K7191" s="1">
        <v>2066.7910000000002</v>
      </c>
      <c r="L7191" s="1">
        <v>4.8</v>
      </c>
      <c r="M7191" s="1">
        <v>408</v>
      </c>
      <c r="N7191" s="1">
        <v>423</v>
      </c>
      <c r="O7191" s="1" t="s">
        <v>26767</v>
      </c>
      <c r="P7191" s="1" t="s">
        <v>26768</v>
      </c>
      <c r="Q7191" s="1" t="s">
        <v>26769</v>
      </c>
      <c r="R7191" s="1">
        <v>5197.2518243157501</v>
      </c>
      <c r="S7191" s="1">
        <v>1802.4838888448101</v>
      </c>
      <c r="T7191" s="1">
        <v>299.35148198753802</v>
      </c>
      <c r="U7191" s="1">
        <v>2433.0290650493698</v>
      </c>
      <c r="V7191" s="1">
        <v>57.309097308874698</v>
      </c>
      <c r="W7191" s="1">
        <v>2784.25499942938</v>
      </c>
      <c r="X7191" s="1">
        <v>4146.9389274577698</v>
      </c>
      <c r="Y7191" s="1">
        <v>2329.5010080653401</v>
      </c>
      <c r="Z7191" s="1">
        <v>1.04444216019894</v>
      </c>
      <c r="AA7191" s="1">
        <v>0.95878069380253705</v>
      </c>
    </row>
    <row r="7192" spans="1:27" x14ac:dyDescent="0.45">
      <c r="A7192" s="1" t="s">
        <v>19626</v>
      </c>
      <c r="B7192" s="1" t="s">
        <v>19627</v>
      </c>
      <c r="C7192" s="1" t="s">
        <v>29</v>
      </c>
      <c r="D7192" s="1" t="s">
        <v>26770</v>
      </c>
      <c r="E7192" s="1" t="s">
        <v>139</v>
      </c>
      <c r="F7192" s="1">
        <v>11</v>
      </c>
      <c r="G7192" s="1" t="s">
        <v>19629</v>
      </c>
      <c r="H7192" s="1" t="s">
        <v>19630</v>
      </c>
      <c r="I7192" s="1" t="s">
        <v>19631</v>
      </c>
      <c r="J7192" s="1">
        <v>40.47</v>
      </c>
      <c r="K7192" s="1">
        <v>1258.5118</v>
      </c>
      <c r="L7192" s="1">
        <v>-7</v>
      </c>
      <c r="M7192" s="1">
        <v>110</v>
      </c>
      <c r="N7192" s="1">
        <v>120</v>
      </c>
      <c r="O7192" s="1" t="s">
        <v>26771</v>
      </c>
      <c r="P7192" s="1" t="s">
        <v>17724</v>
      </c>
      <c r="Q7192" s="1" t="s">
        <v>19633</v>
      </c>
      <c r="R7192" s="1">
        <v>304.92851465369699</v>
      </c>
      <c r="S7192" s="1">
        <v>180.67453979953899</v>
      </c>
      <c r="T7192" s="1">
        <v>142.305675780906</v>
      </c>
      <c r="U7192" s="1">
        <v>209.30291007804701</v>
      </c>
      <c r="V7192" s="1">
        <v>54.8677431034574</v>
      </c>
      <c r="W7192" s="1">
        <v>118.974692544598</v>
      </c>
      <c r="X7192" s="1">
        <v>204.509870453367</v>
      </c>
      <c r="Y7192" s="1">
        <v>126.117435367141</v>
      </c>
      <c r="Z7192" s="1">
        <v>1.6595874271368201</v>
      </c>
      <c r="AA7192" s="1">
        <v>0.27280536491684898</v>
      </c>
    </row>
    <row r="7193" spans="1:27" x14ac:dyDescent="0.45">
      <c r="A7193" s="1" t="s">
        <v>6503</v>
      </c>
      <c r="B7193" s="1" t="s">
        <v>26772</v>
      </c>
      <c r="C7193" s="1" t="s">
        <v>29</v>
      </c>
      <c r="D7193" s="1" t="s">
        <v>26773</v>
      </c>
      <c r="E7193" s="1" t="s">
        <v>139</v>
      </c>
      <c r="F7193" s="1">
        <v>12</v>
      </c>
      <c r="G7193" s="1" t="s">
        <v>6506</v>
      </c>
      <c r="H7193" s="1" t="s">
        <v>6507</v>
      </c>
      <c r="I7193" s="1" t="s">
        <v>6508</v>
      </c>
      <c r="J7193" s="1">
        <v>55.15</v>
      </c>
      <c r="K7193" s="1">
        <v>1385.5962999999999</v>
      </c>
      <c r="L7193" s="1">
        <v>-0.8</v>
      </c>
      <c r="M7193" s="1">
        <v>113</v>
      </c>
      <c r="N7193" s="1">
        <v>124</v>
      </c>
      <c r="O7193" s="1" t="s">
        <v>26774</v>
      </c>
      <c r="P7193" s="1" t="s">
        <v>9093</v>
      </c>
      <c r="Q7193" s="1" t="s">
        <v>26775</v>
      </c>
      <c r="R7193" s="1">
        <v>1070.2280797415399</v>
      </c>
      <c r="S7193" s="1">
        <v>217.58005831167401</v>
      </c>
      <c r="T7193" s="1">
        <v>764.46199727084399</v>
      </c>
      <c r="U7193" s="1">
        <v>684.09004510802004</v>
      </c>
      <c r="V7193" s="1">
        <v>749.12921288938401</v>
      </c>
      <c r="W7193" s="1">
        <v>236.38858380334099</v>
      </c>
      <c r="X7193" s="1">
        <v>54.765701987208999</v>
      </c>
      <c r="Y7193" s="1">
        <v>346.761166226645</v>
      </c>
      <c r="Z7193" s="1">
        <v>1.9727988936941601</v>
      </c>
      <c r="AA7193" s="1">
        <v>0.35751112440564797</v>
      </c>
    </row>
    <row r="7194" spans="1:27" x14ac:dyDescent="0.45">
      <c r="A7194" s="1" t="s">
        <v>3124</v>
      </c>
      <c r="B7194" s="1" t="s">
        <v>3125</v>
      </c>
      <c r="C7194" s="1" t="s">
        <v>29</v>
      </c>
      <c r="D7194" s="1" t="s">
        <v>26776</v>
      </c>
      <c r="E7194" s="1" t="s">
        <v>139</v>
      </c>
      <c r="F7194" s="1">
        <v>21</v>
      </c>
      <c r="G7194" s="1" t="s">
        <v>3127</v>
      </c>
      <c r="H7194" s="1" t="s">
        <v>3128</v>
      </c>
      <c r="I7194" s="1" t="s">
        <v>3129</v>
      </c>
      <c r="J7194" s="1">
        <v>32.880000000000003</v>
      </c>
      <c r="K7194" s="1">
        <v>2429.0358999999999</v>
      </c>
      <c r="L7194" s="1">
        <v>-11.4</v>
      </c>
      <c r="M7194" s="1">
        <v>704</v>
      </c>
      <c r="N7194" s="1">
        <v>724</v>
      </c>
      <c r="O7194" s="1" t="s">
        <v>26777</v>
      </c>
      <c r="P7194" s="1" t="s">
        <v>26778</v>
      </c>
      <c r="Q7194" s="1" t="s">
        <v>26779</v>
      </c>
      <c r="R7194" s="1"/>
      <c r="S7194" s="1">
        <v>157.78493931065299</v>
      </c>
      <c r="T7194" s="1">
        <v>90.404431992291606</v>
      </c>
      <c r="U7194" s="1">
        <v>124.09468565147201</v>
      </c>
      <c r="V7194" s="1">
        <v>174.26310398229799</v>
      </c>
      <c r="W7194" s="1">
        <v>790.12135944838701</v>
      </c>
      <c r="X7194" s="1">
        <v>124.98212512542899</v>
      </c>
      <c r="Y7194" s="1">
        <v>363.12219618537199</v>
      </c>
      <c r="Z7194" s="1">
        <v>0.34174359748618299</v>
      </c>
      <c r="AA7194" s="1">
        <v>0.45220387664071998</v>
      </c>
    </row>
    <row r="7195" spans="1:27" x14ac:dyDescent="0.45">
      <c r="A7195" s="1" t="s">
        <v>3027</v>
      </c>
      <c r="B7195" s="1" t="s">
        <v>3028</v>
      </c>
      <c r="C7195" s="1" t="s">
        <v>29</v>
      </c>
      <c r="D7195" s="1" t="s">
        <v>26780</v>
      </c>
      <c r="E7195" s="1" t="s">
        <v>139</v>
      </c>
      <c r="F7195" s="1">
        <v>18</v>
      </c>
      <c r="G7195" s="1" t="s">
        <v>3030</v>
      </c>
      <c r="H7195" s="1" t="s">
        <v>3031</v>
      </c>
      <c r="I7195" s="1" t="s">
        <v>3032</v>
      </c>
      <c r="J7195" s="1">
        <v>51.12</v>
      </c>
      <c r="K7195" s="1">
        <v>2060.9238</v>
      </c>
      <c r="L7195" s="1">
        <v>-2.5</v>
      </c>
      <c r="M7195" s="1">
        <v>242</v>
      </c>
      <c r="N7195" s="1">
        <v>259</v>
      </c>
      <c r="O7195" s="1" t="s">
        <v>26781</v>
      </c>
      <c r="P7195" s="1" t="s">
        <v>2031</v>
      </c>
      <c r="Q7195" s="1" t="s">
        <v>26782</v>
      </c>
      <c r="R7195" s="1">
        <v>228.32465343660201</v>
      </c>
      <c r="S7195" s="1">
        <v>1071.36995434595</v>
      </c>
      <c r="T7195" s="1">
        <v>348.45350956002602</v>
      </c>
      <c r="U7195" s="1">
        <v>549.38270578085803</v>
      </c>
      <c r="V7195" s="1">
        <v>399.03080421781601</v>
      </c>
      <c r="W7195" s="1">
        <v>103.716412286733</v>
      </c>
      <c r="X7195" s="1">
        <v>1961.61633670631</v>
      </c>
      <c r="Y7195" s="1">
        <v>821.45451773695197</v>
      </c>
      <c r="Z7195" s="1">
        <v>0.66879260375165805</v>
      </c>
      <c r="AA7195" s="1">
        <v>0.68979321721667697</v>
      </c>
    </row>
    <row r="7196" spans="1:27" x14ac:dyDescent="0.45">
      <c r="A7196" s="1" t="s">
        <v>3027</v>
      </c>
      <c r="B7196" s="1" t="s">
        <v>3028</v>
      </c>
      <c r="C7196" s="1" t="s">
        <v>29</v>
      </c>
      <c r="D7196" s="1" t="s">
        <v>26783</v>
      </c>
      <c r="E7196" s="1" t="s">
        <v>139</v>
      </c>
      <c r="F7196" s="1">
        <v>18</v>
      </c>
      <c r="G7196" s="1" t="s">
        <v>3030</v>
      </c>
      <c r="H7196" s="1" t="s">
        <v>3031</v>
      </c>
      <c r="I7196" s="1" t="s">
        <v>3032</v>
      </c>
      <c r="J7196" s="1">
        <v>57.05</v>
      </c>
      <c r="K7196" s="1">
        <v>2044.9287999999999</v>
      </c>
      <c r="L7196" s="1">
        <v>4</v>
      </c>
      <c r="M7196" s="1">
        <v>242</v>
      </c>
      <c r="N7196" s="1">
        <v>259</v>
      </c>
      <c r="O7196" s="1" t="s">
        <v>26784</v>
      </c>
      <c r="P7196" s="1" t="s">
        <v>2031</v>
      </c>
      <c r="Q7196" s="1" t="s">
        <v>26782</v>
      </c>
      <c r="R7196" s="1"/>
      <c r="S7196" s="1">
        <v>1923.0714401857899</v>
      </c>
      <c r="T7196" s="1">
        <v>357.28177651685399</v>
      </c>
      <c r="U7196" s="1">
        <v>1140.1766083513201</v>
      </c>
      <c r="V7196" s="1">
        <v>723.50535565114103</v>
      </c>
      <c r="W7196" s="1">
        <v>5660.68426007382</v>
      </c>
      <c r="X7196" s="1">
        <v>1372.0484406252599</v>
      </c>
      <c r="Y7196" s="1">
        <v>2585.4126854500701</v>
      </c>
      <c r="Z7196" s="1">
        <v>0.44100371858152199</v>
      </c>
      <c r="AA7196" s="1">
        <v>0.53771518407298402</v>
      </c>
    </row>
    <row r="7197" spans="1:27" x14ac:dyDescent="0.45">
      <c r="A7197" s="1" t="s">
        <v>13693</v>
      </c>
      <c r="B7197" s="1" t="s">
        <v>13694</v>
      </c>
      <c r="C7197" s="1" t="s">
        <v>29</v>
      </c>
      <c r="D7197" s="1" t="s">
        <v>26785</v>
      </c>
      <c r="E7197" s="1" t="s">
        <v>139</v>
      </c>
      <c r="F7197" s="1">
        <v>19</v>
      </c>
      <c r="G7197" s="1" t="s">
        <v>13696</v>
      </c>
      <c r="H7197" s="1" t="s">
        <v>13697</v>
      </c>
      <c r="I7197" s="1" t="s">
        <v>13698</v>
      </c>
      <c r="J7197" s="1">
        <v>57.46</v>
      </c>
      <c r="K7197" s="1">
        <v>2187.9612000000002</v>
      </c>
      <c r="L7197" s="1">
        <v>1.8</v>
      </c>
      <c r="M7197" s="1">
        <v>7</v>
      </c>
      <c r="N7197" s="1">
        <v>25</v>
      </c>
      <c r="O7197" s="1" t="s">
        <v>26786</v>
      </c>
      <c r="P7197" s="1" t="s">
        <v>4962</v>
      </c>
      <c r="Q7197" s="1" t="s">
        <v>26787</v>
      </c>
      <c r="R7197" s="1">
        <v>781.449648078481</v>
      </c>
      <c r="S7197" s="1">
        <v>419.22042048009899</v>
      </c>
      <c r="T7197" s="1">
        <v>1314.0294963648801</v>
      </c>
      <c r="U7197" s="1">
        <v>838.23318830781795</v>
      </c>
      <c r="V7197" s="1">
        <v>762.371127819859</v>
      </c>
      <c r="W7197" s="1">
        <v>554.31714139230598</v>
      </c>
      <c r="X7197" s="1">
        <v>1650.69867698945</v>
      </c>
      <c r="Y7197" s="1">
        <v>989.12898206720604</v>
      </c>
      <c r="Z7197" s="1">
        <v>0.84744578665157799</v>
      </c>
      <c r="AA7197" s="1">
        <v>0.74043538389302699</v>
      </c>
    </row>
    <row r="7198" spans="1:27" x14ac:dyDescent="0.45">
      <c r="A7198" s="1" t="s">
        <v>3456</v>
      </c>
      <c r="B7198" s="1" t="s">
        <v>3457</v>
      </c>
      <c r="C7198" s="1" t="s">
        <v>29</v>
      </c>
      <c r="D7198" s="1" t="s">
        <v>26788</v>
      </c>
      <c r="E7198" s="1" t="s">
        <v>139</v>
      </c>
      <c r="F7198" s="1">
        <v>14</v>
      </c>
      <c r="G7198" s="1" t="s">
        <v>3459</v>
      </c>
      <c r="H7198" s="1" t="s">
        <v>3460</v>
      </c>
      <c r="I7198" s="1" t="s">
        <v>3461</v>
      </c>
      <c r="J7198" s="1">
        <v>60.04</v>
      </c>
      <c r="K7198" s="1">
        <v>1583.6310000000001</v>
      </c>
      <c r="L7198" s="1">
        <v>-1.9</v>
      </c>
      <c r="M7198" s="1">
        <v>390</v>
      </c>
      <c r="N7198" s="1">
        <v>403</v>
      </c>
      <c r="O7198" s="1" t="s">
        <v>55</v>
      </c>
      <c r="P7198" s="1" t="s">
        <v>3347</v>
      </c>
      <c r="Q7198" s="1" t="s">
        <v>3463</v>
      </c>
      <c r="R7198" s="1">
        <v>1376.97829470689</v>
      </c>
      <c r="S7198" s="1">
        <v>3258.37912987253</v>
      </c>
      <c r="T7198" s="1">
        <v>4970.11443158773</v>
      </c>
      <c r="U7198" s="1">
        <v>3201.8239520557199</v>
      </c>
      <c r="V7198" s="1">
        <v>6947.5495938091299</v>
      </c>
      <c r="W7198" s="1">
        <v>7803.2300964550204</v>
      </c>
      <c r="X7198" s="1">
        <v>1804.8789495513299</v>
      </c>
      <c r="Y7198" s="1">
        <v>5518.5528799384902</v>
      </c>
      <c r="Z7198" s="1">
        <v>0.58019267400612495</v>
      </c>
      <c r="AA7198" s="1">
        <v>0.34016934622060302</v>
      </c>
    </row>
    <row r="7199" spans="1:27" x14ac:dyDescent="0.45">
      <c r="A7199" s="1" t="s">
        <v>3456</v>
      </c>
      <c r="B7199" s="1" t="s">
        <v>3457</v>
      </c>
      <c r="C7199" s="1" t="s">
        <v>29</v>
      </c>
      <c r="D7199" s="1" t="s">
        <v>26788</v>
      </c>
      <c r="E7199" s="1" t="s">
        <v>119</v>
      </c>
      <c r="F7199" s="1">
        <v>14</v>
      </c>
      <c r="G7199" s="1" t="s">
        <v>3459</v>
      </c>
      <c r="H7199" s="1" t="s">
        <v>3460</v>
      </c>
      <c r="I7199" s="1" t="s">
        <v>3461</v>
      </c>
      <c r="J7199" s="1">
        <v>60.04</v>
      </c>
      <c r="K7199" s="1">
        <v>1583.6310000000001</v>
      </c>
      <c r="L7199" s="1">
        <v>-1.9</v>
      </c>
      <c r="M7199" s="1">
        <v>390</v>
      </c>
      <c r="N7199" s="1">
        <v>403</v>
      </c>
      <c r="O7199" s="1" t="s">
        <v>55</v>
      </c>
      <c r="P7199" s="1" t="s">
        <v>3049</v>
      </c>
      <c r="Q7199" s="1" t="s">
        <v>26789</v>
      </c>
      <c r="R7199" s="1">
        <v>1376.97829470689</v>
      </c>
      <c r="S7199" s="1">
        <v>3258.37912987253</v>
      </c>
      <c r="T7199" s="1">
        <v>4970.11443158773</v>
      </c>
      <c r="U7199" s="1">
        <v>3201.8239520557199</v>
      </c>
      <c r="V7199" s="1">
        <v>6947.5495938091299</v>
      </c>
      <c r="W7199" s="1">
        <v>7803.2300964550204</v>
      </c>
      <c r="X7199" s="1">
        <v>1804.8789495513299</v>
      </c>
      <c r="Y7199" s="1">
        <v>5518.5528799384902</v>
      </c>
      <c r="Z7199" s="1">
        <v>0.58019267400612495</v>
      </c>
      <c r="AA7199" s="1">
        <v>0.34016934622060302</v>
      </c>
    </row>
    <row r="7200" spans="1:27" x14ac:dyDescent="0.45">
      <c r="A7200" s="1" t="s">
        <v>6319</v>
      </c>
      <c r="B7200" s="1" t="s">
        <v>6320</v>
      </c>
      <c r="C7200" s="1" t="s">
        <v>29</v>
      </c>
      <c r="D7200" s="1" t="s">
        <v>26790</v>
      </c>
      <c r="E7200" s="1" t="s">
        <v>139</v>
      </c>
      <c r="F7200" s="1">
        <v>18</v>
      </c>
      <c r="G7200" s="1" t="s">
        <v>6322</v>
      </c>
      <c r="H7200" s="1" t="s">
        <v>6323</v>
      </c>
      <c r="I7200" s="1" t="s">
        <v>6324</v>
      </c>
      <c r="J7200" s="1">
        <v>47.81</v>
      </c>
      <c r="K7200" s="1">
        <v>2108.7013999999999</v>
      </c>
      <c r="L7200" s="1">
        <v>0.9</v>
      </c>
      <c r="M7200" s="1">
        <v>52</v>
      </c>
      <c r="N7200" s="1">
        <v>69</v>
      </c>
      <c r="O7200" s="1" t="s">
        <v>26791</v>
      </c>
      <c r="P7200" s="1" t="s">
        <v>1382</v>
      </c>
      <c r="Q7200" s="1" t="s">
        <v>26792</v>
      </c>
      <c r="R7200" s="1">
        <v>1124.43507962696</v>
      </c>
      <c r="S7200" s="1">
        <v>577.10168357407997</v>
      </c>
      <c r="T7200" s="1">
        <v>12437.8474689584</v>
      </c>
      <c r="U7200" s="1">
        <v>4713.1280773864801</v>
      </c>
      <c r="V7200" s="1">
        <v>499.74062245110503</v>
      </c>
      <c r="W7200" s="1">
        <v>9096.5409056548306</v>
      </c>
      <c r="X7200" s="1">
        <v>421.274020000664</v>
      </c>
      <c r="Y7200" s="1">
        <v>3339.1851827022001</v>
      </c>
      <c r="Z7200" s="1">
        <v>1.4114605268978899</v>
      </c>
      <c r="AA7200" s="1">
        <v>0.78974550525271403</v>
      </c>
    </row>
    <row r="7201" spans="1:27" x14ac:dyDescent="0.45">
      <c r="A7201" s="1" t="s">
        <v>6319</v>
      </c>
      <c r="B7201" s="1" t="s">
        <v>6320</v>
      </c>
      <c r="C7201" s="1" t="s">
        <v>29</v>
      </c>
      <c r="D7201" s="1" t="s">
        <v>26790</v>
      </c>
      <c r="E7201" s="1" t="s">
        <v>119</v>
      </c>
      <c r="F7201" s="1">
        <v>18</v>
      </c>
      <c r="G7201" s="1" t="s">
        <v>6322</v>
      </c>
      <c r="H7201" s="1" t="s">
        <v>6323</v>
      </c>
      <c r="I7201" s="1" t="s">
        <v>6324</v>
      </c>
      <c r="J7201" s="1">
        <v>47.81</v>
      </c>
      <c r="K7201" s="1">
        <v>2108.7013999999999</v>
      </c>
      <c r="L7201" s="1">
        <v>0.9</v>
      </c>
      <c r="M7201" s="1">
        <v>52</v>
      </c>
      <c r="N7201" s="1">
        <v>69</v>
      </c>
      <c r="O7201" s="1" t="s">
        <v>26791</v>
      </c>
      <c r="P7201" s="1" t="s">
        <v>13795</v>
      </c>
      <c r="Q7201" s="1" t="s">
        <v>26793</v>
      </c>
      <c r="R7201" s="1">
        <v>1124.43507962696</v>
      </c>
      <c r="S7201" s="1">
        <v>577.10168357407997</v>
      </c>
      <c r="T7201" s="1">
        <v>12437.8474689584</v>
      </c>
      <c r="U7201" s="1">
        <v>4713.1280773864801</v>
      </c>
      <c r="V7201" s="1">
        <v>499.74062245110503</v>
      </c>
      <c r="W7201" s="1">
        <v>9096.5409056548306</v>
      </c>
      <c r="X7201" s="1">
        <v>421.274020000664</v>
      </c>
      <c r="Y7201" s="1">
        <v>3339.1851827022001</v>
      </c>
      <c r="Z7201" s="1">
        <v>1.4114605268978899</v>
      </c>
      <c r="AA7201" s="1">
        <v>0.78974550525271403</v>
      </c>
    </row>
    <row r="7202" spans="1:27" x14ac:dyDescent="0.45">
      <c r="A7202" s="1" t="s">
        <v>6319</v>
      </c>
      <c r="B7202" s="1" t="s">
        <v>6320</v>
      </c>
      <c r="C7202" s="1" t="s">
        <v>29</v>
      </c>
      <c r="D7202" s="1" t="s">
        <v>26790</v>
      </c>
      <c r="E7202" s="1" t="s">
        <v>88</v>
      </c>
      <c r="F7202" s="1">
        <v>18</v>
      </c>
      <c r="G7202" s="1" t="s">
        <v>6322</v>
      </c>
      <c r="H7202" s="1" t="s">
        <v>6323</v>
      </c>
      <c r="I7202" s="1" t="s">
        <v>6324</v>
      </c>
      <c r="J7202" s="1">
        <v>47.81</v>
      </c>
      <c r="K7202" s="1">
        <v>2108.7013999999999</v>
      </c>
      <c r="L7202" s="1">
        <v>0.9</v>
      </c>
      <c r="M7202" s="1">
        <v>52</v>
      </c>
      <c r="N7202" s="1">
        <v>69</v>
      </c>
      <c r="O7202" s="1" t="s">
        <v>26791</v>
      </c>
      <c r="P7202" s="1" t="s">
        <v>1717</v>
      </c>
      <c r="Q7202" s="1" t="s">
        <v>26794</v>
      </c>
      <c r="R7202" s="1">
        <v>1124.43507962696</v>
      </c>
      <c r="S7202" s="1">
        <v>577.10168357407997</v>
      </c>
      <c r="T7202" s="1">
        <v>12437.8474689584</v>
      </c>
      <c r="U7202" s="1">
        <v>4713.1280773864801</v>
      </c>
      <c r="V7202" s="1">
        <v>499.74062245110503</v>
      </c>
      <c r="W7202" s="1">
        <v>9096.5409056548306</v>
      </c>
      <c r="X7202" s="1">
        <v>421.274020000664</v>
      </c>
      <c r="Y7202" s="1">
        <v>3339.1851827022001</v>
      </c>
      <c r="Z7202" s="1">
        <v>1.4114605268978899</v>
      </c>
      <c r="AA7202" s="1">
        <v>0.78974550525271403</v>
      </c>
    </row>
    <row r="7203" spans="1:27" x14ac:dyDescent="0.45">
      <c r="A7203" s="1" t="s">
        <v>6319</v>
      </c>
      <c r="B7203" s="1" t="s">
        <v>6320</v>
      </c>
      <c r="C7203" s="1" t="s">
        <v>29</v>
      </c>
      <c r="D7203" s="1" t="s">
        <v>26795</v>
      </c>
      <c r="E7203" s="1" t="s">
        <v>139</v>
      </c>
      <c r="F7203" s="1">
        <v>18</v>
      </c>
      <c r="G7203" s="1" t="s">
        <v>6322</v>
      </c>
      <c r="H7203" s="1" t="s">
        <v>6323</v>
      </c>
      <c r="I7203" s="1" t="s">
        <v>6324</v>
      </c>
      <c r="J7203" s="1">
        <v>32.630000000000003</v>
      </c>
      <c r="K7203" s="1">
        <v>2108.7013999999999</v>
      </c>
      <c r="L7203" s="1">
        <v>1.7</v>
      </c>
      <c r="M7203" s="1">
        <v>52</v>
      </c>
      <c r="N7203" s="1">
        <v>69</v>
      </c>
      <c r="O7203" s="1" t="s">
        <v>26796</v>
      </c>
      <c r="P7203" s="1" t="s">
        <v>1382</v>
      </c>
      <c r="Q7203" s="1" t="s">
        <v>26792</v>
      </c>
      <c r="R7203" s="1">
        <v>1251.5569092648</v>
      </c>
      <c r="S7203" s="1">
        <v>1138.66974995852</v>
      </c>
      <c r="T7203" s="1">
        <v>518.31336251567905</v>
      </c>
      <c r="U7203" s="1">
        <v>969.51334057966596</v>
      </c>
      <c r="V7203" s="1">
        <v>328.70544390570097</v>
      </c>
      <c r="W7203" s="1">
        <v>546.05062088451098</v>
      </c>
      <c r="X7203" s="1">
        <v>214.91040443910899</v>
      </c>
      <c r="Y7203" s="1">
        <v>363.22215640977402</v>
      </c>
      <c r="Z7203" s="1">
        <v>2.6692020942849601</v>
      </c>
      <c r="AA7203" s="1">
        <v>7.0678430363103006E-2</v>
      </c>
    </row>
    <row r="7204" spans="1:27" x14ac:dyDescent="0.45">
      <c r="A7204" s="1" t="s">
        <v>6319</v>
      </c>
      <c r="B7204" s="1" t="s">
        <v>6320</v>
      </c>
      <c r="C7204" s="1" t="s">
        <v>29</v>
      </c>
      <c r="D7204" s="1" t="s">
        <v>26795</v>
      </c>
      <c r="E7204" s="1" t="s">
        <v>119</v>
      </c>
      <c r="F7204" s="1">
        <v>18</v>
      </c>
      <c r="G7204" s="1" t="s">
        <v>6322</v>
      </c>
      <c r="H7204" s="1" t="s">
        <v>6323</v>
      </c>
      <c r="I7204" s="1" t="s">
        <v>6324</v>
      </c>
      <c r="J7204" s="1">
        <v>32.630000000000003</v>
      </c>
      <c r="K7204" s="1">
        <v>2108.7013999999999</v>
      </c>
      <c r="L7204" s="1">
        <v>1.7</v>
      </c>
      <c r="M7204" s="1">
        <v>52</v>
      </c>
      <c r="N7204" s="1">
        <v>69</v>
      </c>
      <c r="O7204" s="1" t="s">
        <v>26796</v>
      </c>
      <c r="P7204" s="1" t="s">
        <v>13795</v>
      </c>
      <c r="Q7204" s="1" t="s">
        <v>26793</v>
      </c>
      <c r="R7204" s="1">
        <v>1251.5569092648</v>
      </c>
      <c r="S7204" s="1">
        <v>1138.66974995852</v>
      </c>
      <c r="T7204" s="1">
        <v>518.31336251567905</v>
      </c>
      <c r="U7204" s="1">
        <v>969.51334057966596</v>
      </c>
      <c r="V7204" s="1">
        <v>328.70544390570097</v>
      </c>
      <c r="W7204" s="1">
        <v>546.05062088451098</v>
      </c>
      <c r="X7204" s="1">
        <v>214.91040443910899</v>
      </c>
      <c r="Y7204" s="1">
        <v>363.22215640977402</v>
      </c>
      <c r="Z7204" s="1">
        <v>2.6692020942849601</v>
      </c>
      <c r="AA7204" s="1">
        <v>7.0678430363103006E-2</v>
      </c>
    </row>
    <row r="7205" spans="1:27" x14ac:dyDescent="0.45">
      <c r="A7205" s="1" t="s">
        <v>6319</v>
      </c>
      <c r="B7205" s="1" t="s">
        <v>6320</v>
      </c>
      <c r="C7205" s="1" t="s">
        <v>29</v>
      </c>
      <c r="D7205" s="1" t="s">
        <v>26795</v>
      </c>
      <c r="E7205" s="1" t="s">
        <v>327</v>
      </c>
      <c r="F7205" s="1">
        <v>18</v>
      </c>
      <c r="G7205" s="1" t="s">
        <v>6322</v>
      </c>
      <c r="H7205" s="1" t="s">
        <v>6323</v>
      </c>
      <c r="I7205" s="1" t="s">
        <v>6324</v>
      </c>
      <c r="J7205" s="1">
        <v>32.630000000000003</v>
      </c>
      <c r="K7205" s="1">
        <v>2108.7013999999999</v>
      </c>
      <c r="L7205" s="1">
        <v>1.7</v>
      </c>
      <c r="M7205" s="1">
        <v>52</v>
      </c>
      <c r="N7205" s="1">
        <v>69</v>
      </c>
      <c r="O7205" s="1" t="s">
        <v>26796</v>
      </c>
      <c r="P7205" s="1" t="s">
        <v>4358</v>
      </c>
      <c r="Q7205" s="1" t="s">
        <v>26797</v>
      </c>
      <c r="R7205" s="1">
        <v>1251.5569092648</v>
      </c>
      <c r="S7205" s="1">
        <v>1138.66974995852</v>
      </c>
      <c r="T7205" s="1">
        <v>518.31336251567905</v>
      </c>
      <c r="U7205" s="1">
        <v>969.51334057966596</v>
      </c>
      <c r="V7205" s="1">
        <v>328.70544390570097</v>
      </c>
      <c r="W7205" s="1">
        <v>546.05062088451098</v>
      </c>
      <c r="X7205" s="1">
        <v>214.91040443910899</v>
      </c>
      <c r="Y7205" s="1">
        <v>363.22215640977402</v>
      </c>
      <c r="Z7205" s="1">
        <v>2.6692020942849601</v>
      </c>
      <c r="AA7205" s="1">
        <v>7.0678430363103006E-2</v>
      </c>
    </row>
    <row r="7206" spans="1:27" x14ac:dyDescent="0.45">
      <c r="A7206" s="1" t="s">
        <v>6319</v>
      </c>
      <c r="B7206" s="1" t="s">
        <v>6320</v>
      </c>
      <c r="C7206" s="1" t="s">
        <v>29</v>
      </c>
      <c r="D7206" s="1" t="s">
        <v>26798</v>
      </c>
      <c r="E7206" s="1" t="s">
        <v>139</v>
      </c>
      <c r="F7206" s="1">
        <v>18</v>
      </c>
      <c r="G7206" s="1" t="s">
        <v>6322</v>
      </c>
      <c r="H7206" s="1" t="s">
        <v>6323</v>
      </c>
      <c r="I7206" s="1" t="s">
        <v>6324</v>
      </c>
      <c r="J7206" s="1">
        <v>56.43</v>
      </c>
      <c r="K7206" s="1">
        <v>2028.7351000000001</v>
      </c>
      <c r="L7206" s="1">
        <v>3.6</v>
      </c>
      <c r="M7206" s="1">
        <v>52</v>
      </c>
      <c r="N7206" s="1">
        <v>69</v>
      </c>
      <c r="O7206" s="1" t="s">
        <v>26799</v>
      </c>
      <c r="P7206" s="1" t="s">
        <v>1382</v>
      </c>
      <c r="Q7206" s="1" t="s">
        <v>26792</v>
      </c>
      <c r="R7206" s="1">
        <v>3467.4707407767901</v>
      </c>
      <c r="S7206" s="1">
        <v>12522.7571531051</v>
      </c>
      <c r="T7206" s="1">
        <v>3306.71810595323</v>
      </c>
      <c r="U7206" s="1">
        <v>6432.3153332783804</v>
      </c>
      <c r="V7206" s="1">
        <v>8589.7286452665394</v>
      </c>
      <c r="W7206" s="1">
        <v>9639.3143857842097</v>
      </c>
      <c r="X7206" s="1">
        <v>11002.905267337699</v>
      </c>
      <c r="Y7206" s="1">
        <v>9743.9827661295003</v>
      </c>
      <c r="Z7206" s="1">
        <v>0.66013205150951104</v>
      </c>
      <c r="AA7206" s="1">
        <v>0.34896977543303997</v>
      </c>
    </row>
    <row r="7207" spans="1:27" x14ac:dyDescent="0.45">
      <c r="A7207" s="1" t="s">
        <v>6319</v>
      </c>
      <c r="B7207" s="1" t="s">
        <v>6320</v>
      </c>
      <c r="C7207" s="1" t="s">
        <v>29</v>
      </c>
      <c r="D7207" s="1" t="s">
        <v>26798</v>
      </c>
      <c r="E7207" s="1" t="s">
        <v>119</v>
      </c>
      <c r="F7207" s="1">
        <v>18</v>
      </c>
      <c r="G7207" s="1" t="s">
        <v>6322</v>
      </c>
      <c r="H7207" s="1" t="s">
        <v>6323</v>
      </c>
      <c r="I7207" s="1" t="s">
        <v>6324</v>
      </c>
      <c r="J7207" s="1">
        <v>56.43</v>
      </c>
      <c r="K7207" s="1">
        <v>2028.7351000000001</v>
      </c>
      <c r="L7207" s="1">
        <v>3.6</v>
      </c>
      <c r="M7207" s="1">
        <v>52</v>
      </c>
      <c r="N7207" s="1">
        <v>69</v>
      </c>
      <c r="O7207" s="1" t="s">
        <v>26799</v>
      </c>
      <c r="P7207" s="1" t="s">
        <v>13795</v>
      </c>
      <c r="Q7207" s="1" t="s">
        <v>26793</v>
      </c>
      <c r="R7207" s="1">
        <v>3467.4707407767901</v>
      </c>
      <c r="S7207" s="1">
        <v>12522.7571531051</v>
      </c>
      <c r="T7207" s="1">
        <v>3306.71810595323</v>
      </c>
      <c r="U7207" s="1">
        <v>6432.3153332783804</v>
      </c>
      <c r="V7207" s="1">
        <v>8589.7286452665394</v>
      </c>
      <c r="W7207" s="1">
        <v>9639.3143857842097</v>
      </c>
      <c r="X7207" s="1">
        <v>11002.905267337699</v>
      </c>
      <c r="Y7207" s="1">
        <v>9743.9827661295003</v>
      </c>
      <c r="Z7207" s="1">
        <v>0.66013205150951104</v>
      </c>
      <c r="AA7207" s="1">
        <v>0.34896977543303997</v>
      </c>
    </row>
    <row r="7208" spans="1:27" x14ac:dyDescent="0.45">
      <c r="A7208" s="1" t="s">
        <v>6319</v>
      </c>
      <c r="B7208" s="1" t="s">
        <v>6320</v>
      </c>
      <c r="C7208" s="1" t="s">
        <v>29</v>
      </c>
      <c r="D7208" s="1" t="s">
        <v>26800</v>
      </c>
      <c r="E7208" s="1" t="s">
        <v>139</v>
      </c>
      <c r="F7208" s="1">
        <v>18</v>
      </c>
      <c r="G7208" s="1" t="s">
        <v>6322</v>
      </c>
      <c r="H7208" s="1" t="s">
        <v>6323</v>
      </c>
      <c r="I7208" s="1" t="s">
        <v>6324</v>
      </c>
      <c r="J7208" s="1">
        <v>52.08</v>
      </c>
      <c r="K7208" s="1">
        <v>2028.7351000000001</v>
      </c>
      <c r="L7208" s="1">
        <v>1.6</v>
      </c>
      <c r="M7208" s="1">
        <v>52</v>
      </c>
      <c r="N7208" s="1">
        <v>69</v>
      </c>
      <c r="O7208" s="1" t="s">
        <v>26801</v>
      </c>
      <c r="P7208" s="1" t="s">
        <v>1382</v>
      </c>
      <c r="Q7208" s="1" t="s">
        <v>26792</v>
      </c>
      <c r="R7208" s="1">
        <v>1318.20322650447</v>
      </c>
      <c r="S7208" s="1">
        <v>2607.3257129855801</v>
      </c>
      <c r="T7208" s="1">
        <v>2411.8666426396298</v>
      </c>
      <c r="U7208" s="1">
        <v>2112.46519404323</v>
      </c>
      <c r="V7208" s="1">
        <v>1731.7372916776201</v>
      </c>
      <c r="W7208" s="1">
        <v>1484.2899763338201</v>
      </c>
      <c r="X7208" s="1">
        <v>1589.38582201602</v>
      </c>
      <c r="Y7208" s="1">
        <v>1601.80436334249</v>
      </c>
      <c r="Z7208" s="1">
        <v>1.31880349584961</v>
      </c>
      <c r="AA7208" s="1">
        <v>0.27838088612854101</v>
      </c>
    </row>
    <row r="7209" spans="1:27" x14ac:dyDescent="0.45">
      <c r="A7209" s="1" t="s">
        <v>6319</v>
      </c>
      <c r="B7209" s="1" t="s">
        <v>6320</v>
      </c>
      <c r="C7209" s="1" t="s">
        <v>29</v>
      </c>
      <c r="D7209" s="1" t="s">
        <v>26800</v>
      </c>
      <c r="E7209" s="1" t="s">
        <v>88</v>
      </c>
      <c r="F7209" s="1">
        <v>18</v>
      </c>
      <c r="G7209" s="1" t="s">
        <v>6322</v>
      </c>
      <c r="H7209" s="1" t="s">
        <v>6323</v>
      </c>
      <c r="I7209" s="1" t="s">
        <v>6324</v>
      </c>
      <c r="J7209" s="1">
        <v>52.08</v>
      </c>
      <c r="K7209" s="1">
        <v>2028.7351000000001</v>
      </c>
      <c r="L7209" s="1">
        <v>1.6</v>
      </c>
      <c r="M7209" s="1">
        <v>52</v>
      </c>
      <c r="N7209" s="1">
        <v>69</v>
      </c>
      <c r="O7209" s="1" t="s">
        <v>26801</v>
      </c>
      <c r="P7209" s="1" t="s">
        <v>1717</v>
      </c>
      <c r="Q7209" s="1" t="s">
        <v>26794</v>
      </c>
      <c r="R7209" s="1">
        <v>1318.20322650447</v>
      </c>
      <c r="S7209" s="1">
        <v>2607.3257129855801</v>
      </c>
      <c r="T7209" s="1">
        <v>2411.8666426396298</v>
      </c>
      <c r="U7209" s="1">
        <v>2112.46519404323</v>
      </c>
      <c r="V7209" s="1">
        <v>1731.7372916776201</v>
      </c>
      <c r="W7209" s="1">
        <v>1484.2899763338201</v>
      </c>
      <c r="X7209" s="1">
        <v>1589.38582201602</v>
      </c>
      <c r="Y7209" s="1">
        <v>1601.80436334249</v>
      </c>
      <c r="Z7209" s="1">
        <v>1.31880349584961</v>
      </c>
      <c r="AA7209" s="1">
        <v>0.27838088612854101</v>
      </c>
    </row>
    <row r="7210" spans="1:27" x14ac:dyDescent="0.45">
      <c r="A7210" s="1" t="s">
        <v>6319</v>
      </c>
      <c r="B7210" s="1" t="s">
        <v>6320</v>
      </c>
      <c r="C7210" s="1" t="s">
        <v>29</v>
      </c>
      <c r="D7210" s="1" t="s">
        <v>26802</v>
      </c>
      <c r="E7210" s="1" t="s">
        <v>139</v>
      </c>
      <c r="F7210" s="1">
        <v>18</v>
      </c>
      <c r="G7210" s="1" t="s">
        <v>6322</v>
      </c>
      <c r="H7210" s="1" t="s">
        <v>6323</v>
      </c>
      <c r="I7210" s="1" t="s">
        <v>6324</v>
      </c>
      <c r="J7210" s="1">
        <v>46.73</v>
      </c>
      <c r="K7210" s="1">
        <v>1948.7688000000001</v>
      </c>
      <c r="L7210" s="1">
        <v>2.2000000000000002</v>
      </c>
      <c r="M7210" s="1">
        <v>52</v>
      </c>
      <c r="N7210" s="1">
        <v>69</v>
      </c>
      <c r="O7210" s="1" t="s">
        <v>233</v>
      </c>
      <c r="P7210" s="1" t="s">
        <v>1382</v>
      </c>
      <c r="Q7210" s="1" t="s">
        <v>26792</v>
      </c>
      <c r="R7210" s="1">
        <v>1510.27973913407</v>
      </c>
      <c r="S7210" s="1">
        <v>1424.4468372019101</v>
      </c>
      <c r="T7210" s="1">
        <v>1922.7578862924299</v>
      </c>
      <c r="U7210" s="1">
        <v>1619.1614875427999</v>
      </c>
      <c r="V7210" s="1">
        <v>626.91263906326105</v>
      </c>
      <c r="W7210" s="1">
        <v>2778.75429949409</v>
      </c>
      <c r="X7210" s="1">
        <v>1562.0331227009999</v>
      </c>
      <c r="Y7210" s="1">
        <v>1655.9000204194499</v>
      </c>
      <c r="Z7210" s="1">
        <v>0.97781355611835596</v>
      </c>
      <c r="AA7210" s="1">
        <v>0.95708773283222404</v>
      </c>
    </row>
    <row r="7211" spans="1:27" x14ac:dyDescent="0.45">
      <c r="A7211" s="1" t="s">
        <v>26803</v>
      </c>
      <c r="B7211" s="1" t="s">
        <v>26804</v>
      </c>
      <c r="C7211" s="1" t="s">
        <v>29</v>
      </c>
      <c r="D7211" s="1" t="s">
        <v>26805</v>
      </c>
      <c r="E7211" s="1" t="s">
        <v>139</v>
      </c>
      <c r="F7211" s="1">
        <v>10</v>
      </c>
      <c r="G7211" s="1" t="s">
        <v>26806</v>
      </c>
      <c r="H7211" s="1" t="s">
        <v>26807</v>
      </c>
      <c r="I7211" s="1" t="s">
        <v>26808</v>
      </c>
      <c r="J7211" s="1">
        <v>44.13</v>
      </c>
      <c r="K7211" s="1">
        <v>1162.4179999999999</v>
      </c>
      <c r="L7211" s="1">
        <v>-0.3</v>
      </c>
      <c r="M7211" s="1">
        <v>77</v>
      </c>
      <c r="N7211" s="1">
        <v>86</v>
      </c>
      <c r="O7211" s="1" t="s">
        <v>55</v>
      </c>
      <c r="P7211" s="1" t="s">
        <v>9021</v>
      </c>
      <c r="Q7211" s="1" t="s">
        <v>26809</v>
      </c>
      <c r="R7211" s="1">
        <v>468.666661904938</v>
      </c>
      <c r="S7211" s="1">
        <v>456.97103643281702</v>
      </c>
      <c r="T7211" s="1">
        <v>300.43365955655997</v>
      </c>
      <c r="U7211" s="1">
        <v>408.69045263143801</v>
      </c>
      <c r="V7211" s="1">
        <v>323.45550129105601</v>
      </c>
      <c r="W7211" s="1">
        <v>246.469943303836</v>
      </c>
      <c r="X7211" s="1">
        <v>299.33566314819302</v>
      </c>
      <c r="Y7211" s="1">
        <v>289.75370258102799</v>
      </c>
      <c r="Z7211" s="1">
        <v>1.4104753416124201</v>
      </c>
      <c r="AA7211" s="1">
        <v>0.113170988894472</v>
      </c>
    </row>
    <row r="7212" spans="1:27" x14ac:dyDescent="0.45">
      <c r="A7212" s="1" t="s">
        <v>26810</v>
      </c>
      <c r="B7212" s="1" t="s">
        <v>26811</v>
      </c>
      <c r="C7212" s="1" t="s">
        <v>29</v>
      </c>
      <c r="D7212" s="1" t="s">
        <v>26812</v>
      </c>
      <c r="E7212" s="1" t="s">
        <v>139</v>
      </c>
      <c r="F7212" s="1">
        <v>9</v>
      </c>
      <c r="G7212" s="1" t="s">
        <v>26813</v>
      </c>
      <c r="H7212" s="1" t="s">
        <v>26814</v>
      </c>
      <c r="I7212" s="1" t="s">
        <v>26815</v>
      </c>
      <c r="J7212" s="1">
        <v>57.46</v>
      </c>
      <c r="K7212" s="1">
        <v>1003.4376</v>
      </c>
      <c r="L7212" s="1">
        <v>-1.5</v>
      </c>
      <c r="M7212" s="1">
        <v>464</v>
      </c>
      <c r="N7212" s="1">
        <v>472</v>
      </c>
      <c r="O7212" s="1" t="s">
        <v>26816</v>
      </c>
      <c r="P7212" s="1" t="s">
        <v>9417</v>
      </c>
      <c r="Q7212" s="1" t="s">
        <v>26817</v>
      </c>
      <c r="R7212" s="1">
        <v>725.89650816967105</v>
      </c>
      <c r="S7212" s="1">
        <v>823.81275304509199</v>
      </c>
      <c r="T7212" s="1">
        <v>1388.84712485567</v>
      </c>
      <c r="U7212" s="1">
        <v>979.51879535681098</v>
      </c>
      <c r="V7212" s="1">
        <v>871.48083228890596</v>
      </c>
      <c r="W7212" s="1">
        <v>87.008434786456306</v>
      </c>
      <c r="X7212" s="1">
        <v>591.35302417083699</v>
      </c>
      <c r="Y7212" s="1">
        <v>516.614097082066</v>
      </c>
      <c r="Z7212" s="1">
        <v>1.8960357467775599</v>
      </c>
      <c r="AA7212" s="1">
        <v>0.20825159320950601</v>
      </c>
    </row>
    <row r="7213" spans="1:27" x14ac:dyDescent="0.45">
      <c r="A7213" s="1" t="s">
        <v>4618</v>
      </c>
      <c r="B7213" s="1" t="s">
        <v>26818</v>
      </c>
      <c r="C7213" s="1" t="s">
        <v>29</v>
      </c>
      <c r="D7213" s="1" t="s">
        <v>26819</v>
      </c>
      <c r="E7213" s="1" t="s">
        <v>139</v>
      </c>
      <c r="F7213" s="1">
        <v>15</v>
      </c>
      <c r="G7213" s="1" t="s">
        <v>4621</v>
      </c>
      <c r="H7213" s="1" t="s">
        <v>4622</v>
      </c>
      <c r="I7213" s="1" t="s">
        <v>4623</v>
      </c>
      <c r="J7213" s="1">
        <v>38.65</v>
      </c>
      <c r="K7213" s="1">
        <v>1754.8273999999999</v>
      </c>
      <c r="L7213" s="1">
        <v>14.9</v>
      </c>
      <c r="M7213" s="1">
        <v>1196</v>
      </c>
      <c r="N7213" s="1">
        <v>1210</v>
      </c>
      <c r="O7213" s="1" t="s">
        <v>26820</v>
      </c>
      <c r="P7213" s="1" t="s">
        <v>26821</v>
      </c>
      <c r="Q7213" s="1" t="s">
        <v>26822</v>
      </c>
      <c r="R7213" s="1">
        <v>248.00654246141499</v>
      </c>
      <c r="S7213" s="1">
        <v>1016.82569814995</v>
      </c>
      <c r="T7213" s="1">
        <v>1268.7218336512899</v>
      </c>
      <c r="U7213" s="1">
        <v>844.518024754218</v>
      </c>
      <c r="V7213" s="1">
        <v>786.48528274106297</v>
      </c>
      <c r="W7213" s="1">
        <v>1967.7181501279299</v>
      </c>
      <c r="X7213" s="1">
        <v>628.22506499767303</v>
      </c>
      <c r="Y7213" s="1">
        <v>1127.47616595555</v>
      </c>
      <c r="Z7213" s="1">
        <v>0.749034037485374</v>
      </c>
      <c r="AA7213" s="1">
        <v>0.616776446655939</v>
      </c>
    </row>
    <row r="7214" spans="1:27" x14ac:dyDescent="0.45">
      <c r="A7214" s="1" t="s">
        <v>26823</v>
      </c>
      <c r="B7214" s="1" t="s">
        <v>26824</v>
      </c>
      <c r="C7214" s="1" t="s">
        <v>29</v>
      </c>
      <c r="D7214" s="1" t="s">
        <v>26825</v>
      </c>
      <c r="E7214" s="1" t="s">
        <v>139</v>
      </c>
      <c r="F7214" s="1">
        <v>13</v>
      </c>
      <c r="G7214" s="1" t="s">
        <v>26826</v>
      </c>
      <c r="H7214" s="1" t="s">
        <v>26827</v>
      </c>
      <c r="I7214" s="1" t="s">
        <v>26828</v>
      </c>
      <c r="J7214" s="1">
        <v>61.19</v>
      </c>
      <c r="K7214" s="1">
        <v>1514.6054999999999</v>
      </c>
      <c r="L7214" s="1">
        <v>0</v>
      </c>
      <c r="M7214" s="1">
        <v>10</v>
      </c>
      <c r="N7214" s="1">
        <v>22</v>
      </c>
      <c r="O7214" s="1" t="s">
        <v>26829</v>
      </c>
      <c r="P7214" s="1" t="s">
        <v>207</v>
      </c>
      <c r="Q7214" s="1" t="s">
        <v>26830</v>
      </c>
      <c r="R7214" s="1">
        <v>13205.636981378901</v>
      </c>
      <c r="S7214" s="1">
        <v>10107.0730684765</v>
      </c>
      <c r="T7214" s="1">
        <v>11407.863384976201</v>
      </c>
      <c r="U7214" s="1">
        <v>11573.524478277201</v>
      </c>
      <c r="V7214" s="1">
        <v>10570.260627695199</v>
      </c>
      <c r="W7214" s="1">
        <v>10920.6395573749</v>
      </c>
      <c r="X7214" s="1">
        <v>17197.220281307102</v>
      </c>
      <c r="Y7214" s="1">
        <v>12896.040155459101</v>
      </c>
      <c r="Z7214" s="1">
        <v>0.89744792500339399</v>
      </c>
      <c r="AA7214" s="1">
        <v>0.60107562956638705</v>
      </c>
    </row>
    <row r="7215" spans="1:27" x14ac:dyDescent="0.45">
      <c r="A7215" s="1" t="s">
        <v>26823</v>
      </c>
      <c r="B7215" s="1" t="s">
        <v>26824</v>
      </c>
      <c r="C7215" s="1" t="s">
        <v>29</v>
      </c>
      <c r="D7215" s="1" t="s">
        <v>26825</v>
      </c>
      <c r="E7215" s="1" t="s">
        <v>342</v>
      </c>
      <c r="F7215" s="1">
        <v>13</v>
      </c>
      <c r="G7215" s="1" t="s">
        <v>26826</v>
      </c>
      <c r="H7215" s="1" t="s">
        <v>26827</v>
      </c>
      <c r="I7215" s="1" t="s">
        <v>26828</v>
      </c>
      <c r="J7215" s="1">
        <v>61.19</v>
      </c>
      <c r="K7215" s="1">
        <v>1514.6054999999999</v>
      </c>
      <c r="L7215" s="1">
        <v>0</v>
      </c>
      <c r="M7215" s="1">
        <v>10</v>
      </c>
      <c r="N7215" s="1">
        <v>22</v>
      </c>
      <c r="O7215" s="1" t="s">
        <v>26829</v>
      </c>
      <c r="P7215" s="1" t="s">
        <v>436</v>
      </c>
      <c r="Q7215" s="1" t="s">
        <v>26831</v>
      </c>
      <c r="R7215" s="1">
        <v>13205.636981378901</v>
      </c>
      <c r="S7215" s="1">
        <v>10107.0730684765</v>
      </c>
      <c r="T7215" s="1">
        <v>11407.863384976201</v>
      </c>
      <c r="U7215" s="1">
        <v>11573.524478277201</v>
      </c>
      <c r="V7215" s="1">
        <v>10570.260627695199</v>
      </c>
      <c r="W7215" s="1">
        <v>10920.6395573749</v>
      </c>
      <c r="X7215" s="1">
        <v>17197.220281307102</v>
      </c>
      <c r="Y7215" s="1">
        <v>12896.040155459101</v>
      </c>
      <c r="Z7215" s="1">
        <v>0.89744792500339399</v>
      </c>
      <c r="AA7215" s="1">
        <v>0.60107562956638705</v>
      </c>
    </row>
    <row r="7216" spans="1:27" x14ac:dyDescent="0.45">
      <c r="A7216" s="1" t="s">
        <v>26832</v>
      </c>
      <c r="B7216" s="1" t="s">
        <v>26833</v>
      </c>
      <c r="C7216" s="1" t="s">
        <v>29</v>
      </c>
      <c r="D7216" s="1" t="s">
        <v>26834</v>
      </c>
      <c r="E7216" s="1" t="s">
        <v>139</v>
      </c>
      <c r="F7216" s="1">
        <v>15</v>
      </c>
      <c r="G7216" s="1" t="s">
        <v>26835</v>
      </c>
      <c r="H7216" s="1" t="s">
        <v>26836</v>
      </c>
      <c r="I7216" s="1" t="s">
        <v>26837</v>
      </c>
      <c r="J7216" s="1">
        <v>38.119999999999997</v>
      </c>
      <c r="K7216" s="1">
        <v>1498.6123</v>
      </c>
      <c r="L7216" s="1">
        <v>1</v>
      </c>
      <c r="M7216" s="1">
        <v>18</v>
      </c>
      <c r="N7216" s="1">
        <v>32</v>
      </c>
      <c r="O7216" s="1" t="s">
        <v>26838</v>
      </c>
      <c r="P7216" s="1" t="s">
        <v>640</v>
      </c>
      <c r="Q7216" s="1" t="s">
        <v>26839</v>
      </c>
      <c r="R7216" s="1">
        <v>174.162182911602</v>
      </c>
      <c r="S7216" s="1">
        <v>281.22965922740201</v>
      </c>
      <c r="T7216" s="1">
        <v>1347.34258792026</v>
      </c>
      <c r="U7216" s="1">
        <v>600.91147668642202</v>
      </c>
      <c r="V7216" s="1">
        <v>40.353016491361601</v>
      </c>
      <c r="W7216" s="1">
        <v>779.72183516015298</v>
      </c>
      <c r="X7216" s="1">
        <v>1126.72297036297</v>
      </c>
      <c r="Y7216" s="1">
        <v>648.93260733816305</v>
      </c>
      <c r="Z7216" s="1">
        <v>0.92599981861180103</v>
      </c>
      <c r="AA7216" s="1">
        <v>0.92706306291604801</v>
      </c>
    </row>
    <row r="7217" spans="1:27" x14ac:dyDescent="0.45">
      <c r="A7217" s="1" t="s">
        <v>26840</v>
      </c>
      <c r="B7217" s="1" t="s">
        <v>26841</v>
      </c>
      <c r="C7217" s="1" t="s">
        <v>29</v>
      </c>
      <c r="D7217" s="1" t="s">
        <v>26842</v>
      </c>
      <c r="E7217" s="1" t="s">
        <v>139</v>
      </c>
      <c r="F7217" s="1">
        <v>9</v>
      </c>
      <c r="G7217" s="1" t="s">
        <v>26843</v>
      </c>
      <c r="H7217" s="1" t="s">
        <v>26844</v>
      </c>
      <c r="I7217" s="1" t="s">
        <v>26845</v>
      </c>
      <c r="J7217" s="1">
        <v>57.52</v>
      </c>
      <c r="K7217" s="1">
        <v>1049.4253000000001</v>
      </c>
      <c r="L7217" s="1">
        <v>-0.8</v>
      </c>
      <c r="M7217" s="1">
        <v>22</v>
      </c>
      <c r="N7217" s="1">
        <v>30</v>
      </c>
      <c r="O7217" s="1" t="s">
        <v>26846</v>
      </c>
      <c r="P7217" s="1" t="s">
        <v>1084</v>
      </c>
      <c r="Q7217" s="1" t="s">
        <v>26847</v>
      </c>
      <c r="R7217" s="1">
        <v>221.445917800671</v>
      </c>
      <c r="S7217" s="1">
        <v>927.16748099920505</v>
      </c>
      <c r="T7217" s="1">
        <v>1043.4835726315901</v>
      </c>
      <c r="U7217" s="1">
        <v>730.69899047715501</v>
      </c>
      <c r="V7217" s="1">
        <v>55.254090527039402</v>
      </c>
      <c r="W7217" s="1"/>
      <c r="X7217" s="1">
        <v>108.734624280478</v>
      </c>
      <c r="Y7217" s="1">
        <v>81.994357403758698</v>
      </c>
      <c r="Z7217" s="1">
        <v>8.9115765232359596</v>
      </c>
      <c r="AA7217" s="1">
        <v>0.145852107448637</v>
      </c>
    </row>
    <row r="7218" spans="1:27" x14ac:dyDescent="0.45">
      <c r="A7218" s="1" t="s">
        <v>3842</v>
      </c>
      <c r="B7218" s="1" t="s">
        <v>3843</v>
      </c>
      <c r="C7218" s="1" t="s">
        <v>29</v>
      </c>
      <c r="D7218" s="1" t="s">
        <v>26848</v>
      </c>
      <c r="E7218" s="1" t="s">
        <v>139</v>
      </c>
      <c r="F7218" s="1">
        <v>8</v>
      </c>
      <c r="G7218" s="1" t="s">
        <v>3845</v>
      </c>
      <c r="H7218" s="1" t="s">
        <v>3846</v>
      </c>
      <c r="I7218" s="1" t="s">
        <v>3847</v>
      </c>
      <c r="J7218" s="1">
        <v>47.82</v>
      </c>
      <c r="K7218" s="1">
        <v>1003.4852</v>
      </c>
      <c r="L7218" s="1">
        <v>-4.0999999999999996</v>
      </c>
      <c r="M7218" s="1">
        <v>232</v>
      </c>
      <c r="N7218" s="1">
        <v>239</v>
      </c>
      <c r="O7218" s="1" t="s">
        <v>55</v>
      </c>
      <c r="P7218" s="1" t="s">
        <v>1661</v>
      </c>
      <c r="Q7218" s="1" t="s">
        <v>22888</v>
      </c>
      <c r="R7218" s="1">
        <v>1223.5413150060201</v>
      </c>
      <c r="S7218" s="1">
        <v>1176.00891574206</v>
      </c>
      <c r="T7218" s="1">
        <v>601.07115540259099</v>
      </c>
      <c r="U7218" s="1">
        <v>1000.20712871689</v>
      </c>
      <c r="V7218" s="1">
        <v>766.37683066941599</v>
      </c>
      <c r="W7218" s="1">
        <v>317.027381925101</v>
      </c>
      <c r="X7218" s="1">
        <v>677.07073233870597</v>
      </c>
      <c r="Y7218" s="1">
        <v>586.82498164440801</v>
      </c>
      <c r="Z7218" s="1">
        <v>1.7044385634607699</v>
      </c>
      <c r="AA7218" s="1">
        <v>0.163657355886346</v>
      </c>
    </row>
    <row r="7219" spans="1:27" x14ac:dyDescent="0.45">
      <c r="A7219" s="1" t="s">
        <v>505</v>
      </c>
      <c r="B7219" s="1" t="s">
        <v>506</v>
      </c>
      <c r="C7219" s="1" t="s">
        <v>29</v>
      </c>
      <c r="D7219" s="1" t="s">
        <v>26849</v>
      </c>
      <c r="E7219" s="1" t="s">
        <v>139</v>
      </c>
      <c r="F7219" s="1">
        <v>16</v>
      </c>
      <c r="G7219" s="1" t="s">
        <v>508</v>
      </c>
      <c r="H7219" s="1" t="s">
        <v>509</v>
      </c>
      <c r="I7219" s="1" t="s">
        <v>510</v>
      </c>
      <c r="J7219" s="1">
        <v>45.09</v>
      </c>
      <c r="K7219" s="1">
        <v>1455.6605999999999</v>
      </c>
      <c r="L7219" s="1">
        <v>2</v>
      </c>
      <c r="M7219" s="1">
        <v>1107</v>
      </c>
      <c r="N7219" s="1">
        <v>1122</v>
      </c>
      <c r="O7219" s="1" t="s">
        <v>26850</v>
      </c>
      <c r="P7219" s="1" t="s">
        <v>25518</v>
      </c>
      <c r="Q7219" s="1" t="s">
        <v>26851</v>
      </c>
      <c r="R7219" s="1">
        <v>981.13605572659503</v>
      </c>
      <c r="S7219" s="1">
        <v>602.38773020025803</v>
      </c>
      <c r="T7219" s="1">
        <v>436.80098654741801</v>
      </c>
      <c r="U7219" s="1">
        <v>673.44159082475699</v>
      </c>
      <c r="V7219" s="1">
        <v>414.82732307318997</v>
      </c>
      <c r="W7219" s="1">
        <v>747.66511515700995</v>
      </c>
      <c r="X7219" s="1">
        <v>535.204478414199</v>
      </c>
      <c r="Y7219" s="1">
        <v>565.89897221479998</v>
      </c>
      <c r="Z7219" s="1">
        <v>1.1900385473206601</v>
      </c>
      <c r="AA7219" s="1">
        <v>0.59829553402926305</v>
      </c>
    </row>
    <row r="7220" spans="1:27" x14ac:dyDescent="0.45">
      <c r="A7220" s="1" t="s">
        <v>4885</v>
      </c>
      <c r="B7220" s="1" t="s">
        <v>4886</v>
      </c>
      <c r="C7220" s="1" t="s">
        <v>29</v>
      </c>
      <c r="D7220" s="1" t="s">
        <v>26852</v>
      </c>
      <c r="E7220" s="1" t="s">
        <v>139</v>
      </c>
      <c r="F7220" s="1">
        <v>16</v>
      </c>
      <c r="G7220" s="1" t="s">
        <v>4888</v>
      </c>
      <c r="H7220" s="1" t="s">
        <v>4889</v>
      </c>
      <c r="I7220" s="1" t="s">
        <v>4890</v>
      </c>
      <c r="J7220" s="1">
        <v>55.04</v>
      </c>
      <c r="K7220" s="1">
        <v>1876.8607999999999</v>
      </c>
      <c r="L7220" s="1">
        <v>0.2</v>
      </c>
      <c r="M7220" s="1">
        <v>470</v>
      </c>
      <c r="N7220" s="1">
        <v>485</v>
      </c>
      <c r="O7220" s="1" t="s">
        <v>233</v>
      </c>
      <c r="P7220" s="1" t="s">
        <v>11160</v>
      </c>
      <c r="Q7220" s="1" t="s">
        <v>26853</v>
      </c>
      <c r="R7220" s="1">
        <v>82.619508904034504</v>
      </c>
      <c r="S7220" s="1">
        <v>427.454296655159</v>
      </c>
      <c r="T7220" s="1">
        <v>55.582062207748201</v>
      </c>
      <c r="U7220" s="1">
        <v>188.55195592231399</v>
      </c>
      <c r="V7220" s="1">
        <v>243.12981975986199</v>
      </c>
      <c r="W7220" s="1">
        <v>507.72671212821001</v>
      </c>
      <c r="X7220" s="1">
        <v>138.120376604857</v>
      </c>
      <c r="Y7220" s="1">
        <v>296.325636164309</v>
      </c>
      <c r="Z7220" s="1">
        <v>0.63629984351999802</v>
      </c>
      <c r="AA7220" s="1">
        <v>0.54356431066831601</v>
      </c>
    </row>
    <row r="7221" spans="1:27" x14ac:dyDescent="0.45">
      <c r="A7221" s="1" t="s">
        <v>26854</v>
      </c>
      <c r="B7221" s="1" t="s">
        <v>26855</v>
      </c>
      <c r="C7221" s="1" t="s">
        <v>29</v>
      </c>
      <c r="D7221" s="1" t="s">
        <v>26856</v>
      </c>
      <c r="E7221" s="1" t="s">
        <v>139</v>
      </c>
      <c r="F7221" s="1">
        <v>9</v>
      </c>
      <c r="G7221" s="1" t="s">
        <v>26857</v>
      </c>
      <c r="H7221" s="1" t="s">
        <v>26858</v>
      </c>
      <c r="I7221" s="1" t="s">
        <v>26859</v>
      </c>
      <c r="J7221" s="1">
        <v>48.97</v>
      </c>
      <c r="K7221" s="1">
        <v>1296.4338</v>
      </c>
      <c r="L7221" s="1">
        <v>-2.2999999999999998</v>
      </c>
      <c r="M7221" s="1">
        <v>129</v>
      </c>
      <c r="N7221" s="1">
        <v>137</v>
      </c>
      <c r="O7221" s="1" t="s">
        <v>26860</v>
      </c>
      <c r="P7221" s="1" t="s">
        <v>3224</v>
      </c>
      <c r="Q7221" s="1" t="s">
        <v>26861</v>
      </c>
      <c r="R7221" s="1">
        <v>200.704091160221</v>
      </c>
      <c r="S7221" s="1">
        <v>332.82599173830602</v>
      </c>
      <c r="T7221" s="1">
        <v>493.55516740247799</v>
      </c>
      <c r="U7221" s="1">
        <v>342.36175010033497</v>
      </c>
      <c r="V7221" s="1">
        <v>169.40679568608999</v>
      </c>
      <c r="W7221" s="1">
        <v>338.39194091823703</v>
      </c>
      <c r="X7221" s="1">
        <v>367.254621760259</v>
      </c>
      <c r="Y7221" s="1">
        <v>291.68445278819502</v>
      </c>
      <c r="Z7221" s="1">
        <v>1.17374013879629</v>
      </c>
      <c r="AA7221" s="1">
        <v>0.653887877238022</v>
      </c>
    </row>
    <row r="7222" spans="1:27" x14ac:dyDescent="0.45">
      <c r="A7222" s="1" t="s">
        <v>26862</v>
      </c>
      <c r="B7222" s="1" t="s">
        <v>26863</v>
      </c>
      <c r="C7222" s="1" t="s">
        <v>29</v>
      </c>
      <c r="D7222" s="1" t="s">
        <v>26864</v>
      </c>
      <c r="E7222" s="1" t="s">
        <v>139</v>
      </c>
      <c r="F7222" s="1">
        <v>11</v>
      </c>
      <c r="G7222" s="1" t="s">
        <v>26865</v>
      </c>
      <c r="H7222" s="1" t="s">
        <v>26866</v>
      </c>
      <c r="I7222" s="1" t="s">
        <v>26867</v>
      </c>
      <c r="J7222" s="1">
        <v>37</v>
      </c>
      <c r="K7222" s="1">
        <v>1329.5272</v>
      </c>
      <c r="L7222" s="1">
        <v>-2.5</v>
      </c>
      <c r="M7222" s="1">
        <v>1025</v>
      </c>
      <c r="N7222" s="1">
        <v>1035</v>
      </c>
      <c r="O7222" s="1" t="s">
        <v>26868</v>
      </c>
      <c r="P7222" s="1" t="s">
        <v>26869</v>
      </c>
      <c r="Q7222" s="1" t="s">
        <v>26870</v>
      </c>
      <c r="R7222" s="1">
        <v>290.38944816788103</v>
      </c>
      <c r="S7222" s="1">
        <v>59.036305989868097</v>
      </c>
      <c r="T7222" s="1">
        <v>273.84645466500399</v>
      </c>
      <c r="U7222" s="1">
        <v>207.75740294091699</v>
      </c>
      <c r="V7222" s="1">
        <v>143.104448018027</v>
      </c>
      <c r="W7222" s="1">
        <v>289.384188112782</v>
      </c>
      <c r="X7222" s="1">
        <v>177.77789913547201</v>
      </c>
      <c r="Y7222" s="1">
        <v>203.42217842209399</v>
      </c>
      <c r="Z7222" s="1">
        <v>1.02131146442561</v>
      </c>
      <c r="AA7222" s="1">
        <v>0.96247506988031795</v>
      </c>
    </row>
    <row r="7223" spans="1:27" x14ac:dyDescent="0.45">
      <c r="A7223" s="1" t="s">
        <v>12976</v>
      </c>
      <c r="B7223" s="1" t="s">
        <v>12977</v>
      </c>
      <c r="C7223" s="1" t="s">
        <v>29</v>
      </c>
      <c r="D7223" s="1" t="s">
        <v>26871</v>
      </c>
      <c r="E7223" s="1" t="s">
        <v>139</v>
      </c>
      <c r="F7223" s="1">
        <v>12</v>
      </c>
      <c r="G7223" s="1" t="s">
        <v>12979</v>
      </c>
      <c r="H7223" s="1" t="s">
        <v>12980</v>
      </c>
      <c r="I7223" s="1" t="s">
        <v>12981</v>
      </c>
      <c r="J7223" s="1">
        <v>59.99</v>
      </c>
      <c r="K7223" s="1">
        <v>1530.6790000000001</v>
      </c>
      <c r="L7223" s="1">
        <v>0</v>
      </c>
      <c r="M7223" s="1">
        <v>1160</v>
      </c>
      <c r="N7223" s="1">
        <v>1171</v>
      </c>
      <c r="O7223" s="1" t="s">
        <v>22777</v>
      </c>
      <c r="P7223" s="1" t="s">
        <v>26872</v>
      </c>
      <c r="Q7223" s="1" t="s">
        <v>26873</v>
      </c>
      <c r="R7223" s="1">
        <v>1342.0202270556199</v>
      </c>
      <c r="S7223" s="1">
        <v>1218.6917566507</v>
      </c>
      <c r="T7223" s="1">
        <v>1368.82171375029</v>
      </c>
      <c r="U7223" s="1">
        <v>1309.84456581887</v>
      </c>
      <c r="V7223" s="1">
        <v>1387.5110552137701</v>
      </c>
      <c r="W7223" s="1">
        <v>939.15289373318706</v>
      </c>
      <c r="X7223" s="1">
        <v>761.628643158719</v>
      </c>
      <c r="Y7223" s="1">
        <v>1029.4308640352201</v>
      </c>
      <c r="Z7223" s="1">
        <v>1.27239682778158</v>
      </c>
      <c r="AA7223" s="1">
        <v>0.21771226922036899</v>
      </c>
    </row>
    <row r="7224" spans="1:27" x14ac:dyDescent="0.45">
      <c r="A7224" s="1" t="s">
        <v>5141</v>
      </c>
      <c r="B7224" s="1" t="s">
        <v>5142</v>
      </c>
      <c r="C7224" s="1" t="s">
        <v>29</v>
      </c>
      <c r="D7224" s="1" t="s">
        <v>26874</v>
      </c>
      <c r="E7224" s="1" t="s">
        <v>139</v>
      </c>
      <c r="F7224" s="1">
        <v>15</v>
      </c>
      <c r="G7224" s="1" t="s">
        <v>5144</v>
      </c>
      <c r="H7224" s="1" t="s">
        <v>5145</v>
      </c>
      <c r="I7224" s="1" t="s">
        <v>5146</v>
      </c>
      <c r="J7224" s="1">
        <v>47.72</v>
      </c>
      <c r="K7224" s="1">
        <v>1797.7855</v>
      </c>
      <c r="L7224" s="1">
        <v>4.5</v>
      </c>
      <c r="M7224" s="1">
        <v>94</v>
      </c>
      <c r="N7224" s="1">
        <v>108</v>
      </c>
      <c r="O7224" s="1" t="s">
        <v>6628</v>
      </c>
      <c r="P7224" s="1" t="s">
        <v>3769</v>
      </c>
      <c r="Q7224" s="1" t="s">
        <v>26875</v>
      </c>
      <c r="R7224" s="1">
        <v>58.252389980369699</v>
      </c>
      <c r="S7224" s="1">
        <v>14641.3502850242</v>
      </c>
      <c r="T7224" s="1">
        <v>1276.4457475936599</v>
      </c>
      <c r="U7224" s="1">
        <v>5325.34947419943</v>
      </c>
      <c r="V7224" s="1">
        <v>1190.32786287781</v>
      </c>
      <c r="W7224" s="1">
        <v>2619.9086771491002</v>
      </c>
      <c r="X7224" s="1">
        <v>21484.604837433901</v>
      </c>
      <c r="Y7224" s="1">
        <v>8431.6137924869308</v>
      </c>
      <c r="Z7224" s="1">
        <v>0.631593145187061</v>
      </c>
      <c r="AA7224" s="1">
        <v>0.71879431770188495</v>
      </c>
    </row>
    <row r="7225" spans="1:27" x14ac:dyDescent="0.45">
      <c r="A7225" s="1" t="s">
        <v>14627</v>
      </c>
      <c r="B7225" s="1" t="s">
        <v>14628</v>
      </c>
      <c r="C7225" s="1" t="s">
        <v>29</v>
      </c>
      <c r="D7225" s="1" t="s">
        <v>26876</v>
      </c>
      <c r="E7225" s="1" t="s">
        <v>139</v>
      </c>
      <c r="F7225" s="1">
        <v>8</v>
      </c>
      <c r="G7225" s="1" t="s">
        <v>14630</v>
      </c>
      <c r="H7225" s="1" t="s">
        <v>11510</v>
      </c>
      <c r="I7225" s="1" t="s">
        <v>14631</v>
      </c>
      <c r="J7225" s="1">
        <v>46.19</v>
      </c>
      <c r="K7225" s="1">
        <v>1054.4883</v>
      </c>
      <c r="L7225" s="1">
        <v>-3.7</v>
      </c>
      <c r="M7225" s="1">
        <v>320</v>
      </c>
      <c r="N7225" s="1">
        <v>327</v>
      </c>
      <c r="O7225" s="1" t="s">
        <v>22777</v>
      </c>
      <c r="P7225" s="1" t="s">
        <v>8717</v>
      </c>
      <c r="Q7225" s="1" t="s">
        <v>26877</v>
      </c>
      <c r="R7225" s="1">
        <v>1092.3029731614399</v>
      </c>
      <c r="S7225" s="1">
        <v>869.36868520946905</v>
      </c>
      <c r="T7225" s="1">
        <v>823.04956795769203</v>
      </c>
      <c r="U7225" s="1">
        <v>928.24040877620098</v>
      </c>
      <c r="V7225" s="1">
        <v>973.979726089059</v>
      </c>
      <c r="W7225" s="1">
        <v>193.90247703131701</v>
      </c>
      <c r="X7225" s="1">
        <v>1081.6016183807601</v>
      </c>
      <c r="Y7225" s="1">
        <v>749.82794050037796</v>
      </c>
      <c r="Z7225" s="1">
        <v>1.2379378769971701</v>
      </c>
      <c r="AA7225" s="1">
        <v>0.573939832188055</v>
      </c>
    </row>
    <row r="7226" spans="1:27" x14ac:dyDescent="0.45">
      <c r="A7226" s="1" t="s">
        <v>742</v>
      </c>
      <c r="B7226" s="1" t="s">
        <v>26402</v>
      </c>
      <c r="C7226" s="1" t="s">
        <v>29</v>
      </c>
      <c r="D7226" s="1" t="s">
        <v>26878</v>
      </c>
      <c r="E7226" s="1" t="s">
        <v>139</v>
      </c>
      <c r="F7226" s="1">
        <v>12</v>
      </c>
      <c r="G7226" s="1" t="s">
        <v>745</v>
      </c>
      <c r="H7226" s="1" t="s">
        <v>746</v>
      </c>
      <c r="I7226" s="1" t="s">
        <v>747</v>
      </c>
      <c r="J7226" s="1">
        <v>74.569999999999993</v>
      </c>
      <c r="K7226" s="1">
        <v>1257.4915000000001</v>
      </c>
      <c r="L7226" s="1">
        <v>-2.2999999999999998</v>
      </c>
      <c r="M7226" s="1">
        <v>25</v>
      </c>
      <c r="N7226" s="1">
        <v>36</v>
      </c>
      <c r="O7226" s="1" t="s">
        <v>55</v>
      </c>
      <c r="P7226" s="1" t="s">
        <v>1657</v>
      </c>
      <c r="Q7226" s="1" t="s">
        <v>26879</v>
      </c>
      <c r="R7226" s="1">
        <v>26302.194375224</v>
      </c>
      <c r="S7226" s="1">
        <v>18832.4879452471</v>
      </c>
      <c r="T7226" s="1">
        <v>15182.158138742599</v>
      </c>
      <c r="U7226" s="1">
        <v>20105.6134864046</v>
      </c>
      <c r="V7226" s="1">
        <v>15031.430496697199</v>
      </c>
      <c r="W7226" s="1">
        <v>6700.7803728425497</v>
      </c>
      <c r="X7226" s="1">
        <v>13098.248381817</v>
      </c>
      <c r="Y7226" s="1">
        <v>11610.153083785601</v>
      </c>
      <c r="Z7226" s="1">
        <v>1.7317268205949401</v>
      </c>
      <c r="AA7226" s="1">
        <v>0.10874502607736</v>
      </c>
    </row>
    <row r="7227" spans="1:27" x14ac:dyDescent="0.45">
      <c r="A7227" s="1" t="s">
        <v>742</v>
      </c>
      <c r="B7227" s="1" t="s">
        <v>26402</v>
      </c>
      <c r="C7227" s="1" t="s">
        <v>29</v>
      </c>
      <c r="D7227" s="1" t="s">
        <v>26880</v>
      </c>
      <c r="E7227" s="1" t="s">
        <v>139</v>
      </c>
      <c r="F7227" s="1">
        <v>13</v>
      </c>
      <c r="G7227" s="1" t="s">
        <v>745</v>
      </c>
      <c r="H7227" s="1" t="s">
        <v>746</v>
      </c>
      <c r="I7227" s="1" t="s">
        <v>747</v>
      </c>
      <c r="J7227" s="1">
        <v>62.84</v>
      </c>
      <c r="K7227" s="1">
        <v>1413.5925</v>
      </c>
      <c r="L7227" s="1">
        <v>6</v>
      </c>
      <c r="M7227" s="1">
        <v>25</v>
      </c>
      <c r="N7227" s="1">
        <v>37</v>
      </c>
      <c r="O7227" s="1" t="s">
        <v>55</v>
      </c>
      <c r="P7227" s="1" t="s">
        <v>1657</v>
      </c>
      <c r="Q7227" s="1" t="s">
        <v>26879</v>
      </c>
      <c r="R7227" s="1">
        <v>1310.5854749161999</v>
      </c>
      <c r="S7227" s="1">
        <v>2976.3871218999702</v>
      </c>
      <c r="T7227" s="1">
        <v>1151.6935352534699</v>
      </c>
      <c r="U7227" s="1">
        <v>1812.8887106898801</v>
      </c>
      <c r="V7227" s="1">
        <v>81.724507901559903</v>
      </c>
      <c r="W7227" s="1">
        <v>1326.83641865047</v>
      </c>
      <c r="X7227" s="1">
        <v>2341.15739649428</v>
      </c>
      <c r="Y7227" s="1">
        <v>1249.9061076820999</v>
      </c>
      <c r="Z7227" s="1">
        <v>1.45041991518211</v>
      </c>
      <c r="AA7227" s="1">
        <v>0.55543571488843102</v>
      </c>
    </row>
    <row r="7228" spans="1:27" x14ac:dyDescent="0.45">
      <c r="A7228" s="1" t="s">
        <v>1280</v>
      </c>
      <c r="B7228" s="1" t="s">
        <v>1281</v>
      </c>
      <c r="C7228" s="1" t="s">
        <v>29</v>
      </c>
      <c r="D7228" s="1" t="s">
        <v>26881</v>
      </c>
      <c r="E7228" s="1" t="s">
        <v>139</v>
      </c>
      <c r="F7228" s="1">
        <v>18</v>
      </c>
      <c r="G7228" s="1" t="s">
        <v>1283</v>
      </c>
      <c r="H7228" s="1" t="s">
        <v>1284</v>
      </c>
      <c r="I7228" s="1" t="s">
        <v>1285</v>
      </c>
      <c r="J7228" s="1">
        <v>54.29</v>
      </c>
      <c r="K7228" s="1">
        <v>2080.9313999999999</v>
      </c>
      <c r="L7228" s="1">
        <v>2.6</v>
      </c>
      <c r="M7228" s="1">
        <v>326</v>
      </c>
      <c r="N7228" s="1">
        <v>343</v>
      </c>
      <c r="O7228" s="1" t="s">
        <v>233</v>
      </c>
      <c r="P7228" s="1" t="s">
        <v>216</v>
      </c>
      <c r="Q7228" s="1" t="s">
        <v>26882</v>
      </c>
      <c r="R7228" s="1">
        <v>2769.0401404969298</v>
      </c>
      <c r="S7228" s="1">
        <v>2347.5904963818898</v>
      </c>
      <c r="T7228" s="1">
        <v>2939.8546978743402</v>
      </c>
      <c r="U7228" s="1">
        <v>2685.4951115843901</v>
      </c>
      <c r="V7228" s="1">
        <v>3375.2524150456302</v>
      </c>
      <c r="W7228" s="1">
        <v>4952.0448934486803</v>
      </c>
      <c r="X7228" s="1">
        <v>3388.1425455733602</v>
      </c>
      <c r="Y7228" s="1">
        <v>3905.1466180225598</v>
      </c>
      <c r="Z7228" s="1">
        <v>0.68768099491850398</v>
      </c>
      <c r="AA7228" s="1">
        <v>9.1781300410497396E-2</v>
      </c>
    </row>
    <row r="7229" spans="1:27" x14ac:dyDescent="0.45">
      <c r="A7229" s="1" t="s">
        <v>19634</v>
      </c>
      <c r="B7229" s="1" t="s">
        <v>19635</v>
      </c>
      <c r="C7229" s="1" t="s">
        <v>29</v>
      </c>
      <c r="D7229" s="1" t="s">
        <v>26883</v>
      </c>
      <c r="E7229" s="1" t="s">
        <v>139</v>
      </c>
      <c r="F7229" s="1">
        <v>15</v>
      </c>
      <c r="G7229" s="1" t="s">
        <v>19637</v>
      </c>
      <c r="H7229" s="1" t="s">
        <v>19638</v>
      </c>
      <c r="I7229" s="1" t="s">
        <v>19639</v>
      </c>
      <c r="J7229" s="1">
        <v>65.98</v>
      </c>
      <c r="K7229" s="1">
        <v>1845.6312</v>
      </c>
      <c r="L7229" s="1">
        <v>0.3</v>
      </c>
      <c r="M7229" s="1">
        <v>160</v>
      </c>
      <c r="N7229" s="1">
        <v>174</v>
      </c>
      <c r="O7229" s="1" t="s">
        <v>55</v>
      </c>
      <c r="P7229" s="1" t="s">
        <v>12407</v>
      </c>
      <c r="Q7229" s="1" t="s">
        <v>19640</v>
      </c>
      <c r="R7229" s="1">
        <v>9397.5225764979405</v>
      </c>
      <c r="S7229" s="1">
        <v>2958.3017311162698</v>
      </c>
      <c r="T7229" s="1">
        <v>2656.95788583284</v>
      </c>
      <c r="U7229" s="1">
        <v>5004.2607311490201</v>
      </c>
      <c r="V7229" s="1">
        <v>1410.41278726254</v>
      </c>
      <c r="W7229" s="1">
        <v>1766.4845970635499</v>
      </c>
      <c r="X7229" s="1">
        <v>956.50227474307701</v>
      </c>
      <c r="Y7229" s="1">
        <v>1377.7998863563901</v>
      </c>
      <c r="Z7229" s="1">
        <v>3.6320664420889601</v>
      </c>
      <c r="AA7229" s="1">
        <v>0.176280411296451</v>
      </c>
    </row>
    <row r="7230" spans="1:27" x14ac:dyDescent="0.45">
      <c r="A7230" s="1" t="s">
        <v>2086</v>
      </c>
      <c r="B7230" s="1" t="s">
        <v>2087</v>
      </c>
      <c r="C7230" s="1" t="s">
        <v>29</v>
      </c>
      <c r="D7230" s="1" t="s">
        <v>26884</v>
      </c>
      <c r="E7230" s="1" t="s">
        <v>139</v>
      </c>
      <c r="F7230" s="1">
        <v>18</v>
      </c>
      <c r="G7230" s="1" t="s">
        <v>2089</v>
      </c>
      <c r="H7230" s="1" t="s">
        <v>2090</v>
      </c>
      <c r="I7230" s="1" t="s">
        <v>2091</v>
      </c>
      <c r="J7230" s="1">
        <v>53.93</v>
      </c>
      <c r="K7230" s="1">
        <v>2139.9005999999999</v>
      </c>
      <c r="L7230" s="1">
        <v>-18.600000000000001</v>
      </c>
      <c r="M7230" s="1">
        <v>132</v>
      </c>
      <c r="N7230" s="1">
        <v>149</v>
      </c>
      <c r="O7230" s="1" t="s">
        <v>26885</v>
      </c>
      <c r="P7230" s="1" t="s">
        <v>5552</v>
      </c>
      <c r="Q7230" s="1" t="s">
        <v>5553</v>
      </c>
      <c r="R7230" s="1">
        <v>131.411113543759</v>
      </c>
      <c r="S7230" s="1">
        <v>255.388273382455</v>
      </c>
      <c r="T7230" s="1">
        <v>195.85088957444401</v>
      </c>
      <c r="U7230" s="1">
        <v>194.216758833553</v>
      </c>
      <c r="V7230" s="1">
        <v>333.29534414937598</v>
      </c>
      <c r="W7230" s="1">
        <v>1773.6344970181999</v>
      </c>
      <c r="X7230" s="1">
        <v>105.529672229634</v>
      </c>
      <c r="Y7230" s="1">
        <v>737.48650446573799</v>
      </c>
      <c r="Z7230" s="1">
        <v>0.26334957678208698</v>
      </c>
      <c r="AA7230" s="1">
        <v>0.35795549648838298</v>
      </c>
    </row>
    <row r="7231" spans="1:27" x14ac:dyDescent="0.45">
      <c r="A7231" s="1" t="s">
        <v>18346</v>
      </c>
      <c r="B7231" s="1" t="s">
        <v>18347</v>
      </c>
      <c r="C7231" s="1" t="s">
        <v>29</v>
      </c>
      <c r="D7231" s="1" t="s">
        <v>26886</v>
      </c>
      <c r="E7231" s="1" t="s">
        <v>139</v>
      </c>
      <c r="F7231" s="1">
        <v>11</v>
      </c>
      <c r="G7231" s="1" t="s">
        <v>18349</v>
      </c>
      <c r="H7231" s="1" t="s">
        <v>18350</v>
      </c>
      <c r="I7231" s="1" t="s">
        <v>18351</v>
      </c>
      <c r="J7231" s="1">
        <v>53.04</v>
      </c>
      <c r="K7231" s="1">
        <v>1466.4851000000001</v>
      </c>
      <c r="L7231" s="1">
        <v>-0.2</v>
      </c>
      <c r="M7231" s="1">
        <v>698</v>
      </c>
      <c r="N7231" s="1">
        <v>708</v>
      </c>
      <c r="O7231" s="1" t="s">
        <v>55</v>
      </c>
      <c r="P7231" s="1" t="s">
        <v>21714</v>
      </c>
      <c r="Q7231" s="1" t="s">
        <v>26887</v>
      </c>
      <c r="R7231" s="1">
        <v>1625.49397399074</v>
      </c>
      <c r="S7231" s="1">
        <v>1525.6310054411999</v>
      </c>
      <c r="T7231" s="1">
        <v>1423.94815262209</v>
      </c>
      <c r="U7231" s="1">
        <v>1525.02437735134</v>
      </c>
      <c r="V7231" s="1">
        <v>1326.9078845880799</v>
      </c>
      <c r="W7231" s="1">
        <v>162.05531845350001</v>
      </c>
      <c r="X7231" s="1">
        <v>261.56737508287699</v>
      </c>
      <c r="Y7231" s="1">
        <v>583.51019270815198</v>
      </c>
      <c r="Z7231" s="1">
        <v>2.61353511285466</v>
      </c>
      <c r="AA7231" s="1">
        <v>6.7105233272865106E-2</v>
      </c>
    </row>
    <row r="7232" spans="1:27" x14ac:dyDescent="0.45">
      <c r="A7232" s="1" t="s">
        <v>18346</v>
      </c>
      <c r="B7232" s="1" t="s">
        <v>18347</v>
      </c>
      <c r="C7232" s="1" t="s">
        <v>29</v>
      </c>
      <c r="D7232" s="1" t="s">
        <v>26886</v>
      </c>
      <c r="E7232" s="1" t="s">
        <v>255</v>
      </c>
      <c r="F7232" s="1">
        <v>11</v>
      </c>
      <c r="G7232" s="1" t="s">
        <v>18349</v>
      </c>
      <c r="H7232" s="1" t="s">
        <v>18350</v>
      </c>
      <c r="I7232" s="1" t="s">
        <v>18351</v>
      </c>
      <c r="J7232" s="1">
        <v>53.04</v>
      </c>
      <c r="K7232" s="1">
        <v>1466.4851000000001</v>
      </c>
      <c r="L7232" s="1">
        <v>-0.2</v>
      </c>
      <c r="M7232" s="1">
        <v>698</v>
      </c>
      <c r="N7232" s="1">
        <v>708</v>
      </c>
      <c r="O7232" s="1" t="s">
        <v>55</v>
      </c>
      <c r="P7232" s="1" t="s">
        <v>15930</v>
      </c>
      <c r="Q7232" s="1" t="s">
        <v>26225</v>
      </c>
      <c r="R7232" s="1">
        <v>1625.49397399074</v>
      </c>
      <c r="S7232" s="1">
        <v>1525.6310054411999</v>
      </c>
      <c r="T7232" s="1">
        <v>1423.94815262209</v>
      </c>
      <c r="U7232" s="1">
        <v>1525.02437735134</v>
      </c>
      <c r="V7232" s="1">
        <v>1326.9078845880799</v>
      </c>
      <c r="W7232" s="1">
        <v>162.05531845350001</v>
      </c>
      <c r="X7232" s="1">
        <v>261.56737508287699</v>
      </c>
      <c r="Y7232" s="1">
        <v>583.51019270815198</v>
      </c>
      <c r="Z7232" s="1">
        <v>2.61353511285466</v>
      </c>
      <c r="AA7232" s="1">
        <v>6.7105233272865106E-2</v>
      </c>
    </row>
    <row r="7233" spans="1:27" x14ac:dyDescent="0.45">
      <c r="A7233" s="1" t="s">
        <v>20795</v>
      </c>
      <c r="B7233" s="1" t="s">
        <v>26409</v>
      </c>
      <c r="C7233" s="1" t="s">
        <v>29</v>
      </c>
      <c r="D7233" s="1" t="s">
        <v>26888</v>
      </c>
      <c r="E7233" s="1" t="s">
        <v>139</v>
      </c>
      <c r="F7233" s="1">
        <v>24</v>
      </c>
      <c r="G7233" s="1" t="s">
        <v>20798</v>
      </c>
      <c r="H7233" s="1" t="s">
        <v>20799</v>
      </c>
      <c r="I7233" s="1" t="s">
        <v>747</v>
      </c>
      <c r="J7233" s="1">
        <v>24.68</v>
      </c>
      <c r="K7233" s="1">
        <v>2815.9187000000002</v>
      </c>
      <c r="L7233" s="1">
        <v>-3.3</v>
      </c>
      <c r="M7233" s="1">
        <v>2</v>
      </c>
      <c r="N7233" s="1">
        <v>25</v>
      </c>
      <c r="O7233" s="1" t="s">
        <v>26889</v>
      </c>
      <c r="P7233" s="1" t="s">
        <v>22984</v>
      </c>
      <c r="Q7233" s="1" t="s">
        <v>26405</v>
      </c>
      <c r="R7233" s="1"/>
      <c r="S7233" s="1">
        <v>875.73266368232805</v>
      </c>
      <c r="T7233" s="1">
        <v>174.253005128328</v>
      </c>
      <c r="U7233" s="1">
        <v>524.99283440532804</v>
      </c>
      <c r="V7233" s="1">
        <v>351.79344738428102</v>
      </c>
      <c r="W7233" s="1">
        <v>5270.7982423059102</v>
      </c>
      <c r="X7233" s="1">
        <v>789.17786476064998</v>
      </c>
      <c r="Y7233" s="1">
        <v>2137.25651815028</v>
      </c>
      <c r="Z7233" s="1">
        <v>0.24563866337377699</v>
      </c>
      <c r="AA7233" s="1">
        <v>0.48822260295133901</v>
      </c>
    </row>
    <row r="7234" spans="1:27" x14ac:dyDescent="0.45">
      <c r="A7234" s="1" t="s">
        <v>20795</v>
      </c>
      <c r="B7234" s="1" t="s">
        <v>26409</v>
      </c>
      <c r="C7234" s="1" t="s">
        <v>40</v>
      </c>
      <c r="D7234" s="1" t="s">
        <v>26888</v>
      </c>
      <c r="E7234" s="1" t="s">
        <v>342</v>
      </c>
      <c r="F7234" s="1">
        <v>24</v>
      </c>
      <c r="G7234" s="1" t="s">
        <v>20798</v>
      </c>
      <c r="H7234" s="1" t="s">
        <v>20799</v>
      </c>
      <c r="I7234" s="1" t="s">
        <v>747</v>
      </c>
      <c r="J7234" s="1">
        <v>24.68</v>
      </c>
      <c r="K7234" s="1">
        <v>2815.9187000000002</v>
      </c>
      <c r="L7234" s="1">
        <v>-3.3</v>
      </c>
      <c r="M7234" s="1">
        <v>2</v>
      </c>
      <c r="N7234" s="1">
        <v>25</v>
      </c>
      <c r="O7234" s="1" t="s">
        <v>26889</v>
      </c>
      <c r="P7234" s="1" t="s">
        <v>26406</v>
      </c>
      <c r="Q7234" s="1" t="s">
        <v>26407</v>
      </c>
      <c r="R7234" s="1"/>
      <c r="S7234" s="1">
        <v>875.73266368232805</v>
      </c>
      <c r="T7234" s="1">
        <v>174.253005128328</v>
      </c>
      <c r="U7234" s="1">
        <v>524.99283440532804</v>
      </c>
      <c r="V7234" s="1">
        <v>351.79344738428102</v>
      </c>
      <c r="W7234" s="1">
        <v>5270.7982423059102</v>
      </c>
      <c r="X7234" s="1">
        <v>789.17786476064998</v>
      </c>
      <c r="Y7234" s="1">
        <v>2137.25651815028</v>
      </c>
      <c r="Z7234" s="1">
        <v>0.24563866337377699</v>
      </c>
      <c r="AA7234" s="1">
        <v>0.48822260295133901</v>
      </c>
    </row>
    <row r="7235" spans="1:27" x14ac:dyDescent="0.45">
      <c r="A7235" s="1" t="s">
        <v>20795</v>
      </c>
      <c r="B7235" s="1" t="s">
        <v>26409</v>
      </c>
      <c r="C7235" s="1" t="s">
        <v>29</v>
      </c>
      <c r="D7235" s="1" t="s">
        <v>26888</v>
      </c>
      <c r="E7235" s="1" t="s">
        <v>119</v>
      </c>
      <c r="F7235" s="1">
        <v>24</v>
      </c>
      <c r="G7235" s="1" t="s">
        <v>20798</v>
      </c>
      <c r="H7235" s="1" t="s">
        <v>20799</v>
      </c>
      <c r="I7235" s="1" t="s">
        <v>747</v>
      </c>
      <c r="J7235" s="1">
        <v>24.68</v>
      </c>
      <c r="K7235" s="1">
        <v>2815.9187000000002</v>
      </c>
      <c r="L7235" s="1">
        <v>-3.3</v>
      </c>
      <c r="M7235" s="1">
        <v>2</v>
      </c>
      <c r="N7235" s="1">
        <v>25</v>
      </c>
      <c r="O7235" s="1" t="s">
        <v>26889</v>
      </c>
      <c r="P7235" s="1" t="s">
        <v>2080</v>
      </c>
      <c r="Q7235" s="1" t="s">
        <v>26423</v>
      </c>
      <c r="R7235" s="1"/>
      <c r="S7235" s="1">
        <v>875.73266368232805</v>
      </c>
      <c r="T7235" s="1">
        <v>174.253005128328</v>
      </c>
      <c r="U7235" s="1">
        <v>524.99283440532804</v>
      </c>
      <c r="V7235" s="1">
        <v>351.79344738428102</v>
      </c>
      <c r="W7235" s="1">
        <v>5270.7982423059102</v>
      </c>
      <c r="X7235" s="1">
        <v>789.17786476064998</v>
      </c>
      <c r="Y7235" s="1">
        <v>2137.25651815028</v>
      </c>
      <c r="Z7235" s="1">
        <v>0.24563866337377699</v>
      </c>
      <c r="AA7235" s="1">
        <v>0.48822260295133901</v>
      </c>
    </row>
    <row r="7236" spans="1:27" x14ac:dyDescent="0.45">
      <c r="A7236" s="1" t="s">
        <v>742</v>
      </c>
      <c r="B7236" s="1" t="s">
        <v>26402</v>
      </c>
      <c r="C7236" s="1" t="s">
        <v>29</v>
      </c>
      <c r="D7236" s="1" t="s">
        <v>26890</v>
      </c>
      <c r="E7236" s="1" t="s">
        <v>139</v>
      </c>
      <c r="F7236" s="1">
        <v>23</v>
      </c>
      <c r="G7236" s="1" t="s">
        <v>745</v>
      </c>
      <c r="H7236" s="1" t="s">
        <v>746</v>
      </c>
      <c r="I7236" s="1" t="s">
        <v>747</v>
      </c>
      <c r="J7236" s="1">
        <v>42.18</v>
      </c>
      <c r="K7236" s="1">
        <v>2891.0234</v>
      </c>
      <c r="L7236" s="1">
        <v>-4</v>
      </c>
      <c r="M7236" s="1">
        <v>2</v>
      </c>
      <c r="N7236" s="1">
        <v>24</v>
      </c>
      <c r="O7236" s="1" t="s">
        <v>26889</v>
      </c>
      <c r="P7236" s="1" t="s">
        <v>22984</v>
      </c>
      <c r="Q7236" s="1" t="s">
        <v>26405</v>
      </c>
      <c r="R7236" s="1">
        <v>69511.806359053604</v>
      </c>
      <c r="S7236" s="1">
        <v>73483.199959624704</v>
      </c>
      <c r="T7236" s="1">
        <v>70209.962394330898</v>
      </c>
      <c r="U7236" s="1">
        <v>71068.322904336397</v>
      </c>
      <c r="V7236" s="1">
        <v>73197.212755036802</v>
      </c>
      <c r="W7236" s="1">
        <v>26374.991096235201</v>
      </c>
      <c r="X7236" s="1">
        <v>45498.133700766397</v>
      </c>
      <c r="Y7236" s="1">
        <v>48356.779184012797</v>
      </c>
      <c r="Z7236" s="1">
        <v>1.4696661792527399</v>
      </c>
      <c r="AA7236" s="1">
        <v>0.17139626423337301</v>
      </c>
    </row>
    <row r="7237" spans="1:27" x14ac:dyDescent="0.45">
      <c r="A7237" s="1" t="s">
        <v>742</v>
      </c>
      <c r="B7237" s="1" t="s">
        <v>26402</v>
      </c>
      <c r="C7237" s="1" t="s">
        <v>40</v>
      </c>
      <c r="D7237" s="1" t="s">
        <v>26890</v>
      </c>
      <c r="E7237" s="1" t="s">
        <v>342</v>
      </c>
      <c r="F7237" s="1">
        <v>23</v>
      </c>
      <c r="G7237" s="1" t="s">
        <v>745</v>
      </c>
      <c r="H7237" s="1" t="s">
        <v>746</v>
      </c>
      <c r="I7237" s="1" t="s">
        <v>747</v>
      </c>
      <c r="J7237" s="1">
        <v>42.18</v>
      </c>
      <c r="K7237" s="1">
        <v>2891.0234</v>
      </c>
      <c r="L7237" s="1">
        <v>-4</v>
      </c>
      <c r="M7237" s="1">
        <v>2</v>
      </c>
      <c r="N7237" s="1">
        <v>24</v>
      </c>
      <c r="O7237" s="1" t="s">
        <v>26889</v>
      </c>
      <c r="P7237" s="1" t="s">
        <v>26406</v>
      </c>
      <c r="Q7237" s="1" t="s">
        <v>26407</v>
      </c>
      <c r="R7237" s="1">
        <v>69511.806359053604</v>
      </c>
      <c r="S7237" s="1">
        <v>73483.199959624704</v>
      </c>
      <c r="T7237" s="1">
        <v>70209.962394330898</v>
      </c>
      <c r="U7237" s="1">
        <v>71068.322904336397</v>
      </c>
      <c r="V7237" s="1">
        <v>73197.212755036802</v>
      </c>
      <c r="W7237" s="1">
        <v>26374.991096235201</v>
      </c>
      <c r="X7237" s="1">
        <v>45498.133700766397</v>
      </c>
      <c r="Y7237" s="1">
        <v>48356.779184012797</v>
      </c>
      <c r="Z7237" s="1">
        <v>1.4696661792527399</v>
      </c>
      <c r="AA7237" s="1">
        <v>0.17139626423337301</v>
      </c>
    </row>
    <row r="7238" spans="1:27" x14ac:dyDescent="0.45">
      <c r="A7238" s="1" t="s">
        <v>742</v>
      </c>
      <c r="B7238" s="1" t="s">
        <v>26402</v>
      </c>
      <c r="C7238" s="1" t="s">
        <v>29</v>
      </c>
      <c r="D7238" s="1" t="s">
        <v>26890</v>
      </c>
      <c r="E7238" s="1" t="s">
        <v>119</v>
      </c>
      <c r="F7238" s="1">
        <v>23</v>
      </c>
      <c r="G7238" s="1" t="s">
        <v>745</v>
      </c>
      <c r="H7238" s="1" t="s">
        <v>746</v>
      </c>
      <c r="I7238" s="1" t="s">
        <v>747</v>
      </c>
      <c r="J7238" s="1">
        <v>42.18</v>
      </c>
      <c r="K7238" s="1">
        <v>2891.0234</v>
      </c>
      <c r="L7238" s="1">
        <v>-4</v>
      </c>
      <c r="M7238" s="1">
        <v>2</v>
      </c>
      <c r="N7238" s="1">
        <v>24</v>
      </c>
      <c r="O7238" s="1" t="s">
        <v>26889</v>
      </c>
      <c r="P7238" s="1" t="s">
        <v>2080</v>
      </c>
      <c r="Q7238" s="1" t="s">
        <v>26423</v>
      </c>
      <c r="R7238" s="1">
        <v>69511.806359053604</v>
      </c>
      <c r="S7238" s="1">
        <v>73483.199959624704</v>
      </c>
      <c r="T7238" s="1">
        <v>70209.962394330898</v>
      </c>
      <c r="U7238" s="1">
        <v>71068.322904336397</v>
      </c>
      <c r="V7238" s="1">
        <v>73197.212755036802</v>
      </c>
      <c r="W7238" s="1">
        <v>26374.991096235201</v>
      </c>
      <c r="X7238" s="1">
        <v>45498.133700766397</v>
      </c>
      <c r="Y7238" s="1">
        <v>48356.779184012797</v>
      </c>
      <c r="Z7238" s="1">
        <v>1.4696661792527399</v>
      </c>
      <c r="AA7238" s="1">
        <v>0.17139626423337301</v>
      </c>
    </row>
    <row r="7239" spans="1:27" x14ac:dyDescent="0.45">
      <c r="A7239" s="1" t="s">
        <v>742</v>
      </c>
      <c r="B7239" s="1" t="s">
        <v>26402</v>
      </c>
      <c r="C7239" s="1" t="s">
        <v>29</v>
      </c>
      <c r="D7239" s="1" t="s">
        <v>26891</v>
      </c>
      <c r="E7239" s="1" t="s">
        <v>139</v>
      </c>
      <c r="F7239" s="1">
        <v>22</v>
      </c>
      <c r="G7239" s="1" t="s">
        <v>745</v>
      </c>
      <c r="H7239" s="1" t="s">
        <v>746</v>
      </c>
      <c r="I7239" s="1" t="s">
        <v>747</v>
      </c>
      <c r="J7239" s="1">
        <v>27.73</v>
      </c>
      <c r="K7239" s="1">
        <v>2762.9286999999999</v>
      </c>
      <c r="L7239" s="1">
        <v>2.6</v>
      </c>
      <c r="M7239" s="1">
        <v>2</v>
      </c>
      <c r="N7239" s="1">
        <v>23</v>
      </c>
      <c r="O7239" s="1" t="s">
        <v>26892</v>
      </c>
      <c r="P7239" s="1" t="s">
        <v>22984</v>
      </c>
      <c r="Q7239" s="1" t="s">
        <v>26405</v>
      </c>
      <c r="R7239" s="1">
        <v>1137.3171290677401</v>
      </c>
      <c r="S7239" s="1">
        <v>1142.57629968985</v>
      </c>
      <c r="T7239" s="1">
        <v>782.54063985636606</v>
      </c>
      <c r="U7239" s="1">
        <v>1020.81135620465</v>
      </c>
      <c r="V7239" s="1">
        <v>179.01011088604901</v>
      </c>
      <c r="W7239" s="1">
        <v>908.09898660704005</v>
      </c>
      <c r="X7239" s="1">
        <v>958.36949850412304</v>
      </c>
      <c r="Y7239" s="1">
        <v>681.82619866573702</v>
      </c>
      <c r="Z7239" s="1">
        <v>1.4971723852827501</v>
      </c>
      <c r="AA7239" s="1">
        <v>0.290567003412392</v>
      </c>
    </row>
    <row r="7240" spans="1:27" x14ac:dyDescent="0.45">
      <c r="A7240" s="1" t="s">
        <v>742</v>
      </c>
      <c r="B7240" s="1" t="s">
        <v>26402</v>
      </c>
      <c r="C7240" s="1" t="s">
        <v>40</v>
      </c>
      <c r="D7240" s="1" t="s">
        <v>26891</v>
      </c>
      <c r="E7240" s="1" t="s">
        <v>342</v>
      </c>
      <c r="F7240" s="1">
        <v>22</v>
      </c>
      <c r="G7240" s="1" t="s">
        <v>745</v>
      </c>
      <c r="H7240" s="1" t="s">
        <v>746</v>
      </c>
      <c r="I7240" s="1" t="s">
        <v>747</v>
      </c>
      <c r="J7240" s="1">
        <v>27.73</v>
      </c>
      <c r="K7240" s="1">
        <v>2762.9286999999999</v>
      </c>
      <c r="L7240" s="1">
        <v>2.6</v>
      </c>
      <c r="M7240" s="1">
        <v>2</v>
      </c>
      <c r="N7240" s="1">
        <v>23</v>
      </c>
      <c r="O7240" s="1" t="s">
        <v>26892</v>
      </c>
      <c r="P7240" s="1" t="s">
        <v>26406</v>
      </c>
      <c r="Q7240" s="1" t="s">
        <v>26407</v>
      </c>
      <c r="R7240" s="1">
        <v>1137.3171290677401</v>
      </c>
      <c r="S7240" s="1">
        <v>1142.57629968985</v>
      </c>
      <c r="T7240" s="1">
        <v>782.54063985636606</v>
      </c>
      <c r="U7240" s="1">
        <v>1020.81135620465</v>
      </c>
      <c r="V7240" s="1">
        <v>179.01011088604901</v>
      </c>
      <c r="W7240" s="1">
        <v>908.09898660704005</v>
      </c>
      <c r="X7240" s="1">
        <v>958.36949850412304</v>
      </c>
      <c r="Y7240" s="1">
        <v>681.82619866573702</v>
      </c>
      <c r="Z7240" s="1">
        <v>1.4971723852827501</v>
      </c>
      <c r="AA7240" s="1">
        <v>0.290567003412392</v>
      </c>
    </row>
    <row r="7241" spans="1:27" x14ac:dyDescent="0.45">
      <c r="A7241" s="1" t="s">
        <v>742</v>
      </c>
      <c r="B7241" s="1" t="s">
        <v>26402</v>
      </c>
      <c r="C7241" s="1" t="s">
        <v>29</v>
      </c>
      <c r="D7241" s="1" t="s">
        <v>26891</v>
      </c>
      <c r="E7241" s="1" t="s">
        <v>88</v>
      </c>
      <c r="F7241" s="1">
        <v>22</v>
      </c>
      <c r="G7241" s="1" t="s">
        <v>745</v>
      </c>
      <c r="H7241" s="1" t="s">
        <v>746</v>
      </c>
      <c r="I7241" s="1" t="s">
        <v>747</v>
      </c>
      <c r="J7241" s="1">
        <v>27.73</v>
      </c>
      <c r="K7241" s="1">
        <v>2762.9286999999999</v>
      </c>
      <c r="L7241" s="1">
        <v>2.6</v>
      </c>
      <c r="M7241" s="1">
        <v>2</v>
      </c>
      <c r="N7241" s="1">
        <v>23</v>
      </c>
      <c r="O7241" s="1" t="s">
        <v>26892</v>
      </c>
      <c r="P7241" s="1" t="s">
        <v>207</v>
      </c>
      <c r="Q7241" s="1" t="s">
        <v>26424</v>
      </c>
      <c r="R7241" s="1">
        <v>1137.3171290677401</v>
      </c>
      <c r="S7241" s="1">
        <v>1142.57629968985</v>
      </c>
      <c r="T7241" s="1">
        <v>782.54063985636606</v>
      </c>
      <c r="U7241" s="1">
        <v>1020.81135620465</v>
      </c>
      <c r="V7241" s="1">
        <v>179.01011088604901</v>
      </c>
      <c r="W7241" s="1">
        <v>908.09898660704005</v>
      </c>
      <c r="X7241" s="1">
        <v>958.36949850412304</v>
      </c>
      <c r="Y7241" s="1">
        <v>681.82619866573702</v>
      </c>
      <c r="Z7241" s="1">
        <v>1.4971723852827501</v>
      </c>
      <c r="AA7241" s="1">
        <v>0.290567003412392</v>
      </c>
    </row>
    <row r="7242" spans="1:27" x14ac:dyDescent="0.45">
      <c r="A7242" s="1" t="s">
        <v>20795</v>
      </c>
      <c r="B7242" s="1" t="s">
        <v>26409</v>
      </c>
      <c r="C7242" s="1" t="s">
        <v>29</v>
      </c>
      <c r="D7242" s="1" t="s">
        <v>26893</v>
      </c>
      <c r="E7242" s="1" t="s">
        <v>139</v>
      </c>
      <c r="F7242" s="1">
        <v>24</v>
      </c>
      <c r="G7242" s="1" t="s">
        <v>20798</v>
      </c>
      <c r="H7242" s="1" t="s">
        <v>20799</v>
      </c>
      <c r="I7242" s="1" t="s">
        <v>747</v>
      </c>
      <c r="J7242" s="1">
        <v>64.34</v>
      </c>
      <c r="K7242" s="1">
        <v>2735.9524000000001</v>
      </c>
      <c r="L7242" s="1">
        <v>-5</v>
      </c>
      <c r="M7242" s="1">
        <v>2</v>
      </c>
      <c r="N7242" s="1">
        <v>25</v>
      </c>
      <c r="O7242" s="1" t="s">
        <v>26894</v>
      </c>
      <c r="P7242" s="1" t="s">
        <v>22984</v>
      </c>
      <c r="Q7242" s="1" t="s">
        <v>26405</v>
      </c>
      <c r="R7242" s="1">
        <v>11140.6874024594</v>
      </c>
      <c r="S7242" s="1">
        <v>4673.2105977584297</v>
      </c>
      <c r="T7242" s="1">
        <v>4797.8986550317504</v>
      </c>
      <c r="U7242" s="1">
        <v>6870.59888508318</v>
      </c>
      <c r="V7242" s="1">
        <v>8355.0276022559701</v>
      </c>
      <c r="W7242" s="1">
        <v>1502.88436744824</v>
      </c>
      <c r="X7242" s="1">
        <v>3495.35714175661</v>
      </c>
      <c r="Y7242" s="1">
        <v>4451.0897038202702</v>
      </c>
      <c r="Z7242" s="1">
        <v>1.54357681877008</v>
      </c>
      <c r="AA7242" s="1">
        <v>0.45813583503716898</v>
      </c>
    </row>
    <row r="7243" spans="1:27" x14ac:dyDescent="0.45">
      <c r="A7243" s="1" t="s">
        <v>20795</v>
      </c>
      <c r="B7243" s="1" t="s">
        <v>26409</v>
      </c>
      <c r="C7243" s="1" t="s">
        <v>40</v>
      </c>
      <c r="D7243" s="1" t="s">
        <v>26893</v>
      </c>
      <c r="E7243" s="1" t="s">
        <v>342</v>
      </c>
      <c r="F7243" s="1">
        <v>24</v>
      </c>
      <c r="G7243" s="1" t="s">
        <v>20798</v>
      </c>
      <c r="H7243" s="1" t="s">
        <v>20799</v>
      </c>
      <c r="I7243" s="1" t="s">
        <v>747</v>
      </c>
      <c r="J7243" s="1">
        <v>64.34</v>
      </c>
      <c r="K7243" s="1">
        <v>2735.9524000000001</v>
      </c>
      <c r="L7243" s="1">
        <v>-5</v>
      </c>
      <c r="M7243" s="1">
        <v>2</v>
      </c>
      <c r="N7243" s="1">
        <v>25</v>
      </c>
      <c r="O7243" s="1" t="s">
        <v>26894</v>
      </c>
      <c r="P7243" s="1" t="s">
        <v>26406</v>
      </c>
      <c r="Q7243" s="1" t="s">
        <v>26407</v>
      </c>
      <c r="R7243" s="1">
        <v>11140.6874024594</v>
      </c>
      <c r="S7243" s="1">
        <v>4673.2105977584297</v>
      </c>
      <c r="T7243" s="1">
        <v>4797.8986550317504</v>
      </c>
      <c r="U7243" s="1">
        <v>6870.59888508318</v>
      </c>
      <c r="V7243" s="1">
        <v>8355.0276022559701</v>
      </c>
      <c r="W7243" s="1">
        <v>1502.88436744824</v>
      </c>
      <c r="X7243" s="1">
        <v>3495.35714175661</v>
      </c>
      <c r="Y7243" s="1">
        <v>4451.0897038202702</v>
      </c>
      <c r="Z7243" s="1">
        <v>1.54357681877008</v>
      </c>
      <c r="AA7243" s="1">
        <v>0.45813583503716898</v>
      </c>
    </row>
    <row r="7244" spans="1:27" x14ac:dyDescent="0.45">
      <c r="A7244" s="1" t="s">
        <v>742</v>
      </c>
      <c r="B7244" s="1" t="s">
        <v>26402</v>
      </c>
      <c r="C7244" s="1" t="s">
        <v>29</v>
      </c>
      <c r="D7244" s="1" t="s">
        <v>26895</v>
      </c>
      <c r="E7244" s="1" t="s">
        <v>139</v>
      </c>
      <c r="F7244" s="1">
        <v>23</v>
      </c>
      <c r="G7244" s="1" t="s">
        <v>745</v>
      </c>
      <c r="H7244" s="1" t="s">
        <v>746</v>
      </c>
      <c r="I7244" s="1" t="s">
        <v>747</v>
      </c>
      <c r="J7244" s="1">
        <v>31.62</v>
      </c>
      <c r="K7244" s="1">
        <v>2811.0571</v>
      </c>
      <c r="L7244" s="1">
        <v>-5.5</v>
      </c>
      <c r="M7244" s="1">
        <v>2</v>
      </c>
      <c r="N7244" s="1">
        <v>24</v>
      </c>
      <c r="O7244" s="1" t="s">
        <v>26894</v>
      </c>
      <c r="P7244" s="1" t="s">
        <v>22984</v>
      </c>
      <c r="Q7244" s="1" t="s">
        <v>26405</v>
      </c>
      <c r="R7244" s="1">
        <v>7388.9468177056096</v>
      </c>
      <c r="S7244" s="1">
        <v>9795.9363971700805</v>
      </c>
      <c r="T7244" s="1">
        <v>8977.2311972685493</v>
      </c>
      <c r="U7244" s="1">
        <v>8720.7048040480804</v>
      </c>
      <c r="V7244" s="1">
        <v>10474.1574562526</v>
      </c>
      <c r="W7244" s="1">
        <v>9479.4030928703905</v>
      </c>
      <c r="X7244" s="1">
        <v>20014.054178645401</v>
      </c>
      <c r="Y7244" s="1">
        <v>13322.5382425895</v>
      </c>
      <c r="Z7244" s="1">
        <v>0.654582831383418</v>
      </c>
      <c r="AA7244" s="1">
        <v>0.25099908626759299</v>
      </c>
    </row>
    <row r="7245" spans="1:27" x14ac:dyDescent="0.45">
      <c r="A7245" s="1" t="s">
        <v>742</v>
      </c>
      <c r="B7245" s="1" t="s">
        <v>26402</v>
      </c>
      <c r="C7245" s="1" t="s">
        <v>40</v>
      </c>
      <c r="D7245" s="1" t="s">
        <v>26895</v>
      </c>
      <c r="E7245" s="1" t="s">
        <v>342</v>
      </c>
      <c r="F7245" s="1">
        <v>23</v>
      </c>
      <c r="G7245" s="1" t="s">
        <v>745</v>
      </c>
      <c r="H7245" s="1" t="s">
        <v>746</v>
      </c>
      <c r="I7245" s="1" t="s">
        <v>747</v>
      </c>
      <c r="J7245" s="1">
        <v>31.62</v>
      </c>
      <c r="K7245" s="1">
        <v>2811.0571</v>
      </c>
      <c r="L7245" s="1">
        <v>-5.5</v>
      </c>
      <c r="M7245" s="1">
        <v>2</v>
      </c>
      <c r="N7245" s="1">
        <v>24</v>
      </c>
      <c r="O7245" s="1" t="s">
        <v>26894</v>
      </c>
      <c r="P7245" s="1" t="s">
        <v>26406</v>
      </c>
      <c r="Q7245" s="1" t="s">
        <v>26407</v>
      </c>
      <c r="R7245" s="1">
        <v>7388.9468177056096</v>
      </c>
      <c r="S7245" s="1">
        <v>9795.9363971700805</v>
      </c>
      <c r="T7245" s="1">
        <v>8977.2311972685493</v>
      </c>
      <c r="U7245" s="1">
        <v>8720.7048040480804</v>
      </c>
      <c r="V7245" s="1">
        <v>10474.1574562526</v>
      </c>
      <c r="W7245" s="1">
        <v>9479.4030928703905</v>
      </c>
      <c r="X7245" s="1">
        <v>20014.054178645401</v>
      </c>
      <c r="Y7245" s="1">
        <v>13322.5382425895</v>
      </c>
      <c r="Z7245" s="1">
        <v>0.654582831383418</v>
      </c>
      <c r="AA7245" s="1">
        <v>0.25099908626759299</v>
      </c>
    </row>
    <row r="7246" spans="1:27" x14ac:dyDescent="0.45">
      <c r="A7246" s="1" t="s">
        <v>20795</v>
      </c>
      <c r="B7246" s="1" t="s">
        <v>26409</v>
      </c>
      <c r="C7246" s="1" t="s">
        <v>29</v>
      </c>
      <c r="D7246" s="1" t="s">
        <v>26896</v>
      </c>
      <c r="E7246" s="1" t="s">
        <v>139</v>
      </c>
      <c r="F7246" s="1">
        <v>24</v>
      </c>
      <c r="G7246" s="1" t="s">
        <v>20798</v>
      </c>
      <c r="H7246" s="1" t="s">
        <v>20799</v>
      </c>
      <c r="I7246" s="1" t="s">
        <v>747</v>
      </c>
      <c r="J7246" s="1">
        <v>44.18</v>
      </c>
      <c r="K7246" s="1">
        <v>2815.9187000000002</v>
      </c>
      <c r="L7246" s="1">
        <v>2.4</v>
      </c>
      <c r="M7246" s="1">
        <v>2</v>
      </c>
      <c r="N7246" s="1">
        <v>25</v>
      </c>
      <c r="O7246" s="1" t="s">
        <v>26897</v>
      </c>
      <c r="P7246" s="1" t="s">
        <v>22984</v>
      </c>
      <c r="Q7246" s="1" t="s">
        <v>26405</v>
      </c>
      <c r="R7246" s="1">
        <v>92.940562067386196</v>
      </c>
      <c r="S7246" s="1">
        <v>875.73266368232805</v>
      </c>
      <c r="T7246" s="1">
        <v>224.65932746942801</v>
      </c>
      <c r="U7246" s="1">
        <v>397.77751773971403</v>
      </c>
      <c r="V7246" s="1">
        <v>314.94024371641302</v>
      </c>
      <c r="W7246" s="1">
        <v>5270.7982423059102</v>
      </c>
      <c r="X7246" s="1">
        <v>1579.5911861485099</v>
      </c>
      <c r="Y7246" s="1">
        <v>2388.4432240569399</v>
      </c>
      <c r="Z7246" s="1">
        <v>0.16654258880144501</v>
      </c>
      <c r="AA7246" s="1">
        <v>0.256823635000405</v>
      </c>
    </row>
    <row r="7247" spans="1:27" x14ac:dyDescent="0.45">
      <c r="A7247" s="1" t="s">
        <v>20795</v>
      </c>
      <c r="B7247" s="1" t="s">
        <v>26409</v>
      </c>
      <c r="C7247" s="1" t="s">
        <v>29</v>
      </c>
      <c r="D7247" s="1" t="s">
        <v>26896</v>
      </c>
      <c r="E7247" s="1" t="s">
        <v>119</v>
      </c>
      <c r="F7247" s="1">
        <v>24</v>
      </c>
      <c r="G7247" s="1" t="s">
        <v>20798</v>
      </c>
      <c r="H7247" s="1" t="s">
        <v>20799</v>
      </c>
      <c r="I7247" s="1" t="s">
        <v>747</v>
      </c>
      <c r="J7247" s="1">
        <v>44.18</v>
      </c>
      <c r="K7247" s="1">
        <v>2815.9187000000002</v>
      </c>
      <c r="L7247" s="1">
        <v>2.4</v>
      </c>
      <c r="M7247" s="1">
        <v>2</v>
      </c>
      <c r="N7247" s="1">
        <v>25</v>
      </c>
      <c r="O7247" s="1" t="s">
        <v>26897</v>
      </c>
      <c r="P7247" s="1" t="s">
        <v>2080</v>
      </c>
      <c r="Q7247" s="1" t="s">
        <v>26423</v>
      </c>
      <c r="R7247" s="1">
        <v>92.940562067386196</v>
      </c>
      <c r="S7247" s="1">
        <v>875.73266368232805</v>
      </c>
      <c r="T7247" s="1">
        <v>224.65932746942801</v>
      </c>
      <c r="U7247" s="1">
        <v>397.77751773971403</v>
      </c>
      <c r="V7247" s="1">
        <v>314.94024371641302</v>
      </c>
      <c r="W7247" s="1">
        <v>5270.7982423059102</v>
      </c>
      <c r="X7247" s="1">
        <v>1579.5911861485099</v>
      </c>
      <c r="Y7247" s="1">
        <v>2388.4432240569399</v>
      </c>
      <c r="Z7247" s="1">
        <v>0.16654258880144501</v>
      </c>
      <c r="AA7247" s="1">
        <v>0.256823635000405</v>
      </c>
    </row>
    <row r="7248" spans="1:27" x14ac:dyDescent="0.45">
      <c r="A7248" s="1" t="s">
        <v>20795</v>
      </c>
      <c r="B7248" s="1" t="s">
        <v>26409</v>
      </c>
      <c r="C7248" s="1" t="s">
        <v>29</v>
      </c>
      <c r="D7248" s="1" t="s">
        <v>26896</v>
      </c>
      <c r="E7248" s="1" t="s">
        <v>88</v>
      </c>
      <c r="F7248" s="1">
        <v>24</v>
      </c>
      <c r="G7248" s="1" t="s">
        <v>20798</v>
      </c>
      <c r="H7248" s="1" t="s">
        <v>20799</v>
      </c>
      <c r="I7248" s="1" t="s">
        <v>747</v>
      </c>
      <c r="J7248" s="1">
        <v>44.18</v>
      </c>
      <c r="K7248" s="1">
        <v>2815.9187000000002</v>
      </c>
      <c r="L7248" s="1">
        <v>2.4</v>
      </c>
      <c r="M7248" s="1">
        <v>2</v>
      </c>
      <c r="N7248" s="1">
        <v>25</v>
      </c>
      <c r="O7248" s="1" t="s">
        <v>26897</v>
      </c>
      <c r="P7248" s="1" t="s">
        <v>207</v>
      </c>
      <c r="Q7248" s="1" t="s">
        <v>26431</v>
      </c>
      <c r="R7248" s="1">
        <v>92.940562067386196</v>
      </c>
      <c r="S7248" s="1">
        <v>875.73266368232805</v>
      </c>
      <c r="T7248" s="1">
        <v>224.65932746942801</v>
      </c>
      <c r="U7248" s="1">
        <v>397.77751773971403</v>
      </c>
      <c r="V7248" s="1">
        <v>314.94024371641302</v>
      </c>
      <c r="W7248" s="1">
        <v>5270.7982423059102</v>
      </c>
      <c r="X7248" s="1">
        <v>1579.5911861485099</v>
      </c>
      <c r="Y7248" s="1">
        <v>2388.4432240569399</v>
      </c>
      <c r="Z7248" s="1">
        <v>0.16654258880144501</v>
      </c>
      <c r="AA7248" s="1">
        <v>0.256823635000405</v>
      </c>
    </row>
    <row r="7249" spans="1:27" x14ac:dyDescent="0.45">
      <c r="A7249" s="1" t="s">
        <v>742</v>
      </c>
      <c r="B7249" s="1" t="s">
        <v>26402</v>
      </c>
      <c r="C7249" s="1" t="s">
        <v>29</v>
      </c>
      <c r="D7249" s="1" t="s">
        <v>26898</v>
      </c>
      <c r="E7249" s="1" t="s">
        <v>139</v>
      </c>
      <c r="F7249" s="1">
        <v>23</v>
      </c>
      <c r="G7249" s="1" t="s">
        <v>745</v>
      </c>
      <c r="H7249" s="1" t="s">
        <v>746</v>
      </c>
      <c r="I7249" s="1" t="s">
        <v>747</v>
      </c>
      <c r="J7249" s="1">
        <v>73.260000000000005</v>
      </c>
      <c r="K7249" s="1">
        <v>2891.0234</v>
      </c>
      <c r="L7249" s="1">
        <v>-3.3</v>
      </c>
      <c r="M7249" s="1">
        <v>2</v>
      </c>
      <c r="N7249" s="1">
        <v>24</v>
      </c>
      <c r="O7249" s="1" t="s">
        <v>26899</v>
      </c>
      <c r="P7249" s="1" t="s">
        <v>22984</v>
      </c>
      <c r="Q7249" s="1" t="s">
        <v>26405</v>
      </c>
      <c r="R7249" s="1">
        <v>12587.028912261299</v>
      </c>
      <c r="S7249" s="1">
        <v>73483.199959624704</v>
      </c>
      <c r="T7249" s="1">
        <v>70209.962394330898</v>
      </c>
      <c r="U7249" s="1">
        <v>52093.397088739002</v>
      </c>
      <c r="V7249" s="1">
        <v>73197.212755036802</v>
      </c>
      <c r="W7249" s="1">
        <v>8287.3411640197501</v>
      </c>
      <c r="X7249" s="1">
        <v>14589.497467679899</v>
      </c>
      <c r="Y7249" s="1">
        <v>32024.6837955788</v>
      </c>
      <c r="Z7249" s="1">
        <v>1.62666390154743</v>
      </c>
      <c r="AA7249" s="1">
        <v>0.521598059692989</v>
      </c>
    </row>
    <row r="7250" spans="1:27" x14ac:dyDescent="0.45">
      <c r="A7250" s="1" t="s">
        <v>742</v>
      </c>
      <c r="B7250" s="1" t="s">
        <v>26402</v>
      </c>
      <c r="C7250" s="1" t="s">
        <v>29</v>
      </c>
      <c r="D7250" s="1" t="s">
        <v>26898</v>
      </c>
      <c r="E7250" s="1" t="s">
        <v>119</v>
      </c>
      <c r="F7250" s="1">
        <v>23</v>
      </c>
      <c r="G7250" s="1" t="s">
        <v>745</v>
      </c>
      <c r="H7250" s="1" t="s">
        <v>746</v>
      </c>
      <c r="I7250" s="1" t="s">
        <v>747</v>
      </c>
      <c r="J7250" s="1">
        <v>73.260000000000005</v>
      </c>
      <c r="K7250" s="1">
        <v>2891.0234</v>
      </c>
      <c r="L7250" s="1">
        <v>-3.3</v>
      </c>
      <c r="M7250" s="1">
        <v>2</v>
      </c>
      <c r="N7250" s="1">
        <v>24</v>
      </c>
      <c r="O7250" s="1" t="s">
        <v>26899</v>
      </c>
      <c r="P7250" s="1" t="s">
        <v>2080</v>
      </c>
      <c r="Q7250" s="1" t="s">
        <v>26423</v>
      </c>
      <c r="R7250" s="1">
        <v>12587.028912261299</v>
      </c>
      <c r="S7250" s="1">
        <v>73483.199959624704</v>
      </c>
      <c r="T7250" s="1">
        <v>70209.962394330898</v>
      </c>
      <c r="U7250" s="1">
        <v>52093.397088739002</v>
      </c>
      <c r="V7250" s="1">
        <v>73197.212755036802</v>
      </c>
      <c r="W7250" s="1">
        <v>8287.3411640197501</v>
      </c>
      <c r="X7250" s="1">
        <v>14589.497467679899</v>
      </c>
      <c r="Y7250" s="1">
        <v>32024.6837955788</v>
      </c>
      <c r="Z7250" s="1">
        <v>1.62666390154743</v>
      </c>
      <c r="AA7250" s="1">
        <v>0.521598059692989</v>
      </c>
    </row>
    <row r="7251" spans="1:27" x14ac:dyDescent="0.45">
      <c r="A7251" s="1" t="s">
        <v>742</v>
      </c>
      <c r="B7251" s="1" t="s">
        <v>26402</v>
      </c>
      <c r="C7251" s="1" t="s">
        <v>29</v>
      </c>
      <c r="D7251" s="1" t="s">
        <v>26898</v>
      </c>
      <c r="E7251" s="1" t="s">
        <v>88</v>
      </c>
      <c r="F7251" s="1">
        <v>23</v>
      </c>
      <c r="G7251" s="1" t="s">
        <v>745</v>
      </c>
      <c r="H7251" s="1" t="s">
        <v>746</v>
      </c>
      <c r="I7251" s="1" t="s">
        <v>747</v>
      </c>
      <c r="J7251" s="1">
        <v>73.260000000000005</v>
      </c>
      <c r="K7251" s="1">
        <v>2891.0234</v>
      </c>
      <c r="L7251" s="1">
        <v>-3.3</v>
      </c>
      <c r="M7251" s="1">
        <v>2</v>
      </c>
      <c r="N7251" s="1">
        <v>24</v>
      </c>
      <c r="O7251" s="1" t="s">
        <v>26899</v>
      </c>
      <c r="P7251" s="1" t="s">
        <v>207</v>
      </c>
      <c r="Q7251" s="1" t="s">
        <v>26424</v>
      </c>
      <c r="R7251" s="1">
        <v>12587.028912261299</v>
      </c>
      <c r="S7251" s="1">
        <v>73483.199959624704</v>
      </c>
      <c r="T7251" s="1">
        <v>70209.962394330898</v>
      </c>
      <c r="U7251" s="1">
        <v>52093.397088739002</v>
      </c>
      <c r="V7251" s="1">
        <v>73197.212755036802</v>
      </c>
      <c r="W7251" s="1">
        <v>8287.3411640197501</v>
      </c>
      <c r="X7251" s="1">
        <v>14589.497467679899</v>
      </c>
      <c r="Y7251" s="1">
        <v>32024.6837955788</v>
      </c>
      <c r="Z7251" s="1">
        <v>1.62666390154743</v>
      </c>
      <c r="AA7251" s="1">
        <v>0.521598059692989</v>
      </c>
    </row>
    <row r="7252" spans="1:27" x14ac:dyDescent="0.45">
      <c r="A7252" s="1" t="s">
        <v>20795</v>
      </c>
      <c r="B7252" s="1" t="s">
        <v>26409</v>
      </c>
      <c r="C7252" s="1" t="s">
        <v>29</v>
      </c>
      <c r="D7252" s="1" t="s">
        <v>26900</v>
      </c>
      <c r="E7252" s="1" t="s">
        <v>139</v>
      </c>
      <c r="F7252" s="1">
        <v>24</v>
      </c>
      <c r="G7252" s="1" t="s">
        <v>20798</v>
      </c>
      <c r="H7252" s="1" t="s">
        <v>20799</v>
      </c>
      <c r="I7252" s="1" t="s">
        <v>747</v>
      </c>
      <c r="J7252" s="1">
        <v>29.07</v>
      </c>
      <c r="K7252" s="1">
        <v>2815.9187000000002</v>
      </c>
      <c r="L7252" s="1">
        <v>-3.1</v>
      </c>
      <c r="M7252" s="1">
        <v>2</v>
      </c>
      <c r="N7252" s="1">
        <v>25</v>
      </c>
      <c r="O7252" s="1" t="s">
        <v>26901</v>
      </c>
      <c r="P7252" s="1" t="s">
        <v>22984</v>
      </c>
      <c r="Q7252" s="1" t="s">
        <v>26405</v>
      </c>
      <c r="R7252" s="1">
        <v>612.45443901065698</v>
      </c>
      <c r="S7252" s="1">
        <v>346.99017981114599</v>
      </c>
      <c r="T7252" s="1">
        <v>128.64750633795401</v>
      </c>
      <c r="U7252" s="1">
        <v>362.69737505325202</v>
      </c>
      <c r="V7252" s="1">
        <v>11110.192204450799</v>
      </c>
      <c r="W7252" s="1">
        <v>1682.5069520796101</v>
      </c>
      <c r="X7252" s="1">
        <v>140.25121379218899</v>
      </c>
      <c r="Y7252" s="1">
        <v>4310.98345677421</v>
      </c>
      <c r="Z7252" s="1">
        <v>8.4133325652947094E-2</v>
      </c>
      <c r="AA7252" s="1">
        <v>0.31399941272163201</v>
      </c>
    </row>
    <row r="7253" spans="1:27" x14ac:dyDescent="0.45">
      <c r="A7253" s="1" t="s">
        <v>20795</v>
      </c>
      <c r="B7253" s="1" t="s">
        <v>26409</v>
      </c>
      <c r="C7253" s="1" t="s">
        <v>29</v>
      </c>
      <c r="D7253" s="1" t="s">
        <v>26900</v>
      </c>
      <c r="E7253" s="1" t="s">
        <v>119</v>
      </c>
      <c r="F7253" s="1">
        <v>24</v>
      </c>
      <c r="G7253" s="1" t="s">
        <v>20798</v>
      </c>
      <c r="H7253" s="1" t="s">
        <v>20799</v>
      </c>
      <c r="I7253" s="1" t="s">
        <v>747</v>
      </c>
      <c r="J7253" s="1">
        <v>29.07</v>
      </c>
      <c r="K7253" s="1">
        <v>2815.9187000000002</v>
      </c>
      <c r="L7253" s="1">
        <v>-3.1</v>
      </c>
      <c r="M7253" s="1">
        <v>2</v>
      </c>
      <c r="N7253" s="1">
        <v>25</v>
      </c>
      <c r="O7253" s="1" t="s">
        <v>26901</v>
      </c>
      <c r="P7253" s="1" t="s">
        <v>2080</v>
      </c>
      <c r="Q7253" s="1" t="s">
        <v>26423</v>
      </c>
      <c r="R7253" s="1">
        <v>612.45443901065698</v>
      </c>
      <c r="S7253" s="1">
        <v>346.99017981114599</v>
      </c>
      <c r="T7253" s="1">
        <v>128.64750633795401</v>
      </c>
      <c r="U7253" s="1">
        <v>362.69737505325202</v>
      </c>
      <c r="V7253" s="1">
        <v>11110.192204450799</v>
      </c>
      <c r="W7253" s="1">
        <v>1682.5069520796101</v>
      </c>
      <c r="X7253" s="1">
        <v>140.25121379218899</v>
      </c>
      <c r="Y7253" s="1">
        <v>4310.98345677421</v>
      </c>
      <c r="Z7253" s="1">
        <v>8.4133325652947094E-2</v>
      </c>
      <c r="AA7253" s="1">
        <v>0.31399941272163201</v>
      </c>
    </row>
    <row r="7254" spans="1:27" x14ac:dyDescent="0.45">
      <c r="A7254" s="1" t="s">
        <v>20795</v>
      </c>
      <c r="B7254" s="1" t="s">
        <v>26409</v>
      </c>
      <c r="C7254" s="1" t="s">
        <v>50</v>
      </c>
      <c r="D7254" s="1" t="s">
        <v>26900</v>
      </c>
      <c r="E7254" s="1" t="s">
        <v>696</v>
      </c>
      <c r="F7254" s="1">
        <v>24</v>
      </c>
      <c r="G7254" s="1" t="s">
        <v>20798</v>
      </c>
      <c r="H7254" s="1" t="s">
        <v>20799</v>
      </c>
      <c r="I7254" s="1" t="s">
        <v>747</v>
      </c>
      <c r="J7254" s="1">
        <v>29.07</v>
      </c>
      <c r="K7254" s="1">
        <v>2815.9187000000002</v>
      </c>
      <c r="L7254" s="1">
        <v>-3.1</v>
      </c>
      <c r="M7254" s="1">
        <v>2</v>
      </c>
      <c r="N7254" s="1">
        <v>25</v>
      </c>
      <c r="O7254" s="1" t="s">
        <v>26901</v>
      </c>
      <c r="P7254" s="1" t="s">
        <v>2010</v>
      </c>
      <c r="Q7254" s="1" t="s">
        <v>26434</v>
      </c>
      <c r="R7254" s="1">
        <v>612.45443901065698</v>
      </c>
      <c r="S7254" s="1">
        <v>346.99017981114599</v>
      </c>
      <c r="T7254" s="1">
        <v>128.64750633795401</v>
      </c>
      <c r="U7254" s="1">
        <v>362.69737505325202</v>
      </c>
      <c r="V7254" s="1">
        <v>11110.192204450799</v>
      </c>
      <c r="W7254" s="1">
        <v>1682.5069520796101</v>
      </c>
      <c r="X7254" s="1">
        <v>140.25121379218899</v>
      </c>
      <c r="Y7254" s="1">
        <v>4310.98345677421</v>
      </c>
      <c r="Z7254" s="1">
        <v>8.4133325652947094E-2</v>
      </c>
      <c r="AA7254" s="1">
        <v>0.31399941272163201</v>
      </c>
    </row>
    <row r="7255" spans="1:27" x14ac:dyDescent="0.45">
      <c r="A7255" s="1" t="s">
        <v>20795</v>
      </c>
      <c r="B7255" s="1" t="s">
        <v>26409</v>
      </c>
      <c r="C7255" s="1" t="s">
        <v>29</v>
      </c>
      <c r="D7255" s="1" t="s">
        <v>26902</v>
      </c>
      <c r="E7255" s="1" t="s">
        <v>139</v>
      </c>
      <c r="F7255" s="1">
        <v>24</v>
      </c>
      <c r="G7255" s="1" t="s">
        <v>20798</v>
      </c>
      <c r="H7255" s="1" t="s">
        <v>20799</v>
      </c>
      <c r="I7255" s="1" t="s">
        <v>747</v>
      </c>
      <c r="J7255" s="1">
        <v>60.37</v>
      </c>
      <c r="K7255" s="1">
        <v>2735.9524000000001</v>
      </c>
      <c r="L7255" s="1">
        <v>-7.4</v>
      </c>
      <c r="M7255" s="1">
        <v>2</v>
      </c>
      <c r="N7255" s="1">
        <v>25</v>
      </c>
      <c r="O7255" s="1" t="s">
        <v>26903</v>
      </c>
      <c r="P7255" s="1" t="s">
        <v>22984</v>
      </c>
      <c r="Q7255" s="1" t="s">
        <v>26405</v>
      </c>
      <c r="R7255" s="1">
        <v>10296.221335684</v>
      </c>
      <c r="S7255" s="1">
        <v>3618.0233814896501</v>
      </c>
      <c r="T7255" s="1">
        <v>2680.3440936030902</v>
      </c>
      <c r="U7255" s="1">
        <v>5531.5296035922402</v>
      </c>
      <c r="V7255" s="1">
        <v>7697.7029455719203</v>
      </c>
      <c r="W7255" s="1">
        <v>656.232943211725</v>
      </c>
      <c r="X7255" s="1">
        <v>1733.80374676316</v>
      </c>
      <c r="Y7255" s="1">
        <v>3362.5798785155998</v>
      </c>
      <c r="Z7255" s="1">
        <v>1.6450254874046599</v>
      </c>
      <c r="AA7255" s="1">
        <v>0.54072666143454795</v>
      </c>
    </row>
    <row r="7256" spans="1:27" x14ac:dyDescent="0.45">
      <c r="A7256" s="1" t="s">
        <v>20795</v>
      </c>
      <c r="B7256" s="1" t="s">
        <v>26409</v>
      </c>
      <c r="C7256" s="1" t="s">
        <v>29</v>
      </c>
      <c r="D7256" s="1" t="s">
        <v>26902</v>
      </c>
      <c r="E7256" s="1" t="s">
        <v>119</v>
      </c>
      <c r="F7256" s="1">
        <v>24</v>
      </c>
      <c r="G7256" s="1" t="s">
        <v>20798</v>
      </c>
      <c r="H7256" s="1" t="s">
        <v>20799</v>
      </c>
      <c r="I7256" s="1" t="s">
        <v>747</v>
      </c>
      <c r="J7256" s="1">
        <v>60.37</v>
      </c>
      <c r="K7256" s="1">
        <v>2735.9524000000001</v>
      </c>
      <c r="L7256" s="1">
        <v>-7.4</v>
      </c>
      <c r="M7256" s="1">
        <v>2</v>
      </c>
      <c r="N7256" s="1">
        <v>25</v>
      </c>
      <c r="O7256" s="1" t="s">
        <v>26903</v>
      </c>
      <c r="P7256" s="1" t="s">
        <v>2080</v>
      </c>
      <c r="Q7256" s="1" t="s">
        <v>26423</v>
      </c>
      <c r="R7256" s="1">
        <v>10296.221335684</v>
      </c>
      <c r="S7256" s="1">
        <v>3618.0233814896501</v>
      </c>
      <c r="T7256" s="1">
        <v>2680.3440936030902</v>
      </c>
      <c r="U7256" s="1">
        <v>5531.5296035922402</v>
      </c>
      <c r="V7256" s="1">
        <v>7697.7029455719203</v>
      </c>
      <c r="W7256" s="1">
        <v>656.232943211725</v>
      </c>
      <c r="X7256" s="1">
        <v>1733.80374676316</v>
      </c>
      <c r="Y7256" s="1">
        <v>3362.5798785155998</v>
      </c>
      <c r="Z7256" s="1">
        <v>1.6450254874046599</v>
      </c>
      <c r="AA7256" s="1">
        <v>0.54072666143454795</v>
      </c>
    </row>
    <row r="7257" spans="1:27" x14ac:dyDescent="0.45">
      <c r="A7257" s="1" t="s">
        <v>742</v>
      </c>
      <c r="B7257" s="1" t="s">
        <v>26402</v>
      </c>
      <c r="C7257" s="1" t="s">
        <v>29</v>
      </c>
      <c r="D7257" s="1" t="s">
        <v>26904</v>
      </c>
      <c r="E7257" s="1" t="s">
        <v>139</v>
      </c>
      <c r="F7257" s="1">
        <v>23</v>
      </c>
      <c r="G7257" s="1" t="s">
        <v>745</v>
      </c>
      <c r="H7257" s="1" t="s">
        <v>746</v>
      </c>
      <c r="I7257" s="1" t="s">
        <v>747</v>
      </c>
      <c r="J7257" s="1">
        <v>56.06</v>
      </c>
      <c r="K7257" s="1">
        <v>2811.0571</v>
      </c>
      <c r="L7257" s="1">
        <v>-3.6</v>
      </c>
      <c r="M7257" s="1">
        <v>2</v>
      </c>
      <c r="N7257" s="1">
        <v>24</v>
      </c>
      <c r="O7257" s="1" t="s">
        <v>26903</v>
      </c>
      <c r="P7257" s="1" t="s">
        <v>22984</v>
      </c>
      <c r="Q7257" s="1" t="s">
        <v>26405</v>
      </c>
      <c r="R7257" s="1">
        <v>82835.033929869605</v>
      </c>
      <c r="S7257" s="1">
        <v>7207.9478431950702</v>
      </c>
      <c r="T7257" s="1">
        <v>62098.372074038103</v>
      </c>
      <c r="U7257" s="1">
        <v>50713.784615700897</v>
      </c>
      <c r="V7257" s="1">
        <v>18214.537736915299</v>
      </c>
      <c r="W7257" s="1">
        <v>4191.5959209562898</v>
      </c>
      <c r="X7257" s="1">
        <v>68623.581799936001</v>
      </c>
      <c r="Y7257" s="1">
        <v>30343.238485935901</v>
      </c>
      <c r="Z7257" s="1">
        <v>1.6713372450078701</v>
      </c>
      <c r="AA7257" s="1">
        <v>0.53259857876494299</v>
      </c>
    </row>
    <row r="7258" spans="1:27" x14ac:dyDescent="0.45">
      <c r="A7258" s="1" t="s">
        <v>742</v>
      </c>
      <c r="B7258" s="1" t="s">
        <v>26402</v>
      </c>
      <c r="C7258" s="1" t="s">
        <v>29</v>
      </c>
      <c r="D7258" s="1" t="s">
        <v>26904</v>
      </c>
      <c r="E7258" s="1" t="s">
        <v>119</v>
      </c>
      <c r="F7258" s="1">
        <v>23</v>
      </c>
      <c r="G7258" s="1" t="s">
        <v>745</v>
      </c>
      <c r="H7258" s="1" t="s">
        <v>746</v>
      </c>
      <c r="I7258" s="1" t="s">
        <v>747</v>
      </c>
      <c r="J7258" s="1">
        <v>56.06</v>
      </c>
      <c r="K7258" s="1">
        <v>2811.0571</v>
      </c>
      <c r="L7258" s="1">
        <v>-3.6</v>
      </c>
      <c r="M7258" s="1">
        <v>2</v>
      </c>
      <c r="N7258" s="1">
        <v>24</v>
      </c>
      <c r="O7258" s="1" t="s">
        <v>26903</v>
      </c>
      <c r="P7258" s="1" t="s">
        <v>2080</v>
      </c>
      <c r="Q7258" s="1" t="s">
        <v>26423</v>
      </c>
      <c r="R7258" s="1">
        <v>82835.033929869605</v>
      </c>
      <c r="S7258" s="1">
        <v>7207.9478431950702</v>
      </c>
      <c r="T7258" s="1">
        <v>62098.372074038103</v>
      </c>
      <c r="U7258" s="1">
        <v>50713.784615700897</v>
      </c>
      <c r="V7258" s="1">
        <v>18214.537736915299</v>
      </c>
      <c r="W7258" s="1">
        <v>4191.5959209562898</v>
      </c>
      <c r="X7258" s="1">
        <v>68623.581799936001</v>
      </c>
      <c r="Y7258" s="1">
        <v>30343.238485935901</v>
      </c>
      <c r="Z7258" s="1">
        <v>1.6713372450078701</v>
      </c>
      <c r="AA7258" s="1">
        <v>0.53259857876494299</v>
      </c>
    </row>
    <row r="7259" spans="1:27" x14ac:dyDescent="0.45">
      <c r="A7259" s="1" t="s">
        <v>742</v>
      </c>
      <c r="B7259" s="1" t="s">
        <v>26402</v>
      </c>
      <c r="C7259" s="1" t="s">
        <v>29</v>
      </c>
      <c r="D7259" s="1" t="s">
        <v>26905</v>
      </c>
      <c r="E7259" s="1" t="s">
        <v>139</v>
      </c>
      <c r="F7259" s="1">
        <v>23</v>
      </c>
      <c r="G7259" s="1" t="s">
        <v>745</v>
      </c>
      <c r="H7259" s="1" t="s">
        <v>746</v>
      </c>
      <c r="I7259" s="1" t="s">
        <v>747</v>
      </c>
      <c r="J7259" s="1">
        <v>30.86</v>
      </c>
      <c r="K7259" s="1">
        <v>2891.0234</v>
      </c>
      <c r="L7259" s="1">
        <v>-6.2</v>
      </c>
      <c r="M7259" s="1">
        <v>2</v>
      </c>
      <c r="N7259" s="1">
        <v>24</v>
      </c>
      <c r="O7259" s="1" t="s">
        <v>26906</v>
      </c>
      <c r="P7259" s="1" t="s">
        <v>22984</v>
      </c>
      <c r="Q7259" s="1" t="s">
        <v>26405</v>
      </c>
      <c r="R7259" s="1">
        <v>853.87501318865304</v>
      </c>
      <c r="S7259" s="1">
        <v>928.09987449140101</v>
      </c>
      <c r="T7259" s="1">
        <v>746.05798093412</v>
      </c>
      <c r="U7259" s="1">
        <v>842.67762287139101</v>
      </c>
      <c r="V7259" s="1">
        <v>1222.8591407864301</v>
      </c>
      <c r="W7259" s="1">
        <v>155.79317458970999</v>
      </c>
      <c r="X7259" s="1">
        <v>488.11510409807101</v>
      </c>
      <c r="Y7259" s="1">
        <v>622.255806491405</v>
      </c>
      <c r="Z7259" s="1">
        <v>1.35423022827675</v>
      </c>
      <c r="AA7259" s="1">
        <v>0.52838441123277502</v>
      </c>
    </row>
    <row r="7260" spans="1:27" x14ac:dyDescent="0.45">
      <c r="A7260" s="1" t="s">
        <v>742</v>
      </c>
      <c r="B7260" s="1" t="s">
        <v>26402</v>
      </c>
      <c r="C7260" s="1" t="s">
        <v>29</v>
      </c>
      <c r="D7260" s="1" t="s">
        <v>26905</v>
      </c>
      <c r="E7260" s="1" t="s">
        <v>88</v>
      </c>
      <c r="F7260" s="1">
        <v>23</v>
      </c>
      <c r="G7260" s="1" t="s">
        <v>745</v>
      </c>
      <c r="H7260" s="1" t="s">
        <v>746</v>
      </c>
      <c r="I7260" s="1" t="s">
        <v>747</v>
      </c>
      <c r="J7260" s="1">
        <v>30.86</v>
      </c>
      <c r="K7260" s="1">
        <v>2891.0234</v>
      </c>
      <c r="L7260" s="1">
        <v>-6.2</v>
      </c>
      <c r="M7260" s="1">
        <v>2</v>
      </c>
      <c r="N7260" s="1">
        <v>24</v>
      </c>
      <c r="O7260" s="1" t="s">
        <v>26906</v>
      </c>
      <c r="P7260" s="1" t="s">
        <v>207</v>
      </c>
      <c r="Q7260" s="1" t="s">
        <v>26424</v>
      </c>
      <c r="R7260" s="1">
        <v>853.87501318865304</v>
      </c>
      <c r="S7260" s="1">
        <v>928.09987449140101</v>
      </c>
      <c r="T7260" s="1">
        <v>746.05798093412</v>
      </c>
      <c r="U7260" s="1">
        <v>842.67762287139101</v>
      </c>
      <c r="V7260" s="1">
        <v>1222.8591407864301</v>
      </c>
      <c r="W7260" s="1">
        <v>155.79317458970999</v>
      </c>
      <c r="X7260" s="1">
        <v>488.11510409807101</v>
      </c>
      <c r="Y7260" s="1">
        <v>622.255806491405</v>
      </c>
      <c r="Z7260" s="1">
        <v>1.35423022827675</v>
      </c>
      <c r="AA7260" s="1">
        <v>0.52838441123277502</v>
      </c>
    </row>
    <row r="7261" spans="1:27" x14ac:dyDescent="0.45">
      <c r="A7261" s="1" t="s">
        <v>742</v>
      </c>
      <c r="B7261" s="1" t="s">
        <v>26402</v>
      </c>
      <c r="C7261" s="1" t="s">
        <v>50</v>
      </c>
      <c r="D7261" s="1" t="s">
        <v>26905</v>
      </c>
      <c r="E7261" s="1" t="s">
        <v>696</v>
      </c>
      <c r="F7261" s="1">
        <v>23</v>
      </c>
      <c r="G7261" s="1" t="s">
        <v>745</v>
      </c>
      <c r="H7261" s="1" t="s">
        <v>746</v>
      </c>
      <c r="I7261" s="1" t="s">
        <v>747</v>
      </c>
      <c r="J7261" s="1">
        <v>30.86</v>
      </c>
      <c r="K7261" s="1">
        <v>2891.0234</v>
      </c>
      <c r="L7261" s="1">
        <v>-6.2</v>
      </c>
      <c r="M7261" s="1">
        <v>2</v>
      </c>
      <c r="N7261" s="1">
        <v>24</v>
      </c>
      <c r="O7261" s="1" t="s">
        <v>26906</v>
      </c>
      <c r="P7261" s="1" t="s">
        <v>2010</v>
      </c>
      <c r="Q7261" s="1" t="s">
        <v>26408</v>
      </c>
      <c r="R7261" s="1">
        <v>853.87501318865304</v>
      </c>
      <c r="S7261" s="1">
        <v>928.09987449140101</v>
      </c>
      <c r="T7261" s="1">
        <v>746.05798093412</v>
      </c>
      <c r="U7261" s="1">
        <v>842.67762287139101</v>
      </c>
      <c r="V7261" s="1">
        <v>1222.8591407864301</v>
      </c>
      <c r="W7261" s="1">
        <v>155.79317458970999</v>
      </c>
      <c r="X7261" s="1">
        <v>488.11510409807101</v>
      </c>
      <c r="Y7261" s="1">
        <v>622.255806491405</v>
      </c>
      <c r="Z7261" s="1">
        <v>1.35423022827675</v>
      </c>
      <c r="AA7261" s="1">
        <v>0.52838441123277502</v>
      </c>
    </row>
    <row r="7262" spans="1:27" x14ac:dyDescent="0.45">
      <c r="A7262" s="1" t="s">
        <v>742</v>
      </c>
      <c r="B7262" s="1" t="s">
        <v>26402</v>
      </c>
      <c r="C7262" s="1" t="s">
        <v>29</v>
      </c>
      <c r="D7262" s="1" t="s">
        <v>26907</v>
      </c>
      <c r="E7262" s="1" t="s">
        <v>139</v>
      </c>
      <c r="F7262" s="1">
        <v>23</v>
      </c>
      <c r="G7262" s="1" t="s">
        <v>745</v>
      </c>
      <c r="H7262" s="1" t="s">
        <v>746</v>
      </c>
      <c r="I7262" s="1" t="s">
        <v>747</v>
      </c>
      <c r="J7262" s="1">
        <v>69.81</v>
      </c>
      <c r="K7262" s="1">
        <v>2811.0571</v>
      </c>
      <c r="L7262" s="1">
        <v>-6.4</v>
      </c>
      <c r="M7262" s="1">
        <v>2</v>
      </c>
      <c r="N7262" s="1">
        <v>24</v>
      </c>
      <c r="O7262" s="1" t="s">
        <v>26908</v>
      </c>
      <c r="P7262" s="1" t="s">
        <v>22984</v>
      </c>
      <c r="Q7262" s="1" t="s">
        <v>26405</v>
      </c>
      <c r="R7262" s="1">
        <v>82835.033929869605</v>
      </c>
      <c r="S7262" s="1">
        <v>21988.740053695899</v>
      </c>
      <c r="T7262" s="1">
        <v>20599.243889774301</v>
      </c>
      <c r="U7262" s="1">
        <v>41807.672624446597</v>
      </c>
      <c r="V7262" s="1">
        <v>39634.504031994802</v>
      </c>
      <c r="W7262" s="1">
        <v>39175.278396099398</v>
      </c>
      <c r="X7262" s="1">
        <v>68623.581799936001</v>
      </c>
      <c r="Y7262" s="1">
        <v>49144.454742676702</v>
      </c>
      <c r="Z7262" s="1">
        <v>0.85070986835349005</v>
      </c>
      <c r="AA7262" s="1">
        <v>0.76285313509277797</v>
      </c>
    </row>
    <row r="7263" spans="1:27" x14ac:dyDescent="0.45">
      <c r="A7263" s="1" t="s">
        <v>742</v>
      </c>
      <c r="B7263" s="1" t="s">
        <v>26402</v>
      </c>
      <c r="C7263" s="1" t="s">
        <v>29</v>
      </c>
      <c r="D7263" s="1" t="s">
        <v>26907</v>
      </c>
      <c r="E7263" s="1" t="s">
        <v>88</v>
      </c>
      <c r="F7263" s="1">
        <v>23</v>
      </c>
      <c r="G7263" s="1" t="s">
        <v>745</v>
      </c>
      <c r="H7263" s="1" t="s">
        <v>746</v>
      </c>
      <c r="I7263" s="1" t="s">
        <v>747</v>
      </c>
      <c r="J7263" s="1">
        <v>69.81</v>
      </c>
      <c r="K7263" s="1">
        <v>2811.0571</v>
      </c>
      <c r="L7263" s="1">
        <v>-6.4</v>
      </c>
      <c r="M7263" s="1">
        <v>2</v>
      </c>
      <c r="N7263" s="1">
        <v>24</v>
      </c>
      <c r="O7263" s="1" t="s">
        <v>26908</v>
      </c>
      <c r="P7263" s="1" t="s">
        <v>207</v>
      </c>
      <c r="Q7263" s="1" t="s">
        <v>26424</v>
      </c>
      <c r="R7263" s="1">
        <v>82835.033929869605</v>
      </c>
      <c r="S7263" s="1">
        <v>21988.740053695899</v>
      </c>
      <c r="T7263" s="1">
        <v>20599.243889774301</v>
      </c>
      <c r="U7263" s="1">
        <v>41807.672624446597</v>
      </c>
      <c r="V7263" s="1">
        <v>39634.504031994802</v>
      </c>
      <c r="W7263" s="1">
        <v>39175.278396099398</v>
      </c>
      <c r="X7263" s="1">
        <v>68623.581799936001</v>
      </c>
      <c r="Y7263" s="1">
        <v>49144.454742676702</v>
      </c>
      <c r="Z7263" s="1">
        <v>0.85070986835349005</v>
      </c>
      <c r="AA7263" s="1">
        <v>0.76285313509277797</v>
      </c>
    </row>
    <row r="7264" spans="1:27" x14ac:dyDescent="0.45">
      <c r="A7264" s="1" t="s">
        <v>742</v>
      </c>
      <c r="B7264" s="1" t="s">
        <v>26402</v>
      </c>
      <c r="C7264" s="1" t="s">
        <v>29</v>
      </c>
      <c r="D7264" s="1" t="s">
        <v>26909</v>
      </c>
      <c r="E7264" s="1" t="s">
        <v>139</v>
      </c>
      <c r="F7264" s="1">
        <v>23</v>
      </c>
      <c r="G7264" s="1" t="s">
        <v>745</v>
      </c>
      <c r="H7264" s="1" t="s">
        <v>746</v>
      </c>
      <c r="I7264" s="1" t="s">
        <v>747</v>
      </c>
      <c r="J7264" s="1">
        <v>34.299999999999997</v>
      </c>
      <c r="K7264" s="1">
        <v>2811.0571</v>
      </c>
      <c r="L7264" s="1">
        <v>-3.6</v>
      </c>
      <c r="M7264" s="1">
        <v>2</v>
      </c>
      <c r="N7264" s="1">
        <v>24</v>
      </c>
      <c r="O7264" s="1" t="s">
        <v>26910</v>
      </c>
      <c r="P7264" s="1" t="s">
        <v>22984</v>
      </c>
      <c r="Q7264" s="1" t="s">
        <v>26405</v>
      </c>
      <c r="R7264" s="1">
        <v>1779.55178285844</v>
      </c>
      <c r="S7264" s="1">
        <v>7207.9478431950702</v>
      </c>
      <c r="T7264" s="1">
        <v>8977.2311972685493</v>
      </c>
      <c r="U7264" s="1">
        <v>5988.2436077740203</v>
      </c>
      <c r="V7264" s="1">
        <v>10474.1574562526</v>
      </c>
      <c r="W7264" s="1">
        <v>19442.387879888502</v>
      </c>
      <c r="X7264" s="1">
        <v>5670.1374966193698</v>
      </c>
      <c r="Y7264" s="1">
        <v>11862.227610920199</v>
      </c>
      <c r="Z7264" s="1">
        <v>0.50481611078355504</v>
      </c>
      <c r="AA7264" s="1">
        <v>0.268941708987886</v>
      </c>
    </row>
    <row r="7265" spans="1:27" x14ac:dyDescent="0.45">
      <c r="A7265" s="1" t="s">
        <v>742</v>
      </c>
      <c r="B7265" s="1" t="s">
        <v>26402</v>
      </c>
      <c r="C7265" s="1" t="s">
        <v>50</v>
      </c>
      <c r="D7265" s="1" t="s">
        <v>26909</v>
      </c>
      <c r="E7265" s="1" t="s">
        <v>696</v>
      </c>
      <c r="F7265" s="1">
        <v>23</v>
      </c>
      <c r="G7265" s="1" t="s">
        <v>745</v>
      </c>
      <c r="H7265" s="1" t="s">
        <v>746</v>
      </c>
      <c r="I7265" s="1" t="s">
        <v>747</v>
      </c>
      <c r="J7265" s="1">
        <v>34.299999999999997</v>
      </c>
      <c r="K7265" s="1">
        <v>2811.0571</v>
      </c>
      <c r="L7265" s="1">
        <v>-3.6</v>
      </c>
      <c r="M7265" s="1">
        <v>2</v>
      </c>
      <c r="N7265" s="1">
        <v>24</v>
      </c>
      <c r="O7265" s="1" t="s">
        <v>26910</v>
      </c>
      <c r="P7265" s="1" t="s">
        <v>2010</v>
      </c>
      <c r="Q7265" s="1" t="s">
        <v>26408</v>
      </c>
      <c r="R7265" s="1">
        <v>1779.55178285844</v>
      </c>
      <c r="S7265" s="1">
        <v>7207.9478431950702</v>
      </c>
      <c r="T7265" s="1">
        <v>8977.2311972685493</v>
      </c>
      <c r="U7265" s="1">
        <v>5988.2436077740203</v>
      </c>
      <c r="V7265" s="1">
        <v>10474.1574562526</v>
      </c>
      <c r="W7265" s="1">
        <v>19442.387879888502</v>
      </c>
      <c r="X7265" s="1">
        <v>5670.1374966193698</v>
      </c>
      <c r="Y7265" s="1">
        <v>11862.227610920199</v>
      </c>
      <c r="Z7265" s="1">
        <v>0.50481611078355504</v>
      </c>
      <c r="AA7265" s="1">
        <v>0.268941708987886</v>
      </c>
    </row>
    <row r="7266" spans="1:27" x14ac:dyDescent="0.45">
      <c r="A7266" s="1" t="s">
        <v>12188</v>
      </c>
      <c r="B7266" s="1" t="s">
        <v>12189</v>
      </c>
      <c r="C7266" s="1" t="s">
        <v>29</v>
      </c>
      <c r="D7266" s="1" t="s">
        <v>26911</v>
      </c>
      <c r="E7266" s="1" t="s">
        <v>139</v>
      </c>
      <c r="F7266" s="1">
        <v>14</v>
      </c>
      <c r="G7266" s="1" t="s">
        <v>12191</v>
      </c>
      <c r="H7266" s="1" t="s">
        <v>12192</v>
      </c>
      <c r="I7266" s="1" t="s">
        <v>12193</v>
      </c>
      <c r="J7266" s="1">
        <v>76.81</v>
      </c>
      <c r="K7266" s="1">
        <v>1661.6110000000001</v>
      </c>
      <c r="L7266" s="1">
        <v>-2.9</v>
      </c>
      <c r="M7266" s="1">
        <v>180</v>
      </c>
      <c r="N7266" s="1">
        <v>193</v>
      </c>
      <c r="O7266" s="1" t="s">
        <v>26912</v>
      </c>
      <c r="P7266" s="1" t="s">
        <v>3304</v>
      </c>
      <c r="Q7266" s="1" t="s">
        <v>26913</v>
      </c>
      <c r="R7266" s="1">
        <v>8958.6209807607192</v>
      </c>
      <c r="S7266" s="1">
        <v>4124.8494349529201</v>
      </c>
      <c r="T7266" s="1">
        <v>3626.1919310031399</v>
      </c>
      <c r="U7266" s="1">
        <v>5569.8874489055897</v>
      </c>
      <c r="V7266" s="1">
        <v>4158.3349378613802</v>
      </c>
      <c r="W7266" s="1">
        <v>3881.2083235451901</v>
      </c>
      <c r="X7266" s="1">
        <v>3997.3650563475899</v>
      </c>
      <c r="Y7266" s="1">
        <v>4012.3027725847201</v>
      </c>
      <c r="Z7266" s="1">
        <v>1.3882021783010801</v>
      </c>
      <c r="AA7266" s="1">
        <v>0.41198287614484502</v>
      </c>
    </row>
    <row r="7267" spans="1:27" x14ac:dyDescent="0.45">
      <c r="A7267" s="1" t="s">
        <v>12188</v>
      </c>
      <c r="B7267" s="1" t="s">
        <v>12189</v>
      </c>
      <c r="C7267" s="1" t="s">
        <v>29</v>
      </c>
      <c r="D7267" s="1" t="s">
        <v>26911</v>
      </c>
      <c r="E7267" s="1" t="s">
        <v>255</v>
      </c>
      <c r="F7267" s="1">
        <v>14</v>
      </c>
      <c r="G7267" s="1" t="s">
        <v>12191</v>
      </c>
      <c r="H7267" s="1" t="s">
        <v>12192</v>
      </c>
      <c r="I7267" s="1" t="s">
        <v>12193</v>
      </c>
      <c r="J7267" s="1">
        <v>76.81</v>
      </c>
      <c r="K7267" s="1">
        <v>1661.6110000000001</v>
      </c>
      <c r="L7267" s="1">
        <v>-2.9</v>
      </c>
      <c r="M7267" s="1">
        <v>180</v>
      </c>
      <c r="N7267" s="1">
        <v>193</v>
      </c>
      <c r="O7267" s="1" t="s">
        <v>26912</v>
      </c>
      <c r="P7267" s="1" t="s">
        <v>3306</v>
      </c>
      <c r="Q7267" s="1" t="s">
        <v>26914</v>
      </c>
      <c r="R7267" s="1">
        <v>8958.6209807607192</v>
      </c>
      <c r="S7267" s="1">
        <v>4124.8494349529201</v>
      </c>
      <c r="T7267" s="1">
        <v>3626.1919310031399</v>
      </c>
      <c r="U7267" s="1">
        <v>5569.8874489055897</v>
      </c>
      <c r="V7267" s="1">
        <v>4158.3349378613802</v>
      </c>
      <c r="W7267" s="1">
        <v>3881.2083235451901</v>
      </c>
      <c r="X7267" s="1">
        <v>3997.3650563475899</v>
      </c>
      <c r="Y7267" s="1">
        <v>4012.3027725847201</v>
      </c>
      <c r="Z7267" s="1">
        <v>1.3882021783010801</v>
      </c>
      <c r="AA7267" s="1">
        <v>0.41198287614484502</v>
      </c>
    </row>
    <row r="7268" spans="1:27" x14ac:dyDescent="0.45">
      <c r="A7268" s="1" t="s">
        <v>12188</v>
      </c>
      <c r="B7268" s="1" t="s">
        <v>12189</v>
      </c>
      <c r="C7268" s="1" t="s">
        <v>29</v>
      </c>
      <c r="D7268" s="1" t="s">
        <v>26915</v>
      </c>
      <c r="E7268" s="1" t="s">
        <v>139</v>
      </c>
      <c r="F7268" s="1">
        <v>14</v>
      </c>
      <c r="G7268" s="1" t="s">
        <v>12191</v>
      </c>
      <c r="H7268" s="1" t="s">
        <v>12192</v>
      </c>
      <c r="I7268" s="1" t="s">
        <v>12193</v>
      </c>
      <c r="J7268" s="1">
        <v>75.430000000000007</v>
      </c>
      <c r="K7268" s="1">
        <v>1581.6447000000001</v>
      </c>
      <c r="L7268" s="1">
        <v>1</v>
      </c>
      <c r="M7268" s="1">
        <v>180</v>
      </c>
      <c r="N7268" s="1">
        <v>193</v>
      </c>
      <c r="O7268" s="1" t="s">
        <v>26916</v>
      </c>
      <c r="P7268" s="1" t="s">
        <v>3304</v>
      </c>
      <c r="Q7268" s="1" t="s">
        <v>26913</v>
      </c>
      <c r="R7268" s="1">
        <v>87913.145392783204</v>
      </c>
      <c r="S7268" s="1">
        <v>37643.599622594702</v>
      </c>
      <c r="T7268" s="1">
        <v>37120.6219630911</v>
      </c>
      <c r="U7268" s="1">
        <v>54225.788992823</v>
      </c>
      <c r="V7268" s="1">
        <v>34555.416366158199</v>
      </c>
      <c r="W7268" s="1">
        <v>34478.695384083898</v>
      </c>
      <c r="X7268" s="1">
        <v>36389.708247214003</v>
      </c>
      <c r="Y7268" s="1">
        <v>35141.273332485398</v>
      </c>
      <c r="Z7268" s="1">
        <v>1.5430797990662299</v>
      </c>
      <c r="AA7268" s="1">
        <v>0.32081616448016098</v>
      </c>
    </row>
    <row r="7269" spans="1:27" x14ac:dyDescent="0.45">
      <c r="A7269" s="1" t="s">
        <v>26917</v>
      </c>
      <c r="B7269" s="1" t="s">
        <v>26918</v>
      </c>
      <c r="C7269" s="1" t="s">
        <v>29</v>
      </c>
      <c r="D7269" s="1" t="s">
        <v>26919</v>
      </c>
      <c r="E7269" s="1" t="s">
        <v>139</v>
      </c>
      <c r="F7269" s="1">
        <v>9</v>
      </c>
      <c r="G7269" s="1" t="s">
        <v>26920</v>
      </c>
      <c r="H7269" s="1" t="s">
        <v>26921</v>
      </c>
      <c r="I7269" s="1" t="s">
        <v>26922</v>
      </c>
      <c r="J7269" s="1">
        <v>41.79</v>
      </c>
      <c r="K7269" s="1">
        <v>1193.4753000000001</v>
      </c>
      <c r="L7269" s="1">
        <v>-2.7</v>
      </c>
      <c r="M7269" s="1">
        <v>205</v>
      </c>
      <c r="N7269" s="1">
        <v>213</v>
      </c>
      <c r="O7269" s="1" t="s">
        <v>26923</v>
      </c>
      <c r="P7269" s="1" t="s">
        <v>3078</v>
      </c>
      <c r="Q7269" s="1" t="s">
        <v>26924</v>
      </c>
      <c r="R7269" s="1">
        <v>1491.9474878016499</v>
      </c>
      <c r="S7269" s="1">
        <v>1170.92633657485</v>
      </c>
      <c r="T7269" s="1">
        <v>473.54091682100699</v>
      </c>
      <c r="U7269" s="1">
        <v>1045.4715803991701</v>
      </c>
      <c r="V7269" s="1">
        <v>258.33303290370401</v>
      </c>
      <c r="W7269" s="1">
        <v>342.39215857898103</v>
      </c>
      <c r="X7269" s="1">
        <v>924.31226581070405</v>
      </c>
      <c r="Y7269" s="1">
        <v>508.34581909779598</v>
      </c>
      <c r="Z7269" s="1">
        <v>2.0566148891607998</v>
      </c>
      <c r="AA7269" s="1">
        <v>0.216485292964127</v>
      </c>
    </row>
    <row r="7270" spans="1:27" x14ac:dyDescent="0.45">
      <c r="A7270" s="1" t="s">
        <v>26925</v>
      </c>
      <c r="B7270" s="1" t="s">
        <v>26926</v>
      </c>
      <c r="C7270" s="1" t="s">
        <v>29</v>
      </c>
      <c r="D7270" s="1" t="s">
        <v>26927</v>
      </c>
      <c r="E7270" s="1" t="s">
        <v>139</v>
      </c>
      <c r="F7270" s="1">
        <v>14</v>
      </c>
      <c r="G7270" s="1" t="s">
        <v>26928</v>
      </c>
      <c r="H7270" s="1" t="s">
        <v>26929</v>
      </c>
      <c r="I7270" s="1" t="s">
        <v>26930</v>
      </c>
      <c r="J7270" s="1">
        <v>46.4</v>
      </c>
      <c r="K7270" s="1">
        <v>1724.6001000000001</v>
      </c>
      <c r="L7270" s="1">
        <v>0.3</v>
      </c>
      <c r="M7270" s="1">
        <v>158</v>
      </c>
      <c r="N7270" s="1">
        <v>171</v>
      </c>
      <c r="O7270" s="1" t="s">
        <v>26931</v>
      </c>
      <c r="P7270" s="1" t="s">
        <v>4517</v>
      </c>
      <c r="Q7270" s="1" t="s">
        <v>26932</v>
      </c>
      <c r="R7270" s="1">
        <v>12822.2566313509</v>
      </c>
      <c r="S7270" s="1">
        <v>2538.9017684466899</v>
      </c>
      <c r="T7270" s="1">
        <v>5883.45998519368</v>
      </c>
      <c r="U7270" s="1">
        <v>7081.5394616637404</v>
      </c>
      <c r="V7270" s="1">
        <v>5665.8354110340397</v>
      </c>
      <c r="W7270" s="1">
        <v>6925.1234803172601</v>
      </c>
      <c r="X7270" s="1">
        <v>5835.0230336416498</v>
      </c>
      <c r="Y7270" s="1">
        <v>6141.9939749976502</v>
      </c>
      <c r="Z7270" s="1">
        <v>1.1529707600643599</v>
      </c>
      <c r="AA7270" s="1">
        <v>0.77370522255378504</v>
      </c>
    </row>
    <row r="7271" spans="1:27" x14ac:dyDescent="0.45">
      <c r="A7271" s="1" t="s">
        <v>26925</v>
      </c>
      <c r="B7271" s="1" t="s">
        <v>26926</v>
      </c>
      <c r="C7271" s="1" t="s">
        <v>29</v>
      </c>
      <c r="D7271" s="1" t="s">
        <v>26927</v>
      </c>
      <c r="E7271" s="1" t="s">
        <v>342</v>
      </c>
      <c r="F7271" s="1">
        <v>14</v>
      </c>
      <c r="G7271" s="1" t="s">
        <v>26928</v>
      </c>
      <c r="H7271" s="1" t="s">
        <v>26929</v>
      </c>
      <c r="I7271" s="1" t="s">
        <v>26930</v>
      </c>
      <c r="J7271" s="1">
        <v>46.4</v>
      </c>
      <c r="K7271" s="1">
        <v>1724.6001000000001</v>
      </c>
      <c r="L7271" s="1">
        <v>0.3</v>
      </c>
      <c r="M7271" s="1">
        <v>158</v>
      </c>
      <c r="N7271" s="1">
        <v>171</v>
      </c>
      <c r="O7271" s="1" t="s">
        <v>26931</v>
      </c>
      <c r="P7271" s="1" t="s">
        <v>6565</v>
      </c>
      <c r="Q7271" s="1" t="s">
        <v>26933</v>
      </c>
      <c r="R7271" s="1">
        <v>12822.2566313509</v>
      </c>
      <c r="S7271" s="1">
        <v>2538.9017684466899</v>
      </c>
      <c r="T7271" s="1">
        <v>5883.45998519368</v>
      </c>
      <c r="U7271" s="1">
        <v>7081.5394616637404</v>
      </c>
      <c r="V7271" s="1">
        <v>5665.8354110340397</v>
      </c>
      <c r="W7271" s="1">
        <v>6925.1234803172601</v>
      </c>
      <c r="X7271" s="1">
        <v>5835.0230336416498</v>
      </c>
      <c r="Y7271" s="1">
        <v>6141.9939749976502</v>
      </c>
      <c r="Z7271" s="1">
        <v>1.1529707600643599</v>
      </c>
      <c r="AA7271" s="1">
        <v>0.77370522255378504</v>
      </c>
    </row>
    <row r="7272" spans="1:27" x14ac:dyDescent="0.45">
      <c r="A7272" s="1" t="s">
        <v>361</v>
      </c>
      <c r="B7272" s="1" t="s">
        <v>362</v>
      </c>
      <c r="C7272" s="1" t="s">
        <v>29</v>
      </c>
      <c r="D7272" s="1" t="s">
        <v>26934</v>
      </c>
      <c r="E7272" s="1" t="s">
        <v>139</v>
      </c>
      <c r="F7272" s="1">
        <v>11</v>
      </c>
      <c r="G7272" s="1" t="s">
        <v>364</v>
      </c>
      <c r="H7272" s="1" t="s">
        <v>365</v>
      </c>
      <c r="I7272" s="1" t="s">
        <v>366</v>
      </c>
      <c r="J7272" s="1">
        <v>51.95</v>
      </c>
      <c r="K7272" s="1">
        <v>1451.6445000000001</v>
      </c>
      <c r="L7272" s="1">
        <v>-1.1000000000000001</v>
      </c>
      <c r="M7272" s="1">
        <v>158</v>
      </c>
      <c r="N7272" s="1">
        <v>168</v>
      </c>
      <c r="O7272" s="1" t="s">
        <v>55</v>
      </c>
      <c r="P7272" s="1" t="s">
        <v>4517</v>
      </c>
      <c r="Q7272" s="1" t="s">
        <v>17517</v>
      </c>
      <c r="R7272" s="1">
        <v>30696.471082013399</v>
      </c>
      <c r="S7272" s="1">
        <v>11588.928669592</v>
      </c>
      <c r="T7272" s="1">
        <v>19538.898078596201</v>
      </c>
      <c r="U7272" s="1">
        <v>20608.099276733799</v>
      </c>
      <c r="V7272" s="1">
        <v>29815.804384283001</v>
      </c>
      <c r="W7272" s="1">
        <v>27334.219431759499</v>
      </c>
      <c r="X7272" s="1">
        <v>6568.1427925128201</v>
      </c>
      <c r="Y7272" s="1">
        <v>21239.3888695184</v>
      </c>
      <c r="Z7272" s="1">
        <v>0.970277412562912</v>
      </c>
      <c r="AA7272" s="1">
        <v>0.94870597204845397</v>
      </c>
    </row>
    <row r="7273" spans="1:27" x14ac:dyDescent="0.45">
      <c r="A7273" s="1" t="s">
        <v>26935</v>
      </c>
      <c r="B7273" s="1" t="s">
        <v>26936</v>
      </c>
      <c r="C7273" s="1" t="s">
        <v>29</v>
      </c>
      <c r="D7273" s="1" t="s">
        <v>26937</v>
      </c>
      <c r="E7273" s="1" t="s">
        <v>139</v>
      </c>
      <c r="F7273" s="1">
        <v>16</v>
      </c>
      <c r="G7273" s="1" t="s">
        <v>26938</v>
      </c>
      <c r="H7273" s="1" t="s">
        <v>26939</v>
      </c>
      <c r="I7273" s="1" t="s">
        <v>26940</v>
      </c>
      <c r="J7273" s="1">
        <v>31.09</v>
      </c>
      <c r="K7273" s="1">
        <v>1723.7565999999999</v>
      </c>
      <c r="L7273" s="1">
        <v>-5.8</v>
      </c>
      <c r="M7273" s="1">
        <v>136</v>
      </c>
      <c r="N7273" s="1">
        <v>151</v>
      </c>
      <c r="O7273" s="1" t="s">
        <v>26941</v>
      </c>
      <c r="P7273" s="1" t="s">
        <v>3988</v>
      </c>
      <c r="Q7273" s="1" t="s">
        <v>26942</v>
      </c>
      <c r="R7273" s="1">
        <v>689.67267561890299</v>
      </c>
      <c r="S7273" s="1">
        <v>158.02592149313901</v>
      </c>
      <c r="T7273" s="1">
        <v>261.41922347122602</v>
      </c>
      <c r="U7273" s="1">
        <v>369.70594019442302</v>
      </c>
      <c r="V7273" s="1">
        <v>709.20300534318403</v>
      </c>
      <c r="W7273" s="1">
        <v>364.04598469329602</v>
      </c>
      <c r="X7273" s="1">
        <v>490.93546086673399</v>
      </c>
      <c r="Y7273" s="1">
        <v>521.39481696773805</v>
      </c>
      <c r="Z7273" s="1">
        <v>0.70907099219841097</v>
      </c>
      <c r="AA7273" s="1">
        <v>0.47247266698834001</v>
      </c>
    </row>
    <row r="7274" spans="1:27" x14ac:dyDescent="0.45">
      <c r="A7274" s="1" t="s">
        <v>10794</v>
      </c>
      <c r="B7274" s="1" t="s">
        <v>10795</v>
      </c>
      <c r="C7274" s="1" t="s">
        <v>29</v>
      </c>
      <c r="D7274" s="1" t="s">
        <v>26943</v>
      </c>
      <c r="E7274" s="1" t="s">
        <v>139</v>
      </c>
      <c r="F7274" s="1">
        <v>8</v>
      </c>
      <c r="G7274" s="1" t="s">
        <v>10797</v>
      </c>
      <c r="H7274" s="1" t="s">
        <v>10798</v>
      </c>
      <c r="I7274" s="1" t="s">
        <v>10799</v>
      </c>
      <c r="J7274" s="1">
        <v>59.21</v>
      </c>
      <c r="K7274" s="1">
        <v>1019.4477000000001</v>
      </c>
      <c r="L7274" s="1">
        <v>-2.2999999999999998</v>
      </c>
      <c r="M7274" s="1">
        <v>169</v>
      </c>
      <c r="N7274" s="1">
        <v>176</v>
      </c>
      <c r="O7274" s="1" t="s">
        <v>55</v>
      </c>
      <c r="P7274" s="1" t="s">
        <v>3875</v>
      </c>
      <c r="Q7274" s="1" t="s">
        <v>12930</v>
      </c>
      <c r="R7274" s="1">
        <v>42495.505915592301</v>
      </c>
      <c r="S7274" s="1">
        <v>51728.8687311838</v>
      </c>
      <c r="T7274" s="1">
        <v>50207.235542554597</v>
      </c>
      <c r="U7274" s="1">
        <v>48143.870063110196</v>
      </c>
      <c r="V7274" s="1">
        <v>47177.520122301001</v>
      </c>
      <c r="W7274" s="1">
        <v>11020.9305245162</v>
      </c>
      <c r="X7274" s="1">
        <v>24259.062713803101</v>
      </c>
      <c r="Y7274" s="1">
        <v>27485.837786873399</v>
      </c>
      <c r="Z7274" s="1">
        <v>1.75158823378135</v>
      </c>
      <c r="AA7274" s="1">
        <v>0.13204500762101101</v>
      </c>
    </row>
    <row r="7275" spans="1:27" x14ac:dyDescent="0.45">
      <c r="A7275" s="1" t="s">
        <v>2518</v>
      </c>
      <c r="B7275" s="1" t="s">
        <v>2519</v>
      </c>
      <c r="C7275" s="1" t="s">
        <v>29</v>
      </c>
      <c r="D7275" s="1" t="s">
        <v>26944</v>
      </c>
      <c r="E7275" s="1" t="s">
        <v>139</v>
      </c>
      <c r="F7275" s="1">
        <v>22</v>
      </c>
      <c r="G7275" s="1" t="s">
        <v>2521</v>
      </c>
      <c r="H7275" s="1" t="s">
        <v>2522</v>
      </c>
      <c r="I7275" s="1" t="s">
        <v>2523</v>
      </c>
      <c r="J7275" s="1">
        <v>42.45</v>
      </c>
      <c r="K7275" s="1">
        <v>2487.9836</v>
      </c>
      <c r="L7275" s="1">
        <v>1.1000000000000001</v>
      </c>
      <c r="M7275" s="1">
        <v>15</v>
      </c>
      <c r="N7275" s="1">
        <v>36</v>
      </c>
      <c r="O7275" s="1" t="s">
        <v>55</v>
      </c>
      <c r="P7275" s="1" t="s">
        <v>436</v>
      </c>
      <c r="Q7275" s="1" t="s">
        <v>2524</v>
      </c>
      <c r="R7275" s="1">
        <v>344.33450395957402</v>
      </c>
      <c r="S7275" s="1">
        <v>539.52258098551897</v>
      </c>
      <c r="T7275" s="1">
        <v>457.11922619666899</v>
      </c>
      <c r="U7275" s="1">
        <v>446.99210371392098</v>
      </c>
      <c r="V7275" s="1">
        <v>345.60498583247801</v>
      </c>
      <c r="W7275" s="1">
        <v>484.86839147481101</v>
      </c>
      <c r="X7275" s="1">
        <v>627.05267325950103</v>
      </c>
      <c r="Y7275" s="1">
        <v>485.84201685559702</v>
      </c>
      <c r="Z7275" s="1">
        <v>0.92003591333430701</v>
      </c>
      <c r="AA7275" s="1">
        <v>0.71476939398611505</v>
      </c>
    </row>
    <row r="7276" spans="1:27" x14ac:dyDescent="0.45">
      <c r="A7276" s="1" t="s">
        <v>2518</v>
      </c>
      <c r="B7276" s="1" t="s">
        <v>2519</v>
      </c>
      <c r="C7276" s="1" t="s">
        <v>29</v>
      </c>
      <c r="D7276" s="1" t="s">
        <v>26945</v>
      </c>
      <c r="E7276" s="1" t="s">
        <v>139</v>
      </c>
      <c r="F7276" s="1">
        <v>22</v>
      </c>
      <c r="G7276" s="1" t="s">
        <v>2521</v>
      </c>
      <c r="H7276" s="1" t="s">
        <v>2522</v>
      </c>
      <c r="I7276" s="1" t="s">
        <v>2523</v>
      </c>
      <c r="J7276" s="1">
        <v>67.56</v>
      </c>
      <c r="K7276" s="1">
        <v>2471.9888000000001</v>
      </c>
      <c r="L7276" s="1">
        <v>-0.6</v>
      </c>
      <c r="M7276" s="1">
        <v>15</v>
      </c>
      <c r="N7276" s="1">
        <v>36</v>
      </c>
      <c r="O7276" s="1" t="s">
        <v>55</v>
      </c>
      <c r="P7276" s="1" t="s">
        <v>436</v>
      </c>
      <c r="Q7276" s="1" t="s">
        <v>2524</v>
      </c>
      <c r="R7276" s="1">
        <v>2904.6321525367598</v>
      </c>
      <c r="S7276" s="1">
        <v>2544.7331562771001</v>
      </c>
      <c r="T7276" s="1">
        <v>1501.82685656994</v>
      </c>
      <c r="U7276" s="1">
        <v>2317.0640551279298</v>
      </c>
      <c r="V7276" s="1">
        <v>2753.3733472373701</v>
      </c>
      <c r="W7276" s="1">
        <v>2754.76059247077</v>
      </c>
      <c r="X7276" s="1">
        <v>1744.3728087208101</v>
      </c>
      <c r="Y7276" s="1">
        <v>2417.5022494763198</v>
      </c>
      <c r="Z7276" s="1">
        <v>0.95845373282687196</v>
      </c>
      <c r="AA7276" s="1">
        <v>0.86117533089933496</v>
      </c>
    </row>
    <row r="7277" spans="1:27" x14ac:dyDescent="0.45">
      <c r="A7277" s="1" t="s">
        <v>570</v>
      </c>
      <c r="B7277" s="1" t="s">
        <v>571</v>
      </c>
      <c r="C7277" s="1" t="s">
        <v>29</v>
      </c>
      <c r="D7277" s="1" t="s">
        <v>26946</v>
      </c>
      <c r="E7277" s="1" t="s">
        <v>139</v>
      </c>
      <c r="F7277" s="1">
        <v>24</v>
      </c>
      <c r="G7277" s="1" t="s">
        <v>573</v>
      </c>
      <c r="H7277" s="1" t="s">
        <v>574</v>
      </c>
      <c r="I7277" s="1" t="s">
        <v>575</v>
      </c>
      <c r="J7277" s="1">
        <v>57.09</v>
      </c>
      <c r="K7277" s="1">
        <v>2719.9962999999998</v>
      </c>
      <c r="L7277" s="1">
        <v>3.8</v>
      </c>
      <c r="M7277" s="1">
        <v>1201</v>
      </c>
      <c r="N7277" s="1">
        <v>1224</v>
      </c>
      <c r="O7277" s="1" t="s">
        <v>26947</v>
      </c>
      <c r="P7277" s="1" t="s">
        <v>26948</v>
      </c>
      <c r="Q7277" s="1" t="s">
        <v>26949</v>
      </c>
      <c r="R7277" s="1">
        <v>164.09750534942901</v>
      </c>
      <c r="S7277" s="1">
        <v>1008.27714141248</v>
      </c>
      <c r="T7277" s="1">
        <v>817.10368819462803</v>
      </c>
      <c r="U7277" s="1">
        <v>663.15944498551096</v>
      </c>
      <c r="V7277" s="1">
        <v>302.67351832720601</v>
      </c>
      <c r="W7277" s="1"/>
      <c r="X7277" s="1">
        <v>343.720561422213</v>
      </c>
      <c r="Y7277" s="1">
        <v>323.19703987471001</v>
      </c>
      <c r="Z7277" s="1">
        <v>2.0518735111020598</v>
      </c>
      <c r="AA7277" s="1">
        <v>0.37905954507707201</v>
      </c>
    </row>
    <row r="7278" spans="1:27" x14ac:dyDescent="0.45">
      <c r="A7278" s="1" t="s">
        <v>1808</v>
      </c>
      <c r="B7278" s="1" t="s">
        <v>1809</v>
      </c>
      <c r="C7278" s="1" t="s">
        <v>29</v>
      </c>
      <c r="D7278" s="1" t="s">
        <v>26950</v>
      </c>
      <c r="E7278" s="1" t="s">
        <v>139</v>
      </c>
      <c r="F7278" s="1">
        <v>14</v>
      </c>
      <c r="G7278" s="1" t="s">
        <v>1811</v>
      </c>
      <c r="H7278" s="1" t="s">
        <v>1812</v>
      </c>
      <c r="I7278" s="1" t="s">
        <v>1813</v>
      </c>
      <c r="J7278" s="1">
        <v>61.54</v>
      </c>
      <c r="K7278" s="1">
        <v>1471.6595</v>
      </c>
      <c r="L7278" s="1">
        <v>-3.1</v>
      </c>
      <c r="M7278" s="1">
        <v>4497</v>
      </c>
      <c r="N7278" s="1">
        <v>4510</v>
      </c>
      <c r="O7278" s="1" t="s">
        <v>26951</v>
      </c>
      <c r="P7278" s="1" t="s">
        <v>26952</v>
      </c>
      <c r="Q7278" s="1" t="s">
        <v>26953</v>
      </c>
      <c r="R7278" s="1">
        <v>470.36404157440302</v>
      </c>
      <c r="S7278" s="1">
        <v>443.66809864400898</v>
      </c>
      <c r="T7278" s="1">
        <v>649.50716021880396</v>
      </c>
      <c r="U7278" s="1">
        <v>521.17976681240498</v>
      </c>
      <c r="V7278" s="1">
        <v>345.07020420438403</v>
      </c>
      <c r="W7278" s="1">
        <v>210.32265756289399</v>
      </c>
      <c r="X7278" s="1">
        <v>892.23160116927897</v>
      </c>
      <c r="Y7278" s="1">
        <v>482.541487645519</v>
      </c>
      <c r="Z7278" s="1">
        <v>1.0800724500507</v>
      </c>
      <c r="AA7278" s="1">
        <v>0.86810674892203898</v>
      </c>
    </row>
    <row r="7279" spans="1:27" x14ac:dyDescent="0.45">
      <c r="A7279" s="1" t="s">
        <v>25167</v>
      </c>
      <c r="B7279" s="1" t="s">
        <v>25168</v>
      </c>
      <c r="C7279" s="1" t="s">
        <v>29</v>
      </c>
      <c r="D7279" s="1" t="s">
        <v>26954</v>
      </c>
      <c r="E7279" s="1" t="s">
        <v>139</v>
      </c>
      <c r="F7279" s="1">
        <v>9</v>
      </c>
      <c r="G7279" s="1" t="s">
        <v>25170</v>
      </c>
      <c r="H7279" s="1" t="s">
        <v>25171</v>
      </c>
      <c r="I7279" s="1" t="s">
        <v>25172</v>
      </c>
      <c r="J7279" s="1">
        <v>32.67</v>
      </c>
      <c r="K7279" s="1">
        <v>1279.4271000000001</v>
      </c>
      <c r="L7279" s="1">
        <v>-0.9</v>
      </c>
      <c r="M7279" s="1">
        <v>669</v>
      </c>
      <c r="N7279" s="1">
        <v>677</v>
      </c>
      <c r="O7279" s="1" t="s">
        <v>26955</v>
      </c>
      <c r="P7279" s="1" t="s">
        <v>1669</v>
      </c>
      <c r="Q7279" s="1" t="s">
        <v>26956</v>
      </c>
      <c r="R7279" s="1">
        <v>243.98023529634901</v>
      </c>
      <c r="S7279" s="1">
        <v>89.411439948688596</v>
      </c>
      <c r="T7279" s="1">
        <v>581.14046224133494</v>
      </c>
      <c r="U7279" s="1">
        <v>304.84404582879102</v>
      </c>
      <c r="V7279" s="1">
        <v>1339.82074059827</v>
      </c>
      <c r="W7279" s="1">
        <v>897.50731594695299</v>
      </c>
      <c r="X7279" s="1">
        <v>2360.0383457703701</v>
      </c>
      <c r="Y7279" s="1">
        <v>1532.4554674385299</v>
      </c>
      <c r="Z7279" s="1">
        <v>0.19892522315074601</v>
      </c>
      <c r="AA7279" s="1">
        <v>5.4781568787725998E-2</v>
      </c>
    </row>
    <row r="7280" spans="1:27" x14ac:dyDescent="0.45">
      <c r="A7280" s="1" t="s">
        <v>25167</v>
      </c>
      <c r="B7280" s="1" t="s">
        <v>25168</v>
      </c>
      <c r="C7280" s="1" t="s">
        <v>29</v>
      </c>
      <c r="D7280" s="1" t="s">
        <v>26954</v>
      </c>
      <c r="E7280" s="1" t="s">
        <v>61</v>
      </c>
      <c r="F7280" s="1">
        <v>9</v>
      </c>
      <c r="G7280" s="1" t="s">
        <v>25170</v>
      </c>
      <c r="H7280" s="1" t="s">
        <v>25171</v>
      </c>
      <c r="I7280" s="1" t="s">
        <v>25172</v>
      </c>
      <c r="J7280" s="1">
        <v>32.67</v>
      </c>
      <c r="K7280" s="1">
        <v>1279.4271000000001</v>
      </c>
      <c r="L7280" s="1">
        <v>-0.9</v>
      </c>
      <c r="M7280" s="1">
        <v>669</v>
      </c>
      <c r="N7280" s="1">
        <v>677</v>
      </c>
      <c r="O7280" s="1" t="s">
        <v>26955</v>
      </c>
      <c r="P7280" s="1" t="s">
        <v>3252</v>
      </c>
      <c r="Q7280" s="1" t="s">
        <v>26957</v>
      </c>
      <c r="R7280" s="1">
        <v>243.98023529634901</v>
      </c>
      <c r="S7280" s="1">
        <v>89.411439948688596</v>
      </c>
      <c r="T7280" s="1">
        <v>581.14046224133494</v>
      </c>
      <c r="U7280" s="1">
        <v>304.84404582879102</v>
      </c>
      <c r="V7280" s="1">
        <v>1339.82074059827</v>
      </c>
      <c r="W7280" s="1">
        <v>897.50731594695299</v>
      </c>
      <c r="X7280" s="1">
        <v>2360.0383457703701</v>
      </c>
      <c r="Y7280" s="1">
        <v>1532.4554674385299</v>
      </c>
      <c r="Z7280" s="1">
        <v>0.19892522315074601</v>
      </c>
      <c r="AA7280" s="1">
        <v>5.4781568787725998E-2</v>
      </c>
    </row>
    <row r="7281" spans="1:27" x14ac:dyDescent="0.45">
      <c r="A7281" s="1" t="s">
        <v>25167</v>
      </c>
      <c r="B7281" s="1" t="s">
        <v>25168</v>
      </c>
      <c r="C7281" s="1" t="s">
        <v>29</v>
      </c>
      <c r="D7281" s="1" t="s">
        <v>26958</v>
      </c>
      <c r="E7281" s="1" t="s">
        <v>139</v>
      </c>
      <c r="F7281" s="1">
        <v>9</v>
      </c>
      <c r="G7281" s="1" t="s">
        <v>25170</v>
      </c>
      <c r="H7281" s="1" t="s">
        <v>25171</v>
      </c>
      <c r="I7281" s="1" t="s">
        <v>25172</v>
      </c>
      <c r="J7281" s="1">
        <v>40.6</v>
      </c>
      <c r="K7281" s="1">
        <v>1199.4608000000001</v>
      </c>
      <c r="L7281" s="1">
        <v>-1.6</v>
      </c>
      <c r="M7281" s="1">
        <v>669</v>
      </c>
      <c r="N7281" s="1">
        <v>677</v>
      </c>
      <c r="O7281" s="1" t="s">
        <v>26959</v>
      </c>
      <c r="P7281" s="1" t="s">
        <v>1669</v>
      </c>
      <c r="Q7281" s="1" t="s">
        <v>26956</v>
      </c>
      <c r="R7281" s="1">
        <v>752.56962782787105</v>
      </c>
      <c r="S7281" s="1">
        <v>3885.83436288042</v>
      </c>
      <c r="T7281" s="1">
        <v>151.84357181508599</v>
      </c>
      <c r="U7281" s="1">
        <v>1596.7491875077901</v>
      </c>
      <c r="V7281" s="1">
        <v>141.83385797188299</v>
      </c>
      <c r="W7281" s="1">
        <v>431.457332277744</v>
      </c>
      <c r="X7281" s="1">
        <v>3709.95517091082</v>
      </c>
      <c r="Y7281" s="1">
        <v>1427.7487870534801</v>
      </c>
      <c r="Z7281" s="1">
        <v>1.11836844267477</v>
      </c>
      <c r="AA7281" s="1">
        <v>0.92229994162783902</v>
      </c>
    </row>
    <row r="7282" spans="1:27" x14ac:dyDescent="0.45">
      <c r="A7282" s="1" t="s">
        <v>26960</v>
      </c>
      <c r="B7282" s="1" t="s">
        <v>26961</v>
      </c>
      <c r="C7282" s="1" t="s">
        <v>29</v>
      </c>
      <c r="D7282" s="1" t="s">
        <v>26962</v>
      </c>
      <c r="E7282" s="1" t="s">
        <v>139</v>
      </c>
      <c r="F7282" s="1">
        <v>15</v>
      </c>
      <c r="G7282" s="1" t="s">
        <v>26963</v>
      </c>
      <c r="H7282" s="1" t="s">
        <v>26964</v>
      </c>
      <c r="I7282" s="1" t="s">
        <v>26965</v>
      </c>
      <c r="J7282" s="1">
        <v>27.22</v>
      </c>
      <c r="K7282" s="1">
        <v>1836.7219</v>
      </c>
      <c r="L7282" s="1">
        <v>14.5</v>
      </c>
      <c r="M7282" s="1">
        <v>149</v>
      </c>
      <c r="N7282" s="1">
        <v>163</v>
      </c>
      <c r="O7282" s="1" t="s">
        <v>26966</v>
      </c>
      <c r="P7282" s="1" t="s">
        <v>12531</v>
      </c>
      <c r="Q7282" s="1" t="s">
        <v>26967</v>
      </c>
      <c r="R7282" s="1">
        <v>2437.3000009929001</v>
      </c>
      <c r="S7282" s="1">
        <v>5435.8502372318499</v>
      </c>
      <c r="T7282" s="1">
        <v>3014.3987502242799</v>
      </c>
      <c r="U7282" s="1">
        <v>3629.1829961496701</v>
      </c>
      <c r="V7282" s="1">
        <v>4783.0178024873303</v>
      </c>
      <c r="W7282" s="1">
        <v>3536.29707244369</v>
      </c>
      <c r="X7282" s="1">
        <v>2978.8692303318999</v>
      </c>
      <c r="Y7282" s="1">
        <v>3766.0613684209702</v>
      </c>
      <c r="Z7282" s="1">
        <v>0.96365476850190301</v>
      </c>
      <c r="AA7282" s="1">
        <v>0.903683054818608</v>
      </c>
    </row>
    <row r="7283" spans="1:27" x14ac:dyDescent="0.45">
      <c r="A7283" s="1" t="s">
        <v>26960</v>
      </c>
      <c r="B7283" s="1" t="s">
        <v>26961</v>
      </c>
      <c r="C7283" s="1" t="s">
        <v>29</v>
      </c>
      <c r="D7283" s="1" t="s">
        <v>26962</v>
      </c>
      <c r="E7283" s="1" t="s">
        <v>255</v>
      </c>
      <c r="F7283" s="1">
        <v>15</v>
      </c>
      <c r="G7283" s="1" t="s">
        <v>26963</v>
      </c>
      <c r="H7283" s="1" t="s">
        <v>26964</v>
      </c>
      <c r="I7283" s="1" t="s">
        <v>26965</v>
      </c>
      <c r="J7283" s="1">
        <v>27.22</v>
      </c>
      <c r="K7283" s="1">
        <v>1836.7219</v>
      </c>
      <c r="L7283" s="1">
        <v>14.5</v>
      </c>
      <c r="M7283" s="1">
        <v>149</v>
      </c>
      <c r="N7283" s="1">
        <v>163</v>
      </c>
      <c r="O7283" s="1" t="s">
        <v>26966</v>
      </c>
      <c r="P7283" s="1" t="s">
        <v>3760</v>
      </c>
      <c r="Q7283" s="1" t="s">
        <v>26968</v>
      </c>
      <c r="R7283" s="1">
        <v>2437.3000009929001</v>
      </c>
      <c r="S7283" s="1">
        <v>5435.8502372318499</v>
      </c>
      <c r="T7283" s="1">
        <v>3014.3987502242799</v>
      </c>
      <c r="U7283" s="1">
        <v>3629.1829961496701</v>
      </c>
      <c r="V7283" s="1">
        <v>4783.0178024873303</v>
      </c>
      <c r="W7283" s="1">
        <v>3536.29707244369</v>
      </c>
      <c r="X7283" s="1">
        <v>2978.8692303318999</v>
      </c>
      <c r="Y7283" s="1">
        <v>3766.0613684209702</v>
      </c>
      <c r="Z7283" s="1">
        <v>0.96365476850190301</v>
      </c>
      <c r="AA7283" s="1">
        <v>0.903683054818608</v>
      </c>
    </row>
    <row r="7284" spans="1:27" x14ac:dyDescent="0.45">
      <c r="A7284" s="1" t="s">
        <v>26969</v>
      </c>
      <c r="B7284" s="1" t="s">
        <v>26970</v>
      </c>
      <c r="C7284" s="1" t="s">
        <v>29</v>
      </c>
      <c r="D7284" s="1" t="s">
        <v>26971</v>
      </c>
      <c r="E7284" s="1" t="s">
        <v>139</v>
      </c>
      <c r="F7284" s="1">
        <v>14</v>
      </c>
      <c r="G7284" s="1" t="s">
        <v>26972</v>
      </c>
      <c r="H7284" s="1" t="s">
        <v>26973</v>
      </c>
      <c r="I7284" s="1" t="s">
        <v>26974</v>
      </c>
      <c r="J7284" s="1">
        <v>36.450000000000003</v>
      </c>
      <c r="K7284" s="1">
        <v>1704.6702</v>
      </c>
      <c r="L7284" s="1">
        <v>3</v>
      </c>
      <c r="M7284" s="1">
        <v>333</v>
      </c>
      <c r="N7284" s="1">
        <v>346</v>
      </c>
      <c r="O7284" s="1" t="s">
        <v>55</v>
      </c>
      <c r="P7284" s="1" t="s">
        <v>18154</v>
      </c>
      <c r="Q7284" s="1" t="s">
        <v>26975</v>
      </c>
      <c r="R7284" s="1">
        <v>989.61770861718503</v>
      </c>
      <c r="S7284" s="1">
        <v>107.989322673103</v>
      </c>
      <c r="T7284" s="1">
        <v>108.031484677886</v>
      </c>
      <c r="U7284" s="1">
        <v>401.87950532272498</v>
      </c>
      <c r="V7284" s="1">
        <v>622.40911368735999</v>
      </c>
      <c r="W7284" s="1">
        <v>600.81403364346102</v>
      </c>
      <c r="X7284" s="1">
        <v>480.82650504594898</v>
      </c>
      <c r="Y7284" s="1">
        <v>568.01655079225702</v>
      </c>
      <c r="Z7284" s="1">
        <v>0.70751372431347703</v>
      </c>
      <c r="AA7284" s="1">
        <v>0.60591490311565099</v>
      </c>
    </row>
    <row r="7285" spans="1:27" x14ac:dyDescent="0.45">
      <c r="A7285" s="1" t="s">
        <v>10133</v>
      </c>
      <c r="B7285" s="1" t="s">
        <v>10134</v>
      </c>
      <c r="C7285" s="1" t="s">
        <v>29</v>
      </c>
      <c r="D7285" s="1" t="s">
        <v>26976</v>
      </c>
      <c r="E7285" s="1" t="s">
        <v>139</v>
      </c>
      <c r="F7285" s="1">
        <v>15</v>
      </c>
      <c r="G7285" s="1" t="s">
        <v>10136</v>
      </c>
      <c r="H7285" s="1" t="s">
        <v>2676</v>
      </c>
      <c r="I7285" s="1" t="s">
        <v>10137</v>
      </c>
      <c r="J7285" s="1">
        <v>39.270000000000003</v>
      </c>
      <c r="K7285" s="1">
        <v>1814.7360000000001</v>
      </c>
      <c r="L7285" s="1">
        <v>8.9</v>
      </c>
      <c r="M7285" s="1">
        <v>1128</v>
      </c>
      <c r="N7285" s="1">
        <v>1142</v>
      </c>
      <c r="O7285" s="1" t="s">
        <v>26977</v>
      </c>
      <c r="P7285" s="1" t="s">
        <v>26978</v>
      </c>
      <c r="Q7285" s="1" t="s">
        <v>26979</v>
      </c>
      <c r="R7285" s="1"/>
      <c r="S7285" s="1">
        <v>144.773219738649</v>
      </c>
      <c r="T7285" s="1">
        <v>87.511865999422</v>
      </c>
      <c r="U7285" s="1">
        <v>116.14254286903601</v>
      </c>
      <c r="V7285" s="1">
        <v>230.38645919191501</v>
      </c>
      <c r="W7285" s="1">
        <v>103.08843338943799</v>
      </c>
      <c r="X7285" s="1">
        <v>235.424478045965</v>
      </c>
      <c r="Y7285" s="1">
        <v>189.63312354243899</v>
      </c>
      <c r="Z7285" s="1">
        <v>0.61245915639333603</v>
      </c>
      <c r="AA7285" s="1">
        <v>0.30690789517818101</v>
      </c>
    </row>
    <row r="7286" spans="1:27" x14ac:dyDescent="0.45">
      <c r="A7286" s="1" t="s">
        <v>9116</v>
      </c>
      <c r="B7286" s="1" t="s">
        <v>9117</v>
      </c>
      <c r="C7286" s="1" t="s">
        <v>29</v>
      </c>
      <c r="D7286" s="1" t="s">
        <v>26980</v>
      </c>
      <c r="E7286" s="1" t="s">
        <v>139</v>
      </c>
      <c r="F7286" s="1">
        <v>17</v>
      </c>
      <c r="G7286" s="1" t="s">
        <v>9119</v>
      </c>
      <c r="H7286" s="1" t="s">
        <v>9120</v>
      </c>
      <c r="I7286" s="1" t="s">
        <v>9121</v>
      </c>
      <c r="J7286" s="1">
        <v>53.92</v>
      </c>
      <c r="K7286" s="1">
        <v>1858.8561</v>
      </c>
      <c r="L7286" s="1">
        <v>12.5</v>
      </c>
      <c r="M7286" s="1">
        <v>867</v>
      </c>
      <c r="N7286" s="1">
        <v>883</v>
      </c>
      <c r="O7286" s="1" t="s">
        <v>233</v>
      </c>
      <c r="P7286" s="1" t="s">
        <v>3604</v>
      </c>
      <c r="Q7286" s="1" t="s">
        <v>26981</v>
      </c>
      <c r="R7286" s="1">
        <v>1275.29833583761</v>
      </c>
      <c r="S7286" s="1">
        <v>429.55825953759</v>
      </c>
      <c r="T7286" s="1">
        <v>1150.6005493816499</v>
      </c>
      <c r="U7286" s="1">
        <v>951.81904825228298</v>
      </c>
      <c r="V7286" s="1">
        <v>181.36799463377099</v>
      </c>
      <c r="W7286" s="1">
        <v>939.34724257005405</v>
      </c>
      <c r="X7286" s="1">
        <v>1000.3763274294801</v>
      </c>
      <c r="Y7286" s="1">
        <v>707.03052154443299</v>
      </c>
      <c r="Z7286" s="1">
        <v>1.34622059338136</v>
      </c>
      <c r="AA7286" s="1">
        <v>0.54713759857080402</v>
      </c>
    </row>
    <row r="7287" spans="1:27" x14ac:dyDescent="0.45">
      <c r="A7287" s="1" t="s">
        <v>26982</v>
      </c>
      <c r="B7287" s="1" t="s">
        <v>26983</v>
      </c>
      <c r="C7287" s="1" t="s">
        <v>29</v>
      </c>
      <c r="D7287" s="1" t="s">
        <v>26984</v>
      </c>
      <c r="E7287" s="1" t="s">
        <v>139</v>
      </c>
      <c r="F7287" s="1">
        <v>20</v>
      </c>
      <c r="G7287" s="1" t="s">
        <v>26985</v>
      </c>
      <c r="H7287" s="1" t="s">
        <v>4463</v>
      </c>
      <c r="I7287" s="1" t="s">
        <v>26986</v>
      </c>
      <c r="J7287" s="1">
        <v>55.22</v>
      </c>
      <c r="K7287" s="1">
        <v>2180.8496</v>
      </c>
      <c r="L7287" s="1">
        <v>12.9</v>
      </c>
      <c r="M7287" s="1">
        <v>34</v>
      </c>
      <c r="N7287" s="1">
        <v>53</v>
      </c>
      <c r="O7287" s="1" t="s">
        <v>233</v>
      </c>
      <c r="P7287" s="1" t="s">
        <v>1618</v>
      </c>
      <c r="Q7287" s="1" t="s">
        <v>26987</v>
      </c>
      <c r="R7287" s="1">
        <v>128.86273390738799</v>
      </c>
      <c r="S7287" s="1">
        <v>776.110413712433</v>
      </c>
      <c r="T7287" s="1">
        <v>397.65163256286201</v>
      </c>
      <c r="U7287" s="1">
        <v>434.20826006089402</v>
      </c>
      <c r="V7287" s="1">
        <v>1891.92856571015</v>
      </c>
      <c r="W7287" s="1">
        <v>676.46842043160598</v>
      </c>
      <c r="X7287" s="1">
        <v>383.58354939967398</v>
      </c>
      <c r="Y7287" s="1">
        <v>983.99351184714305</v>
      </c>
      <c r="Z7287" s="1">
        <v>0.441271466562623</v>
      </c>
      <c r="AA7287" s="1">
        <v>0.33195089518566501</v>
      </c>
    </row>
    <row r="7288" spans="1:27" x14ac:dyDescent="0.45">
      <c r="A7288" s="1" t="s">
        <v>766</v>
      </c>
      <c r="B7288" s="1" t="s">
        <v>767</v>
      </c>
      <c r="C7288" s="1" t="s">
        <v>29</v>
      </c>
      <c r="D7288" s="1" t="s">
        <v>26988</v>
      </c>
      <c r="E7288" s="1" t="s">
        <v>139</v>
      </c>
      <c r="F7288" s="1">
        <v>20</v>
      </c>
      <c r="G7288" s="1" t="s">
        <v>769</v>
      </c>
      <c r="H7288" s="1" t="s">
        <v>770</v>
      </c>
      <c r="I7288" s="1" t="s">
        <v>771</v>
      </c>
      <c r="J7288" s="1">
        <v>60.68</v>
      </c>
      <c r="K7288" s="1">
        <v>2264.8359</v>
      </c>
      <c r="L7288" s="1">
        <v>-2.6</v>
      </c>
      <c r="M7288" s="1">
        <v>2</v>
      </c>
      <c r="N7288" s="1">
        <v>21</v>
      </c>
      <c r="O7288" s="1" t="s">
        <v>26989</v>
      </c>
      <c r="P7288" s="1" t="s">
        <v>22984</v>
      </c>
      <c r="Q7288" s="1" t="s">
        <v>26458</v>
      </c>
      <c r="R7288" s="1">
        <v>62376.181061147603</v>
      </c>
      <c r="S7288" s="1">
        <v>36702.090279264499</v>
      </c>
      <c r="T7288" s="1">
        <v>34052.415782145901</v>
      </c>
      <c r="U7288" s="1">
        <v>44376.895707519303</v>
      </c>
      <c r="V7288" s="1">
        <v>45471.457327449301</v>
      </c>
      <c r="W7288" s="1">
        <v>59766.899377317102</v>
      </c>
      <c r="X7288" s="1">
        <v>53154.712164259603</v>
      </c>
      <c r="Y7288" s="1">
        <v>52797.689623008599</v>
      </c>
      <c r="Z7288" s="1">
        <v>0.84050828785092102</v>
      </c>
      <c r="AA7288" s="1">
        <v>0.44426900696253901</v>
      </c>
    </row>
    <row r="7289" spans="1:27" x14ac:dyDescent="0.45">
      <c r="A7289" s="1" t="s">
        <v>766</v>
      </c>
      <c r="B7289" s="1" t="s">
        <v>767</v>
      </c>
      <c r="C7289" s="1" t="s">
        <v>50</v>
      </c>
      <c r="D7289" s="1" t="s">
        <v>26988</v>
      </c>
      <c r="E7289" s="1" t="s">
        <v>31</v>
      </c>
      <c r="F7289" s="1">
        <v>20</v>
      </c>
      <c r="G7289" s="1" t="s">
        <v>769</v>
      </c>
      <c r="H7289" s="1" t="s">
        <v>770</v>
      </c>
      <c r="I7289" s="1" t="s">
        <v>771</v>
      </c>
      <c r="J7289" s="1">
        <v>60.68</v>
      </c>
      <c r="K7289" s="1">
        <v>2264.8359</v>
      </c>
      <c r="L7289" s="1">
        <v>-2.6</v>
      </c>
      <c r="M7289" s="1">
        <v>2</v>
      </c>
      <c r="N7289" s="1">
        <v>21</v>
      </c>
      <c r="O7289" s="1" t="s">
        <v>26989</v>
      </c>
      <c r="P7289" s="1" t="s">
        <v>773</v>
      </c>
      <c r="Q7289" s="1" t="s">
        <v>774</v>
      </c>
      <c r="R7289" s="1">
        <v>62376.181061147603</v>
      </c>
      <c r="S7289" s="1">
        <v>36702.090279264499</v>
      </c>
      <c r="T7289" s="1">
        <v>34052.415782145901</v>
      </c>
      <c r="U7289" s="1">
        <v>44376.895707519303</v>
      </c>
      <c r="V7289" s="1">
        <v>45471.457327449301</v>
      </c>
      <c r="W7289" s="1">
        <v>59766.899377317102</v>
      </c>
      <c r="X7289" s="1">
        <v>53154.712164259603</v>
      </c>
      <c r="Y7289" s="1">
        <v>52797.689623008599</v>
      </c>
      <c r="Z7289" s="1">
        <v>0.84050828785092102</v>
      </c>
      <c r="AA7289" s="1">
        <v>0.44426900696253901</v>
      </c>
    </row>
    <row r="7290" spans="1:27" x14ac:dyDescent="0.45">
      <c r="A7290" s="1" t="s">
        <v>766</v>
      </c>
      <c r="B7290" s="1" t="s">
        <v>767</v>
      </c>
      <c r="C7290" s="1" t="s">
        <v>29</v>
      </c>
      <c r="D7290" s="1" t="s">
        <v>26990</v>
      </c>
      <c r="E7290" s="1" t="s">
        <v>139</v>
      </c>
      <c r="F7290" s="1">
        <v>20</v>
      </c>
      <c r="G7290" s="1" t="s">
        <v>769</v>
      </c>
      <c r="H7290" s="1" t="s">
        <v>770</v>
      </c>
      <c r="I7290" s="1" t="s">
        <v>771</v>
      </c>
      <c r="J7290" s="1">
        <v>41.05</v>
      </c>
      <c r="K7290" s="1">
        <v>2184.8696</v>
      </c>
      <c r="L7290" s="1">
        <v>-0.1</v>
      </c>
      <c r="M7290" s="1">
        <v>2</v>
      </c>
      <c r="N7290" s="1">
        <v>21</v>
      </c>
      <c r="O7290" s="1" t="s">
        <v>233</v>
      </c>
      <c r="P7290" s="1" t="s">
        <v>22984</v>
      </c>
      <c r="Q7290" s="1" t="s">
        <v>26458</v>
      </c>
      <c r="R7290" s="1">
        <v>2224.71935653125</v>
      </c>
      <c r="S7290" s="1">
        <v>2284.8508546358898</v>
      </c>
      <c r="T7290" s="1">
        <v>1281.79316590178</v>
      </c>
      <c r="U7290" s="1">
        <v>1930.45445902297</v>
      </c>
      <c r="V7290" s="1">
        <v>268.08757880824902</v>
      </c>
      <c r="W7290" s="1">
        <v>578.711808493695</v>
      </c>
      <c r="X7290" s="1">
        <v>2065.3741753478198</v>
      </c>
      <c r="Y7290" s="1">
        <v>970.72452088325394</v>
      </c>
      <c r="Z7290" s="1">
        <v>1.98867383845055</v>
      </c>
      <c r="AA7290" s="1">
        <v>0.20967360435831101</v>
      </c>
    </row>
    <row r="7291" spans="1:27" x14ac:dyDescent="0.45">
      <c r="A7291" s="1" t="s">
        <v>5815</v>
      </c>
      <c r="B7291" s="1" t="s">
        <v>5816</v>
      </c>
      <c r="C7291" s="1" t="s">
        <v>29</v>
      </c>
      <c r="D7291" s="1" t="s">
        <v>26991</v>
      </c>
      <c r="E7291" s="1" t="s">
        <v>139</v>
      </c>
      <c r="F7291" s="1">
        <v>9</v>
      </c>
      <c r="G7291" s="1" t="s">
        <v>5818</v>
      </c>
      <c r="H7291" s="1" t="s">
        <v>5819</v>
      </c>
      <c r="I7291" s="1" t="s">
        <v>5820</v>
      </c>
      <c r="J7291" s="1">
        <v>37.090000000000003</v>
      </c>
      <c r="K7291" s="1">
        <v>1181.4277</v>
      </c>
      <c r="L7291" s="1">
        <v>0.6</v>
      </c>
      <c r="M7291" s="1">
        <v>172</v>
      </c>
      <c r="N7291" s="1">
        <v>180</v>
      </c>
      <c r="O7291" s="1" t="s">
        <v>5613</v>
      </c>
      <c r="P7291" s="1" t="s">
        <v>8739</v>
      </c>
      <c r="Q7291" s="1" t="s">
        <v>26992</v>
      </c>
      <c r="R7291" s="1">
        <v>748.64125808582605</v>
      </c>
      <c r="S7291" s="1">
        <v>401.62515488137097</v>
      </c>
      <c r="T7291" s="1">
        <v>385.90125274292501</v>
      </c>
      <c r="U7291" s="1">
        <v>512.05588857004102</v>
      </c>
      <c r="V7291" s="1">
        <v>38.622000055214102</v>
      </c>
      <c r="W7291" s="1"/>
      <c r="X7291" s="1">
        <v>60.718447447392897</v>
      </c>
      <c r="Y7291" s="1">
        <v>49.670223751303503</v>
      </c>
      <c r="Z7291" s="1">
        <v>10.309111775575699</v>
      </c>
      <c r="AA7291" s="1">
        <v>5.6707121389512297E-2</v>
      </c>
    </row>
    <row r="7292" spans="1:27" x14ac:dyDescent="0.45">
      <c r="A7292" s="1" t="s">
        <v>3258</v>
      </c>
      <c r="B7292" s="1" t="s">
        <v>3259</v>
      </c>
      <c r="C7292" s="1" t="s">
        <v>29</v>
      </c>
      <c r="D7292" s="1" t="s">
        <v>26993</v>
      </c>
      <c r="E7292" s="1" t="s">
        <v>139</v>
      </c>
      <c r="F7292" s="1">
        <v>26</v>
      </c>
      <c r="G7292" s="1" t="s">
        <v>3261</v>
      </c>
      <c r="H7292" s="1" t="s">
        <v>3262</v>
      </c>
      <c r="I7292" s="1" t="s">
        <v>3263</v>
      </c>
      <c r="J7292" s="1">
        <v>36.729999999999997</v>
      </c>
      <c r="K7292" s="1">
        <v>2744.2754</v>
      </c>
      <c r="L7292" s="1">
        <v>2.8</v>
      </c>
      <c r="M7292" s="1">
        <v>308</v>
      </c>
      <c r="N7292" s="1">
        <v>333</v>
      </c>
      <c r="O7292" s="1" t="s">
        <v>233</v>
      </c>
      <c r="P7292" s="1" t="s">
        <v>2878</v>
      </c>
      <c r="Q7292" s="1" t="s">
        <v>26994</v>
      </c>
      <c r="R7292" s="1">
        <v>131.62719620644199</v>
      </c>
      <c r="S7292" s="1">
        <v>364.23647211669902</v>
      </c>
      <c r="T7292" s="1">
        <v>178.43807671297401</v>
      </c>
      <c r="U7292" s="1">
        <v>224.767248345372</v>
      </c>
      <c r="V7292" s="1">
        <v>219.025734210156</v>
      </c>
      <c r="W7292" s="1">
        <v>266.22213286035799</v>
      </c>
      <c r="X7292" s="1">
        <v>341.68888927197901</v>
      </c>
      <c r="Y7292" s="1">
        <v>275.64558544749798</v>
      </c>
      <c r="Z7292" s="1">
        <v>0.815421179267111</v>
      </c>
      <c r="AA7292" s="1">
        <v>0.55704318472604297</v>
      </c>
    </row>
    <row r="7293" spans="1:27" x14ac:dyDescent="0.45">
      <c r="A7293" s="1" t="s">
        <v>4732</v>
      </c>
      <c r="B7293" s="1" t="s">
        <v>4733</v>
      </c>
      <c r="C7293" s="1" t="s">
        <v>29</v>
      </c>
      <c r="D7293" s="1" t="s">
        <v>26995</v>
      </c>
      <c r="E7293" s="1" t="s">
        <v>139</v>
      </c>
      <c r="F7293" s="1">
        <v>19</v>
      </c>
      <c r="G7293" s="1" t="s">
        <v>4735</v>
      </c>
      <c r="H7293" s="1" t="s">
        <v>4736</v>
      </c>
      <c r="I7293" s="1" t="s">
        <v>4737</v>
      </c>
      <c r="J7293" s="1">
        <v>73.489999999999995</v>
      </c>
      <c r="K7293" s="1">
        <v>1870.835</v>
      </c>
      <c r="L7293" s="1">
        <v>10.1</v>
      </c>
      <c r="M7293" s="1">
        <v>45</v>
      </c>
      <c r="N7293" s="1">
        <v>63</v>
      </c>
      <c r="O7293" s="1" t="s">
        <v>26996</v>
      </c>
      <c r="P7293" s="1" t="s">
        <v>3438</v>
      </c>
      <c r="Q7293" s="1" t="s">
        <v>23213</v>
      </c>
      <c r="R7293" s="1">
        <v>11927.5795782082</v>
      </c>
      <c r="S7293" s="1">
        <v>2586.7694159822299</v>
      </c>
      <c r="T7293" s="1">
        <v>2005.27722203498</v>
      </c>
      <c r="U7293" s="1">
        <v>5506.5420720751199</v>
      </c>
      <c r="V7293" s="1">
        <v>5350.9567622886698</v>
      </c>
      <c r="W7293" s="1">
        <v>2595.4079216874802</v>
      </c>
      <c r="X7293" s="1">
        <v>1586.36583200574</v>
      </c>
      <c r="Y7293" s="1">
        <v>3177.5768386606301</v>
      </c>
      <c r="Z7293" s="1">
        <v>1.7329375029043099</v>
      </c>
      <c r="AA7293" s="1">
        <v>0.53167721383020705</v>
      </c>
    </row>
    <row r="7294" spans="1:27" x14ac:dyDescent="0.45">
      <c r="A7294" s="1" t="s">
        <v>192</v>
      </c>
      <c r="B7294" s="1" t="s">
        <v>193</v>
      </c>
      <c r="C7294" s="1" t="s">
        <v>29</v>
      </c>
      <c r="D7294" s="1" t="s">
        <v>26997</v>
      </c>
      <c r="E7294" s="1" t="s">
        <v>139</v>
      </c>
      <c r="F7294" s="1">
        <v>16</v>
      </c>
      <c r="G7294" s="1" t="s">
        <v>195</v>
      </c>
      <c r="H7294" s="1" t="s">
        <v>196</v>
      </c>
      <c r="I7294" s="1" t="s">
        <v>197</v>
      </c>
      <c r="J7294" s="1">
        <v>83.99</v>
      </c>
      <c r="K7294" s="1">
        <v>1990.6663000000001</v>
      </c>
      <c r="L7294" s="1">
        <v>0.2</v>
      </c>
      <c r="M7294" s="1">
        <v>89</v>
      </c>
      <c r="N7294" s="1">
        <v>104</v>
      </c>
      <c r="O7294" s="1" t="s">
        <v>26998</v>
      </c>
      <c r="P7294" s="1" t="s">
        <v>3273</v>
      </c>
      <c r="Q7294" s="1" t="s">
        <v>26999</v>
      </c>
      <c r="R7294" s="1">
        <v>99.69074737599</v>
      </c>
      <c r="S7294" s="1">
        <v>11950.840179901899</v>
      </c>
      <c r="T7294" s="1">
        <v>11171.320699931901</v>
      </c>
      <c r="U7294" s="1">
        <v>7740.6172090699301</v>
      </c>
      <c r="V7294" s="1">
        <v>8903.0023501904707</v>
      </c>
      <c r="W7294" s="1">
        <v>19986.5639184049</v>
      </c>
      <c r="X7294" s="1">
        <v>22143.670930248201</v>
      </c>
      <c r="Y7294" s="1">
        <v>17011.0790662812</v>
      </c>
      <c r="Z7294" s="1">
        <v>0.45503387403642898</v>
      </c>
      <c r="AA7294" s="1">
        <v>0.17376520990775399</v>
      </c>
    </row>
    <row r="7295" spans="1:27" x14ac:dyDescent="0.45">
      <c r="A7295" s="1" t="s">
        <v>3880</v>
      </c>
      <c r="B7295" s="1" t="s">
        <v>3881</v>
      </c>
      <c r="C7295" s="1" t="s">
        <v>29</v>
      </c>
      <c r="D7295" s="1" t="s">
        <v>27000</v>
      </c>
      <c r="E7295" s="1" t="s">
        <v>139</v>
      </c>
      <c r="F7295" s="1">
        <v>11</v>
      </c>
      <c r="G7295" s="1" t="s">
        <v>3883</v>
      </c>
      <c r="H7295" s="1" t="s">
        <v>3884</v>
      </c>
      <c r="I7295" s="1" t="s">
        <v>3885</v>
      </c>
      <c r="J7295" s="1">
        <v>68.489999999999995</v>
      </c>
      <c r="K7295" s="1">
        <v>1395.6283000000001</v>
      </c>
      <c r="L7295" s="1">
        <v>-1.6</v>
      </c>
      <c r="M7295" s="1">
        <v>531</v>
      </c>
      <c r="N7295" s="1">
        <v>541</v>
      </c>
      <c r="O7295" s="1" t="s">
        <v>27001</v>
      </c>
      <c r="P7295" s="1" t="s">
        <v>12793</v>
      </c>
      <c r="Q7295" s="1" t="s">
        <v>27002</v>
      </c>
      <c r="R7295" s="1">
        <v>110427.74562488501</v>
      </c>
      <c r="S7295" s="1">
        <v>54879.2234010502</v>
      </c>
      <c r="T7295" s="1">
        <v>63229.718919343701</v>
      </c>
      <c r="U7295" s="1">
        <v>76178.895981759502</v>
      </c>
      <c r="V7295" s="1">
        <v>63300.468088172602</v>
      </c>
      <c r="W7295" s="1">
        <v>71777.388193552397</v>
      </c>
      <c r="X7295" s="1">
        <v>50524.133777728697</v>
      </c>
      <c r="Y7295" s="1">
        <v>61867.330019817899</v>
      </c>
      <c r="Z7295" s="1">
        <v>1.2313267108400701</v>
      </c>
      <c r="AA7295" s="1">
        <v>0.47930582070559702</v>
      </c>
    </row>
    <row r="7296" spans="1:27" x14ac:dyDescent="0.45">
      <c r="A7296" s="1" t="s">
        <v>3266</v>
      </c>
      <c r="B7296" s="1" t="s">
        <v>3267</v>
      </c>
      <c r="C7296" s="1" t="s">
        <v>29</v>
      </c>
      <c r="D7296" s="1" t="s">
        <v>27003</v>
      </c>
      <c r="E7296" s="1" t="s">
        <v>139</v>
      </c>
      <c r="F7296" s="1">
        <v>11</v>
      </c>
      <c r="G7296" s="1" t="s">
        <v>3269</v>
      </c>
      <c r="H7296" s="1" t="s">
        <v>3270</v>
      </c>
      <c r="I7296" s="1" t="s">
        <v>3271</v>
      </c>
      <c r="J7296" s="1">
        <v>45.49</v>
      </c>
      <c r="K7296" s="1">
        <v>1411.6232</v>
      </c>
      <c r="L7296" s="1">
        <v>-2.2999999999999998</v>
      </c>
      <c r="M7296" s="1">
        <v>115</v>
      </c>
      <c r="N7296" s="1">
        <v>125</v>
      </c>
      <c r="O7296" s="1" t="s">
        <v>55</v>
      </c>
      <c r="P7296" s="1" t="s">
        <v>6909</v>
      </c>
      <c r="Q7296" s="1" t="s">
        <v>27004</v>
      </c>
      <c r="R7296" s="1">
        <v>95.067420428494401</v>
      </c>
      <c r="S7296" s="1">
        <v>432.24511970819901</v>
      </c>
      <c r="T7296" s="1">
        <v>296.518490141016</v>
      </c>
      <c r="U7296" s="1">
        <v>274.61034342590301</v>
      </c>
      <c r="V7296" s="1">
        <v>624.89864796710901</v>
      </c>
      <c r="W7296" s="1">
        <v>417.845125364924</v>
      </c>
      <c r="X7296" s="1">
        <v>386.46360326633101</v>
      </c>
      <c r="Y7296" s="1">
        <v>476.40245886612098</v>
      </c>
      <c r="Z7296" s="1">
        <v>0.57642511770300098</v>
      </c>
      <c r="AA7296" s="1">
        <v>0.17689948013425799</v>
      </c>
    </row>
    <row r="7297" spans="1:27" x14ac:dyDescent="0.45">
      <c r="A7297" s="1" t="s">
        <v>27005</v>
      </c>
      <c r="B7297" s="1" t="s">
        <v>27006</v>
      </c>
      <c r="C7297" s="1" t="s">
        <v>29</v>
      </c>
      <c r="D7297" s="1" t="s">
        <v>27007</v>
      </c>
      <c r="E7297" s="1" t="s">
        <v>139</v>
      </c>
      <c r="F7297" s="1">
        <v>18</v>
      </c>
      <c r="G7297" s="1" t="s">
        <v>27008</v>
      </c>
      <c r="H7297" s="1" t="s">
        <v>27009</v>
      </c>
      <c r="I7297" s="1" t="s">
        <v>27010</v>
      </c>
      <c r="J7297" s="1">
        <v>37.14</v>
      </c>
      <c r="K7297" s="1">
        <v>1915.0066999999999</v>
      </c>
      <c r="L7297" s="1">
        <v>0.5</v>
      </c>
      <c r="M7297" s="1">
        <v>1218</v>
      </c>
      <c r="N7297" s="1">
        <v>1235</v>
      </c>
      <c r="O7297" s="1" t="s">
        <v>27011</v>
      </c>
      <c r="P7297" s="1" t="s">
        <v>10138</v>
      </c>
      <c r="Q7297" s="1" t="s">
        <v>27012</v>
      </c>
      <c r="R7297" s="1">
        <v>178.532104857435</v>
      </c>
      <c r="S7297" s="1">
        <v>243.02653129938199</v>
      </c>
      <c r="T7297" s="1">
        <v>293.69532598076103</v>
      </c>
      <c r="U7297" s="1">
        <v>238.41798737919299</v>
      </c>
      <c r="V7297" s="1">
        <v>252.32906015080499</v>
      </c>
      <c r="W7297" s="1">
        <v>443.47604025654903</v>
      </c>
      <c r="X7297" s="1">
        <v>283.77136756731102</v>
      </c>
      <c r="Y7297" s="1">
        <v>326.52548932488799</v>
      </c>
      <c r="Z7297" s="1">
        <v>0.73016654188969099</v>
      </c>
      <c r="AA7297" s="1">
        <v>0.26427772585918802</v>
      </c>
    </row>
    <row r="7298" spans="1:27" x14ac:dyDescent="0.45">
      <c r="A7298" s="1" t="s">
        <v>2942</v>
      </c>
      <c r="B7298" s="1" t="s">
        <v>2943</v>
      </c>
      <c r="C7298" s="1" t="s">
        <v>29</v>
      </c>
      <c r="D7298" s="1" t="s">
        <v>27013</v>
      </c>
      <c r="E7298" s="1" t="s">
        <v>139</v>
      </c>
      <c r="F7298" s="1">
        <v>12</v>
      </c>
      <c r="G7298" s="1" t="s">
        <v>2945</v>
      </c>
      <c r="H7298" s="1" t="s">
        <v>2946</v>
      </c>
      <c r="I7298" s="1" t="s">
        <v>2947</v>
      </c>
      <c r="J7298" s="1">
        <v>40.340000000000003</v>
      </c>
      <c r="K7298" s="1">
        <v>1436.6548</v>
      </c>
      <c r="L7298" s="1">
        <v>5.5</v>
      </c>
      <c r="M7298" s="1">
        <v>359</v>
      </c>
      <c r="N7298" s="1">
        <v>370</v>
      </c>
      <c r="O7298" s="1" t="s">
        <v>27014</v>
      </c>
      <c r="P7298" s="1" t="s">
        <v>5177</v>
      </c>
      <c r="Q7298" s="1" t="s">
        <v>27015</v>
      </c>
      <c r="R7298" s="1">
        <v>1238.8713013244701</v>
      </c>
      <c r="S7298" s="1">
        <v>766.31179877424097</v>
      </c>
      <c r="T7298" s="1">
        <v>639.61812474487601</v>
      </c>
      <c r="U7298" s="1">
        <v>881.60040828119497</v>
      </c>
      <c r="V7298" s="1">
        <v>655.084053066509</v>
      </c>
      <c r="W7298" s="1">
        <v>1093.7301768779801</v>
      </c>
      <c r="X7298" s="1">
        <v>748.24872005447799</v>
      </c>
      <c r="Y7298" s="1">
        <v>832.35431666632201</v>
      </c>
      <c r="Z7298" s="1">
        <v>1.0591648179493001</v>
      </c>
      <c r="AA7298" s="1">
        <v>0.83813038602746703</v>
      </c>
    </row>
    <row r="7299" spans="1:27" x14ac:dyDescent="0.45">
      <c r="A7299" s="1" t="s">
        <v>163</v>
      </c>
      <c r="B7299" s="1" t="s">
        <v>164</v>
      </c>
      <c r="C7299" s="1" t="s">
        <v>29</v>
      </c>
      <c r="D7299" s="1" t="s">
        <v>27016</v>
      </c>
      <c r="E7299" s="1" t="s">
        <v>139</v>
      </c>
      <c r="F7299" s="1">
        <v>16</v>
      </c>
      <c r="G7299" s="1" t="s">
        <v>166</v>
      </c>
      <c r="H7299" s="1" t="s">
        <v>167</v>
      </c>
      <c r="I7299" s="1" t="s">
        <v>168</v>
      </c>
      <c r="J7299" s="1">
        <v>46.21</v>
      </c>
      <c r="K7299" s="1">
        <v>2047.8484000000001</v>
      </c>
      <c r="L7299" s="1">
        <v>4.5999999999999996</v>
      </c>
      <c r="M7299" s="1">
        <v>1899</v>
      </c>
      <c r="N7299" s="1">
        <v>1914</v>
      </c>
      <c r="O7299" s="1" t="s">
        <v>27017</v>
      </c>
      <c r="P7299" s="1" t="s">
        <v>2253</v>
      </c>
      <c r="Q7299" s="1" t="s">
        <v>2254</v>
      </c>
      <c r="R7299" s="1">
        <v>534.41940948847298</v>
      </c>
      <c r="S7299" s="1">
        <v>658.64180087836098</v>
      </c>
      <c r="T7299" s="1">
        <v>1471.26307613824</v>
      </c>
      <c r="U7299" s="1">
        <v>888.10809550169199</v>
      </c>
      <c r="V7299" s="1">
        <v>540.18232172243097</v>
      </c>
      <c r="W7299" s="1">
        <v>498.51170451073801</v>
      </c>
      <c r="X7299" s="1">
        <v>1366.7253946513199</v>
      </c>
      <c r="Y7299" s="1">
        <v>801.80647362816296</v>
      </c>
      <c r="Z7299" s="1">
        <v>1.1076339799091599</v>
      </c>
      <c r="AA7299" s="1">
        <v>0.84271100708171398</v>
      </c>
    </row>
    <row r="7300" spans="1:27" x14ac:dyDescent="0.45">
      <c r="A7300" s="1" t="s">
        <v>27018</v>
      </c>
      <c r="B7300" s="1" t="s">
        <v>27019</v>
      </c>
      <c r="C7300" s="1" t="s">
        <v>29</v>
      </c>
      <c r="D7300" s="1" t="s">
        <v>27020</v>
      </c>
      <c r="E7300" s="1" t="s">
        <v>139</v>
      </c>
      <c r="F7300" s="1">
        <v>9</v>
      </c>
      <c r="G7300" s="1" t="s">
        <v>27021</v>
      </c>
      <c r="H7300" s="1" t="s">
        <v>27022</v>
      </c>
      <c r="I7300" s="1" t="s">
        <v>27023</v>
      </c>
      <c r="J7300" s="1">
        <v>38.4</v>
      </c>
      <c r="K7300" s="1">
        <v>1214.5043000000001</v>
      </c>
      <c r="L7300" s="1">
        <v>-5.0999999999999996</v>
      </c>
      <c r="M7300" s="1">
        <v>424</v>
      </c>
      <c r="N7300" s="1">
        <v>432</v>
      </c>
      <c r="O7300" s="1" t="s">
        <v>55</v>
      </c>
      <c r="P7300" s="1" t="s">
        <v>1148</v>
      </c>
      <c r="Q7300" s="1" t="s">
        <v>27024</v>
      </c>
      <c r="R7300" s="1">
        <v>159.16262269008999</v>
      </c>
      <c r="S7300" s="1">
        <v>288.258750779293</v>
      </c>
      <c r="T7300" s="1">
        <v>141.389995340903</v>
      </c>
      <c r="U7300" s="1">
        <v>196.270456270095</v>
      </c>
      <c r="V7300" s="1">
        <v>414.49053884788998</v>
      </c>
      <c r="W7300" s="1">
        <v>54.279015818071798</v>
      </c>
      <c r="X7300" s="1">
        <v>168.700484121041</v>
      </c>
      <c r="Y7300" s="1">
        <v>212.49001292900101</v>
      </c>
      <c r="Z7300" s="1">
        <v>0.92366908714752105</v>
      </c>
      <c r="AA7300" s="1">
        <v>0.89547179538529298</v>
      </c>
    </row>
    <row r="7301" spans="1:27" x14ac:dyDescent="0.45">
      <c r="A7301" s="1" t="s">
        <v>10805</v>
      </c>
      <c r="B7301" s="1" t="s">
        <v>10806</v>
      </c>
      <c r="C7301" s="1" t="s">
        <v>29</v>
      </c>
      <c r="D7301" s="1" t="s">
        <v>27025</v>
      </c>
      <c r="E7301" s="1" t="s">
        <v>139</v>
      </c>
      <c r="F7301" s="1">
        <v>13</v>
      </c>
      <c r="G7301" s="1" t="s">
        <v>10808</v>
      </c>
      <c r="H7301" s="1" t="s">
        <v>10809</v>
      </c>
      <c r="I7301" s="1" t="s">
        <v>10810</v>
      </c>
      <c r="J7301" s="1">
        <v>57.26</v>
      </c>
      <c r="K7301" s="1">
        <v>1400.5708</v>
      </c>
      <c r="L7301" s="1">
        <v>1.3</v>
      </c>
      <c r="M7301" s="1">
        <v>1527</v>
      </c>
      <c r="N7301" s="1">
        <v>1539</v>
      </c>
      <c r="O7301" s="1" t="s">
        <v>27026</v>
      </c>
      <c r="P7301" s="1" t="s">
        <v>16891</v>
      </c>
      <c r="Q7301" s="1" t="s">
        <v>16892</v>
      </c>
      <c r="R7301" s="1">
        <v>305.94692270271798</v>
      </c>
      <c r="S7301" s="1">
        <v>230.52249449288399</v>
      </c>
      <c r="T7301" s="1">
        <v>180.28655678443701</v>
      </c>
      <c r="U7301" s="1">
        <v>238.91865799334599</v>
      </c>
      <c r="V7301" s="1">
        <v>152.75549027935301</v>
      </c>
      <c r="W7301" s="1">
        <v>174.55995515879701</v>
      </c>
      <c r="X7301" s="1">
        <v>154.27306635369001</v>
      </c>
      <c r="Y7301" s="1">
        <v>160.529503930613</v>
      </c>
      <c r="Z7301" s="1">
        <v>1.4883161795392801</v>
      </c>
      <c r="AA7301" s="1">
        <v>0.102728075482946</v>
      </c>
    </row>
    <row r="7302" spans="1:27" x14ac:dyDescent="0.45">
      <c r="A7302" s="1" t="s">
        <v>27027</v>
      </c>
      <c r="B7302" s="1" t="s">
        <v>27028</v>
      </c>
      <c r="C7302" s="1" t="s">
        <v>29</v>
      </c>
      <c r="D7302" s="1" t="s">
        <v>27029</v>
      </c>
      <c r="E7302" s="1" t="s">
        <v>139</v>
      </c>
      <c r="F7302" s="1">
        <v>13</v>
      </c>
      <c r="G7302" s="1" t="s">
        <v>27030</v>
      </c>
      <c r="H7302" s="1" t="s">
        <v>27031</v>
      </c>
      <c r="I7302" s="1" t="s">
        <v>27032</v>
      </c>
      <c r="J7302" s="1">
        <v>34.33</v>
      </c>
      <c r="K7302" s="1">
        <v>1478.7493999999999</v>
      </c>
      <c r="L7302" s="1">
        <v>0.1</v>
      </c>
      <c r="M7302" s="1">
        <v>276</v>
      </c>
      <c r="N7302" s="1">
        <v>288</v>
      </c>
      <c r="O7302" s="1" t="s">
        <v>55</v>
      </c>
      <c r="P7302" s="1" t="s">
        <v>11435</v>
      </c>
      <c r="Q7302" s="1" t="s">
        <v>27033</v>
      </c>
      <c r="R7302" s="1">
        <v>85.783055551975394</v>
      </c>
      <c r="S7302" s="1">
        <v>198.03505895901</v>
      </c>
      <c r="T7302" s="1">
        <v>163.576028989717</v>
      </c>
      <c r="U7302" s="1">
        <v>149.13138116690101</v>
      </c>
      <c r="V7302" s="1">
        <v>32.702759415482497</v>
      </c>
      <c r="W7302" s="1">
        <v>379.60849619089402</v>
      </c>
      <c r="X7302" s="1">
        <v>123.724414109772</v>
      </c>
      <c r="Y7302" s="1">
        <v>178.67855657205001</v>
      </c>
      <c r="Z7302" s="1">
        <v>0.83463502295960001</v>
      </c>
      <c r="AA7302" s="1">
        <v>0.79978666955580702</v>
      </c>
    </row>
    <row r="7303" spans="1:27" x14ac:dyDescent="0.45">
      <c r="A7303" s="1" t="s">
        <v>27034</v>
      </c>
      <c r="B7303" s="1" t="s">
        <v>27035</v>
      </c>
      <c r="C7303" s="1" t="s">
        <v>29</v>
      </c>
      <c r="D7303" s="1" t="s">
        <v>27036</v>
      </c>
      <c r="E7303" s="1" t="s">
        <v>139</v>
      </c>
      <c r="F7303" s="1">
        <v>25</v>
      </c>
      <c r="G7303" s="1" t="s">
        <v>27037</v>
      </c>
      <c r="H7303" s="1" t="s">
        <v>27038</v>
      </c>
      <c r="I7303" s="1" t="s">
        <v>27039</v>
      </c>
      <c r="J7303" s="1">
        <v>28.9</v>
      </c>
      <c r="K7303" s="1">
        <v>2675.3208</v>
      </c>
      <c r="L7303" s="1">
        <v>-6</v>
      </c>
      <c r="M7303" s="1">
        <v>99</v>
      </c>
      <c r="N7303" s="1">
        <v>123</v>
      </c>
      <c r="O7303" s="1" t="s">
        <v>233</v>
      </c>
      <c r="P7303" s="1" t="s">
        <v>6348</v>
      </c>
      <c r="Q7303" s="1" t="s">
        <v>27040</v>
      </c>
      <c r="R7303" s="1">
        <v>1356.3837676180499</v>
      </c>
      <c r="S7303" s="1">
        <v>841.42529155699197</v>
      </c>
      <c r="T7303" s="1">
        <v>623.86423352135796</v>
      </c>
      <c r="U7303" s="1">
        <v>940.55776423213399</v>
      </c>
      <c r="V7303" s="1">
        <v>729.36715429994695</v>
      </c>
      <c r="W7303" s="1">
        <v>1664.9582710837201</v>
      </c>
      <c r="X7303" s="1">
        <v>2206.45812680168</v>
      </c>
      <c r="Y7303" s="1">
        <v>1533.59451739512</v>
      </c>
      <c r="Z7303" s="1">
        <v>0.613302769124212</v>
      </c>
      <c r="AA7303" s="1">
        <v>0.286838053951395</v>
      </c>
    </row>
    <row r="7304" spans="1:27" x14ac:dyDescent="0.45">
      <c r="A7304" s="1" t="s">
        <v>2690</v>
      </c>
      <c r="B7304" s="1" t="s">
        <v>2691</v>
      </c>
      <c r="C7304" s="1" t="s">
        <v>29</v>
      </c>
      <c r="D7304" s="1" t="s">
        <v>27041</v>
      </c>
      <c r="E7304" s="1" t="s">
        <v>139</v>
      </c>
      <c r="F7304" s="1">
        <v>11</v>
      </c>
      <c r="G7304" s="1" t="s">
        <v>2693</v>
      </c>
      <c r="H7304" s="1" t="s">
        <v>1145</v>
      </c>
      <c r="I7304" s="1" t="s">
        <v>2694</v>
      </c>
      <c r="J7304" s="1">
        <v>44.62</v>
      </c>
      <c r="K7304" s="1">
        <v>1299.5596</v>
      </c>
      <c r="L7304" s="1">
        <v>3.4</v>
      </c>
      <c r="M7304" s="1">
        <v>879</v>
      </c>
      <c r="N7304" s="1">
        <v>889</v>
      </c>
      <c r="O7304" s="1" t="s">
        <v>27042</v>
      </c>
      <c r="P7304" s="1" t="s">
        <v>12513</v>
      </c>
      <c r="Q7304" s="1" t="s">
        <v>27043</v>
      </c>
      <c r="R7304" s="1">
        <v>118.66258876544499</v>
      </c>
      <c r="S7304" s="1">
        <v>268.969310916354</v>
      </c>
      <c r="T7304" s="1">
        <v>198.59720519311</v>
      </c>
      <c r="U7304" s="1">
        <v>195.40970162497001</v>
      </c>
      <c r="V7304" s="1">
        <v>181.74768633439601</v>
      </c>
      <c r="W7304" s="1">
        <v>295.93021222094399</v>
      </c>
      <c r="X7304" s="1">
        <v>571.92159293815996</v>
      </c>
      <c r="Y7304" s="1">
        <v>349.8664971645</v>
      </c>
      <c r="Z7304" s="1">
        <v>0.55852647569478997</v>
      </c>
      <c r="AA7304" s="1">
        <v>0.27984838730387801</v>
      </c>
    </row>
    <row r="7305" spans="1:27" x14ac:dyDescent="0.45">
      <c r="A7305" s="1" t="s">
        <v>27044</v>
      </c>
      <c r="B7305" s="1" t="s">
        <v>27045</v>
      </c>
      <c r="C7305" s="1" t="s">
        <v>29</v>
      </c>
      <c r="D7305" s="1" t="s">
        <v>27046</v>
      </c>
      <c r="E7305" s="1" t="s">
        <v>139</v>
      </c>
      <c r="F7305" s="1">
        <v>20</v>
      </c>
      <c r="G7305" s="1" t="s">
        <v>27047</v>
      </c>
      <c r="H7305" s="1" t="s">
        <v>27048</v>
      </c>
      <c r="I7305" s="1" t="s">
        <v>27049</v>
      </c>
      <c r="J7305" s="1">
        <v>36.020000000000003</v>
      </c>
      <c r="K7305" s="1">
        <v>2554.0446999999999</v>
      </c>
      <c r="L7305" s="1">
        <v>-0.1</v>
      </c>
      <c r="M7305" s="1">
        <v>86</v>
      </c>
      <c r="N7305" s="1">
        <v>105</v>
      </c>
      <c r="O7305" s="1" t="s">
        <v>27050</v>
      </c>
      <c r="P7305" s="1" t="s">
        <v>3525</v>
      </c>
      <c r="Q7305" s="1" t="s">
        <v>27051</v>
      </c>
      <c r="R7305" s="1">
        <v>3768.1440978372598</v>
      </c>
      <c r="S7305" s="1">
        <v>2616.8999200215098</v>
      </c>
      <c r="T7305" s="1">
        <v>3228.39798691542</v>
      </c>
      <c r="U7305" s="1">
        <v>3204.4806682580702</v>
      </c>
      <c r="V7305" s="1">
        <v>3396.6623746872901</v>
      </c>
      <c r="W7305" s="1">
        <v>3269.8032849932001</v>
      </c>
      <c r="X7305" s="1">
        <v>1375.0270408374199</v>
      </c>
      <c r="Y7305" s="1">
        <v>2680.4975668392999</v>
      </c>
      <c r="Z7305" s="1">
        <v>1.1954797899841501</v>
      </c>
      <c r="AA7305" s="1">
        <v>0.51446737299438305</v>
      </c>
    </row>
    <row r="7306" spans="1:27" x14ac:dyDescent="0.45">
      <c r="A7306" s="1" t="s">
        <v>27044</v>
      </c>
      <c r="B7306" s="1" t="s">
        <v>27045</v>
      </c>
      <c r="C7306" s="1" t="s">
        <v>29</v>
      </c>
      <c r="D7306" s="1" t="s">
        <v>27046</v>
      </c>
      <c r="E7306" s="1" t="s">
        <v>463</v>
      </c>
      <c r="F7306" s="1">
        <v>20</v>
      </c>
      <c r="G7306" s="1" t="s">
        <v>27047</v>
      </c>
      <c r="H7306" s="1" t="s">
        <v>27048</v>
      </c>
      <c r="I7306" s="1" t="s">
        <v>27049</v>
      </c>
      <c r="J7306" s="1">
        <v>36.020000000000003</v>
      </c>
      <c r="K7306" s="1">
        <v>2554.0446999999999</v>
      </c>
      <c r="L7306" s="1">
        <v>-0.1</v>
      </c>
      <c r="M7306" s="1">
        <v>86</v>
      </c>
      <c r="N7306" s="1">
        <v>105</v>
      </c>
      <c r="O7306" s="1" t="s">
        <v>27050</v>
      </c>
      <c r="P7306" s="1" t="s">
        <v>1174</v>
      </c>
      <c r="Q7306" s="1" t="s">
        <v>27052</v>
      </c>
      <c r="R7306" s="1">
        <v>3768.1440978372598</v>
      </c>
      <c r="S7306" s="1">
        <v>2616.8999200215098</v>
      </c>
      <c r="T7306" s="1">
        <v>3228.39798691542</v>
      </c>
      <c r="U7306" s="1">
        <v>3204.4806682580702</v>
      </c>
      <c r="V7306" s="1">
        <v>3396.6623746872901</v>
      </c>
      <c r="W7306" s="1">
        <v>3269.8032849932001</v>
      </c>
      <c r="X7306" s="1">
        <v>1375.0270408374199</v>
      </c>
      <c r="Y7306" s="1">
        <v>2680.4975668392999</v>
      </c>
      <c r="Z7306" s="1">
        <v>1.1954797899841501</v>
      </c>
      <c r="AA7306" s="1">
        <v>0.51446737299438305</v>
      </c>
    </row>
    <row r="7307" spans="1:27" x14ac:dyDescent="0.45">
      <c r="A7307" s="1" t="s">
        <v>7218</v>
      </c>
      <c r="B7307" s="1" t="s">
        <v>7219</v>
      </c>
      <c r="C7307" s="1" t="s">
        <v>29</v>
      </c>
      <c r="D7307" s="1" t="s">
        <v>27053</v>
      </c>
      <c r="E7307" s="1" t="s">
        <v>139</v>
      </c>
      <c r="F7307" s="1">
        <v>16</v>
      </c>
      <c r="G7307" s="1" t="s">
        <v>7221</v>
      </c>
      <c r="H7307" s="1" t="s">
        <v>7222</v>
      </c>
      <c r="I7307" s="1" t="s">
        <v>7223</v>
      </c>
      <c r="J7307" s="1">
        <v>39.78</v>
      </c>
      <c r="K7307" s="1">
        <v>1964.7991999999999</v>
      </c>
      <c r="L7307" s="1">
        <v>3.1</v>
      </c>
      <c r="M7307" s="1">
        <v>38</v>
      </c>
      <c r="N7307" s="1">
        <v>53</v>
      </c>
      <c r="O7307" s="1" t="s">
        <v>27054</v>
      </c>
      <c r="P7307" s="1" t="s">
        <v>376</v>
      </c>
      <c r="Q7307" s="1" t="s">
        <v>27055</v>
      </c>
      <c r="R7307" s="1">
        <v>356.31200346035502</v>
      </c>
      <c r="S7307" s="1">
        <v>314.233371412152</v>
      </c>
      <c r="T7307" s="1">
        <v>185.25267305550599</v>
      </c>
      <c r="U7307" s="1">
        <v>285.26601597600398</v>
      </c>
      <c r="V7307" s="1">
        <v>657.07839266628605</v>
      </c>
      <c r="W7307" s="1">
        <v>447.31957412878597</v>
      </c>
      <c r="X7307" s="1">
        <v>297.54165093069901</v>
      </c>
      <c r="Y7307" s="1">
        <v>467.31320590859002</v>
      </c>
      <c r="Z7307" s="1">
        <v>0.61043859315160198</v>
      </c>
      <c r="AA7307" s="1">
        <v>0.19249153139882799</v>
      </c>
    </row>
    <row r="7308" spans="1:27" x14ac:dyDescent="0.45">
      <c r="A7308" s="1" t="s">
        <v>7218</v>
      </c>
      <c r="B7308" s="1" t="s">
        <v>7219</v>
      </c>
      <c r="C7308" s="1" t="s">
        <v>29</v>
      </c>
      <c r="D7308" s="1" t="s">
        <v>27053</v>
      </c>
      <c r="E7308" s="1" t="s">
        <v>61</v>
      </c>
      <c r="F7308" s="1">
        <v>16</v>
      </c>
      <c r="G7308" s="1" t="s">
        <v>7221</v>
      </c>
      <c r="H7308" s="1" t="s">
        <v>7222</v>
      </c>
      <c r="I7308" s="1" t="s">
        <v>7223</v>
      </c>
      <c r="J7308" s="1">
        <v>39.78</v>
      </c>
      <c r="K7308" s="1">
        <v>1964.7991999999999</v>
      </c>
      <c r="L7308" s="1">
        <v>3.1</v>
      </c>
      <c r="M7308" s="1">
        <v>38</v>
      </c>
      <c r="N7308" s="1">
        <v>53</v>
      </c>
      <c r="O7308" s="1" t="s">
        <v>27054</v>
      </c>
      <c r="P7308" s="1" t="s">
        <v>4738</v>
      </c>
      <c r="Q7308" s="1" t="s">
        <v>27056</v>
      </c>
      <c r="R7308" s="1">
        <v>356.31200346035502</v>
      </c>
      <c r="S7308" s="1">
        <v>314.233371412152</v>
      </c>
      <c r="T7308" s="1">
        <v>185.25267305550599</v>
      </c>
      <c r="U7308" s="1">
        <v>285.26601597600398</v>
      </c>
      <c r="V7308" s="1">
        <v>657.07839266628605</v>
      </c>
      <c r="W7308" s="1">
        <v>447.31957412878597</v>
      </c>
      <c r="X7308" s="1">
        <v>297.54165093069901</v>
      </c>
      <c r="Y7308" s="1">
        <v>467.31320590859002</v>
      </c>
      <c r="Z7308" s="1">
        <v>0.61043859315160198</v>
      </c>
      <c r="AA7308" s="1">
        <v>0.19249153139882799</v>
      </c>
    </row>
    <row r="7309" spans="1:27" x14ac:dyDescent="0.45">
      <c r="A7309" s="1" t="s">
        <v>7218</v>
      </c>
      <c r="B7309" s="1" t="s">
        <v>7219</v>
      </c>
      <c r="C7309" s="1" t="s">
        <v>29</v>
      </c>
      <c r="D7309" s="1" t="s">
        <v>27057</v>
      </c>
      <c r="E7309" s="1" t="s">
        <v>139</v>
      </c>
      <c r="F7309" s="1">
        <v>16</v>
      </c>
      <c r="G7309" s="1" t="s">
        <v>7221</v>
      </c>
      <c r="H7309" s="1" t="s">
        <v>7222</v>
      </c>
      <c r="I7309" s="1" t="s">
        <v>7223</v>
      </c>
      <c r="J7309" s="1">
        <v>40.950000000000003</v>
      </c>
      <c r="K7309" s="1">
        <v>1884.8329000000001</v>
      </c>
      <c r="L7309" s="1">
        <v>-2.4</v>
      </c>
      <c r="M7309" s="1">
        <v>38</v>
      </c>
      <c r="N7309" s="1">
        <v>53</v>
      </c>
      <c r="O7309" s="1" t="s">
        <v>27058</v>
      </c>
      <c r="P7309" s="1" t="s">
        <v>376</v>
      </c>
      <c r="Q7309" s="1" t="s">
        <v>27055</v>
      </c>
      <c r="R7309" s="1">
        <v>401.509505435015</v>
      </c>
      <c r="S7309" s="1">
        <v>527.46861199379202</v>
      </c>
      <c r="T7309" s="1">
        <v>398.411122453828</v>
      </c>
      <c r="U7309" s="1">
        <v>442.46307996087802</v>
      </c>
      <c r="V7309" s="1">
        <v>661.12828625727104</v>
      </c>
      <c r="W7309" s="1">
        <v>285.327431216062</v>
      </c>
      <c r="X7309" s="1">
        <v>536.35785326958603</v>
      </c>
      <c r="Y7309" s="1">
        <v>494.27119024763903</v>
      </c>
      <c r="Z7309" s="1">
        <v>0.89518282410754302</v>
      </c>
      <c r="AA7309" s="1">
        <v>0.68429255811160195</v>
      </c>
    </row>
    <row r="7310" spans="1:27" x14ac:dyDescent="0.45">
      <c r="A7310" s="1" t="s">
        <v>18382</v>
      </c>
      <c r="B7310" s="1" t="s">
        <v>18383</v>
      </c>
      <c r="C7310" s="1" t="s">
        <v>29</v>
      </c>
      <c r="D7310" s="1" t="s">
        <v>27059</v>
      </c>
      <c r="E7310" s="1" t="s">
        <v>139</v>
      </c>
      <c r="F7310" s="1">
        <v>15</v>
      </c>
      <c r="G7310" s="1" t="s">
        <v>18385</v>
      </c>
      <c r="H7310" s="1" t="s">
        <v>18386</v>
      </c>
      <c r="I7310" s="1" t="s">
        <v>18387</v>
      </c>
      <c r="J7310" s="1">
        <v>38.380000000000003</v>
      </c>
      <c r="K7310" s="1">
        <v>1704.7356</v>
      </c>
      <c r="L7310" s="1">
        <v>1.9</v>
      </c>
      <c r="M7310" s="1">
        <v>400</v>
      </c>
      <c r="N7310" s="1">
        <v>414</v>
      </c>
      <c r="O7310" s="1" t="s">
        <v>27060</v>
      </c>
      <c r="P7310" s="1" t="s">
        <v>8531</v>
      </c>
      <c r="Q7310" s="1" t="s">
        <v>27061</v>
      </c>
      <c r="R7310" s="1">
        <v>233.19625283303799</v>
      </c>
      <c r="S7310" s="1">
        <v>1129.90065325874</v>
      </c>
      <c r="T7310" s="1">
        <v>326.52259022071797</v>
      </c>
      <c r="U7310" s="1">
        <v>563.20649877083201</v>
      </c>
      <c r="V7310" s="1">
        <v>1749.5892852060399</v>
      </c>
      <c r="W7310" s="1">
        <v>684.30035382630297</v>
      </c>
      <c r="X7310" s="1">
        <v>924.93876061380797</v>
      </c>
      <c r="Y7310" s="1">
        <v>1119.6094665487201</v>
      </c>
      <c r="Z7310" s="1">
        <v>0.50303835006590303</v>
      </c>
      <c r="AA7310" s="1">
        <v>0.26550528417601998</v>
      </c>
    </row>
    <row r="7311" spans="1:27" x14ac:dyDescent="0.45">
      <c r="A7311" s="1" t="s">
        <v>4628</v>
      </c>
      <c r="B7311" s="1" t="s">
        <v>4629</v>
      </c>
      <c r="C7311" s="1" t="s">
        <v>29</v>
      </c>
      <c r="D7311" s="1" t="s">
        <v>27062</v>
      </c>
      <c r="E7311" s="1" t="s">
        <v>139</v>
      </c>
      <c r="F7311" s="1">
        <v>9</v>
      </c>
      <c r="G7311" s="1" t="s">
        <v>4631</v>
      </c>
      <c r="H7311" s="1" t="s">
        <v>4632</v>
      </c>
      <c r="I7311" s="1" t="s">
        <v>4633</v>
      </c>
      <c r="J7311" s="1">
        <v>24.43</v>
      </c>
      <c r="K7311" s="1">
        <v>1102.4348</v>
      </c>
      <c r="L7311" s="1">
        <v>-3.6</v>
      </c>
      <c r="M7311" s="1">
        <v>412</v>
      </c>
      <c r="N7311" s="1">
        <v>420</v>
      </c>
      <c r="O7311" s="1" t="s">
        <v>27063</v>
      </c>
      <c r="P7311" s="1" t="s">
        <v>4635</v>
      </c>
      <c r="Q7311" s="1" t="s">
        <v>4636</v>
      </c>
      <c r="R7311" s="1">
        <v>244.23767979713401</v>
      </c>
      <c r="S7311" s="1">
        <v>135.475056351749</v>
      </c>
      <c r="T7311" s="1">
        <v>195.509328049977</v>
      </c>
      <c r="U7311" s="1">
        <v>191.740688066286</v>
      </c>
      <c r="V7311" s="1">
        <v>170.107622067184</v>
      </c>
      <c r="W7311" s="1">
        <v>105.375037687513</v>
      </c>
      <c r="X7311" s="1">
        <v>157.893485734553</v>
      </c>
      <c r="Y7311" s="1">
        <v>144.45871516308301</v>
      </c>
      <c r="Z7311" s="1">
        <v>1.3273043986984501</v>
      </c>
      <c r="AA7311" s="1">
        <v>0.27257832902208601</v>
      </c>
    </row>
    <row r="7312" spans="1:27" x14ac:dyDescent="0.45">
      <c r="A7312" s="1" t="s">
        <v>4628</v>
      </c>
      <c r="B7312" s="1" t="s">
        <v>4629</v>
      </c>
      <c r="C7312" s="1" t="s">
        <v>29</v>
      </c>
      <c r="D7312" s="1" t="s">
        <v>27062</v>
      </c>
      <c r="E7312" s="1" t="s">
        <v>255</v>
      </c>
      <c r="F7312" s="1">
        <v>9</v>
      </c>
      <c r="G7312" s="1" t="s">
        <v>4631</v>
      </c>
      <c r="H7312" s="1" t="s">
        <v>4632</v>
      </c>
      <c r="I7312" s="1" t="s">
        <v>4633</v>
      </c>
      <c r="J7312" s="1">
        <v>24.43</v>
      </c>
      <c r="K7312" s="1">
        <v>1102.4348</v>
      </c>
      <c r="L7312" s="1">
        <v>-3.6</v>
      </c>
      <c r="M7312" s="1">
        <v>412</v>
      </c>
      <c r="N7312" s="1">
        <v>420</v>
      </c>
      <c r="O7312" s="1" t="s">
        <v>27063</v>
      </c>
      <c r="P7312" s="1" t="s">
        <v>6485</v>
      </c>
      <c r="Q7312" s="1" t="s">
        <v>15000</v>
      </c>
      <c r="R7312" s="1">
        <v>244.23767979713401</v>
      </c>
      <c r="S7312" s="1">
        <v>135.475056351749</v>
      </c>
      <c r="T7312" s="1">
        <v>195.509328049977</v>
      </c>
      <c r="U7312" s="1">
        <v>191.740688066286</v>
      </c>
      <c r="V7312" s="1">
        <v>170.107622067184</v>
      </c>
      <c r="W7312" s="1">
        <v>105.375037687513</v>
      </c>
      <c r="X7312" s="1">
        <v>157.893485734553</v>
      </c>
      <c r="Y7312" s="1">
        <v>144.45871516308301</v>
      </c>
      <c r="Z7312" s="1">
        <v>1.3273043986984501</v>
      </c>
      <c r="AA7312" s="1">
        <v>0.27257832902208601</v>
      </c>
    </row>
    <row r="7313" spans="1:27" x14ac:dyDescent="0.45">
      <c r="A7313" s="1" t="s">
        <v>4410</v>
      </c>
      <c r="B7313" s="1" t="s">
        <v>4411</v>
      </c>
      <c r="C7313" s="1" t="s">
        <v>29</v>
      </c>
      <c r="D7313" s="1" t="s">
        <v>27064</v>
      </c>
      <c r="E7313" s="1" t="s">
        <v>139</v>
      </c>
      <c r="F7313" s="1">
        <v>25</v>
      </c>
      <c r="G7313" s="1" t="s">
        <v>4413</v>
      </c>
      <c r="H7313" s="1" t="s">
        <v>4414</v>
      </c>
      <c r="I7313" s="1" t="s">
        <v>4415</v>
      </c>
      <c r="J7313" s="1">
        <v>52.42</v>
      </c>
      <c r="K7313" s="1">
        <v>2779.2854000000002</v>
      </c>
      <c r="L7313" s="1">
        <v>2</v>
      </c>
      <c r="M7313" s="1">
        <v>234</v>
      </c>
      <c r="N7313" s="1">
        <v>258</v>
      </c>
      <c r="O7313" s="1" t="s">
        <v>233</v>
      </c>
      <c r="P7313" s="1" t="s">
        <v>2491</v>
      </c>
      <c r="Q7313" s="1" t="s">
        <v>27065</v>
      </c>
      <c r="R7313" s="1">
        <v>495.53507868321498</v>
      </c>
      <c r="S7313" s="1">
        <v>1719.7816017825101</v>
      </c>
      <c r="T7313" s="1">
        <v>874.98419130296395</v>
      </c>
      <c r="U7313" s="1">
        <v>1030.10029058956</v>
      </c>
      <c r="V7313" s="1">
        <v>629.669473856732</v>
      </c>
      <c r="W7313" s="1">
        <v>2541.4481642466499</v>
      </c>
      <c r="X7313" s="1">
        <v>4167.2994862531395</v>
      </c>
      <c r="Y7313" s="1">
        <v>2446.1390414521802</v>
      </c>
      <c r="Z7313" s="1">
        <v>0.42111273036140801</v>
      </c>
      <c r="AA7313" s="1">
        <v>0.26167479764088702</v>
      </c>
    </row>
    <row r="7314" spans="1:27" x14ac:dyDescent="0.45">
      <c r="A7314" s="1" t="s">
        <v>3108</v>
      </c>
      <c r="B7314" s="1" t="s">
        <v>3109</v>
      </c>
      <c r="C7314" s="1" t="s">
        <v>29</v>
      </c>
      <c r="D7314" s="1" t="s">
        <v>27066</v>
      </c>
      <c r="E7314" s="1" t="s">
        <v>139</v>
      </c>
      <c r="F7314" s="1">
        <v>14</v>
      </c>
      <c r="G7314" s="1" t="s">
        <v>3111</v>
      </c>
      <c r="H7314" s="1" t="s">
        <v>3112</v>
      </c>
      <c r="I7314" s="1" t="s">
        <v>3113</v>
      </c>
      <c r="J7314" s="1">
        <v>27.62</v>
      </c>
      <c r="K7314" s="1">
        <v>1759.7931000000001</v>
      </c>
      <c r="L7314" s="1">
        <v>1.1000000000000001</v>
      </c>
      <c r="M7314" s="1">
        <v>198</v>
      </c>
      <c r="N7314" s="1">
        <v>211</v>
      </c>
      <c r="O7314" s="1" t="s">
        <v>233</v>
      </c>
      <c r="P7314" s="1" t="s">
        <v>1564</v>
      </c>
      <c r="Q7314" s="1" t="s">
        <v>27067</v>
      </c>
      <c r="R7314" s="1">
        <v>11051.4188178559</v>
      </c>
      <c r="S7314" s="1">
        <v>3063.3000526149899</v>
      </c>
      <c r="T7314" s="1">
        <v>6461.7971250936198</v>
      </c>
      <c r="U7314" s="1">
        <v>6858.8386651881501</v>
      </c>
      <c r="V7314" s="1">
        <v>4402.4968910159396</v>
      </c>
      <c r="W7314" s="1">
        <v>802.383010683267</v>
      </c>
      <c r="X7314" s="1">
        <v>4670.1476407392402</v>
      </c>
      <c r="Y7314" s="1">
        <v>3291.6758474794801</v>
      </c>
      <c r="Z7314" s="1">
        <v>2.08369201069423</v>
      </c>
      <c r="AA7314" s="1">
        <v>0.246359866214063</v>
      </c>
    </row>
    <row r="7315" spans="1:27" x14ac:dyDescent="0.45">
      <c r="A7315" s="1" t="s">
        <v>3089</v>
      </c>
      <c r="B7315" s="1" t="s">
        <v>3090</v>
      </c>
      <c r="C7315" s="1" t="s">
        <v>29</v>
      </c>
      <c r="D7315" s="1" t="s">
        <v>27068</v>
      </c>
      <c r="E7315" s="1" t="s">
        <v>139</v>
      </c>
      <c r="F7315" s="1">
        <v>16</v>
      </c>
      <c r="G7315" s="1" t="s">
        <v>3092</v>
      </c>
      <c r="H7315" s="1" t="s">
        <v>3093</v>
      </c>
      <c r="I7315" s="1" t="s">
        <v>3094</v>
      </c>
      <c r="J7315" s="1">
        <v>52.79</v>
      </c>
      <c r="K7315" s="1">
        <v>1908.7527</v>
      </c>
      <c r="L7315" s="1">
        <v>3.8</v>
      </c>
      <c r="M7315" s="1">
        <v>157</v>
      </c>
      <c r="N7315" s="1">
        <v>172</v>
      </c>
      <c r="O7315" s="1" t="s">
        <v>233</v>
      </c>
      <c r="P7315" s="1" t="s">
        <v>4721</v>
      </c>
      <c r="Q7315" s="1" t="s">
        <v>27069</v>
      </c>
      <c r="R7315" s="1">
        <v>471.771147683241</v>
      </c>
      <c r="S7315" s="1">
        <v>1042.9629091735701</v>
      </c>
      <c r="T7315" s="1">
        <v>1097.4470384440301</v>
      </c>
      <c r="U7315" s="1">
        <v>870.72703176694802</v>
      </c>
      <c r="V7315" s="1">
        <v>714.62642833005896</v>
      </c>
      <c r="W7315" s="1">
        <v>1133.46664637054</v>
      </c>
      <c r="X7315" s="1">
        <v>1291.4697112799599</v>
      </c>
      <c r="Y7315" s="1">
        <v>1046.5209286601801</v>
      </c>
      <c r="Z7315" s="1">
        <v>0.83202065808822601</v>
      </c>
      <c r="AA7315" s="1">
        <v>0.54181434325787203</v>
      </c>
    </row>
    <row r="7316" spans="1:27" x14ac:dyDescent="0.45">
      <c r="A7316" s="1" t="s">
        <v>345</v>
      </c>
      <c r="B7316" s="1" t="s">
        <v>346</v>
      </c>
      <c r="C7316" s="1" t="s">
        <v>29</v>
      </c>
      <c r="D7316" s="1" t="s">
        <v>27070</v>
      </c>
      <c r="E7316" s="1" t="s">
        <v>139</v>
      </c>
      <c r="F7316" s="1">
        <v>11</v>
      </c>
      <c r="G7316" s="1" t="s">
        <v>348</v>
      </c>
      <c r="H7316" s="1" t="s">
        <v>349</v>
      </c>
      <c r="I7316" s="1" t="s">
        <v>350</v>
      </c>
      <c r="J7316" s="1">
        <v>35.799999999999997</v>
      </c>
      <c r="K7316" s="1">
        <v>1482.5962999999999</v>
      </c>
      <c r="L7316" s="1">
        <v>1.1000000000000001</v>
      </c>
      <c r="M7316" s="1">
        <v>1366</v>
      </c>
      <c r="N7316" s="1">
        <v>1376</v>
      </c>
      <c r="O7316" s="1" t="s">
        <v>27071</v>
      </c>
      <c r="P7316" s="1" t="s">
        <v>14002</v>
      </c>
      <c r="Q7316" s="1" t="s">
        <v>27072</v>
      </c>
      <c r="R7316" s="1">
        <v>1203.6365227925501</v>
      </c>
      <c r="S7316" s="1">
        <v>116.749846692441</v>
      </c>
      <c r="T7316" s="1">
        <v>1142.5321913712201</v>
      </c>
      <c r="U7316" s="1">
        <v>820.97285361873503</v>
      </c>
      <c r="V7316" s="1">
        <v>986.68251615756697</v>
      </c>
      <c r="W7316" s="1">
        <v>237.153716726997</v>
      </c>
      <c r="X7316" s="1">
        <v>1280.9756957060099</v>
      </c>
      <c r="Y7316" s="1">
        <v>834.93730953018996</v>
      </c>
      <c r="Z7316" s="1">
        <v>0.98327484500685103</v>
      </c>
      <c r="AA7316" s="1">
        <v>0.97771773569543496</v>
      </c>
    </row>
    <row r="7317" spans="1:27" x14ac:dyDescent="0.45">
      <c r="A7317" s="1" t="s">
        <v>345</v>
      </c>
      <c r="B7317" s="1" t="s">
        <v>346</v>
      </c>
      <c r="C7317" s="1" t="s">
        <v>29</v>
      </c>
      <c r="D7317" s="1" t="s">
        <v>27073</v>
      </c>
      <c r="E7317" s="1" t="s">
        <v>139</v>
      </c>
      <c r="F7317" s="1">
        <v>11</v>
      </c>
      <c r="G7317" s="1" t="s">
        <v>348</v>
      </c>
      <c r="H7317" s="1" t="s">
        <v>349</v>
      </c>
      <c r="I7317" s="1" t="s">
        <v>350</v>
      </c>
      <c r="J7317" s="1">
        <v>28.68</v>
      </c>
      <c r="K7317" s="1">
        <v>1466.6013</v>
      </c>
      <c r="L7317" s="1">
        <v>6.1</v>
      </c>
      <c r="M7317" s="1">
        <v>1366</v>
      </c>
      <c r="N7317" s="1">
        <v>1376</v>
      </c>
      <c r="O7317" s="1" t="s">
        <v>233</v>
      </c>
      <c r="P7317" s="1" t="s">
        <v>14002</v>
      </c>
      <c r="Q7317" s="1" t="s">
        <v>27072</v>
      </c>
      <c r="R7317" s="1">
        <v>1102.0947580439199</v>
      </c>
      <c r="S7317" s="1">
        <v>696.43203418429505</v>
      </c>
      <c r="T7317" s="1">
        <v>332.21575098100101</v>
      </c>
      <c r="U7317" s="1">
        <v>710.24751440307296</v>
      </c>
      <c r="V7317" s="1">
        <v>1618.0908907764499</v>
      </c>
      <c r="W7317" s="1">
        <v>2084.8011302903901</v>
      </c>
      <c r="X7317" s="1">
        <v>831.36043880892896</v>
      </c>
      <c r="Y7317" s="1">
        <v>1511.4174866252599</v>
      </c>
      <c r="Z7317" s="1">
        <v>0.46992146160022102</v>
      </c>
      <c r="AA7317" s="1">
        <v>0.134558141954983</v>
      </c>
    </row>
    <row r="7318" spans="1:27" x14ac:dyDescent="0.45">
      <c r="A7318" s="1" t="s">
        <v>2832</v>
      </c>
      <c r="B7318" s="1" t="s">
        <v>2833</v>
      </c>
      <c r="C7318" s="1" t="s">
        <v>29</v>
      </c>
      <c r="D7318" s="1" t="s">
        <v>27074</v>
      </c>
      <c r="E7318" s="1" t="s">
        <v>139</v>
      </c>
      <c r="F7318" s="1">
        <v>13</v>
      </c>
      <c r="G7318" s="1" t="s">
        <v>2835</v>
      </c>
      <c r="H7318" s="1" t="s">
        <v>2836</v>
      </c>
      <c r="I7318" s="1" t="s">
        <v>2837</v>
      </c>
      <c r="J7318" s="1">
        <v>76.66</v>
      </c>
      <c r="K7318" s="1">
        <v>1592.7810999999999</v>
      </c>
      <c r="L7318" s="1">
        <v>1.3</v>
      </c>
      <c r="M7318" s="1">
        <v>1432</v>
      </c>
      <c r="N7318" s="1">
        <v>1444</v>
      </c>
      <c r="O7318" s="1" t="s">
        <v>5613</v>
      </c>
      <c r="P7318" s="1" t="s">
        <v>2841</v>
      </c>
      <c r="Q7318" s="1" t="s">
        <v>2842</v>
      </c>
      <c r="R7318" s="1">
        <v>9000.5486020973894</v>
      </c>
      <c r="S7318" s="1">
        <v>3951.50755531299</v>
      </c>
      <c r="T7318" s="1">
        <v>4211.8712709260599</v>
      </c>
      <c r="U7318" s="1">
        <v>5721.3091427788204</v>
      </c>
      <c r="V7318" s="1">
        <v>3296.7467210264399</v>
      </c>
      <c r="W7318" s="1">
        <v>1644.5866477777199</v>
      </c>
      <c r="X7318" s="1">
        <v>1495.1568694672201</v>
      </c>
      <c r="Y7318" s="1">
        <v>2145.49674609046</v>
      </c>
      <c r="Z7318" s="1">
        <v>2.66665943595777</v>
      </c>
      <c r="AA7318" s="1">
        <v>0.10904497818285</v>
      </c>
    </row>
    <row r="7319" spans="1:27" x14ac:dyDescent="0.45">
      <c r="A7319" s="1" t="s">
        <v>23350</v>
      </c>
      <c r="B7319" s="1" t="s">
        <v>23351</v>
      </c>
      <c r="C7319" s="1" t="s">
        <v>29</v>
      </c>
      <c r="D7319" s="1" t="s">
        <v>27075</v>
      </c>
      <c r="E7319" s="1" t="s">
        <v>139</v>
      </c>
      <c r="F7319" s="1">
        <v>22</v>
      </c>
      <c r="G7319" s="1" t="s">
        <v>23353</v>
      </c>
      <c r="H7319" s="1" t="s">
        <v>23354</v>
      </c>
      <c r="I7319" s="1" t="s">
        <v>23355</v>
      </c>
      <c r="J7319" s="1">
        <v>25.65</v>
      </c>
      <c r="K7319" s="1">
        <v>2440.1887000000002</v>
      </c>
      <c r="L7319" s="1">
        <v>0.1</v>
      </c>
      <c r="M7319" s="1">
        <v>1459</v>
      </c>
      <c r="N7319" s="1">
        <v>1480</v>
      </c>
      <c r="O7319" s="1" t="s">
        <v>233</v>
      </c>
      <c r="P7319" s="1" t="s">
        <v>27076</v>
      </c>
      <c r="Q7319" s="1" t="s">
        <v>27077</v>
      </c>
      <c r="R7319" s="1"/>
      <c r="S7319" s="1">
        <v>219.40593830056599</v>
      </c>
      <c r="T7319" s="1">
        <v>86.984669604157602</v>
      </c>
      <c r="U7319" s="1">
        <v>153.195303952362</v>
      </c>
      <c r="V7319" s="1">
        <v>244.389721891851</v>
      </c>
      <c r="W7319" s="1">
        <v>260.96434939115102</v>
      </c>
      <c r="X7319" s="1">
        <v>204.3902970222</v>
      </c>
      <c r="Y7319" s="1">
        <v>236.58145610173401</v>
      </c>
      <c r="Z7319" s="1">
        <v>0.64753724352125597</v>
      </c>
      <c r="AA7319" s="1">
        <v>0.21960012877225199</v>
      </c>
    </row>
    <row r="7320" spans="1:27" x14ac:dyDescent="0.45">
      <c r="A7320" s="1" t="s">
        <v>27078</v>
      </c>
      <c r="B7320" s="1" t="s">
        <v>27079</v>
      </c>
      <c r="C7320" s="1" t="s">
        <v>29</v>
      </c>
      <c r="D7320" s="1" t="s">
        <v>27080</v>
      </c>
      <c r="E7320" s="1" t="s">
        <v>139</v>
      </c>
      <c r="F7320" s="1">
        <v>11</v>
      </c>
      <c r="G7320" s="1" t="s">
        <v>27081</v>
      </c>
      <c r="H7320" s="1" t="s">
        <v>27082</v>
      </c>
      <c r="I7320" s="1" t="s">
        <v>27083</v>
      </c>
      <c r="J7320" s="1">
        <v>53.12</v>
      </c>
      <c r="K7320" s="1">
        <v>1539.5319999999999</v>
      </c>
      <c r="L7320" s="1">
        <v>2.5</v>
      </c>
      <c r="M7320" s="1">
        <v>257</v>
      </c>
      <c r="N7320" s="1">
        <v>267</v>
      </c>
      <c r="O7320" s="1" t="s">
        <v>27084</v>
      </c>
      <c r="P7320" s="1" t="s">
        <v>691</v>
      </c>
      <c r="Q7320" s="1" t="s">
        <v>27085</v>
      </c>
      <c r="R7320" s="1">
        <v>263.06150672772998</v>
      </c>
      <c r="S7320" s="1">
        <v>755.38046005778904</v>
      </c>
      <c r="T7320" s="1">
        <v>1116.4849253259599</v>
      </c>
      <c r="U7320" s="1">
        <v>711.642297370493</v>
      </c>
      <c r="V7320" s="1">
        <v>859.08058523922205</v>
      </c>
      <c r="W7320" s="1">
        <v>65.580894445152595</v>
      </c>
      <c r="X7320" s="1">
        <v>236.06323619900601</v>
      </c>
      <c r="Y7320" s="1">
        <v>386.90823862779303</v>
      </c>
      <c r="Z7320" s="1">
        <v>1.8393051021461799</v>
      </c>
      <c r="AA7320" s="1">
        <v>0.400416471856266</v>
      </c>
    </row>
    <row r="7321" spans="1:27" x14ac:dyDescent="0.45">
      <c r="A7321" s="1" t="s">
        <v>27078</v>
      </c>
      <c r="B7321" s="1" t="s">
        <v>27079</v>
      </c>
      <c r="C7321" s="1" t="s">
        <v>29</v>
      </c>
      <c r="D7321" s="1" t="s">
        <v>27080</v>
      </c>
      <c r="E7321" s="1" t="s">
        <v>409</v>
      </c>
      <c r="F7321" s="1">
        <v>11</v>
      </c>
      <c r="G7321" s="1" t="s">
        <v>27081</v>
      </c>
      <c r="H7321" s="1" t="s">
        <v>27082</v>
      </c>
      <c r="I7321" s="1" t="s">
        <v>27083</v>
      </c>
      <c r="J7321" s="1">
        <v>53.12</v>
      </c>
      <c r="K7321" s="1">
        <v>1539.5319999999999</v>
      </c>
      <c r="L7321" s="1">
        <v>2.5</v>
      </c>
      <c r="M7321" s="1">
        <v>257</v>
      </c>
      <c r="N7321" s="1">
        <v>267</v>
      </c>
      <c r="O7321" s="1" t="s">
        <v>27084</v>
      </c>
      <c r="P7321" s="1" t="s">
        <v>3162</v>
      </c>
      <c r="Q7321" s="1" t="s">
        <v>27086</v>
      </c>
      <c r="R7321" s="1">
        <v>263.06150672772998</v>
      </c>
      <c r="S7321" s="1">
        <v>755.38046005778904</v>
      </c>
      <c r="T7321" s="1">
        <v>1116.4849253259599</v>
      </c>
      <c r="U7321" s="1">
        <v>711.642297370493</v>
      </c>
      <c r="V7321" s="1">
        <v>859.08058523922205</v>
      </c>
      <c r="W7321" s="1">
        <v>65.580894445152595</v>
      </c>
      <c r="X7321" s="1">
        <v>236.06323619900601</v>
      </c>
      <c r="Y7321" s="1">
        <v>386.90823862779303</v>
      </c>
      <c r="Z7321" s="1">
        <v>1.8393051021461799</v>
      </c>
      <c r="AA7321" s="1">
        <v>0.400416471856266</v>
      </c>
    </row>
    <row r="7322" spans="1:27" x14ac:dyDescent="0.45">
      <c r="A7322" s="1" t="s">
        <v>27078</v>
      </c>
      <c r="B7322" s="1" t="s">
        <v>27079</v>
      </c>
      <c r="C7322" s="1" t="s">
        <v>29</v>
      </c>
      <c r="D7322" s="1" t="s">
        <v>27087</v>
      </c>
      <c r="E7322" s="1" t="s">
        <v>139</v>
      </c>
      <c r="F7322" s="1">
        <v>11</v>
      </c>
      <c r="G7322" s="1" t="s">
        <v>27081</v>
      </c>
      <c r="H7322" s="1" t="s">
        <v>27082</v>
      </c>
      <c r="I7322" s="1" t="s">
        <v>27083</v>
      </c>
      <c r="J7322" s="1">
        <v>40.700000000000003</v>
      </c>
      <c r="K7322" s="1">
        <v>1539.5319999999999</v>
      </c>
      <c r="L7322" s="1">
        <v>6.9</v>
      </c>
      <c r="M7322" s="1">
        <v>257</v>
      </c>
      <c r="N7322" s="1">
        <v>267</v>
      </c>
      <c r="O7322" s="1" t="s">
        <v>27088</v>
      </c>
      <c r="P7322" s="1" t="s">
        <v>691</v>
      </c>
      <c r="Q7322" s="1" t="s">
        <v>27085</v>
      </c>
      <c r="R7322" s="1">
        <v>263.06150672772998</v>
      </c>
      <c r="S7322" s="1">
        <v>755.38046005778904</v>
      </c>
      <c r="T7322" s="1">
        <v>1116.4849253259599</v>
      </c>
      <c r="U7322" s="1">
        <v>711.642297370493</v>
      </c>
      <c r="V7322" s="1">
        <v>859.08058523922205</v>
      </c>
      <c r="W7322" s="1">
        <v>65.580894445152595</v>
      </c>
      <c r="X7322" s="1">
        <v>84.458848934164394</v>
      </c>
      <c r="Y7322" s="1">
        <v>336.373442872846</v>
      </c>
      <c r="Z7322" s="1">
        <v>2.1156316363521701</v>
      </c>
      <c r="AA7322" s="1">
        <v>0.35592334903789002</v>
      </c>
    </row>
    <row r="7323" spans="1:27" x14ac:dyDescent="0.45">
      <c r="A7323" s="1" t="s">
        <v>27078</v>
      </c>
      <c r="B7323" s="1" t="s">
        <v>27079</v>
      </c>
      <c r="C7323" s="1" t="s">
        <v>40</v>
      </c>
      <c r="D7323" s="1" t="s">
        <v>27087</v>
      </c>
      <c r="E7323" s="1" t="s">
        <v>88</v>
      </c>
      <c r="F7323" s="1">
        <v>11</v>
      </c>
      <c r="G7323" s="1" t="s">
        <v>27081</v>
      </c>
      <c r="H7323" s="1" t="s">
        <v>27082</v>
      </c>
      <c r="I7323" s="1" t="s">
        <v>27083</v>
      </c>
      <c r="J7323" s="1">
        <v>40.700000000000003</v>
      </c>
      <c r="K7323" s="1">
        <v>1539.5319999999999</v>
      </c>
      <c r="L7323" s="1">
        <v>6.9</v>
      </c>
      <c r="M7323" s="1">
        <v>257</v>
      </c>
      <c r="N7323" s="1">
        <v>267</v>
      </c>
      <c r="O7323" s="1" t="s">
        <v>27088</v>
      </c>
      <c r="P7323" s="1" t="s">
        <v>20463</v>
      </c>
      <c r="Q7323" s="1" t="s">
        <v>27089</v>
      </c>
      <c r="R7323" s="1">
        <v>263.06150672772998</v>
      </c>
      <c r="S7323" s="1">
        <v>755.38046005778904</v>
      </c>
      <c r="T7323" s="1">
        <v>1116.4849253259599</v>
      </c>
      <c r="U7323" s="1">
        <v>711.642297370493</v>
      </c>
      <c r="V7323" s="1">
        <v>859.08058523922205</v>
      </c>
      <c r="W7323" s="1">
        <v>65.580894445152595</v>
      </c>
      <c r="X7323" s="1">
        <v>84.458848934164394</v>
      </c>
      <c r="Y7323" s="1">
        <v>336.373442872846</v>
      </c>
      <c r="Z7323" s="1">
        <v>2.1156316363521701</v>
      </c>
      <c r="AA7323" s="1">
        <v>0.35592334903789002</v>
      </c>
    </row>
    <row r="7324" spans="1:27" x14ac:dyDescent="0.45">
      <c r="A7324" s="1" t="s">
        <v>27078</v>
      </c>
      <c r="B7324" s="1" t="s">
        <v>27079</v>
      </c>
      <c r="C7324" s="1" t="s">
        <v>29</v>
      </c>
      <c r="D7324" s="1" t="s">
        <v>27090</v>
      </c>
      <c r="E7324" s="1" t="s">
        <v>139</v>
      </c>
      <c r="F7324" s="1">
        <v>11</v>
      </c>
      <c r="G7324" s="1" t="s">
        <v>27081</v>
      </c>
      <c r="H7324" s="1" t="s">
        <v>27082</v>
      </c>
      <c r="I7324" s="1" t="s">
        <v>27083</v>
      </c>
      <c r="J7324" s="1">
        <v>63.6</v>
      </c>
      <c r="K7324" s="1">
        <v>1459.5657000000001</v>
      </c>
      <c r="L7324" s="1">
        <v>-0.1</v>
      </c>
      <c r="M7324" s="1">
        <v>257</v>
      </c>
      <c r="N7324" s="1">
        <v>267</v>
      </c>
      <c r="O7324" s="1" t="s">
        <v>27091</v>
      </c>
      <c r="P7324" s="1" t="s">
        <v>691</v>
      </c>
      <c r="Q7324" s="1" t="s">
        <v>27085</v>
      </c>
      <c r="R7324" s="1">
        <v>4297.2172071282102</v>
      </c>
      <c r="S7324" s="1">
        <v>5748.1875723562998</v>
      </c>
      <c r="T7324" s="1">
        <v>7898.6240684279701</v>
      </c>
      <c r="U7324" s="1">
        <v>5981.3429493041604</v>
      </c>
      <c r="V7324" s="1">
        <v>8051.3612543071404</v>
      </c>
      <c r="W7324" s="1">
        <v>6565.6857013982699</v>
      </c>
      <c r="X7324" s="1">
        <v>6876.5817091508998</v>
      </c>
      <c r="Y7324" s="1">
        <v>7164.5428882854303</v>
      </c>
      <c r="Z7324" s="1">
        <v>0.83485339435738504</v>
      </c>
      <c r="AA7324" s="1">
        <v>0.357856128852512</v>
      </c>
    </row>
    <row r="7325" spans="1:27" x14ac:dyDescent="0.45">
      <c r="A7325" s="1" t="s">
        <v>27092</v>
      </c>
      <c r="B7325" s="1" t="s">
        <v>27093</v>
      </c>
      <c r="C7325" s="1" t="s">
        <v>29</v>
      </c>
      <c r="D7325" s="1" t="s">
        <v>27094</v>
      </c>
      <c r="E7325" s="1" t="s">
        <v>139</v>
      </c>
      <c r="F7325" s="1">
        <v>14</v>
      </c>
      <c r="G7325" s="1" t="s">
        <v>27095</v>
      </c>
      <c r="H7325" s="1" t="s">
        <v>27096</v>
      </c>
      <c r="I7325" s="1" t="s">
        <v>27097</v>
      </c>
      <c r="J7325" s="1">
        <v>40.69</v>
      </c>
      <c r="K7325" s="1">
        <v>1809.7167999999999</v>
      </c>
      <c r="L7325" s="1">
        <v>9.5</v>
      </c>
      <c r="M7325" s="1">
        <v>801</v>
      </c>
      <c r="N7325" s="1">
        <v>814</v>
      </c>
      <c r="O7325" s="1" t="s">
        <v>27098</v>
      </c>
      <c r="P7325" s="1" t="s">
        <v>14355</v>
      </c>
      <c r="Q7325" s="1" t="s">
        <v>27099</v>
      </c>
      <c r="R7325" s="1">
        <v>760.53878357668896</v>
      </c>
      <c r="S7325" s="1">
        <v>898.77513662423905</v>
      </c>
      <c r="T7325" s="1">
        <v>525.49796939980695</v>
      </c>
      <c r="U7325" s="1">
        <v>728.27062986691203</v>
      </c>
      <c r="V7325" s="1">
        <v>353.06936003781601</v>
      </c>
      <c r="W7325" s="1">
        <v>901.23716017635195</v>
      </c>
      <c r="X7325" s="1">
        <v>434.18593003561898</v>
      </c>
      <c r="Y7325" s="1">
        <v>562.830816749929</v>
      </c>
      <c r="Z7325" s="1">
        <v>1.2939423503359599</v>
      </c>
      <c r="AA7325" s="1">
        <v>0.46002117215265498</v>
      </c>
    </row>
    <row r="7326" spans="1:27" x14ac:dyDescent="0.45">
      <c r="A7326" s="1" t="s">
        <v>27100</v>
      </c>
      <c r="B7326" s="1" t="s">
        <v>27101</v>
      </c>
      <c r="C7326" s="1" t="s">
        <v>29</v>
      </c>
      <c r="D7326" s="1" t="s">
        <v>27102</v>
      </c>
      <c r="E7326" s="1" t="s">
        <v>139</v>
      </c>
      <c r="F7326" s="1">
        <v>12</v>
      </c>
      <c r="G7326" s="1" t="s">
        <v>27103</v>
      </c>
      <c r="H7326" s="1" t="s">
        <v>27104</v>
      </c>
      <c r="I7326" s="1" t="s">
        <v>27105</v>
      </c>
      <c r="J7326" s="1">
        <v>25.03</v>
      </c>
      <c r="K7326" s="1">
        <v>1412.67</v>
      </c>
      <c r="L7326" s="1">
        <v>-1.2</v>
      </c>
      <c r="M7326" s="1">
        <v>827</v>
      </c>
      <c r="N7326" s="1">
        <v>838</v>
      </c>
      <c r="O7326" s="1" t="s">
        <v>27106</v>
      </c>
      <c r="P7326" s="1" t="s">
        <v>15282</v>
      </c>
      <c r="Q7326" s="1" t="s">
        <v>27107</v>
      </c>
      <c r="R7326" s="1">
        <v>27499.455278857102</v>
      </c>
      <c r="S7326" s="1">
        <v>38203.015558241401</v>
      </c>
      <c r="T7326" s="1">
        <v>21015.240810523301</v>
      </c>
      <c r="U7326" s="1">
        <v>28905.903882540599</v>
      </c>
      <c r="V7326" s="1">
        <v>36076.426261378998</v>
      </c>
      <c r="W7326" s="1">
        <v>49172.576603038797</v>
      </c>
      <c r="X7326" s="1">
        <v>31913.788618053299</v>
      </c>
      <c r="Y7326" s="1">
        <v>39054.263827490402</v>
      </c>
      <c r="Z7326" s="1">
        <v>0.74014719648085303</v>
      </c>
      <c r="AA7326" s="1">
        <v>0.232645543407481</v>
      </c>
    </row>
    <row r="7327" spans="1:27" x14ac:dyDescent="0.45">
      <c r="A7327" s="1" t="s">
        <v>3536</v>
      </c>
      <c r="B7327" s="1" t="s">
        <v>3537</v>
      </c>
      <c r="C7327" s="1" t="s">
        <v>29</v>
      </c>
      <c r="D7327" s="1" t="s">
        <v>27108</v>
      </c>
      <c r="E7327" s="1" t="s">
        <v>139</v>
      </c>
      <c r="F7327" s="1">
        <v>19</v>
      </c>
      <c r="G7327" s="1" t="s">
        <v>3539</v>
      </c>
      <c r="H7327" s="1" t="s">
        <v>3540</v>
      </c>
      <c r="I7327" s="1" t="s">
        <v>3541</v>
      </c>
      <c r="J7327" s="1">
        <v>61.29</v>
      </c>
      <c r="K7327" s="1">
        <v>2349.8434999999999</v>
      </c>
      <c r="L7327" s="1">
        <v>3.5</v>
      </c>
      <c r="M7327" s="1">
        <v>2335</v>
      </c>
      <c r="N7327" s="1">
        <v>2353</v>
      </c>
      <c r="O7327" s="1" t="s">
        <v>27109</v>
      </c>
      <c r="P7327" s="1" t="s">
        <v>27110</v>
      </c>
      <c r="Q7327" s="1" t="s">
        <v>27111</v>
      </c>
      <c r="R7327" s="1">
        <v>162.767910550484</v>
      </c>
      <c r="S7327" s="1">
        <v>408.75184804087002</v>
      </c>
      <c r="T7327" s="1">
        <v>711.90982690315695</v>
      </c>
      <c r="U7327" s="1">
        <v>427.80986183150401</v>
      </c>
      <c r="V7327" s="1">
        <v>1442.7040550066399</v>
      </c>
      <c r="W7327" s="1">
        <v>286.24626171410898</v>
      </c>
      <c r="X7327" s="1">
        <v>827.38008065479505</v>
      </c>
      <c r="Y7327" s="1">
        <v>852.11013245851495</v>
      </c>
      <c r="Z7327" s="1">
        <v>0.50205935305238503</v>
      </c>
      <c r="AA7327" s="1">
        <v>0.315295632262035</v>
      </c>
    </row>
    <row r="7328" spans="1:27" x14ac:dyDescent="0.45">
      <c r="A7328" s="1" t="s">
        <v>3234</v>
      </c>
      <c r="B7328" s="1" t="s">
        <v>3235</v>
      </c>
      <c r="C7328" s="1" t="s">
        <v>29</v>
      </c>
      <c r="D7328" s="1" t="s">
        <v>27112</v>
      </c>
      <c r="E7328" s="1" t="s">
        <v>139</v>
      </c>
      <c r="F7328" s="1">
        <v>15</v>
      </c>
      <c r="G7328" s="1" t="s">
        <v>3237</v>
      </c>
      <c r="H7328" s="1" t="s">
        <v>3238</v>
      </c>
      <c r="I7328" s="1" t="s">
        <v>3239</v>
      </c>
      <c r="J7328" s="1">
        <v>57.38</v>
      </c>
      <c r="K7328" s="1">
        <v>1677.6884</v>
      </c>
      <c r="L7328" s="1">
        <v>2.7</v>
      </c>
      <c r="M7328" s="1">
        <v>229</v>
      </c>
      <c r="N7328" s="1">
        <v>243</v>
      </c>
      <c r="O7328" s="1" t="s">
        <v>27113</v>
      </c>
      <c r="P7328" s="1" t="s">
        <v>127</v>
      </c>
      <c r="Q7328" s="1" t="s">
        <v>27114</v>
      </c>
      <c r="R7328" s="1">
        <v>2761.02745509631</v>
      </c>
      <c r="S7328" s="1">
        <v>988.19850717723</v>
      </c>
      <c r="T7328" s="1">
        <v>2929.0687116440099</v>
      </c>
      <c r="U7328" s="1">
        <v>2226.09822463918</v>
      </c>
      <c r="V7328" s="1">
        <v>960.48770215785601</v>
      </c>
      <c r="W7328" s="1">
        <v>2595.0600804102601</v>
      </c>
      <c r="X7328" s="1">
        <v>803.73342439108899</v>
      </c>
      <c r="Y7328" s="1">
        <v>1453.0937356530701</v>
      </c>
      <c r="Z7328" s="1">
        <v>1.5319715239421201</v>
      </c>
      <c r="AA7328" s="1">
        <v>0.41190407306433202</v>
      </c>
    </row>
    <row r="7329" spans="1:27" x14ac:dyDescent="0.45">
      <c r="A7329" s="1" t="s">
        <v>3880</v>
      </c>
      <c r="B7329" s="1" t="s">
        <v>3881</v>
      </c>
      <c r="C7329" s="1" t="s">
        <v>29</v>
      </c>
      <c r="D7329" s="1" t="s">
        <v>27115</v>
      </c>
      <c r="E7329" s="1" t="s">
        <v>139</v>
      </c>
      <c r="F7329" s="1">
        <v>18</v>
      </c>
      <c r="G7329" s="1" t="s">
        <v>3883</v>
      </c>
      <c r="H7329" s="1" t="s">
        <v>3884</v>
      </c>
      <c r="I7329" s="1" t="s">
        <v>3885</v>
      </c>
      <c r="J7329" s="1">
        <v>88.15</v>
      </c>
      <c r="K7329" s="1">
        <v>2257.9333000000001</v>
      </c>
      <c r="L7329" s="1">
        <v>0.4</v>
      </c>
      <c r="M7329" s="1">
        <v>427</v>
      </c>
      <c r="N7329" s="1">
        <v>444</v>
      </c>
      <c r="O7329" s="1" t="s">
        <v>55</v>
      </c>
      <c r="P7329" s="1" t="s">
        <v>14962</v>
      </c>
      <c r="Q7329" s="1" t="s">
        <v>27116</v>
      </c>
      <c r="R7329" s="1">
        <v>78711.686685923196</v>
      </c>
      <c r="S7329" s="1">
        <v>75391.563624830407</v>
      </c>
      <c r="T7329" s="1">
        <v>87651.368936030296</v>
      </c>
      <c r="U7329" s="1">
        <v>80584.8730822613</v>
      </c>
      <c r="V7329" s="1">
        <v>112471.495636247</v>
      </c>
      <c r="W7329" s="1">
        <v>109972.494714983</v>
      </c>
      <c r="X7329" s="1">
        <v>47450.860597852101</v>
      </c>
      <c r="Y7329" s="1">
        <v>89964.950316360701</v>
      </c>
      <c r="Z7329" s="1">
        <v>0.89573631507476603</v>
      </c>
      <c r="AA7329" s="1">
        <v>0.68625458148301999</v>
      </c>
    </row>
    <row r="7330" spans="1:27" x14ac:dyDescent="0.45">
      <c r="A7330" s="1" t="s">
        <v>3880</v>
      </c>
      <c r="B7330" s="1" t="s">
        <v>3881</v>
      </c>
      <c r="C7330" s="1" t="s">
        <v>29</v>
      </c>
      <c r="D7330" s="1" t="s">
        <v>27115</v>
      </c>
      <c r="E7330" s="1" t="s">
        <v>119</v>
      </c>
      <c r="F7330" s="1">
        <v>18</v>
      </c>
      <c r="G7330" s="1" t="s">
        <v>3883</v>
      </c>
      <c r="H7330" s="1" t="s">
        <v>3884</v>
      </c>
      <c r="I7330" s="1" t="s">
        <v>3885</v>
      </c>
      <c r="J7330" s="1">
        <v>88.15</v>
      </c>
      <c r="K7330" s="1">
        <v>2257.9333000000001</v>
      </c>
      <c r="L7330" s="1">
        <v>0.4</v>
      </c>
      <c r="M7330" s="1">
        <v>427</v>
      </c>
      <c r="N7330" s="1">
        <v>444</v>
      </c>
      <c r="O7330" s="1" t="s">
        <v>55</v>
      </c>
      <c r="P7330" s="1" t="s">
        <v>13546</v>
      </c>
      <c r="Q7330" s="1" t="s">
        <v>27117</v>
      </c>
      <c r="R7330" s="1">
        <v>78711.686685923196</v>
      </c>
      <c r="S7330" s="1">
        <v>75391.563624830407</v>
      </c>
      <c r="T7330" s="1">
        <v>87651.368936030296</v>
      </c>
      <c r="U7330" s="1">
        <v>80584.8730822613</v>
      </c>
      <c r="V7330" s="1">
        <v>112471.495636247</v>
      </c>
      <c r="W7330" s="1">
        <v>109972.494714983</v>
      </c>
      <c r="X7330" s="1">
        <v>47450.860597852101</v>
      </c>
      <c r="Y7330" s="1">
        <v>89964.950316360701</v>
      </c>
      <c r="Z7330" s="1">
        <v>0.89573631507476603</v>
      </c>
      <c r="AA7330" s="1">
        <v>0.68625458148301999</v>
      </c>
    </row>
    <row r="7331" spans="1:27" x14ac:dyDescent="0.45">
      <c r="A7331" s="1" t="s">
        <v>3880</v>
      </c>
      <c r="B7331" s="1" t="s">
        <v>3881</v>
      </c>
      <c r="C7331" s="1" t="s">
        <v>29</v>
      </c>
      <c r="D7331" s="1" t="s">
        <v>27118</v>
      </c>
      <c r="E7331" s="1" t="s">
        <v>139</v>
      </c>
      <c r="F7331" s="1">
        <v>18</v>
      </c>
      <c r="G7331" s="1" t="s">
        <v>3883</v>
      </c>
      <c r="H7331" s="1" t="s">
        <v>3884</v>
      </c>
      <c r="I7331" s="1" t="s">
        <v>3885</v>
      </c>
      <c r="J7331" s="1">
        <v>69.400000000000006</v>
      </c>
      <c r="K7331" s="1">
        <v>2177.9670000000001</v>
      </c>
      <c r="L7331" s="1">
        <v>1.3</v>
      </c>
      <c r="M7331" s="1">
        <v>427</v>
      </c>
      <c r="N7331" s="1">
        <v>444</v>
      </c>
      <c r="O7331" s="1" t="s">
        <v>27119</v>
      </c>
      <c r="P7331" s="1" t="s">
        <v>14962</v>
      </c>
      <c r="Q7331" s="1" t="s">
        <v>27116</v>
      </c>
      <c r="R7331" s="1">
        <v>6098.6941686094697</v>
      </c>
      <c r="S7331" s="1">
        <v>13911.395475776</v>
      </c>
      <c r="T7331" s="1">
        <v>14444.687429976901</v>
      </c>
      <c r="U7331" s="1">
        <v>11484.9256914541</v>
      </c>
      <c r="V7331" s="1">
        <v>20406.126943515101</v>
      </c>
      <c r="W7331" s="1">
        <v>20372.458333193401</v>
      </c>
      <c r="X7331" s="1">
        <v>8505.4344004209597</v>
      </c>
      <c r="Y7331" s="1">
        <v>16428.0065590431</v>
      </c>
      <c r="Z7331" s="1">
        <v>0.69910647102414303</v>
      </c>
      <c r="AA7331" s="1">
        <v>0.36062624834285001</v>
      </c>
    </row>
    <row r="7332" spans="1:27" x14ac:dyDescent="0.45">
      <c r="A7332" s="1" t="s">
        <v>378</v>
      </c>
      <c r="B7332" s="1" t="s">
        <v>379</v>
      </c>
      <c r="C7332" s="1" t="s">
        <v>29</v>
      </c>
      <c r="D7332" s="1" t="s">
        <v>27120</v>
      </c>
      <c r="E7332" s="1" t="s">
        <v>139</v>
      </c>
      <c r="F7332" s="1">
        <v>15</v>
      </c>
      <c r="G7332" s="1" t="s">
        <v>381</v>
      </c>
      <c r="H7332" s="1" t="s">
        <v>382</v>
      </c>
      <c r="I7332" s="1" t="s">
        <v>383</v>
      </c>
      <c r="J7332" s="1">
        <v>32.46</v>
      </c>
      <c r="K7332" s="1">
        <v>1867.7277999999999</v>
      </c>
      <c r="L7332" s="1">
        <v>0.3</v>
      </c>
      <c r="M7332" s="1">
        <v>1685</v>
      </c>
      <c r="N7332" s="1">
        <v>1699</v>
      </c>
      <c r="O7332" s="1" t="s">
        <v>55</v>
      </c>
      <c r="P7332" s="1" t="s">
        <v>27121</v>
      </c>
      <c r="Q7332" s="1" t="s">
        <v>27122</v>
      </c>
      <c r="R7332" s="1">
        <v>5598.7004109125401</v>
      </c>
      <c r="S7332" s="1">
        <v>2367.7300815291401</v>
      </c>
      <c r="T7332" s="1">
        <v>2947.0668068166201</v>
      </c>
      <c r="U7332" s="1">
        <v>3637.8324330861001</v>
      </c>
      <c r="V7332" s="1">
        <v>7407.4227260609196</v>
      </c>
      <c r="W7332" s="1">
        <v>5659.5806295095699</v>
      </c>
      <c r="X7332" s="1">
        <v>4131.6942839347803</v>
      </c>
      <c r="Y7332" s="1">
        <v>5732.8992131684199</v>
      </c>
      <c r="Z7332" s="1">
        <v>0.63455370447295301</v>
      </c>
      <c r="AA7332" s="1">
        <v>0.20169659054884601</v>
      </c>
    </row>
    <row r="7333" spans="1:27" x14ac:dyDescent="0.45">
      <c r="A7333" s="1" t="s">
        <v>378</v>
      </c>
      <c r="B7333" s="1" t="s">
        <v>379</v>
      </c>
      <c r="C7333" s="1" t="s">
        <v>29</v>
      </c>
      <c r="D7333" s="1" t="s">
        <v>27120</v>
      </c>
      <c r="E7333" s="1" t="s">
        <v>342</v>
      </c>
      <c r="F7333" s="1">
        <v>15</v>
      </c>
      <c r="G7333" s="1" t="s">
        <v>381</v>
      </c>
      <c r="H7333" s="1" t="s">
        <v>382</v>
      </c>
      <c r="I7333" s="1" t="s">
        <v>383</v>
      </c>
      <c r="J7333" s="1">
        <v>32.46</v>
      </c>
      <c r="K7333" s="1">
        <v>1867.7277999999999</v>
      </c>
      <c r="L7333" s="1">
        <v>0.3</v>
      </c>
      <c r="M7333" s="1">
        <v>1685</v>
      </c>
      <c r="N7333" s="1">
        <v>1699</v>
      </c>
      <c r="O7333" s="1" t="s">
        <v>55</v>
      </c>
      <c r="P7333" s="1" t="s">
        <v>27123</v>
      </c>
      <c r="Q7333" s="1" t="s">
        <v>27124</v>
      </c>
      <c r="R7333" s="1">
        <v>5598.7004109125401</v>
      </c>
      <c r="S7333" s="1">
        <v>2367.7300815291401</v>
      </c>
      <c r="T7333" s="1">
        <v>2947.0668068166201</v>
      </c>
      <c r="U7333" s="1">
        <v>3637.8324330861001</v>
      </c>
      <c r="V7333" s="1">
        <v>7407.4227260609196</v>
      </c>
      <c r="W7333" s="1">
        <v>5659.5806295095699</v>
      </c>
      <c r="X7333" s="1">
        <v>4131.6942839347803</v>
      </c>
      <c r="Y7333" s="1">
        <v>5732.8992131684199</v>
      </c>
      <c r="Z7333" s="1">
        <v>0.63455370447295301</v>
      </c>
      <c r="AA7333" s="1">
        <v>0.20169659054884601</v>
      </c>
    </row>
    <row r="7334" spans="1:27" x14ac:dyDescent="0.45">
      <c r="A7334" s="1" t="s">
        <v>378</v>
      </c>
      <c r="B7334" s="1" t="s">
        <v>379</v>
      </c>
      <c r="C7334" s="1" t="s">
        <v>29</v>
      </c>
      <c r="D7334" s="1" t="s">
        <v>27125</v>
      </c>
      <c r="E7334" s="1" t="s">
        <v>139</v>
      </c>
      <c r="F7334" s="1">
        <v>12</v>
      </c>
      <c r="G7334" s="1" t="s">
        <v>381</v>
      </c>
      <c r="H7334" s="1" t="s">
        <v>382</v>
      </c>
      <c r="I7334" s="1" t="s">
        <v>383</v>
      </c>
      <c r="J7334" s="1">
        <v>39.61</v>
      </c>
      <c r="K7334" s="1">
        <v>1429.6126999999999</v>
      </c>
      <c r="L7334" s="1">
        <v>0.5</v>
      </c>
      <c r="M7334" s="1">
        <v>1685</v>
      </c>
      <c r="N7334" s="1">
        <v>1696</v>
      </c>
      <c r="O7334" s="1" t="s">
        <v>26784</v>
      </c>
      <c r="P7334" s="1" t="s">
        <v>27121</v>
      </c>
      <c r="Q7334" s="1" t="s">
        <v>27122</v>
      </c>
      <c r="R7334" s="1">
        <v>1154.7124737087699</v>
      </c>
      <c r="S7334" s="1">
        <v>1213.0613177432899</v>
      </c>
      <c r="T7334" s="1">
        <v>719.83492495156304</v>
      </c>
      <c r="U7334" s="1">
        <v>1029.2029054678701</v>
      </c>
      <c r="V7334" s="1">
        <v>65.847537323123902</v>
      </c>
      <c r="W7334" s="1">
        <v>113.83764714512</v>
      </c>
      <c r="X7334" s="1">
        <v>1041.5901124730799</v>
      </c>
      <c r="Y7334" s="1">
        <v>407.09176564710799</v>
      </c>
      <c r="Z7334" s="1">
        <v>2.52818404182621</v>
      </c>
      <c r="AA7334" s="1">
        <v>0.15335179616029801</v>
      </c>
    </row>
    <row r="7335" spans="1:27" x14ac:dyDescent="0.45">
      <c r="A7335" s="1" t="s">
        <v>378</v>
      </c>
      <c r="B7335" s="1" t="s">
        <v>379</v>
      </c>
      <c r="C7335" s="1" t="s">
        <v>29</v>
      </c>
      <c r="D7335" s="1" t="s">
        <v>27126</v>
      </c>
      <c r="E7335" s="1" t="s">
        <v>139</v>
      </c>
      <c r="F7335" s="1">
        <v>15</v>
      </c>
      <c r="G7335" s="1" t="s">
        <v>381</v>
      </c>
      <c r="H7335" s="1" t="s">
        <v>382</v>
      </c>
      <c r="I7335" s="1" t="s">
        <v>383</v>
      </c>
      <c r="J7335" s="1">
        <v>52.73</v>
      </c>
      <c r="K7335" s="1">
        <v>1787.7615000000001</v>
      </c>
      <c r="L7335" s="1">
        <v>-0.5</v>
      </c>
      <c r="M7335" s="1">
        <v>1685</v>
      </c>
      <c r="N7335" s="1">
        <v>1699</v>
      </c>
      <c r="O7335" s="1" t="s">
        <v>27127</v>
      </c>
      <c r="P7335" s="1" t="s">
        <v>27121</v>
      </c>
      <c r="Q7335" s="1" t="s">
        <v>27122</v>
      </c>
      <c r="R7335" s="1">
        <v>3485.8980895468699</v>
      </c>
      <c r="S7335" s="1">
        <v>3839.3020386487001</v>
      </c>
      <c r="T7335" s="1">
        <v>1242.9734571623101</v>
      </c>
      <c r="U7335" s="1">
        <v>2856.0578617859601</v>
      </c>
      <c r="V7335" s="1">
        <v>105.149076501633</v>
      </c>
      <c r="W7335" s="1">
        <v>874.67223695639495</v>
      </c>
      <c r="X7335" s="1">
        <v>793.99565776365796</v>
      </c>
      <c r="Y7335" s="1">
        <v>591.272323740562</v>
      </c>
      <c r="Z7335" s="1">
        <v>4.8303594589337502</v>
      </c>
      <c r="AA7335" s="1">
        <v>5.5917884196672499E-2</v>
      </c>
    </row>
    <row r="7336" spans="1:27" x14ac:dyDescent="0.45">
      <c r="A7336" s="1" t="s">
        <v>18660</v>
      </c>
      <c r="B7336" s="1" t="s">
        <v>18661</v>
      </c>
      <c r="C7336" s="1" t="s">
        <v>29</v>
      </c>
      <c r="D7336" s="1" t="s">
        <v>27128</v>
      </c>
      <c r="E7336" s="1" t="s">
        <v>139</v>
      </c>
      <c r="F7336" s="1">
        <v>19</v>
      </c>
      <c r="G7336" s="1" t="s">
        <v>18663</v>
      </c>
      <c r="H7336" s="1" t="s">
        <v>18664</v>
      </c>
      <c r="I7336" s="1" t="s">
        <v>18665</v>
      </c>
      <c r="J7336" s="1">
        <v>25.47</v>
      </c>
      <c r="K7336" s="1">
        <v>2194.9558000000002</v>
      </c>
      <c r="L7336" s="1">
        <v>5.3</v>
      </c>
      <c r="M7336" s="1">
        <v>579</v>
      </c>
      <c r="N7336" s="1">
        <v>597</v>
      </c>
      <c r="O7336" s="1" t="s">
        <v>233</v>
      </c>
      <c r="P7336" s="1" t="s">
        <v>18208</v>
      </c>
      <c r="Q7336" s="1" t="s">
        <v>27129</v>
      </c>
      <c r="R7336" s="1">
        <v>58.051733353798298</v>
      </c>
      <c r="S7336" s="1">
        <v>197.974936227249</v>
      </c>
      <c r="T7336" s="1">
        <v>233.52602145227701</v>
      </c>
      <c r="U7336" s="1">
        <v>163.184230344441</v>
      </c>
      <c r="V7336" s="1">
        <v>235.330068266734</v>
      </c>
      <c r="W7336" s="1">
        <v>462.761568797076</v>
      </c>
      <c r="X7336" s="1">
        <v>166.39294707634801</v>
      </c>
      <c r="Y7336" s="1">
        <v>288.16152804671901</v>
      </c>
      <c r="Z7336" s="1">
        <v>0.56629429837693201</v>
      </c>
      <c r="AA7336" s="1">
        <v>0.297102322834777</v>
      </c>
    </row>
    <row r="7337" spans="1:27" x14ac:dyDescent="0.45">
      <c r="A7337" s="1" t="s">
        <v>12864</v>
      </c>
      <c r="B7337" s="1" t="s">
        <v>12865</v>
      </c>
      <c r="C7337" s="1" t="s">
        <v>29</v>
      </c>
      <c r="D7337" s="1" t="s">
        <v>27130</v>
      </c>
      <c r="E7337" s="1" t="s">
        <v>139</v>
      </c>
      <c r="F7337" s="1">
        <v>18</v>
      </c>
      <c r="G7337" s="1" t="s">
        <v>12867</v>
      </c>
      <c r="H7337" s="1" t="s">
        <v>12868</v>
      </c>
      <c r="I7337" s="1" t="s">
        <v>12869</v>
      </c>
      <c r="J7337" s="1">
        <v>55.33</v>
      </c>
      <c r="K7337" s="1">
        <v>1720.7053000000001</v>
      </c>
      <c r="L7337" s="1">
        <v>1.7</v>
      </c>
      <c r="M7337" s="1">
        <v>655</v>
      </c>
      <c r="N7337" s="1">
        <v>672</v>
      </c>
      <c r="O7337" s="1" t="s">
        <v>233</v>
      </c>
      <c r="P7337" s="1" t="s">
        <v>1349</v>
      </c>
      <c r="Q7337" s="1" t="s">
        <v>27131</v>
      </c>
      <c r="R7337" s="1">
        <v>2463.6941791170998</v>
      </c>
      <c r="S7337" s="1">
        <v>2772.6657474642002</v>
      </c>
      <c r="T7337" s="1">
        <v>2244.0389747693198</v>
      </c>
      <c r="U7337" s="1">
        <v>2493.4663004501999</v>
      </c>
      <c r="V7337" s="1">
        <v>966.77986502573003</v>
      </c>
      <c r="W7337" s="1">
        <v>2318.68503025461</v>
      </c>
      <c r="X7337" s="1">
        <v>3114.71225833278</v>
      </c>
      <c r="Y7337" s="1">
        <v>2133.3923845376999</v>
      </c>
      <c r="Z7337" s="1">
        <v>1.1687799762116999</v>
      </c>
      <c r="AA7337" s="1">
        <v>0.606663996844093</v>
      </c>
    </row>
    <row r="7338" spans="1:27" x14ac:dyDescent="0.45">
      <c r="A7338" s="1" t="s">
        <v>4334</v>
      </c>
      <c r="B7338" s="1" t="s">
        <v>4335</v>
      </c>
      <c r="C7338" s="1" t="s">
        <v>29</v>
      </c>
      <c r="D7338" s="1" t="s">
        <v>27132</v>
      </c>
      <c r="E7338" s="1" t="s">
        <v>139</v>
      </c>
      <c r="F7338" s="1">
        <v>7</v>
      </c>
      <c r="G7338" s="1" t="s">
        <v>4337</v>
      </c>
      <c r="H7338" s="1" t="s">
        <v>4338</v>
      </c>
      <c r="I7338" s="1" t="s">
        <v>4339</v>
      </c>
      <c r="J7338" s="1">
        <v>49.87</v>
      </c>
      <c r="K7338" s="1">
        <v>979.46410000000003</v>
      </c>
      <c r="L7338" s="1">
        <v>-1.9</v>
      </c>
      <c r="M7338" s="1">
        <v>146</v>
      </c>
      <c r="N7338" s="1">
        <v>152</v>
      </c>
      <c r="O7338" s="1" t="s">
        <v>55</v>
      </c>
      <c r="P7338" s="1" t="s">
        <v>10421</v>
      </c>
      <c r="Q7338" s="1" t="s">
        <v>27133</v>
      </c>
      <c r="R7338" s="1">
        <v>790.51820889809096</v>
      </c>
      <c r="S7338" s="1">
        <v>309.89349722890603</v>
      </c>
      <c r="T7338" s="1">
        <v>636.28595984421895</v>
      </c>
      <c r="U7338" s="1">
        <v>578.89922199040495</v>
      </c>
      <c r="V7338" s="1">
        <v>1775.0261923171699</v>
      </c>
      <c r="W7338" s="1">
        <v>245.299389106142</v>
      </c>
      <c r="X7338" s="1">
        <v>2540.0702916575501</v>
      </c>
      <c r="Y7338" s="1">
        <v>1520.1319576936201</v>
      </c>
      <c r="Z7338" s="1">
        <v>0.38082169055160398</v>
      </c>
      <c r="AA7338" s="1">
        <v>0.24385213774966399</v>
      </c>
    </row>
    <row r="7339" spans="1:27" x14ac:dyDescent="0.45">
      <c r="A7339" s="1" t="s">
        <v>14920</v>
      </c>
      <c r="B7339" s="1" t="s">
        <v>27134</v>
      </c>
      <c r="C7339" s="1" t="s">
        <v>29</v>
      </c>
      <c r="D7339" s="1" t="s">
        <v>27135</v>
      </c>
      <c r="E7339" s="1" t="s">
        <v>139</v>
      </c>
      <c r="F7339" s="1">
        <v>17</v>
      </c>
      <c r="G7339" s="1" t="s">
        <v>14923</v>
      </c>
      <c r="H7339" s="1" t="s">
        <v>14924</v>
      </c>
      <c r="I7339" s="1" t="s">
        <v>14925</v>
      </c>
      <c r="J7339" s="1">
        <v>66.89</v>
      </c>
      <c r="K7339" s="1">
        <v>2020.903</v>
      </c>
      <c r="L7339" s="1">
        <v>0.7</v>
      </c>
      <c r="M7339" s="1">
        <v>95</v>
      </c>
      <c r="N7339" s="1">
        <v>111</v>
      </c>
      <c r="O7339" s="1" t="s">
        <v>55</v>
      </c>
      <c r="P7339" s="1" t="s">
        <v>1174</v>
      </c>
      <c r="Q7339" s="1" t="s">
        <v>27136</v>
      </c>
      <c r="R7339" s="1">
        <v>20749.8468488074</v>
      </c>
      <c r="S7339" s="1">
        <v>9689.3890951183002</v>
      </c>
      <c r="T7339" s="1">
        <v>13819.1403237015</v>
      </c>
      <c r="U7339" s="1">
        <v>14752.792089209101</v>
      </c>
      <c r="V7339" s="1">
        <v>12779.8738574901</v>
      </c>
      <c r="W7339" s="1">
        <v>11617.1202661965</v>
      </c>
      <c r="X7339" s="1">
        <v>11654.4979356856</v>
      </c>
      <c r="Y7339" s="1">
        <v>12017.1640197907</v>
      </c>
      <c r="Z7339" s="1">
        <v>1.2276433994670599</v>
      </c>
      <c r="AA7339" s="1">
        <v>0.44722879976575303</v>
      </c>
    </row>
    <row r="7340" spans="1:27" x14ac:dyDescent="0.45">
      <c r="A7340" s="1" t="s">
        <v>281</v>
      </c>
      <c r="B7340" s="1" t="s">
        <v>282</v>
      </c>
      <c r="C7340" s="1" t="s">
        <v>29</v>
      </c>
      <c r="D7340" s="1" t="s">
        <v>27137</v>
      </c>
      <c r="E7340" s="1" t="s">
        <v>139</v>
      </c>
      <c r="F7340" s="1">
        <v>25</v>
      </c>
      <c r="G7340" s="1" t="s">
        <v>284</v>
      </c>
      <c r="H7340" s="1" t="s">
        <v>285</v>
      </c>
      <c r="I7340" s="1" t="s">
        <v>286</v>
      </c>
      <c r="J7340" s="1">
        <v>50.81</v>
      </c>
      <c r="K7340" s="1">
        <v>2985.2064999999998</v>
      </c>
      <c r="L7340" s="1">
        <v>-1.7</v>
      </c>
      <c r="M7340" s="1">
        <v>38</v>
      </c>
      <c r="N7340" s="1">
        <v>62</v>
      </c>
      <c r="O7340" s="1" t="s">
        <v>27138</v>
      </c>
      <c r="P7340" s="1" t="s">
        <v>376</v>
      </c>
      <c r="Q7340" s="1" t="s">
        <v>27139</v>
      </c>
      <c r="R7340" s="1">
        <v>4200.33478743253</v>
      </c>
      <c r="S7340" s="1">
        <v>6239.5823399651899</v>
      </c>
      <c r="T7340" s="1">
        <v>7689.4719364888197</v>
      </c>
      <c r="U7340" s="1">
        <v>6043.1296879621796</v>
      </c>
      <c r="V7340" s="1">
        <v>9980.0380717750395</v>
      </c>
      <c r="W7340" s="1">
        <v>577.301218707055</v>
      </c>
      <c r="X7340" s="1">
        <v>2240.1695470293898</v>
      </c>
      <c r="Y7340" s="1">
        <v>4265.8362791705003</v>
      </c>
      <c r="Z7340" s="1">
        <v>1.41663422890137</v>
      </c>
      <c r="AA7340" s="1">
        <v>0.59353965228797601</v>
      </c>
    </row>
    <row r="7341" spans="1:27" x14ac:dyDescent="0.45">
      <c r="A7341" s="1" t="s">
        <v>281</v>
      </c>
      <c r="B7341" s="1" t="s">
        <v>282</v>
      </c>
      <c r="C7341" s="1" t="s">
        <v>50</v>
      </c>
      <c r="D7341" s="1" t="s">
        <v>27137</v>
      </c>
      <c r="E7341" s="1" t="s">
        <v>95</v>
      </c>
      <c r="F7341" s="1">
        <v>25</v>
      </c>
      <c r="G7341" s="1" t="s">
        <v>284</v>
      </c>
      <c r="H7341" s="1" t="s">
        <v>285</v>
      </c>
      <c r="I7341" s="1" t="s">
        <v>286</v>
      </c>
      <c r="J7341" s="1">
        <v>50.81</v>
      </c>
      <c r="K7341" s="1">
        <v>2985.2064999999998</v>
      </c>
      <c r="L7341" s="1">
        <v>-1.7</v>
      </c>
      <c r="M7341" s="1">
        <v>38</v>
      </c>
      <c r="N7341" s="1">
        <v>62</v>
      </c>
      <c r="O7341" s="1" t="s">
        <v>27138</v>
      </c>
      <c r="P7341" s="1" t="s">
        <v>13963</v>
      </c>
      <c r="Q7341" s="1" t="s">
        <v>27140</v>
      </c>
      <c r="R7341" s="1">
        <v>4200.33478743253</v>
      </c>
      <c r="S7341" s="1">
        <v>6239.5823399651899</v>
      </c>
      <c r="T7341" s="1">
        <v>7689.4719364888197</v>
      </c>
      <c r="U7341" s="1">
        <v>6043.1296879621796</v>
      </c>
      <c r="V7341" s="1">
        <v>9980.0380717750395</v>
      </c>
      <c r="W7341" s="1">
        <v>577.301218707055</v>
      </c>
      <c r="X7341" s="1">
        <v>2240.1695470293898</v>
      </c>
      <c r="Y7341" s="1">
        <v>4265.8362791705003</v>
      </c>
      <c r="Z7341" s="1">
        <v>1.41663422890137</v>
      </c>
      <c r="AA7341" s="1">
        <v>0.59353965228797601</v>
      </c>
    </row>
    <row r="7342" spans="1:27" x14ac:dyDescent="0.45">
      <c r="A7342" s="1" t="s">
        <v>27141</v>
      </c>
      <c r="B7342" s="1" t="s">
        <v>27142</v>
      </c>
      <c r="C7342" s="1" t="s">
        <v>29</v>
      </c>
      <c r="D7342" s="1" t="s">
        <v>27143</v>
      </c>
      <c r="E7342" s="1" t="s">
        <v>139</v>
      </c>
      <c r="F7342" s="1">
        <v>19</v>
      </c>
      <c r="G7342" s="1" t="s">
        <v>27144</v>
      </c>
      <c r="H7342" s="1" t="s">
        <v>27145</v>
      </c>
      <c r="I7342" s="1" t="s">
        <v>27146</v>
      </c>
      <c r="J7342" s="1">
        <v>34.64</v>
      </c>
      <c r="K7342" s="1">
        <v>1924.9295999999999</v>
      </c>
      <c r="L7342" s="1">
        <v>0.9</v>
      </c>
      <c r="M7342" s="1">
        <v>881</v>
      </c>
      <c r="N7342" s="1">
        <v>899</v>
      </c>
      <c r="O7342" s="1" t="s">
        <v>233</v>
      </c>
      <c r="P7342" s="1" t="s">
        <v>16835</v>
      </c>
      <c r="Q7342" s="1" t="s">
        <v>27147</v>
      </c>
      <c r="R7342" s="1">
        <v>432.84340488326399</v>
      </c>
      <c r="S7342" s="1">
        <v>197.45566743904899</v>
      </c>
      <c r="T7342" s="1">
        <v>119.408596852565</v>
      </c>
      <c r="U7342" s="1">
        <v>249.90255639162601</v>
      </c>
      <c r="V7342" s="1">
        <v>480.15079859091998</v>
      </c>
      <c r="W7342" s="1">
        <v>630.01487902449401</v>
      </c>
      <c r="X7342" s="1">
        <v>177.63181087052499</v>
      </c>
      <c r="Y7342" s="1">
        <v>429.26582949531303</v>
      </c>
      <c r="Z7342" s="1">
        <v>0.58216270483359001</v>
      </c>
      <c r="AA7342" s="1">
        <v>0.332989227275585</v>
      </c>
    </row>
    <row r="7343" spans="1:27" x14ac:dyDescent="0.45">
      <c r="A7343" s="1" t="s">
        <v>1879</v>
      </c>
      <c r="B7343" s="1" t="s">
        <v>1880</v>
      </c>
      <c r="C7343" s="1" t="s">
        <v>29</v>
      </c>
      <c r="D7343" s="1" t="s">
        <v>27148</v>
      </c>
      <c r="E7343" s="1" t="s">
        <v>139</v>
      </c>
      <c r="F7343" s="1">
        <v>13</v>
      </c>
      <c r="G7343" s="1" t="s">
        <v>1882</v>
      </c>
      <c r="H7343" s="1" t="s">
        <v>1883</v>
      </c>
      <c r="I7343" s="1" t="s">
        <v>1884</v>
      </c>
      <c r="J7343" s="1">
        <v>61.23</v>
      </c>
      <c r="K7343" s="1">
        <v>1427.6696999999999</v>
      </c>
      <c r="L7343" s="1">
        <v>-1.6</v>
      </c>
      <c r="M7343" s="1">
        <v>1073</v>
      </c>
      <c r="N7343" s="1">
        <v>1085</v>
      </c>
      <c r="O7343" s="1" t="s">
        <v>27149</v>
      </c>
      <c r="P7343" s="1" t="s">
        <v>8252</v>
      </c>
      <c r="Q7343" s="1" t="s">
        <v>8253</v>
      </c>
      <c r="R7343" s="1">
        <v>1804.8169346305201</v>
      </c>
      <c r="S7343" s="1">
        <v>2017.0598882417</v>
      </c>
      <c r="T7343" s="1">
        <v>1836.44254763562</v>
      </c>
      <c r="U7343" s="1">
        <v>1886.10645683595</v>
      </c>
      <c r="V7343" s="1">
        <v>1730.0971852108501</v>
      </c>
      <c r="W7343" s="1">
        <v>1370.6781042064999</v>
      </c>
      <c r="X7343" s="1">
        <v>886.80697773146198</v>
      </c>
      <c r="Y7343" s="1">
        <v>1329.1940890496101</v>
      </c>
      <c r="Z7343" s="1">
        <v>1.41898498674828</v>
      </c>
      <c r="AA7343" s="1">
        <v>9.2619770359364306E-2</v>
      </c>
    </row>
    <row r="7344" spans="1:27" x14ac:dyDescent="0.45">
      <c r="A7344" s="1" t="s">
        <v>27150</v>
      </c>
      <c r="B7344" s="1" t="s">
        <v>27151</v>
      </c>
      <c r="C7344" s="1" t="s">
        <v>29</v>
      </c>
      <c r="D7344" s="1" t="s">
        <v>27152</v>
      </c>
      <c r="E7344" s="1" t="s">
        <v>139</v>
      </c>
      <c r="F7344" s="1">
        <v>8</v>
      </c>
      <c r="G7344" s="1" t="s">
        <v>27153</v>
      </c>
      <c r="H7344" s="1" t="s">
        <v>27154</v>
      </c>
      <c r="I7344" s="1" t="s">
        <v>27155</v>
      </c>
      <c r="J7344" s="1">
        <v>41.07</v>
      </c>
      <c r="K7344" s="1">
        <v>1158.4301</v>
      </c>
      <c r="L7344" s="1">
        <v>-1.1000000000000001</v>
      </c>
      <c r="M7344" s="1">
        <v>65</v>
      </c>
      <c r="N7344" s="1">
        <v>72</v>
      </c>
      <c r="O7344" s="1" t="s">
        <v>55</v>
      </c>
      <c r="P7344" s="1" t="s">
        <v>3315</v>
      </c>
      <c r="Q7344" s="1" t="s">
        <v>27156</v>
      </c>
      <c r="R7344" s="1">
        <v>2678.3766870161298</v>
      </c>
      <c r="S7344" s="1">
        <v>1148.6923552354499</v>
      </c>
      <c r="T7344" s="1">
        <v>3890.9329260508898</v>
      </c>
      <c r="U7344" s="1">
        <v>2572.6673227674901</v>
      </c>
      <c r="V7344" s="1">
        <v>1588.25094348895</v>
      </c>
      <c r="W7344" s="1">
        <v>2171.9393030357801</v>
      </c>
      <c r="X7344" s="1">
        <v>1632.7979652229801</v>
      </c>
      <c r="Y7344" s="1">
        <v>1797.6627372492401</v>
      </c>
      <c r="Z7344" s="1">
        <v>1.43111790073824</v>
      </c>
      <c r="AA7344" s="1">
        <v>0.395622622905762</v>
      </c>
    </row>
    <row r="7345" spans="1:27" x14ac:dyDescent="0.45">
      <c r="A7345" s="1" t="s">
        <v>27150</v>
      </c>
      <c r="B7345" s="1" t="s">
        <v>27151</v>
      </c>
      <c r="C7345" s="1" t="s">
        <v>50</v>
      </c>
      <c r="D7345" s="1" t="s">
        <v>27152</v>
      </c>
      <c r="E7345" s="1" t="s">
        <v>31</v>
      </c>
      <c r="F7345" s="1">
        <v>8</v>
      </c>
      <c r="G7345" s="1" t="s">
        <v>27153</v>
      </c>
      <c r="H7345" s="1" t="s">
        <v>27154</v>
      </c>
      <c r="I7345" s="1" t="s">
        <v>27155</v>
      </c>
      <c r="J7345" s="1">
        <v>41.07</v>
      </c>
      <c r="K7345" s="1">
        <v>1158.4301</v>
      </c>
      <c r="L7345" s="1">
        <v>-1.1000000000000001</v>
      </c>
      <c r="M7345" s="1">
        <v>65</v>
      </c>
      <c r="N7345" s="1">
        <v>72</v>
      </c>
      <c r="O7345" s="1" t="s">
        <v>55</v>
      </c>
      <c r="P7345" s="1" t="s">
        <v>4290</v>
      </c>
      <c r="Q7345" s="1" t="s">
        <v>27157</v>
      </c>
      <c r="R7345" s="1">
        <v>2678.3766870161298</v>
      </c>
      <c r="S7345" s="1">
        <v>1148.6923552354499</v>
      </c>
      <c r="T7345" s="1">
        <v>3890.9329260508898</v>
      </c>
      <c r="U7345" s="1">
        <v>2572.6673227674901</v>
      </c>
      <c r="V7345" s="1">
        <v>1588.25094348895</v>
      </c>
      <c r="W7345" s="1">
        <v>2171.9393030357801</v>
      </c>
      <c r="X7345" s="1">
        <v>1632.7979652229801</v>
      </c>
      <c r="Y7345" s="1">
        <v>1797.6627372492401</v>
      </c>
      <c r="Z7345" s="1">
        <v>1.43111790073824</v>
      </c>
      <c r="AA7345" s="1">
        <v>0.395622622905762</v>
      </c>
    </row>
    <row r="7346" spans="1:27" x14ac:dyDescent="0.45">
      <c r="A7346" s="1" t="s">
        <v>5498</v>
      </c>
      <c r="B7346" s="1" t="s">
        <v>27158</v>
      </c>
      <c r="C7346" s="1" t="s">
        <v>29</v>
      </c>
      <c r="D7346" s="1" t="s">
        <v>27159</v>
      </c>
      <c r="E7346" s="1" t="s">
        <v>139</v>
      </c>
      <c r="F7346" s="1">
        <v>12</v>
      </c>
      <c r="G7346" s="1" t="s">
        <v>5501</v>
      </c>
      <c r="H7346" s="1" t="s">
        <v>5502</v>
      </c>
      <c r="I7346" s="1" t="s">
        <v>5503</v>
      </c>
      <c r="J7346" s="1">
        <v>58.26</v>
      </c>
      <c r="K7346" s="1">
        <v>1396.6276</v>
      </c>
      <c r="L7346" s="1">
        <v>1.3</v>
      </c>
      <c r="M7346" s="1">
        <v>172</v>
      </c>
      <c r="N7346" s="1">
        <v>183</v>
      </c>
      <c r="O7346" s="1" t="s">
        <v>27160</v>
      </c>
      <c r="P7346" s="1" t="s">
        <v>8739</v>
      </c>
      <c r="Q7346" s="1" t="s">
        <v>27161</v>
      </c>
      <c r="R7346" s="1">
        <v>1236.80831714842</v>
      </c>
      <c r="S7346" s="1">
        <v>2294.40638239298</v>
      </c>
      <c r="T7346" s="1">
        <v>1539.37556333311</v>
      </c>
      <c r="U7346" s="1">
        <v>1690.1967542915099</v>
      </c>
      <c r="V7346" s="1">
        <v>2755.9154193682998</v>
      </c>
      <c r="W7346" s="1">
        <v>1845.4324387649101</v>
      </c>
      <c r="X7346" s="1">
        <v>4115.0737871668798</v>
      </c>
      <c r="Y7346" s="1">
        <v>2905.4738817666898</v>
      </c>
      <c r="Z7346" s="1">
        <v>0.58172842815705095</v>
      </c>
      <c r="AA7346" s="1">
        <v>0.17156150805363299</v>
      </c>
    </row>
    <row r="7347" spans="1:27" x14ac:dyDescent="0.45">
      <c r="A7347" s="1" t="s">
        <v>514</v>
      </c>
      <c r="B7347" s="1" t="s">
        <v>515</v>
      </c>
      <c r="C7347" s="1" t="s">
        <v>29</v>
      </c>
      <c r="D7347" s="1" t="s">
        <v>27162</v>
      </c>
      <c r="E7347" s="1" t="s">
        <v>139</v>
      </c>
      <c r="F7347" s="1">
        <v>11</v>
      </c>
      <c r="G7347" s="1" t="s">
        <v>517</v>
      </c>
      <c r="H7347" s="1" t="s">
        <v>518</v>
      </c>
      <c r="I7347" s="1" t="s">
        <v>519</v>
      </c>
      <c r="J7347" s="1">
        <v>56.86</v>
      </c>
      <c r="K7347" s="1">
        <v>1396.5337</v>
      </c>
      <c r="L7347" s="1">
        <v>-1.6</v>
      </c>
      <c r="M7347" s="1">
        <v>339</v>
      </c>
      <c r="N7347" s="1">
        <v>349</v>
      </c>
      <c r="O7347" s="1" t="s">
        <v>2868</v>
      </c>
      <c r="P7347" s="1" t="s">
        <v>4794</v>
      </c>
      <c r="Q7347" s="1" t="s">
        <v>27163</v>
      </c>
      <c r="R7347" s="1">
        <v>862.03523610791103</v>
      </c>
      <c r="S7347" s="1">
        <v>453.50902401557403</v>
      </c>
      <c r="T7347" s="1">
        <v>736.13851911922995</v>
      </c>
      <c r="U7347" s="1">
        <v>683.89425974757205</v>
      </c>
      <c r="V7347" s="1">
        <v>1355.8804298113</v>
      </c>
      <c r="W7347" s="1">
        <v>159.79289196853799</v>
      </c>
      <c r="X7347" s="1">
        <v>853.07814216762301</v>
      </c>
      <c r="Y7347" s="1">
        <v>789.58382131581902</v>
      </c>
      <c r="Z7347" s="1">
        <v>0.86614522902442603</v>
      </c>
      <c r="AA7347" s="1">
        <v>0.78776278555020396</v>
      </c>
    </row>
    <row r="7348" spans="1:27" x14ac:dyDescent="0.45">
      <c r="A7348" s="1" t="s">
        <v>2615</v>
      </c>
      <c r="B7348" s="1" t="s">
        <v>2616</v>
      </c>
      <c r="C7348" s="1" t="s">
        <v>29</v>
      </c>
      <c r="D7348" s="1" t="s">
        <v>27164</v>
      </c>
      <c r="E7348" s="1" t="s">
        <v>139</v>
      </c>
      <c r="F7348" s="1">
        <v>13</v>
      </c>
      <c r="G7348" s="1" t="s">
        <v>2618</v>
      </c>
      <c r="H7348" s="1" t="s">
        <v>2619</v>
      </c>
      <c r="I7348" s="1" t="s">
        <v>2620</v>
      </c>
      <c r="J7348" s="1">
        <v>55.62</v>
      </c>
      <c r="K7348" s="1">
        <v>1568.5702000000001</v>
      </c>
      <c r="L7348" s="1">
        <v>4</v>
      </c>
      <c r="M7348" s="1">
        <v>88</v>
      </c>
      <c r="N7348" s="1">
        <v>100</v>
      </c>
      <c r="O7348" s="1" t="s">
        <v>27165</v>
      </c>
      <c r="P7348" s="1" t="s">
        <v>250</v>
      </c>
      <c r="Q7348" s="1" t="s">
        <v>27166</v>
      </c>
      <c r="R7348" s="1">
        <v>283.98154647603798</v>
      </c>
      <c r="S7348" s="1">
        <v>631.77045946723297</v>
      </c>
      <c r="T7348" s="1">
        <v>677.86381909283102</v>
      </c>
      <c r="U7348" s="1">
        <v>531.20527501203401</v>
      </c>
      <c r="V7348" s="1">
        <v>1079.3348131840301</v>
      </c>
      <c r="W7348" s="1">
        <v>756.58226298845898</v>
      </c>
      <c r="X7348" s="1">
        <v>1470.0347390807201</v>
      </c>
      <c r="Y7348" s="1">
        <v>1101.9839384177401</v>
      </c>
      <c r="Z7348" s="1">
        <v>0.482044480407541</v>
      </c>
      <c r="AA7348" s="1">
        <v>7.6823704610990001E-2</v>
      </c>
    </row>
    <row r="7349" spans="1:27" x14ac:dyDescent="0.45">
      <c r="A7349" s="1" t="s">
        <v>865</v>
      </c>
      <c r="B7349" s="1" t="s">
        <v>27167</v>
      </c>
      <c r="C7349" s="1" t="s">
        <v>29</v>
      </c>
      <c r="D7349" s="1" t="s">
        <v>27168</v>
      </c>
      <c r="E7349" s="1" t="s">
        <v>139</v>
      </c>
      <c r="F7349" s="1">
        <v>23</v>
      </c>
      <c r="G7349" s="1" t="s">
        <v>868</v>
      </c>
      <c r="H7349" s="1" t="s">
        <v>71</v>
      </c>
      <c r="I7349" s="1" t="s">
        <v>869</v>
      </c>
      <c r="J7349" s="1">
        <v>41.4</v>
      </c>
      <c r="K7349" s="1">
        <v>2535.0900999999999</v>
      </c>
      <c r="L7349" s="1">
        <v>-2.5</v>
      </c>
      <c r="M7349" s="1">
        <v>194</v>
      </c>
      <c r="N7349" s="1">
        <v>216</v>
      </c>
      <c r="O7349" s="1" t="s">
        <v>233</v>
      </c>
      <c r="P7349" s="1" t="s">
        <v>1627</v>
      </c>
      <c r="Q7349" s="1" t="s">
        <v>27169</v>
      </c>
      <c r="R7349" s="1">
        <v>1394.24035998402</v>
      </c>
      <c r="S7349" s="1">
        <v>3012.55206040332</v>
      </c>
      <c r="T7349" s="1">
        <v>3192.0982180467799</v>
      </c>
      <c r="U7349" s="1">
        <v>2532.9635461447101</v>
      </c>
      <c r="V7349" s="1">
        <v>1358.1771695709999</v>
      </c>
      <c r="W7349" s="1">
        <v>2355.1691249196001</v>
      </c>
      <c r="X7349" s="1">
        <v>1022.75392883365</v>
      </c>
      <c r="Y7349" s="1">
        <v>1578.7000744414199</v>
      </c>
      <c r="Z7349" s="1">
        <v>1.6044615358879599</v>
      </c>
      <c r="AA7349" s="1">
        <v>0.24327402639097501</v>
      </c>
    </row>
    <row r="7350" spans="1:27" x14ac:dyDescent="0.45">
      <c r="A7350" s="1" t="s">
        <v>27170</v>
      </c>
      <c r="B7350" s="1" t="s">
        <v>27171</v>
      </c>
      <c r="C7350" s="1" t="s">
        <v>29</v>
      </c>
      <c r="D7350" s="1" t="s">
        <v>27172</v>
      </c>
      <c r="E7350" s="1" t="s">
        <v>139</v>
      </c>
      <c r="F7350" s="1">
        <v>13</v>
      </c>
      <c r="G7350" s="1" t="s">
        <v>27173</v>
      </c>
      <c r="H7350" s="1" t="s">
        <v>17669</v>
      </c>
      <c r="I7350" s="1" t="s">
        <v>27174</v>
      </c>
      <c r="J7350" s="1">
        <v>65.5</v>
      </c>
      <c r="K7350" s="1">
        <v>1422.6293000000001</v>
      </c>
      <c r="L7350" s="1">
        <v>-1.9</v>
      </c>
      <c r="M7350" s="1">
        <v>50</v>
      </c>
      <c r="N7350" s="1">
        <v>62</v>
      </c>
      <c r="O7350" s="1" t="s">
        <v>27175</v>
      </c>
      <c r="P7350" s="1" t="s">
        <v>5416</v>
      </c>
      <c r="Q7350" s="1" t="s">
        <v>27176</v>
      </c>
      <c r="R7350" s="1">
        <v>8621.9938419401897</v>
      </c>
      <c r="S7350" s="1">
        <v>4459.60359235335</v>
      </c>
      <c r="T7350" s="1">
        <v>21080.985366225599</v>
      </c>
      <c r="U7350" s="1">
        <v>11387.527600173</v>
      </c>
      <c r="V7350" s="1">
        <v>4894.3090387912198</v>
      </c>
      <c r="W7350" s="1">
        <v>6167.7413883297404</v>
      </c>
      <c r="X7350" s="1">
        <v>32066.363374489501</v>
      </c>
      <c r="Y7350" s="1">
        <v>14376.137933870101</v>
      </c>
      <c r="Z7350" s="1">
        <v>0.79211312889145702</v>
      </c>
      <c r="AA7350" s="1">
        <v>0.78335383425615501</v>
      </c>
    </row>
    <row r="7351" spans="1:27" x14ac:dyDescent="0.45">
      <c r="A7351" s="1" t="s">
        <v>4861</v>
      </c>
      <c r="B7351" s="1" t="s">
        <v>4862</v>
      </c>
      <c r="C7351" s="1" t="s">
        <v>29</v>
      </c>
      <c r="D7351" s="1" t="s">
        <v>27177</v>
      </c>
      <c r="E7351" s="1" t="s">
        <v>139</v>
      </c>
      <c r="F7351" s="1">
        <v>22</v>
      </c>
      <c r="G7351" s="1" t="s">
        <v>4864</v>
      </c>
      <c r="H7351" s="1" t="s">
        <v>4865</v>
      </c>
      <c r="I7351" s="1" t="s">
        <v>4866</v>
      </c>
      <c r="J7351" s="1">
        <v>59.14</v>
      </c>
      <c r="K7351" s="1">
        <v>2462.9630999999999</v>
      </c>
      <c r="L7351" s="1">
        <v>-2.2999999999999998</v>
      </c>
      <c r="M7351" s="1">
        <v>92</v>
      </c>
      <c r="N7351" s="1">
        <v>113</v>
      </c>
      <c r="O7351" s="1" t="s">
        <v>27178</v>
      </c>
      <c r="P7351" s="1" t="s">
        <v>2341</v>
      </c>
      <c r="Q7351" s="1" t="s">
        <v>4868</v>
      </c>
      <c r="R7351" s="1">
        <v>12189.7652805571</v>
      </c>
      <c r="S7351" s="1">
        <v>15539.414500582299</v>
      </c>
      <c r="T7351" s="1">
        <v>12147.43765949</v>
      </c>
      <c r="U7351" s="1">
        <v>13292.2058135432</v>
      </c>
      <c r="V7351" s="1">
        <v>11436.463538095801</v>
      </c>
      <c r="W7351" s="1">
        <v>9350.9271040087006</v>
      </c>
      <c r="X7351" s="1">
        <v>10368.0373148053</v>
      </c>
      <c r="Y7351" s="1">
        <v>10385.142652303301</v>
      </c>
      <c r="Z7351" s="1">
        <v>1.27992520262542</v>
      </c>
      <c r="AA7351" s="1">
        <v>8.4751722000389093E-2</v>
      </c>
    </row>
    <row r="7352" spans="1:27" x14ac:dyDescent="0.45">
      <c r="A7352" s="1" t="s">
        <v>15132</v>
      </c>
      <c r="B7352" s="1" t="s">
        <v>15133</v>
      </c>
      <c r="C7352" s="1" t="s">
        <v>29</v>
      </c>
      <c r="D7352" s="1" t="s">
        <v>27179</v>
      </c>
      <c r="E7352" s="1" t="s">
        <v>139</v>
      </c>
      <c r="F7352" s="1">
        <v>14</v>
      </c>
      <c r="G7352" s="1" t="s">
        <v>15135</v>
      </c>
      <c r="H7352" s="1" t="s">
        <v>15136</v>
      </c>
      <c r="I7352" s="1" t="s">
        <v>15137</v>
      </c>
      <c r="J7352" s="1">
        <v>76.08</v>
      </c>
      <c r="K7352" s="1">
        <v>1609.6873000000001</v>
      </c>
      <c r="L7352" s="1">
        <v>1.4</v>
      </c>
      <c r="M7352" s="1">
        <v>161</v>
      </c>
      <c r="N7352" s="1">
        <v>174</v>
      </c>
      <c r="O7352" s="1" t="s">
        <v>55</v>
      </c>
      <c r="P7352" s="1" t="s">
        <v>2726</v>
      </c>
      <c r="Q7352" s="1" t="s">
        <v>27180</v>
      </c>
      <c r="R7352" s="1">
        <v>122652.64046495499</v>
      </c>
      <c r="S7352" s="1">
        <v>50946.518691053803</v>
      </c>
      <c r="T7352" s="1">
        <v>59126.769690922702</v>
      </c>
      <c r="U7352" s="1">
        <v>77575.309615643695</v>
      </c>
      <c r="V7352" s="1">
        <v>74155.539702883805</v>
      </c>
      <c r="W7352" s="1">
        <v>74626.911488506899</v>
      </c>
      <c r="X7352" s="1">
        <v>61753.395525398097</v>
      </c>
      <c r="Y7352" s="1">
        <v>70178.615572262905</v>
      </c>
      <c r="Z7352" s="1">
        <v>1.10539811854459</v>
      </c>
      <c r="AA7352" s="1">
        <v>0.76436041022355505</v>
      </c>
    </row>
    <row r="7353" spans="1:27" x14ac:dyDescent="0.45">
      <c r="A7353" s="1" t="s">
        <v>27181</v>
      </c>
      <c r="B7353" s="1" t="s">
        <v>27182</v>
      </c>
      <c r="C7353" s="1" t="s">
        <v>29</v>
      </c>
      <c r="D7353" s="1" t="s">
        <v>27183</v>
      </c>
      <c r="E7353" s="1" t="s">
        <v>139</v>
      </c>
      <c r="F7353" s="1">
        <v>11</v>
      </c>
      <c r="G7353" s="1" t="s">
        <v>27184</v>
      </c>
      <c r="H7353" s="1" t="s">
        <v>27185</v>
      </c>
      <c r="I7353" s="1" t="s">
        <v>27186</v>
      </c>
      <c r="J7353" s="1">
        <v>56.81</v>
      </c>
      <c r="K7353" s="1">
        <v>1427.6233999999999</v>
      </c>
      <c r="L7353" s="1">
        <v>1</v>
      </c>
      <c r="M7353" s="1">
        <v>122</v>
      </c>
      <c r="N7353" s="1">
        <v>132</v>
      </c>
      <c r="O7353" s="1" t="s">
        <v>27187</v>
      </c>
      <c r="P7353" s="1" t="s">
        <v>1198</v>
      </c>
      <c r="Q7353" s="1" t="s">
        <v>27188</v>
      </c>
      <c r="R7353" s="1">
        <v>268.97929701537799</v>
      </c>
      <c r="S7353" s="1">
        <v>106.90022674112799</v>
      </c>
      <c r="T7353" s="1">
        <v>310.40287816192301</v>
      </c>
      <c r="U7353" s="1">
        <v>228.760800639476</v>
      </c>
      <c r="V7353" s="1">
        <v>407.27078025471798</v>
      </c>
      <c r="W7353" s="1">
        <v>102.136474104608</v>
      </c>
      <c r="X7353" s="1">
        <v>504.94466515207802</v>
      </c>
      <c r="Y7353" s="1">
        <v>338.11730650380099</v>
      </c>
      <c r="Z7353" s="1">
        <v>0.67657229085641102</v>
      </c>
      <c r="AA7353" s="1">
        <v>0.46726590341900098</v>
      </c>
    </row>
    <row r="7354" spans="1:27" x14ac:dyDescent="0.45">
      <c r="A7354" s="1" t="s">
        <v>26629</v>
      </c>
      <c r="B7354" s="1" t="s">
        <v>26630</v>
      </c>
      <c r="C7354" s="1" t="s">
        <v>29</v>
      </c>
      <c r="D7354" s="1" t="s">
        <v>27189</v>
      </c>
      <c r="E7354" s="1" t="s">
        <v>139</v>
      </c>
      <c r="F7354" s="1">
        <v>28</v>
      </c>
      <c r="G7354" s="1" t="s">
        <v>1053</v>
      </c>
      <c r="H7354" s="1" t="s">
        <v>1054</v>
      </c>
      <c r="I7354" s="1" t="s">
        <v>1055</v>
      </c>
      <c r="J7354" s="1">
        <v>27.27</v>
      </c>
      <c r="K7354" s="1">
        <v>3193.3429999999998</v>
      </c>
      <c r="L7354" s="1">
        <v>-0.9</v>
      </c>
      <c r="M7354" s="1">
        <v>2</v>
      </c>
      <c r="N7354" s="1">
        <v>29</v>
      </c>
      <c r="O7354" s="1" t="s">
        <v>27190</v>
      </c>
      <c r="P7354" s="1" t="s">
        <v>22984</v>
      </c>
      <c r="Q7354" s="1" t="s">
        <v>27191</v>
      </c>
      <c r="R7354" s="1"/>
      <c r="S7354" s="1">
        <v>444.58643195616798</v>
      </c>
      <c r="T7354" s="1">
        <v>454.51057265990897</v>
      </c>
      <c r="U7354" s="1">
        <v>449.54850230803902</v>
      </c>
      <c r="V7354" s="1">
        <v>1110.91508063222</v>
      </c>
      <c r="W7354" s="1">
        <v>243.056792400944</v>
      </c>
      <c r="X7354" s="1">
        <v>215.961888281961</v>
      </c>
      <c r="Y7354" s="1">
        <v>523.31125377170702</v>
      </c>
      <c r="Z7354" s="1">
        <v>0.85904612038814099</v>
      </c>
      <c r="AA7354" s="1">
        <v>0.85828627937010105</v>
      </c>
    </row>
    <row r="7355" spans="1:27" x14ac:dyDescent="0.45">
      <c r="A7355" s="1" t="s">
        <v>26629</v>
      </c>
      <c r="B7355" s="1" t="s">
        <v>26630</v>
      </c>
      <c r="C7355" s="1" t="s">
        <v>29</v>
      </c>
      <c r="D7355" s="1" t="s">
        <v>27189</v>
      </c>
      <c r="E7355" s="1" t="s">
        <v>342</v>
      </c>
      <c r="F7355" s="1">
        <v>28</v>
      </c>
      <c r="G7355" s="1" t="s">
        <v>1053</v>
      </c>
      <c r="H7355" s="1" t="s">
        <v>1054</v>
      </c>
      <c r="I7355" s="1" t="s">
        <v>1055</v>
      </c>
      <c r="J7355" s="1">
        <v>27.27</v>
      </c>
      <c r="K7355" s="1">
        <v>3193.3429999999998</v>
      </c>
      <c r="L7355" s="1">
        <v>-0.9</v>
      </c>
      <c r="M7355" s="1">
        <v>2</v>
      </c>
      <c r="N7355" s="1">
        <v>29</v>
      </c>
      <c r="O7355" s="1" t="s">
        <v>27190</v>
      </c>
      <c r="P7355" s="1" t="s">
        <v>4962</v>
      </c>
      <c r="Q7355" s="1" t="s">
        <v>26633</v>
      </c>
      <c r="R7355" s="1"/>
      <c r="S7355" s="1">
        <v>444.58643195616798</v>
      </c>
      <c r="T7355" s="1">
        <v>454.51057265990897</v>
      </c>
      <c r="U7355" s="1">
        <v>449.54850230803902</v>
      </c>
      <c r="V7355" s="1">
        <v>1110.91508063222</v>
      </c>
      <c r="W7355" s="1">
        <v>243.056792400944</v>
      </c>
      <c r="X7355" s="1">
        <v>215.961888281961</v>
      </c>
      <c r="Y7355" s="1">
        <v>523.31125377170702</v>
      </c>
      <c r="Z7355" s="1">
        <v>0.85904612038814099</v>
      </c>
      <c r="AA7355" s="1">
        <v>0.85828627937010105</v>
      </c>
    </row>
    <row r="7356" spans="1:27" x14ac:dyDescent="0.45">
      <c r="A7356" s="1" t="s">
        <v>11357</v>
      </c>
      <c r="B7356" s="1" t="s">
        <v>11358</v>
      </c>
      <c r="C7356" s="1" t="s">
        <v>29</v>
      </c>
      <c r="D7356" s="1" t="s">
        <v>27192</v>
      </c>
      <c r="E7356" s="1" t="s">
        <v>139</v>
      </c>
      <c r="F7356" s="1">
        <v>17</v>
      </c>
      <c r="G7356" s="1" t="s">
        <v>11360</v>
      </c>
      <c r="H7356" s="1" t="s">
        <v>11361</v>
      </c>
      <c r="I7356" s="1" t="s">
        <v>11362</v>
      </c>
      <c r="J7356" s="1">
        <v>66.28</v>
      </c>
      <c r="K7356" s="1">
        <v>1501.5945999999999</v>
      </c>
      <c r="L7356" s="1">
        <v>-3</v>
      </c>
      <c r="M7356" s="1">
        <v>142</v>
      </c>
      <c r="N7356" s="1">
        <v>158</v>
      </c>
      <c r="O7356" s="1" t="s">
        <v>27193</v>
      </c>
      <c r="P7356" s="1" t="s">
        <v>6083</v>
      </c>
      <c r="Q7356" s="1" t="s">
        <v>27194</v>
      </c>
      <c r="R7356" s="1">
        <v>1353.57295069374</v>
      </c>
      <c r="S7356" s="1">
        <v>468.04205960539798</v>
      </c>
      <c r="T7356" s="1">
        <v>209.919117339433</v>
      </c>
      <c r="U7356" s="1">
        <v>677.17804254619</v>
      </c>
      <c r="V7356" s="1">
        <v>865.53533413816001</v>
      </c>
      <c r="W7356" s="1">
        <v>241.29853832303701</v>
      </c>
      <c r="X7356" s="1">
        <v>1078.2093424867401</v>
      </c>
      <c r="Y7356" s="1">
        <v>728.34773831597897</v>
      </c>
      <c r="Z7356" s="1">
        <v>0.92974551429499896</v>
      </c>
      <c r="AA7356" s="1">
        <v>0.91055560510478795</v>
      </c>
    </row>
    <row r="7357" spans="1:27" x14ac:dyDescent="0.45">
      <c r="A7357" s="1" t="s">
        <v>27195</v>
      </c>
      <c r="B7357" s="1" t="s">
        <v>27196</v>
      </c>
      <c r="C7357" s="1" t="s">
        <v>29</v>
      </c>
      <c r="D7357" s="1" t="s">
        <v>27197</v>
      </c>
      <c r="E7357" s="1" t="s">
        <v>139</v>
      </c>
      <c r="F7357" s="1">
        <v>18</v>
      </c>
      <c r="G7357" s="1" t="s">
        <v>27198</v>
      </c>
      <c r="H7357" s="1" t="s">
        <v>27199</v>
      </c>
      <c r="I7357" s="1" t="s">
        <v>27200</v>
      </c>
      <c r="J7357" s="1">
        <v>50.05</v>
      </c>
      <c r="K7357" s="1">
        <v>2007.8227999999999</v>
      </c>
      <c r="L7357" s="1">
        <v>-1.6</v>
      </c>
      <c r="M7357" s="1">
        <v>11</v>
      </c>
      <c r="N7357" s="1">
        <v>28</v>
      </c>
      <c r="O7357" s="1" t="s">
        <v>27201</v>
      </c>
      <c r="P7357" s="1" t="s">
        <v>1700</v>
      </c>
      <c r="Q7357" s="1" t="s">
        <v>27202</v>
      </c>
      <c r="R7357" s="1"/>
      <c r="S7357" s="1">
        <v>301.73568340109699</v>
      </c>
      <c r="T7357" s="1">
        <v>1431.68705906028</v>
      </c>
      <c r="U7357" s="1">
        <v>866.71137123069002</v>
      </c>
      <c r="V7357" s="1">
        <v>757.92357537264002</v>
      </c>
      <c r="W7357" s="1">
        <v>2398.1112385145698</v>
      </c>
      <c r="X7357" s="1">
        <v>1450.7819125655999</v>
      </c>
      <c r="Y7357" s="1">
        <v>1535.60557548427</v>
      </c>
      <c r="Z7357" s="1">
        <v>0.56441014871762396</v>
      </c>
      <c r="AA7357" s="1">
        <v>0.43504465197627401</v>
      </c>
    </row>
    <row r="7358" spans="1:27" x14ac:dyDescent="0.45">
      <c r="A7358" s="1" t="s">
        <v>27195</v>
      </c>
      <c r="B7358" s="1" t="s">
        <v>27196</v>
      </c>
      <c r="C7358" s="1" t="s">
        <v>29</v>
      </c>
      <c r="D7358" s="1" t="s">
        <v>27197</v>
      </c>
      <c r="E7358" s="1" t="s">
        <v>61</v>
      </c>
      <c r="F7358" s="1">
        <v>18</v>
      </c>
      <c r="G7358" s="1" t="s">
        <v>27198</v>
      </c>
      <c r="H7358" s="1" t="s">
        <v>27199</v>
      </c>
      <c r="I7358" s="1" t="s">
        <v>27200</v>
      </c>
      <c r="J7358" s="1">
        <v>50.05</v>
      </c>
      <c r="K7358" s="1">
        <v>2007.8227999999999</v>
      </c>
      <c r="L7358" s="1">
        <v>-1.6</v>
      </c>
      <c r="M7358" s="1">
        <v>11</v>
      </c>
      <c r="N7358" s="1">
        <v>28</v>
      </c>
      <c r="O7358" s="1" t="s">
        <v>27201</v>
      </c>
      <c r="P7358" s="1" t="s">
        <v>734</v>
      </c>
      <c r="Q7358" s="1" t="s">
        <v>27203</v>
      </c>
      <c r="R7358" s="1"/>
      <c r="S7358" s="1">
        <v>301.73568340109699</v>
      </c>
      <c r="T7358" s="1">
        <v>1431.68705906028</v>
      </c>
      <c r="U7358" s="1">
        <v>866.71137123069002</v>
      </c>
      <c r="V7358" s="1">
        <v>757.92357537264002</v>
      </c>
      <c r="W7358" s="1">
        <v>2398.1112385145698</v>
      </c>
      <c r="X7358" s="1">
        <v>1450.7819125655999</v>
      </c>
      <c r="Y7358" s="1">
        <v>1535.60557548427</v>
      </c>
      <c r="Z7358" s="1">
        <v>0.56441014871762396</v>
      </c>
      <c r="AA7358" s="1">
        <v>0.43504465197627401</v>
      </c>
    </row>
    <row r="7359" spans="1:27" x14ac:dyDescent="0.45">
      <c r="A7359" s="1" t="s">
        <v>27195</v>
      </c>
      <c r="B7359" s="1" t="s">
        <v>27196</v>
      </c>
      <c r="C7359" s="1" t="s">
        <v>29</v>
      </c>
      <c r="D7359" s="1" t="s">
        <v>27204</v>
      </c>
      <c r="E7359" s="1" t="s">
        <v>139</v>
      </c>
      <c r="F7359" s="1">
        <v>18</v>
      </c>
      <c r="G7359" s="1" t="s">
        <v>27198</v>
      </c>
      <c r="H7359" s="1" t="s">
        <v>27199</v>
      </c>
      <c r="I7359" s="1" t="s">
        <v>27200</v>
      </c>
      <c r="J7359" s="1">
        <v>79.23</v>
      </c>
      <c r="K7359" s="1">
        <v>1927.8563999999999</v>
      </c>
      <c r="L7359" s="1">
        <v>1.3</v>
      </c>
      <c r="M7359" s="1">
        <v>11</v>
      </c>
      <c r="N7359" s="1">
        <v>28</v>
      </c>
      <c r="O7359" s="1" t="s">
        <v>27205</v>
      </c>
      <c r="P7359" s="1" t="s">
        <v>1700</v>
      </c>
      <c r="Q7359" s="1" t="s">
        <v>27202</v>
      </c>
      <c r="R7359" s="1">
        <v>62992.053546839103</v>
      </c>
      <c r="S7359" s="1">
        <v>40619.917492775799</v>
      </c>
      <c r="T7359" s="1">
        <v>33620.6416430428</v>
      </c>
      <c r="U7359" s="1">
        <v>45744.204227552502</v>
      </c>
      <c r="V7359" s="1">
        <v>56022.292516002002</v>
      </c>
      <c r="W7359" s="1">
        <v>56704.743812027598</v>
      </c>
      <c r="X7359" s="1">
        <v>51284.807873758698</v>
      </c>
      <c r="Y7359" s="1">
        <v>54670.614733929397</v>
      </c>
      <c r="Z7359" s="1">
        <v>0.83672379486091597</v>
      </c>
      <c r="AA7359" s="1">
        <v>0.37837578272397299</v>
      </c>
    </row>
    <row r="7360" spans="1:27" x14ac:dyDescent="0.45">
      <c r="A7360" s="1" t="s">
        <v>4243</v>
      </c>
      <c r="B7360" s="1" t="s">
        <v>4244</v>
      </c>
      <c r="C7360" s="1" t="s">
        <v>29</v>
      </c>
      <c r="D7360" s="1" t="s">
        <v>27206</v>
      </c>
      <c r="E7360" s="1" t="s">
        <v>139</v>
      </c>
      <c r="F7360" s="1">
        <v>25</v>
      </c>
      <c r="G7360" s="1" t="s">
        <v>4246</v>
      </c>
      <c r="H7360" s="1" t="s">
        <v>4247</v>
      </c>
      <c r="I7360" s="1" t="s">
        <v>4248</v>
      </c>
      <c r="J7360" s="1">
        <v>46.01</v>
      </c>
      <c r="K7360" s="1">
        <v>2870.3269</v>
      </c>
      <c r="L7360" s="1">
        <v>-1.4</v>
      </c>
      <c r="M7360" s="1">
        <v>286</v>
      </c>
      <c r="N7360" s="1">
        <v>310</v>
      </c>
      <c r="O7360" s="1" t="s">
        <v>27207</v>
      </c>
      <c r="P7360" s="1" t="s">
        <v>3373</v>
      </c>
      <c r="Q7360" s="1" t="s">
        <v>27208</v>
      </c>
      <c r="R7360" s="1">
        <v>11638.5471197512</v>
      </c>
      <c r="S7360" s="1">
        <v>6178.8469390595001</v>
      </c>
      <c r="T7360" s="1">
        <v>5920.2679174409304</v>
      </c>
      <c r="U7360" s="1">
        <v>7912.5539920838701</v>
      </c>
      <c r="V7360" s="1">
        <v>8923.0375956064108</v>
      </c>
      <c r="W7360" s="1">
        <v>11173.071469897301</v>
      </c>
      <c r="X7360" s="1">
        <v>5322.3763732930602</v>
      </c>
      <c r="Y7360" s="1">
        <v>8472.8284795989093</v>
      </c>
      <c r="Z7360" s="1">
        <v>0.93387397268054095</v>
      </c>
      <c r="AA7360" s="1">
        <v>0.83531677718104702</v>
      </c>
    </row>
    <row r="7361" spans="1:27" x14ac:dyDescent="0.45">
      <c r="A7361" s="1" t="s">
        <v>5360</v>
      </c>
      <c r="B7361" s="1" t="s">
        <v>5361</v>
      </c>
      <c r="C7361" s="1" t="s">
        <v>29</v>
      </c>
      <c r="D7361" s="1" t="s">
        <v>27209</v>
      </c>
      <c r="E7361" s="1" t="s">
        <v>139</v>
      </c>
      <c r="F7361" s="1">
        <v>17</v>
      </c>
      <c r="G7361" s="1" t="s">
        <v>5363</v>
      </c>
      <c r="H7361" s="1" t="s">
        <v>5364</v>
      </c>
      <c r="I7361" s="1" t="s">
        <v>5365</v>
      </c>
      <c r="J7361" s="1">
        <v>59.44</v>
      </c>
      <c r="K7361" s="1">
        <v>1850.8815</v>
      </c>
      <c r="L7361" s="1">
        <v>9.1</v>
      </c>
      <c r="M7361" s="1">
        <v>144</v>
      </c>
      <c r="N7361" s="1">
        <v>160</v>
      </c>
      <c r="O7361" s="1" t="s">
        <v>26850</v>
      </c>
      <c r="P7361" s="1" t="s">
        <v>6193</v>
      </c>
      <c r="Q7361" s="1" t="s">
        <v>27210</v>
      </c>
      <c r="R7361" s="1">
        <v>1007.22587423041</v>
      </c>
      <c r="S7361" s="1">
        <v>581.43886206475702</v>
      </c>
      <c r="T7361" s="1">
        <v>128.69883412797799</v>
      </c>
      <c r="U7361" s="1">
        <v>572.454523474383</v>
      </c>
      <c r="V7361" s="1">
        <v>1644.8999563416301</v>
      </c>
      <c r="W7361" s="1">
        <v>1655.59117477672</v>
      </c>
      <c r="X7361" s="1">
        <v>781.12188059288701</v>
      </c>
      <c r="Y7361" s="1">
        <v>1360.53767057041</v>
      </c>
      <c r="Z7361" s="1">
        <v>0.42075609948703502</v>
      </c>
      <c r="AA7361" s="1">
        <v>0.110114121900951</v>
      </c>
    </row>
    <row r="7362" spans="1:27" x14ac:dyDescent="0.45">
      <c r="A7362" s="1" t="s">
        <v>7588</v>
      </c>
      <c r="B7362" s="1" t="s">
        <v>7589</v>
      </c>
      <c r="C7362" s="1" t="s">
        <v>29</v>
      </c>
      <c r="D7362" s="1" t="s">
        <v>27211</v>
      </c>
      <c r="E7362" s="1" t="s">
        <v>139</v>
      </c>
      <c r="F7362" s="1">
        <v>9</v>
      </c>
      <c r="G7362" s="1" t="s">
        <v>7591</v>
      </c>
      <c r="H7362" s="1" t="s">
        <v>2513</v>
      </c>
      <c r="I7362" s="1" t="s">
        <v>7592</v>
      </c>
      <c r="J7362" s="1">
        <v>46.11</v>
      </c>
      <c r="K7362" s="1">
        <v>1055.4648</v>
      </c>
      <c r="L7362" s="1">
        <v>-2.7</v>
      </c>
      <c r="M7362" s="1">
        <v>242</v>
      </c>
      <c r="N7362" s="1">
        <v>250</v>
      </c>
      <c r="O7362" s="1" t="s">
        <v>27212</v>
      </c>
      <c r="P7362" s="1" t="s">
        <v>2031</v>
      </c>
      <c r="Q7362" s="1" t="s">
        <v>23572</v>
      </c>
      <c r="R7362" s="1">
        <v>1076.76911048543</v>
      </c>
      <c r="S7362" s="1">
        <v>22565.717770158</v>
      </c>
      <c r="T7362" s="1">
        <v>17367.0784381208</v>
      </c>
      <c r="U7362" s="1">
        <v>13669.855106254699</v>
      </c>
      <c r="V7362" s="1">
        <v>11356.9239229184</v>
      </c>
      <c r="W7362" s="1">
        <v>1599.8295905130899</v>
      </c>
      <c r="X7362" s="1">
        <v>12244.2081192772</v>
      </c>
      <c r="Y7362" s="1">
        <v>8400.3205442362196</v>
      </c>
      <c r="Z7362" s="1">
        <v>1.62730160525054</v>
      </c>
      <c r="AA7362" s="1">
        <v>0.51120686276217497</v>
      </c>
    </row>
    <row r="7363" spans="1:27" x14ac:dyDescent="0.45">
      <c r="A7363" s="1" t="s">
        <v>1928</v>
      </c>
      <c r="B7363" s="1" t="s">
        <v>1929</v>
      </c>
      <c r="C7363" s="1" t="s">
        <v>29</v>
      </c>
      <c r="D7363" s="1" t="s">
        <v>27213</v>
      </c>
      <c r="E7363" s="1" t="s">
        <v>139</v>
      </c>
      <c r="F7363" s="1">
        <v>20</v>
      </c>
      <c r="G7363" s="1" t="s">
        <v>1931</v>
      </c>
      <c r="H7363" s="1" t="s">
        <v>1932</v>
      </c>
      <c r="I7363" s="1" t="s">
        <v>1933</v>
      </c>
      <c r="J7363" s="1">
        <v>81.75</v>
      </c>
      <c r="K7363" s="1">
        <v>2316.8823000000002</v>
      </c>
      <c r="L7363" s="1">
        <v>0.8</v>
      </c>
      <c r="M7363" s="1">
        <v>1314</v>
      </c>
      <c r="N7363" s="1">
        <v>1333</v>
      </c>
      <c r="O7363" s="1" t="s">
        <v>55</v>
      </c>
      <c r="P7363" s="1" t="s">
        <v>21457</v>
      </c>
      <c r="Q7363" s="1" t="s">
        <v>27214</v>
      </c>
      <c r="R7363" s="1">
        <v>19798.463442345699</v>
      </c>
      <c r="S7363" s="1">
        <v>33982.9125308113</v>
      </c>
      <c r="T7363" s="1">
        <v>69035.318110812907</v>
      </c>
      <c r="U7363" s="1">
        <v>40938.898027989999</v>
      </c>
      <c r="V7363" s="1">
        <v>79705.722470494395</v>
      </c>
      <c r="W7363" s="1">
        <v>1044.2263048964901</v>
      </c>
      <c r="X7363" s="1">
        <v>10290.317624876499</v>
      </c>
      <c r="Y7363" s="1">
        <v>30346.7554667558</v>
      </c>
      <c r="Z7363" s="1">
        <v>1.3490370683230899</v>
      </c>
      <c r="AA7363" s="1">
        <v>0.73180422938339995</v>
      </c>
    </row>
    <row r="7364" spans="1:27" x14ac:dyDescent="0.45">
      <c r="A7364" s="1" t="s">
        <v>1928</v>
      </c>
      <c r="B7364" s="1" t="s">
        <v>1929</v>
      </c>
      <c r="C7364" s="1" t="s">
        <v>29</v>
      </c>
      <c r="D7364" s="1" t="s">
        <v>27213</v>
      </c>
      <c r="E7364" s="1" t="s">
        <v>255</v>
      </c>
      <c r="F7364" s="1">
        <v>20</v>
      </c>
      <c r="G7364" s="1" t="s">
        <v>1931</v>
      </c>
      <c r="H7364" s="1" t="s">
        <v>1932</v>
      </c>
      <c r="I7364" s="1" t="s">
        <v>1933</v>
      </c>
      <c r="J7364" s="1">
        <v>81.75</v>
      </c>
      <c r="K7364" s="1">
        <v>2316.8823000000002</v>
      </c>
      <c r="L7364" s="1">
        <v>0.8</v>
      </c>
      <c r="M7364" s="1">
        <v>1314</v>
      </c>
      <c r="N7364" s="1">
        <v>1333</v>
      </c>
      <c r="O7364" s="1" t="s">
        <v>55</v>
      </c>
      <c r="P7364" s="1" t="s">
        <v>5813</v>
      </c>
      <c r="Q7364" s="1" t="s">
        <v>27215</v>
      </c>
      <c r="R7364" s="1">
        <v>19798.463442345699</v>
      </c>
      <c r="S7364" s="1">
        <v>33982.9125308113</v>
      </c>
      <c r="T7364" s="1">
        <v>69035.318110812907</v>
      </c>
      <c r="U7364" s="1">
        <v>40938.898027989999</v>
      </c>
      <c r="V7364" s="1">
        <v>79705.722470494395</v>
      </c>
      <c r="W7364" s="1">
        <v>1044.2263048964901</v>
      </c>
      <c r="X7364" s="1">
        <v>10290.317624876499</v>
      </c>
      <c r="Y7364" s="1">
        <v>30346.7554667558</v>
      </c>
      <c r="Z7364" s="1">
        <v>1.3490370683230899</v>
      </c>
      <c r="AA7364" s="1">
        <v>0.73180422938339995</v>
      </c>
    </row>
    <row r="7365" spans="1:27" x14ac:dyDescent="0.45">
      <c r="A7365" s="1" t="s">
        <v>1928</v>
      </c>
      <c r="B7365" s="1" t="s">
        <v>1929</v>
      </c>
      <c r="C7365" s="1" t="s">
        <v>29</v>
      </c>
      <c r="D7365" s="1" t="s">
        <v>27216</v>
      </c>
      <c r="E7365" s="1" t="s">
        <v>139</v>
      </c>
      <c r="F7365" s="1">
        <v>20</v>
      </c>
      <c r="G7365" s="1" t="s">
        <v>1931</v>
      </c>
      <c r="H7365" s="1" t="s">
        <v>1932</v>
      </c>
      <c r="I7365" s="1" t="s">
        <v>1933</v>
      </c>
      <c r="J7365" s="1">
        <v>65.92</v>
      </c>
      <c r="K7365" s="1">
        <v>2236.9160000000002</v>
      </c>
      <c r="L7365" s="1">
        <v>2.5</v>
      </c>
      <c r="M7365" s="1">
        <v>1314</v>
      </c>
      <c r="N7365" s="1">
        <v>1333</v>
      </c>
      <c r="O7365" s="1" t="s">
        <v>27217</v>
      </c>
      <c r="P7365" s="1" t="s">
        <v>21457</v>
      </c>
      <c r="Q7365" s="1" t="s">
        <v>27214</v>
      </c>
      <c r="R7365" s="1">
        <v>838.90582728478796</v>
      </c>
      <c r="S7365" s="1">
        <v>1639.8546463929799</v>
      </c>
      <c r="T7365" s="1">
        <v>2045.3775508210999</v>
      </c>
      <c r="U7365" s="1">
        <v>1508.04600816629</v>
      </c>
      <c r="V7365" s="1">
        <v>2513.8302641985902</v>
      </c>
      <c r="W7365" s="1">
        <v>1971.4130126585001</v>
      </c>
      <c r="X7365" s="1">
        <v>725.64465333111298</v>
      </c>
      <c r="Y7365" s="1">
        <v>1736.96264339607</v>
      </c>
      <c r="Z7365" s="1">
        <v>0.86820865946650105</v>
      </c>
      <c r="AA7365" s="1">
        <v>0.73751383344685995</v>
      </c>
    </row>
    <row r="7366" spans="1:27" x14ac:dyDescent="0.45">
      <c r="A7366" s="1" t="s">
        <v>4451</v>
      </c>
      <c r="B7366" s="1" t="s">
        <v>27218</v>
      </c>
      <c r="C7366" s="1" t="s">
        <v>29</v>
      </c>
      <c r="D7366" s="1" t="s">
        <v>27219</v>
      </c>
      <c r="E7366" s="1" t="s">
        <v>139</v>
      </c>
      <c r="F7366" s="1">
        <v>12</v>
      </c>
      <c r="G7366" s="1" t="s">
        <v>4454</v>
      </c>
      <c r="H7366" s="1" t="s">
        <v>4455</v>
      </c>
      <c r="I7366" s="1" t="s">
        <v>4456</v>
      </c>
      <c r="J7366" s="1">
        <v>30</v>
      </c>
      <c r="K7366" s="1">
        <v>1564.5748000000001</v>
      </c>
      <c r="L7366" s="1">
        <v>-1.2</v>
      </c>
      <c r="M7366" s="1">
        <v>843</v>
      </c>
      <c r="N7366" s="1">
        <v>854</v>
      </c>
      <c r="O7366" s="1" t="s">
        <v>27220</v>
      </c>
      <c r="P7366" s="1" t="s">
        <v>27221</v>
      </c>
      <c r="Q7366" s="1" t="s">
        <v>27222</v>
      </c>
      <c r="R7366" s="1">
        <v>234.306125668807</v>
      </c>
      <c r="S7366" s="1">
        <v>893.85744665767402</v>
      </c>
      <c r="T7366" s="1">
        <v>2415.0017079833101</v>
      </c>
      <c r="U7366" s="1">
        <v>1181.0550934365999</v>
      </c>
      <c r="V7366" s="1">
        <v>884.30403804856599</v>
      </c>
      <c r="W7366" s="1">
        <v>1532.96114209136</v>
      </c>
      <c r="X7366" s="1">
        <v>429.69453338493298</v>
      </c>
      <c r="Y7366" s="1">
        <v>948.98657117495202</v>
      </c>
      <c r="Z7366" s="1">
        <v>1.2445435260209401</v>
      </c>
      <c r="AA7366" s="1">
        <v>0.76357045765256204</v>
      </c>
    </row>
    <row r="7367" spans="1:27" x14ac:dyDescent="0.45">
      <c r="A7367" s="1" t="s">
        <v>4451</v>
      </c>
      <c r="B7367" s="1" t="s">
        <v>27218</v>
      </c>
      <c r="C7367" s="1" t="s">
        <v>29</v>
      </c>
      <c r="D7367" s="1" t="s">
        <v>27219</v>
      </c>
      <c r="E7367" s="1" t="s">
        <v>31</v>
      </c>
      <c r="F7367" s="1">
        <v>12</v>
      </c>
      <c r="G7367" s="1" t="s">
        <v>4454</v>
      </c>
      <c r="H7367" s="1" t="s">
        <v>4455</v>
      </c>
      <c r="I7367" s="1" t="s">
        <v>4456</v>
      </c>
      <c r="J7367" s="1">
        <v>30</v>
      </c>
      <c r="K7367" s="1">
        <v>1564.5748000000001</v>
      </c>
      <c r="L7367" s="1">
        <v>-1.2</v>
      </c>
      <c r="M7367" s="1">
        <v>843</v>
      </c>
      <c r="N7367" s="1">
        <v>854</v>
      </c>
      <c r="O7367" s="1" t="s">
        <v>27220</v>
      </c>
      <c r="P7367" s="1" t="s">
        <v>4457</v>
      </c>
      <c r="Q7367" s="1" t="s">
        <v>4458</v>
      </c>
      <c r="R7367" s="1">
        <v>234.306125668807</v>
      </c>
      <c r="S7367" s="1">
        <v>893.85744665767402</v>
      </c>
      <c r="T7367" s="1">
        <v>2415.0017079833101</v>
      </c>
      <c r="U7367" s="1">
        <v>1181.0550934365999</v>
      </c>
      <c r="V7367" s="1">
        <v>884.30403804856599</v>
      </c>
      <c r="W7367" s="1">
        <v>1532.96114209136</v>
      </c>
      <c r="X7367" s="1">
        <v>429.69453338493298</v>
      </c>
      <c r="Y7367" s="1">
        <v>948.98657117495202</v>
      </c>
      <c r="Z7367" s="1">
        <v>1.2445435260209401</v>
      </c>
      <c r="AA7367" s="1">
        <v>0.76357045765256204</v>
      </c>
    </row>
    <row r="7368" spans="1:27" x14ac:dyDescent="0.45">
      <c r="A7368" s="1" t="s">
        <v>27223</v>
      </c>
      <c r="B7368" s="1" t="s">
        <v>27224</v>
      </c>
      <c r="C7368" s="1" t="s">
        <v>29</v>
      </c>
      <c r="D7368" s="1" t="s">
        <v>27225</v>
      </c>
      <c r="E7368" s="1" t="s">
        <v>139</v>
      </c>
      <c r="F7368" s="1">
        <v>22</v>
      </c>
      <c r="G7368" s="1" t="s">
        <v>27226</v>
      </c>
      <c r="H7368" s="1" t="s">
        <v>27227</v>
      </c>
      <c r="I7368" s="1" t="s">
        <v>27228</v>
      </c>
      <c r="J7368" s="1">
        <v>34</v>
      </c>
      <c r="K7368" s="1">
        <v>2451.0300000000002</v>
      </c>
      <c r="L7368" s="1">
        <v>1.5</v>
      </c>
      <c r="M7368" s="1">
        <v>2031</v>
      </c>
      <c r="N7368" s="1">
        <v>2052</v>
      </c>
      <c r="O7368" s="1" t="s">
        <v>27229</v>
      </c>
      <c r="P7368" s="1" t="s">
        <v>27230</v>
      </c>
      <c r="Q7368" s="1" t="s">
        <v>27231</v>
      </c>
      <c r="R7368" s="1">
        <v>1132.4675969997199</v>
      </c>
      <c r="S7368" s="1">
        <v>1718.23840148614</v>
      </c>
      <c r="T7368" s="1">
        <v>834.84367301783197</v>
      </c>
      <c r="U7368" s="1">
        <v>1228.5165571678999</v>
      </c>
      <c r="V7368" s="1">
        <v>835.02341647996195</v>
      </c>
      <c r="W7368" s="1">
        <v>324.32094867656099</v>
      </c>
      <c r="X7368" s="1">
        <v>417.41084477952802</v>
      </c>
      <c r="Y7368" s="1">
        <v>525.58506997868301</v>
      </c>
      <c r="Z7368" s="1">
        <v>2.33742666475995</v>
      </c>
      <c r="AA7368" s="1">
        <v>8.1358407109573802E-2</v>
      </c>
    </row>
    <row r="7369" spans="1:27" x14ac:dyDescent="0.45">
      <c r="A7369" s="1" t="s">
        <v>27232</v>
      </c>
      <c r="B7369" s="1" t="s">
        <v>27233</v>
      </c>
      <c r="C7369" s="1" t="s">
        <v>29</v>
      </c>
      <c r="D7369" s="1" t="s">
        <v>27234</v>
      </c>
      <c r="E7369" s="1" t="s">
        <v>139</v>
      </c>
      <c r="F7369" s="1">
        <v>16</v>
      </c>
      <c r="G7369" s="1" t="s">
        <v>27235</v>
      </c>
      <c r="H7369" s="1" t="s">
        <v>27236</v>
      </c>
      <c r="I7369" s="1" t="s">
        <v>27237</v>
      </c>
      <c r="J7369" s="1">
        <v>53.39</v>
      </c>
      <c r="K7369" s="1">
        <v>1696.7556</v>
      </c>
      <c r="L7369" s="1">
        <v>-4.9000000000000004</v>
      </c>
      <c r="M7369" s="1">
        <v>243</v>
      </c>
      <c r="N7369" s="1">
        <v>258</v>
      </c>
      <c r="O7369" s="1" t="s">
        <v>233</v>
      </c>
      <c r="P7369" s="1" t="s">
        <v>652</v>
      </c>
      <c r="Q7369" s="1" t="s">
        <v>27238</v>
      </c>
      <c r="R7369" s="1">
        <v>3638.5930086470098</v>
      </c>
      <c r="S7369" s="1">
        <v>788.34032750839299</v>
      </c>
      <c r="T7369" s="1">
        <v>2093.5826334797198</v>
      </c>
      <c r="U7369" s="1">
        <v>2173.5053232117102</v>
      </c>
      <c r="V7369" s="1">
        <v>1922.57427676713</v>
      </c>
      <c r="W7369" s="1">
        <v>3781.6549998219002</v>
      </c>
      <c r="X7369" s="1">
        <v>4741.6159064346703</v>
      </c>
      <c r="Y7369" s="1">
        <v>3481.9483943412401</v>
      </c>
      <c r="Z7369" s="1">
        <v>0.62422100417801396</v>
      </c>
      <c r="AA7369" s="1">
        <v>0.32518173323859101</v>
      </c>
    </row>
    <row r="7370" spans="1:27" x14ac:dyDescent="0.45">
      <c r="A7370" s="1" t="s">
        <v>4451</v>
      </c>
      <c r="B7370" s="1" t="s">
        <v>4452</v>
      </c>
      <c r="C7370" s="1" t="s">
        <v>29</v>
      </c>
      <c r="D7370" s="1" t="s">
        <v>27239</v>
      </c>
      <c r="E7370" s="1" t="s">
        <v>139</v>
      </c>
      <c r="F7370" s="1">
        <v>12</v>
      </c>
      <c r="G7370" s="1" t="s">
        <v>4454</v>
      </c>
      <c r="H7370" s="1" t="s">
        <v>4455</v>
      </c>
      <c r="I7370" s="1" t="s">
        <v>4456</v>
      </c>
      <c r="J7370" s="1">
        <v>58.84</v>
      </c>
      <c r="K7370" s="1">
        <v>1484.6085</v>
      </c>
      <c r="L7370" s="1">
        <v>-0.1</v>
      </c>
      <c r="M7370" s="1">
        <v>843</v>
      </c>
      <c r="N7370" s="1">
        <v>854</v>
      </c>
      <c r="O7370" s="1" t="s">
        <v>5185</v>
      </c>
      <c r="P7370" s="1" t="s">
        <v>27221</v>
      </c>
      <c r="Q7370" s="1" t="s">
        <v>27222</v>
      </c>
      <c r="R7370" s="1">
        <v>2105.4481454496399</v>
      </c>
      <c r="S7370" s="1">
        <v>1975.4036853145999</v>
      </c>
      <c r="T7370" s="1">
        <v>1621.48651334842</v>
      </c>
      <c r="U7370" s="1">
        <v>1900.7794480375501</v>
      </c>
      <c r="V7370" s="1">
        <v>1675.17526584507</v>
      </c>
      <c r="W7370" s="1">
        <v>2330.45554779538</v>
      </c>
      <c r="X7370" s="1">
        <v>1063.8891498404901</v>
      </c>
      <c r="Y7370" s="1">
        <v>1689.83998782698</v>
      </c>
      <c r="Z7370" s="1">
        <v>1.12482806758635</v>
      </c>
      <c r="AA7370" s="1">
        <v>0.62012496141293805</v>
      </c>
    </row>
    <row r="7371" spans="1:27" x14ac:dyDescent="0.45">
      <c r="A7371" s="1" t="s">
        <v>27240</v>
      </c>
      <c r="B7371" s="1" t="s">
        <v>27241</v>
      </c>
      <c r="C7371" s="1" t="s">
        <v>29</v>
      </c>
      <c r="D7371" s="1" t="s">
        <v>27242</v>
      </c>
      <c r="E7371" s="1" t="s">
        <v>139</v>
      </c>
      <c r="F7371" s="1">
        <v>14</v>
      </c>
      <c r="G7371" s="1" t="s">
        <v>27243</v>
      </c>
      <c r="H7371" s="1" t="s">
        <v>4355</v>
      </c>
      <c r="I7371" s="1" t="s">
        <v>27244</v>
      </c>
      <c r="J7371" s="1">
        <v>50.04</v>
      </c>
      <c r="K7371" s="1">
        <v>1628.694</v>
      </c>
      <c r="L7371" s="1">
        <v>-10.7</v>
      </c>
      <c r="M7371" s="1">
        <v>54</v>
      </c>
      <c r="N7371" s="1">
        <v>67</v>
      </c>
      <c r="O7371" s="1" t="s">
        <v>27245</v>
      </c>
      <c r="P7371" s="1" t="s">
        <v>3232</v>
      </c>
      <c r="Q7371" s="1" t="s">
        <v>27246</v>
      </c>
      <c r="R7371" s="1">
        <v>6170.9909165799299</v>
      </c>
      <c r="S7371" s="1">
        <v>317.61482364584998</v>
      </c>
      <c r="T7371" s="1">
        <v>3969.0531365080801</v>
      </c>
      <c r="U7371" s="1">
        <v>3485.8862922446201</v>
      </c>
      <c r="V7371" s="1">
        <v>9499.6327311150199</v>
      </c>
      <c r="W7371" s="1">
        <v>6596.4457233296198</v>
      </c>
      <c r="X7371" s="1">
        <v>5563.1819737618098</v>
      </c>
      <c r="Y7371" s="1">
        <v>7219.7534760688204</v>
      </c>
      <c r="Z7371" s="1">
        <v>0.48282622167075701</v>
      </c>
      <c r="AA7371" s="1">
        <v>0.146200953044964</v>
      </c>
    </row>
    <row r="7372" spans="1:27" x14ac:dyDescent="0.45">
      <c r="A7372" s="1" t="s">
        <v>27240</v>
      </c>
      <c r="B7372" s="1" t="s">
        <v>27241</v>
      </c>
      <c r="C7372" s="1" t="s">
        <v>29</v>
      </c>
      <c r="D7372" s="1" t="s">
        <v>27247</v>
      </c>
      <c r="E7372" s="1" t="s">
        <v>139</v>
      </c>
      <c r="F7372" s="1">
        <v>14</v>
      </c>
      <c r="G7372" s="1" t="s">
        <v>27243</v>
      </c>
      <c r="H7372" s="1" t="s">
        <v>4355</v>
      </c>
      <c r="I7372" s="1" t="s">
        <v>27244</v>
      </c>
      <c r="J7372" s="1">
        <v>67.38</v>
      </c>
      <c r="K7372" s="1">
        <v>1612.6990000000001</v>
      </c>
      <c r="L7372" s="1">
        <v>-1.9</v>
      </c>
      <c r="M7372" s="1">
        <v>54</v>
      </c>
      <c r="N7372" s="1">
        <v>67</v>
      </c>
      <c r="O7372" s="1" t="s">
        <v>27248</v>
      </c>
      <c r="P7372" s="1" t="s">
        <v>3232</v>
      </c>
      <c r="Q7372" s="1" t="s">
        <v>27246</v>
      </c>
      <c r="R7372" s="1">
        <v>24225.789907315899</v>
      </c>
      <c r="S7372" s="1">
        <v>10504.166662121001</v>
      </c>
      <c r="T7372" s="1">
        <v>58567.966805105403</v>
      </c>
      <c r="U7372" s="1">
        <v>31099.3077915141</v>
      </c>
      <c r="V7372" s="1">
        <v>26759.9536569337</v>
      </c>
      <c r="W7372" s="1">
        <v>35861.245688236399</v>
      </c>
      <c r="X7372" s="1">
        <v>19354.546510250901</v>
      </c>
      <c r="Y7372" s="1">
        <v>27325.248618473699</v>
      </c>
      <c r="Z7372" s="1">
        <v>1.138116187916</v>
      </c>
      <c r="AA7372" s="1">
        <v>0.81458918860423002</v>
      </c>
    </row>
    <row r="7373" spans="1:27" x14ac:dyDescent="0.45">
      <c r="A7373" s="1" t="s">
        <v>27249</v>
      </c>
      <c r="B7373" s="1" t="s">
        <v>27250</v>
      </c>
      <c r="C7373" s="1" t="s">
        <v>29</v>
      </c>
      <c r="D7373" s="1" t="s">
        <v>27251</v>
      </c>
      <c r="E7373" s="1" t="s">
        <v>139</v>
      </c>
      <c r="F7373" s="1">
        <v>28</v>
      </c>
      <c r="G7373" s="1" t="s">
        <v>27252</v>
      </c>
      <c r="H7373" s="1" t="s">
        <v>27253</v>
      </c>
      <c r="I7373" s="1" t="s">
        <v>27254</v>
      </c>
      <c r="J7373" s="1">
        <v>67.27</v>
      </c>
      <c r="K7373" s="1">
        <v>3114.4216000000001</v>
      </c>
      <c r="L7373" s="1">
        <v>8.4</v>
      </c>
      <c r="M7373" s="1">
        <v>447</v>
      </c>
      <c r="N7373" s="1">
        <v>474</v>
      </c>
      <c r="O7373" s="1" t="s">
        <v>27229</v>
      </c>
      <c r="P7373" s="1" t="s">
        <v>4481</v>
      </c>
      <c r="Q7373" s="1" t="s">
        <v>27255</v>
      </c>
      <c r="R7373" s="1"/>
      <c r="S7373" s="1">
        <v>274.53519377730601</v>
      </c>
      <c r="T7373" s="1">
        <v>382.85069337763002</v>
      </c>
      <c r="U7373" s="1">
        <v>328.69294357746799</v>
      </c>
      <c r="V7373" s="1">
        <v>202.683920958671</v>
      </c>
      <c r="W7373" s="1">
        <v>259.74776013669498</v>
      </c>
      <c r="X7373" s="1">
        <v>100.012280945347</v>
      </c>
      <c r="Y7373" s="1">
        <v>187.48132068023699</v>
      </c>
      <c r="Z7373" s="1">
        <v>1.7532036918924701</v>
      </c>
      <c r="AA7373" s="1">
        <v>0.1469504253018</v>
      </c>
    </row>
    <row r="7374" spans="1:27" x14ac:dyDescent="0.45">
      <c r="A7374" s="1" t="s">
        <v>27256</v>
      </c>
      <c r="B7374" s="1" t="s">
        <v>27257</v>
      </c>
      <c r="C7374" s="1" t="s">
        <v>29</v>
      </c>
      <c r="D7374" s="1" t="s">
        <v>27258</v>
      </c>
      <c r="E7374" s="1" t="s">
        <v>139</v>
      </c>
      <c r="F7374" s="1">
        <v>12</v>
      </c>
      <c r="G7374" s="1" t="s">
        <v>27259</v>
      </c>
      <c r="H7374" s="1" t="s">
        <v>27260</v>
      </c>
      <c r="I7374" s="1" t="s">
        <v>27261</v>
      </c>
      <c r="J7374" s="1">
        <v>57.7</v>
      </c>
      <c r="K7374" s="1">
        <v>1314.5341000000001</v>
      </c>
      <c r="L7374" s="1">
        <v>-3.8</v>
      </c>
      <c r="M7374" s="1">
        <v>109</v>
      </c>
      <c r="N7374" s="1">
        <v>120</v>
      </c>
      <c r="O7374" s="1" t="s">
        <v>233</v>
      </c>
      <c r="P7374" s="1" t="s">
        <v>2329</v>
      </c>
      <c r="Q7374" s="1" t="s">
        <v>4947</v>
      </c>
      <c r="R7374" s="1">
        <v>2715.6807408917798</v>
      </c>
      <c r="S7374" s="1">
        <v>1472.27073309976</v>
      </c>
      <c r="T7374" s="1">
        <v>2714.2147021242899</v>
      </c>
      <c r="U7374" s="1">
        <v>2300.7220587052698</v>
      </c>
      <c r="V7374" s="1">
        <v>5959.8383807152704</v>
      </c>
      <c r="W7374" s="1">
        <v>2856.6249578706602</v>
      </c>
      <c r="X7374" s="1">
        <v>4218.6572625629196</v>
      </c>
      <c r="Y7374" s="1">
        <v>4345.0402003829504</v>
      </c>
      <c r="Z7374" s="1">
        <v>0.52950535613053695</v>
      </c>
      <c r="AA7374" s="1">
        <v>0.107581991014866</v>
      </c>
    </row>
    <row r="7375" spans="1:27" x14ac:dyDescent="0.45">
      <c r="A7375" s="1" t="s">
        <v>5149</v>
      </c>
      <c r="B7375" s="1" t="s">
        <v>5150</v>
      </c>
      <c r="C7375" s="1" t="s">
        <v>29</v>
      </c>
      <c r="D7375" s="1" t="s">
        <v>27262</v>
      </c>
      <c r="E7375" s="1" t="s">
        <v>139</v>
      </c>
      <c r="F7375" s="1">
        <v>18</v>
      </c>
      <c r="G7375" s="1" t="s">
        <v>5152</v>
      </c>
      <c r="H7375" s="1" t="s">
        <v>5153</v>
      </c>
      <c r="I7375" s="1" t="s">
        <v>5154</v>
      </c>
      <c r="J7375" s="1">
        <v>74.75</v>
      </c>
      <c r="K7375" s="1">
        <v>2008.8416</v>
      </c>
      <c r="L7375" s="1">
        <v>2.7</v>
      </c>
      <c r="M7375" s="1">
        <v>849</v>
      </c>
      <c r="N7375" s="1">
        <v>866</v>
      </c>
      <c r="O7375" s="1" t="s">
        <v>233</v>
      </c>
      <c r="P7375" s="1" t="s">
        <v>27263</v>
      </c>
      <c r="Q7375" s="1" t="s">
        <v>27264</v>
      </c>
      <c r="R7375" s="1">
        <v>1723.6810424872201</v>
      </c>
      <c r="S7375" s="1">
        <v>30498.7623534378</v>
      </c>
      <c r="T7375" s="1">
        <v>25156.444577031001</v>
      </c>
      <c r="U7375" s="1">
        <v>19126.2959909854</v>
      </c>
      <c r="V7375" s="1">
        <v>199.23231818429099</v>
      </c>
      <c r="W7375" s="1">
        <v>1206.45634347637</v>
      </c>
      <c r="X7375" s="1">
        <v>370.13836977385898</v>
      </c>
      <c r="Y7375" s="1">
        <v>591.94234381150602</v>
      </c>
      <c r="Z7375" s="1">
        <v>32.311079264631601</v>
      </c>
      <c r="AA7375" s="1">
        <v>0.104113280141375</v>
      </c>
    </row>
    <row r="7376" spans="1:27" x14ac:dyDescent="0.45">
      <c r="A7376" s="1" t="s">
        <v>27265</v>
      </c>
      <c r="B7376" s="1" t="s">
        <v>27266</v>
      </c>
      <c r="C7376" s="1" t="s">
        <v>29</v>
      </c>
      <c r="D7376" s="1" t="s">
        <v>27267</v>
      </c>
      <c r="E7376" s="1" t="s">
        <v>139</v>
      </c>
      <c r="F7376" s="1">
        <v>10</v>
      </c>
      <c r="G7376" s="1" t="s">
        <v>27268</v>
      </c>
      <c r="H7376" s="1" t="s">
        <v>27269</v>
      </c>
      <c r="I7376" s="1" t="s">
        <v>27270</v>
      </c>
      <c r="J7376" s="1">
        <v>67.53</v>
      </c>
      <c r="K7376" s="1">
        <v>1117.5532000000001</v>
      </c>
      <c r="L7376" s="1">
        <v>-1.3</v>
      </c>
      <c r="M7376" s="1">
        <v>33</v>
      </c>
      <c r="N7376" s="1">
        <v>42</v>
      </c>
      <c r="O7376" s="1" t="s">
        <v>55</v>
      </c>
      <c r="P7376" s="1" t="s">
        <v>3675</v>
      </c>
      <c r="Q7376" s="1" t="s">
        <v>27271</v>
      </c>
      <c r="R7376" s="1">
        <v>1193.8758023534899</v>
      </c>
      <c r="S7376" s="1">
        <v>2008.94719853526</v>
      </c>
      <c r="T7376" s="1">
        <v>1476.4472748968999</v>
      </c>
      <c r="U7376" s="1">
        <v>1559.7567585952199</v>
      </c>
      <c r="V7376" s="1">
        <v>212.045385209041</v>
      </c>
      <c r="W7376" s="1">
        <v>225.69484607964699</v>
      </c>
      <c r="X7376" s="1">
        <v>2515.5187472470998</v>
      </c>
      <c r="Y7376" s="1">
        <v>984.41965951193004</v>
      </c>
      <c r="Z7376" s="1">
        <v>1.5844429187533</v>
      </c>
      <c r="AA7376" s="1">
        <v>0.51279531781739296</v>
      </c>
    </row>
    <row r="7377" spans="1:27" x14ac:dyDescent="0.45">
      <c r="A7377" s="1" t="s">
        <v>27272</v>
      </c>
      <c r="B7377" s="1" t="s">
        <v>27273</v>
      </c>
      <c r="C7377" s="1" t="s">
        <v>29</v>
      </c>
      <c r="D7377" s="1" t="s">
        <v>27274</v>
      </c>
      <c r="E7377" s="1" t="s">
        <v>139</v>
      </c>
      <c r="F7377" s="1">
        <v>11</v>
      </c>
      <c r="G7377" s="1" t="s">
        <v>27275</v>
      </c>
      <c r="H7377" s="1" t="s">
        <v>27276</v>
      </c>
      <c r="I7377" s="1" t="s">
        <v>27277</v>
      </c>
      <c r="J7377" s="1">
        <v>71.75</v>
      </c>
      <c r="K7377" s="1">
        <v>1389.6078</v>
      </c>
      <c r="L7377" s="1">
        <v>-2.2999999999999998</v>
      </c>
      <c r="M7377" s="1">
        <v>301</v>
      </c>
      <c r="N7377" s="1">
        <v>311</v>
      </c>
      <c r="O7377" s="1" t="s">
        <v>55</v>
      </c>
      <c r="P7377" s="1" t="s">
        <v>919</v>
      </c>
      <c r="Q7377" s="1" t="s">
        <v>27278</v>
      </c>
      <c r="R7377" s="1">
        <v>33558.294207839703</v>
      </c>
      <c r="S7377" s="1">
        <v>38382.800599546201</v>
      </c>
      <c r="T7377" s="1">
        <v>43152.629167935098</v>
      </c>
      <c r="U7377" s="1">
        <v>38364.574658440302</v>
      </c>
      <c r="V7377" s="1">
        <v>38040.6589603221</v>
      </c>
      <c r="W7377" s="1">
        <v>66108.607638851798</v>
      </c>
      <c r="X7377" s="1">
        <v>102437.86759647301</v>
      </c>
      <c r="Y7377" s="1">
        <v>68862.378065215496</v>
      </c>
      <c r="Z7377" s="1">
        <v>0.557119514840273</v>
      </c>
      <c r="AA7377" s="1">
        <v>0.18090578235753901</v>
      </c>
    </row>
    <row r="7378" spans="1:27" x14ac:dyDescent="0.45">
      <c r="A7378" s="1" t="s">
        <v>12065</v>
      </c>
      <c r="B7378" s="1" t="s">
        <v>12066</v>
      </c>
      <c r="C7378" s="1" t="s">
        <v>29</v>
      </c>
      <c r="D7378" s="1" t="s">
        <v>27279</v>
      </c>
      <c r="E7378" s="1" t="s">
        <v>139</v>
      </c>
      <c r="F7378" s="1">
        <v>8</v>
      </c>
      <c r="G7378" s="1" t="s">
        <v>12068</v>
      </c>
      <c r="H7378" s="1" t="s">
        <v>12069</v>
      </c>
      <c r="I7378" s="1" t="s">
        <v>12070</v>
      </c>
      <c r="J7378" s="1">
        <v>36.75</v>
      </c>
      <c r="K7378" s="1">
        <v>1137.3933</v>
      </c>
      <c r="L7378" s="1">
        <v>3.1</v>
      </c>
      <c r="M7378" s="1">
        <v>694</v>
      </c>
      <c r="N7378" s="1">
        <v>701</v>
      </c>
      <c r="O7378" s="1" t="s">
        <v>27280</v>
      </c>
      <c r="P7378" s="1" t="s">
        <v>23438</v>
      </c>
      <c r="Q7378" s="1" t="s">
        <v>27281</v>
      </c>
      <c r="R7378" s="1">
        <v>1105.5599351092701</v>
      </c>
      <c r="S7378" s="1">
        <v>142.119946524498</v>
      </c>
      <c r="T7378" s="1">
        <v>595.59746071793597</v>
      </c>
      <c r="U7378" s="1">
        <v>614.42578078390204</v>
      </c>
      <c r="V7378" s="1">
        <v>851.35397531539195</v>
      </c>
      <c r="W7378" s="1">
        <v>728.42856617308996</v>
      </c>
      <c r="X7378" s="1">
        <v>167.044833645176</v>
      </c>
      <c r="Y7378" s="1">
        <v>582.27579171121897</v>
      </c>
      <c r="Z7378" s="1">
        <v>1.0552143666804299</v>
      </c>
      <c r="AA7378" s="1">
        <v>0.93103232458062302</v>
      </c>
    </row>
    <row r="7379" spans="1:27" x14ac:dyDescent="0.45">
      <c r="A7379" s="1" t="s">
        <v>12065</v>
      </c>
      <c r="B7379" s="1" t="s">
        <v>12066</v>
      </c>
      <c r="C7379" s="1" t="s">
        <v>29</v>
      </c>
      <c r="D7379" s="1" t="s">
        <v>27279</v>
      </c>
      <c r="E7379" s="1" t="s">
        <v>31</v>
      </c>
      <c r="F7379" s="1">
        <v>8</v>
      </c>
      <c r="G7379" s="1" t="s">
        <v>12068</v>
      </c>
      <c r="H7379" s="1" t="s">
        <v>12069</v>
      </c>
      <c r="I7379" s="1" t="s">
        <v>12070</v>
      </c>
      <c r="J7379" s="1">
        <v>36.75</v>
      </c>
      <c r="K7379" s="1">
        <v>1137.3933</v>
      </c>
      <c r="L7379" s="1">
        <v>3.1</v>
      </c>
      <c r="M7379" s="1">
        <v>694</v>
      </c>
      <c r="N7379" s="1">
        <v>701</v>
      </c>
      <c r="O7379" s="1" t="s">
        <v>27280</v>
      </c>
      <c r="P7379" s="1" t="s">
        <v>6797</v>
      </c>
      <c r="Q7379" s="1" t="s">
        <v>27282</v>
      </c>
      <c r="R7379" s="1">
        <v>1105.5599351092701</v>
      </c>
      <c r="S7379" s="1">
        <v>142.119946524498</v>
      </c>
      <c r="T7379" s="1">
        <v>595.59746071793597</v>
      </c>
      <c r="U7379" s="1">
        <v>614.42578078390204</v>
      </c>
      <c r="V7379" s="1">
        <v>851.35397531539195</v>
      </c>
      <c r="W7379" s="1">
        <v>728.42856617308996</v>
      </c>
      <c r="X7379" s="1">
        <v>167.044833645176</v>
      </c>
      <c r="Y7379" s="1">
        <v>582.27579171121897</v>
      </c>
      <c r="Z7379" s="1">
        <v>1.0552143666804299</v>
      </c>
      <c r="AA7379" s="1">
        <v>0.93103232458062302</v>
      </c>
    </row>
    <row r="7380" spans="1:27" x14ac:dyDescent="0.45">
      <c r="A7380" s="1" t="s">
        <v>27283</v>
      </c>
      <c r="B7380" s="1" t="s">
        <v>27284</v>
      </c>
      <c r="C7380" s="1" t="s">
        <v>29</v>
      </c>
      <c r="D7380" s="1" t="s">
        <v>27285</v>
      </c>
      <c r="E7380" s="1" t="s">
        <v>139</v>
      </c>
      <c r="F7380" s="1">
        <v>12</v>
      </c>
      <c r="G7380" s="1" t="s">
        <v>27286</v>
      </c>
      <c r="H7380" s="1" t="s">
        <v>27287</v>
      </c>
      <c r="I7380" s="1" t="s">
        <v>27288</v>
      </c>
      <c r="J7380" s="1">
        <v>47.4</v>
      </c>
      <c r="K7380" s="1">
        <v>1426.5643</v>
      </c>
      <c r="L7380" s="1">
        <v>-0.8</v>
      </c>
      <c r="M7380" s="1">
        <v>443</v>
      </c>
      <c r="N7380" s="1">
        <v>454</v>
      </c>
      <c r="O7380" s="1" t="s">
        <v>27190</v>
      </c>
      <c r="P7380" s="1" t="s">
        <v>5780</v>
      </c>
      <c r="Q7380" s="1" t="s">
        <v>27289</v>
      </c>
      <c r="R7380" s="1">
        <v>6603.82346018525</v>
      </c>
      <c r="S7380" s="1">
        <v>3573.1751405423602</v>
      </c>
      <c r="T7380" s="1">
        <v>4098.6769284243401</v>
      </c>
      <c r="U7380" s="1">
        <v>4758.5585097173198</v>
      </c>
      <c r="V7380" s="1">
        <v>3821.2091081947201</v>
      </c>
      <c r="W7380" s="1">
        <v>2954.0055854613802</v>
      </c>
      <c r="X7380" s="1">
        <v>6175.2216421243602</v>
      </c>
      <c r="Y7380" s="1">
        <v>4316.8121119268199</v>
      </c>
      <c r="Z7380" s="1">
        <v>1.1023316248974599</v>
      </c>
      <c r="AA7380" s="1">
        <v>0.75850217080124005</v>
      </c>
    </row>
    <row r="7381" spans="1:27" x14ac:dyDescent="0.45">
      <c r="A7381" s="1" t="s">
        <v>27283</v>
      </c>
      <c r="B7381" s="1" t="s">
        <v>27284</v>
      </c>
      <c r="C7381" s="1" t="s">
        <v>29</v>
      </c>
      <c r="D7381" s="1" t="s">
        <v>27285</v>
      </c>
      <c r="E7381" s="1" t="s">
        <v>342</v>
      </c>
      <c r="F7381" s="1">
        <v>12</v>
      </c>
      <c r="G7381" s="1" t="s">
        <v>27286</v>
      </c>
      <c r="H7381" s="1" t="s">
        <v>27287</v>
      </c>
      <c r="I7381" s="1" t="s">
        <v>27288</v>
      </c>
      <c r="J7381" s="1">
        <v>47.4</v>
      </c>
      <c r="K7381" s="1">
        <v>1426.5643</v>
      </c>
      <c r="L7381" s="1">
        <v>-0.8</v>
      </c>
      <c r="M7381" s="1">
        <v>443</v>
      </c>
      <c r="N7381" s="1">
        <v>454</v>
      </c>
      <c r="O7381" s="1" t="s">
        <v>27190</v>
      </c>
      <c r="P7381" s="1" t="s">
        <v>7779</v>
      </c>
      <c r="Q7381" s="1" t="s">
        <v>27290</v>
      </c>
      <c r="R7381" s="1">
        <v>6603.82346018525</v>
      </c>
      <c r="S7381" s="1">
        <v>3573.1751405423602</v>
      </c>
      <c r="T7381" s="1">
        <v>4098.6769284243401</v>
      </c>
      <c r="U7381" s="1">
        <v>4758.5585097173198</v>
      </c>
      <c r="V7381" s="1">
        <v>3821.2091081947201</v>
      </c>
      <c r="W7381" s="1">
        <v>2954.0055854613802</v>
      </c>
      <c r="X7381" s="1">
        <v>6175.2216421243602</v>
      </c>
      <c r="Y7381" s="1">
        <v>4316.8121119268199</v>
      </c>
      <c r="Z7381" s="1">
        <v>1.1023316248974599</v>
      </c>
      <c r="AA7381" s="1">
        <v>0.75850217080124005</v>
      </c>
    </row>
    <row r="7382" spans="1:27" x14ac:dyDescent="0.45">
      <c r="A7382" s="1" t="s">
        <v>27283</v>
      </c>
      <c r="B7382" s="1" t="s">
        <v>27284</v>
      </c>
      <c r="C7382" s="1" t="s">
        <v>29</v>
      </c>
      <c r="D7382" s="1" t="s">
        <v>27291</v>
      </c>
      <c r="E7382" s="1" t="s">
        <v>139</v>
      </c>
      <c r="F7382" s="1">
        <v>12</v>
      </c>
      <c r="G7382" s="1" t="s">
        <v>27286</v>
      </c>
      <c r="H7382" s="1" t="s">
        <v>27287</v>
      </c>
      <c r="I7382" s="1" t="s">
        <v>27288</v>
      </c>
      <c r="J7382" s="1">
        <v>43.62</v>
      </c>
      <c r="K7382" s="1">
        <v>1346.598</v>
      </c>
      <c r="L7382" s="1">
        <v>4.9000000000000004</v>
      </c>
      <c r="M7382" s="1">
        <v>443</v>
      </c>
      <c r="N7382" s="1">
        <v>454</v>
      </c>
      <c r="O7382" s="1" t="s">
        <v>233</v>
      </c>
      <c r="P7382" s="1" t="s">
        <v>5780</v>
      </c>
      <c r="Q7382" s="1" t="s">
        <v>27289</v>
      </c>
      <c r="R7382" s="1">
        <v>1334.75171221152</v>
      </c>
      <c r="S7382" s="1">
        <v>181.76064020240901</v>
      </c>
      <c r="T7382" s="1">
        <v>436.41276687063402</v>
      </c>
      <c r="U7382" s="1">
        <v>650.975039761522</v>
      </c>
      <c r="V7382" s="1">
        <v>391.10411952196603</v>
      </c>
      <c r="W7382" s="1">
        <v>649.30492865205099</v>
      </c>
      <c r="X7382" s="1">
        <v>832.48550661868705</v>
      </c>
      <c r="Y7382" s="1">
        <v>624.29818493090102</v>
      </c>
      <c r="Z7382" s="1">
        <v>1.0427309504889499</v>
      </c>
      <c r="AA7382" s="1">
        <v>0.94633133764890898</v>
      </c>
    </row>
    <row r="7383" spans="1:27" x14ac:dyDescent="0.45">
      <c r="A7383" s="1" t="s">
        <v>20214</v>
      </c>
      <c r="B7383" s="1" t="s">
        <v>20215</v>
      </c>
      <c r="C7383" s="1" t="s">
        <v>29</v>
      </c>
      <c r="D7383" s="1" t="s">
        <v>27292</v>
      </c>
      <c r="E7383" s="1" t="s">
        <v>139</v>
      </c>
      <c r="F7383" s="1">
        <v>21</v>
      </c>
      <c r="G7383" s="1" t="s">
        <v>20217</v>
      </c>
      <c r="H7383" s="1" t="s">
        <v>20218</v>
      </c>
      <c r="I7383" s="1" t="s">
        <v>20219</v>
      </c>
      <c r="J7383" s="1">
        <v>54.88</v>
      </c>
      <c r="K7383" s="1">
        <v>2193.0578999999998</v>
      </c>
      <c r="L7383" s="1">
        <v>-1</v>
      </c>
      <c r="M7383" s="1">
        <v>412</v>
      </c>
      <c r="N7383" s="1">
        <v>432</v>
      </c>
      <c r="O7383" s="1" t="s">
        <v>233</v>
      </c>
      <c r="P7383" s="1" t="s">
        <v>4635</v>
      </c>
      <c r="Q7383" s="1" t="s">
        <v>27293</v>
      </c>
      <c r="R7383" s="1">
        <v>3996.09055262317</v>
      </c>
      <c r="S7383" s="1">
        <v>13709.3443762403</v>
      </c>
      <c r="T7383" s="1">
        <v>13429.478279880999</v>
      </c>
      <c r="U7383" s="1">
        <v>10378.3044029148</v>
      </c>
      <c r="V7383" s="1">
        <v>963.74482314775503</v>
      </c>
      <c r="W7383" s="1">
        <v>1967.8897595262699</v>
      </c>
      <c r="X7383" s="1">
        <v>3888.9515209903998</v>
      </c>
      <c r="Y7383" s="1">
        <v>2273.5287012214699</v>
      </c>
      <c r="Z7383" s="1">
        <v>4.5648442429334599</v>
      </c>
      <c r="AA7383" s="1">
        <v>7.0299039640758801E-2</v>
      </c>
    </row>
    <row r="7384" spans="1:27" x14ac:dyDescent="0.45">
      <c r="A7384" s="1" t="s">
        <v>7415</v>
      </c>
      <c r="B7384" s="1" t="s">
        <v>7416</v>
      </c>
      <c r="C7384" s="1" t="s">
        <v>29</v>
      </c>
      <c r="D7384" s="1" t="s">
        <v>27294</v>
      </c>
      <c r="E7384" s="1" t="s">
        <v>139</v>
      </c>
      <c r="F7384" s="1">
        <v>13</v>
      </c>
      <c r="G7384" s="1" t="s">
        <v>7418</v>
      </c>
      <c r="H7384" s="1" t="s">
        <v>7419</v>
      </c>
      <c r="I7384" s="1" t="s">
        <v>7420</v>
      </c>
      <c r="J7384" s="1">
        <v>61.62</v>
      </c>
      <c r="K7384" s="1">
        <v>1523.6868999999999</v>
      </c>
      <c r="L7384" s="1">
        <v>-0.4</v>
      </c>
      <c r="M7384" s="1">
        <v>494</v>
      </c>
      <c r="N7384" s="1">
        <v>506</v>
      </c>
      <c r="O7384" s="1" t="s">
        <v>55</v>
      </c>
      <c r="P7384" s="1" t="s">
        <v>1317</v>
      </c>
      <c r="Q7384" s="1" t="s">
        <v>27295</v>
      </c>
      <c r="R7384" s="1">
        <v>143.385512569784</v>
      </c>
      <c r="S7384" s="1">
        <v>364.988948602915</v>
      </c>
      <c r="T7384" s="1">
        <v>445.44823113939901</v>
      </c>
      <c r="U7384" s="1">
        <v>317.940897437366</v>
      </c>
      <c r="V7384" s="1">
        <v>670.84394127346604</v>
      </c>
      <c r="W7384" s="1">
        <v>820.09467021033095</v>
      </c>
      <c r="X7384" s="1">
        <v>483.34060382969</v>
      </c>
      <c r="Y7384" s="1">
        <v>658.09307177116204</v>
      </c>
      <c r="Z7384" s="1">
        <v>0.48312451699525499</v>
      </c>
      <c r="AA7384" s="1">
        <v>6.2603637996898595E-2</v>
      </c>
    </row>
    <row r="7385" spans="1:27" x14ac:dyDescent="0.45">
      <c r="A7385" s="1" t="s">
        <v>27296</v>
      </c>
      <c r="B7385" s="1" t="s">
        <v>27297</v>
      </c>
      <c r="C7385" s="1" t="s">
        <v>29</v>
      </c>
      <c r="D7385" s="1" t="s">
        <v>27298</v>
      </c>
      <c r="E7385" s="1" t="s">
        <v>139</v>
      </c>
      <c r="F7385" s="1">
        <v>9</v>
      </c>
      <c r="G7385" s="1" t="s">
        <v>27299</v>
      </c>
      <c r="H7385" s="1" t="s">
        <v>27300</v>
      </c>
      <c r="I7385" s="1" t="s">
        <v>27301</v>
      </c>
      <c r="J7385" s="1">
        <v>51.25</v>
      </c>
      <c r="K7385" s="1">
        <v>1137.5179000000001</v>
      </c>
      <c r="L7385" s="1">
        <v>-1.1000000000000001</v>
      </c>
      <c r="M7385" s="1">
        <v>266</v>
      </c>
      <c r="N7385" s="1">
        <v>274</v>
      </c>
      <c r="O7385" s="1" t="s">
        <v>55</v>
      </c>
      <c r="P7385" s="1" t="s">
        <v>9940</v>
      </c>
      <c r="Q7385" s="1" t="s">
        <v>27302</v>
      </c>
      <c r="R7385" s="1">
        <v>1858.83650614664</v>
      </c>
      <c r="S7385" s="1">
        <v>229.30384245779999</v>
      </c>
      <c r="T7385" s="1">
        <v>1807.1919772941101</v>
      </c>
      <c r="U7385" s="1">
        <v>1298.44410863285</v>
      </c>
      <c r="V7385" s="1">
        <v>1177.2692540707601</v>
      </c>
      <c r="W7385" s="1">
        <v>1203.4799313235201</v>
      </c>
      <c r="X7385" s="1">
        <v>643.18011272034403</v>
      </c>
      <c r="Y7385" s="1">
        <v>1007.97643270488</v>
      </c>
      <c r="Z7385" s="1">
        <v>1.2881691143795</v>
      </c>
      <c r="AA7385" s="1">
        <v>0.63432444922633102</v>
      </c>
    </row>
    <row r="7386" spans="1:27" x14ac:dyDescent="0.45">
      <c r="A7386" s="1" t="s">
        <v>2690</v>
      </c>
      <c r="B7386" s="1" t="s">
        <v>2691</v>
      </c>
      <c r="C7386" s="1" t="s">
        <v>29</v>
      </c>
      <c r="D7386" s="1" t="s">
        <v>27303</v>
      </c>
      <c r="E7386" s="1" t="s">
        <v>139</v>
      </c>
      <c r="F7386" s="1">
        <v>17</v>
      </c>
      <c r="G7386" s="1" t="s">
        <v>2693</v>
      </c>
      <c r="H7386" s="1" t="s">
        <v>1145</v>
      </c>
      <c r="I7386" s="1" t="s">
        <v>2694</v>
      </c>
      <c r="J7386" s="1">
        <v>27.98</v>
      </c>
      <c r="K7386" s="1">
        <v>1896.8101999999999</v>
      </c>
      <c r="L7386" s="1">
        <v>0</v>
      </c>
      <c r="M7386" s="1">
        <v>83</v>
      </c>
      <c r="N7386" s="1">
        <v>99</v>
      </c>
      <c r="O7386" s="1" t="s">
        <v>233</v>
      </c>
      <c r="P7386" s="1" t="s">
        <v>764</v>
      </c>
      <c r="Q7386" s="1" t="s">
        <v>27304</v>
      </c>
      <c r="R7386" s="1">
        <v>216.50715720223499</v>
      </c>
      <c r="S7386" s="1">
        <v>85.585005409201202</v>
      </c>
      <c r="T7386" s="1">
        <v>276.98955031300198</v>
      </c>
      <c r="U7386" s="1">
        <v>193.02723764148001</v>
      </c>
      <c r="V7386" s="1">
        <v>123.942399940534</v>
      </c>
      <c r="W7386" s="1">
        <v>202.01184682779899</v>
      </c>
      <c r="X7386" s="1">
        <v>465.79818365818397</v>
      </c>
      <c r="Y7386" s="1">
        <v>263.91747680883901</v>
      </c>
      <c r="Z7386" s="1">
        <v>0.73139240332042599</v>
      </c>
      <c r="AA7386" s="1">
        <v>0.57990432262276004</v>
      </c>
    </row>
    <row r="7387" spans="1:27" x14ac:dyDescent="0.45">
      <c r="A7387" s="1" t="s">
        <v>6002</v>
      </c>
      <c r="B7387" s="1" t="s">
        <v>6003</v>
      </c>
      <c r="C7387" s="1" t="s">
        <v>29</v>
      </c>
      <c r="D7387" s="1" t="s">
        <v>27305</v>
      </c>
      <c r="E7387" s="1" t="s">
        <v>139</v>
      </c>
      <c r="F7387" s="1">
        <v>14</v>
      </c>
      <c r="G7387" s="1" t="s">
        <v>6005</v>
      </c>
      <c r="H7387" s="1" t="s">
        <v>6006</v>
      </c>
      <c r="I7387" s="1" t="s">
        <v>6007</v>
      </c>
      <c r="J7387" s="1">
        <v>75</v>
      </c>
      <c r="K7387" s="1">
        <v>1620.8124</v>
      </c>
      <c r="L7387" s="1">
        <v>1.3</v>
      </c>
      <c r="M7387" s="1">
        <v>303</v>
      </c>
      <c r="N7387" s="1">
        <v>316</v>
      </c>
      <c r="O7387" s="1" t="s">
        <v>55</v>
      </c>
      <c r="P7387" s="1" t="s">
        <v>5492</v>
      </c>
      <c r="Q7387" s="1" t="s">
        <v>27306</v>
      </c>
      <c r="R7387" s="1"/>
      <c r="S7387" s="1">
        <v>2058.48591570495</v>
      </c>
      <c r="T7387" s="1">
        <v>730.29089253417703</v>
      </c>
      <c r="U7387" s="1">
        <v>1394.3884041195599</v>
      </c>
      <c r="V7387" s="1">
        <v>3137.0378509734701</v>
      </c>
      <c r="W7387" s="1">
        <v>776.26464141433405</v>
      </c>
      <c r="X7387" s="1">
        <v>1271.7858665154399</v>
      </c>
      <c r="Y7387" s="1">
        <v>1728.36278630108</v>
      </c>
      <c r="Z7387" s="1">
        <v>0.80676835625680898</v>
      </c>
      <c r="AA7387" s="1">
        <v>0.77162674575331103</v>
      </c>
    </row>
    <row r="7388" spans="1:27" x14ac:dyDescent="0.45">
      <c r="A7388" s="1" t="s">
        <v>27307</v>
      </c>
      <c r="B7388" s="1" t="s">
        <v>27308</v>
      </c>
      <c r="C7388" s="1" t="s">
        <v>29</v>
      </c>
      <c r="D7388" s="1" t="s">
        <v>27309</v>
      </c>
      <c r="E7388" s="1" t="s">
        <v>139</v>
      </c>
      <c r="F7388" s="1">
        <v>9</v>
      </c>
      <c r="G7388" s="1" t="s">
        <v>27310</v>
      </c>
      <c r="H7388" s="1" t="s">
        <v>11674</v>
      </c>
      <c r="I7388" s="1" t="s">
        <v>27311</v>
      </c>
      <c r="J7388" s="1">
        <v>38.69</v>
      </c>
      <c r="K7388" s="1">
        <v>1049.4793999999999</v>
      </c>
      <c r="L7388" s="1">
        <v>6.6</v>
      </c>
      <c r="M7388" s="1">
        <v>765</v>
      </c>
      <c r="N7388" s="1">
        <v>773</v>
      </c>
      <c r="O7388" s="1" t="s">
        <v>27312</v>
      </c>
      <c r="P7388" s="1" t="s">
        <v>6677</v>
      </c>
      <c r="Q7388" s="1" t="s">
        <v>27313</v>
      </c>
      <c r="R7388" s="1">
        <v>6420.3678129180598</v>
      </c>
      <c r="S7388" s="1">
        <v>1234.3754574571699</v>
      </c>
      <c r="T7388" s="1">
        <v>2439.0224844414902</v>
      </c>
      <c r="U7388" s="1">
        <v>3364.5885849389101</v>
      </c>
      <c r="V7388" s="1">
        <v>575.22019046747403</v>
      </c>
      <c r="W7388" s="1">
        <v>791.27464233996398</v>
      </c>
      <c r="X7388" s="1">
        <v>1211.44831421544</v>
      </c>
      <c r="Y7388" s="1">
        <v>859.31438234095799</v>
      </c>
      <c r="Z7388" s="1">
        <v>3.9154338087220699</v>
      </c>
      <c r="AA7388" s="1">
        <v>0.187576836244504</v>
      </c>
    </row>
    <row r="7389" spans="1:27" x14ac:dyDescent="0.45">
      <c r="A7389" s="1" t="s">
        <v>2143</v>
      </c>
      <c r="B7389" s="1" t="s">
        <v>2144</v>
      </c>
      <c r="C7389" s="1" t="s">
        <v>29</v>
      </c>
      <c r="D7389" s="1" t="s">
        <v>27314</v>
      </c>
      <c r="E7389" s="1" t="s">
        <v>139</v>
      </c>
      <c r="F7389" s="1">
        <v>13</v>
      </c>
      <c r="G7389" s="1" t="s">
        <v>2146</v>
      </c>
      <c r="H7389" s="1" t="s">
        <v>411</v>
      </c>
      <c r="I7389" s="1" t="s">
        <v>2147</v>
      </c>
      <c r="J7389" s="1">
        <v>47.82</v>
      </c>
      <c r="K7389" s="1">
        <v>1561.6313</v>
      </c>
      <c r="L7389" s="1">
        <v>2.9</v>
      </c>
      <c r="M7389" s="1">
        <v>213</v>
      </c>
      <c r="N7389" s="1">
        <v>225</v>
      </c>
      <c r="O7389" s="1" t="s">
        <v>27315</v>
      </c>
      <c r="P7389" s="1" t="s">
        <v>11800</v>
      </c>
      <c r="Q7389" s="1" t="s">
        <v>27316</v>
      </c>
      <c r="R7389" s="1">
        <v>1012.78512775771</v>
      </c>
      <c r="S7389" s="1">
        <v>117.128436581023</v>
      </c>
      <c r="T7389" s="1">
        <v>635.81616289028295</v>
      </c>
      <c r="U7389" s="1">
        <v>588.57657574300697</v>
      </c>
      <c r="V7389" s="1">
        <v>498.30499723859498</v>
      </c>
      <c r="W7389" s="1">
        <v>351.34578523290298</v>
      </c>
      <c r="X7389" s="1">
        <v>402.20411632976902</v>
      </c>
      <c r="Y7389" s="1">
        <v>417.28496626708898</v>
      </c>
      <c r="Z7389" s="1">
        <v>1.4104907277351599</v>
      </c>
      <c r="AA7389" s="1">
        <v>0.55063958218196996</v>
      </c>
    </row>
    <row r="7390" spans="1:27" x14ac:dyDescent="0.45">
      <c r="A7390" s="1" t="s">
        <v>2143</v>
      </c>
      <c r="B7390" s="1" t="s">
        <v>2144</v>
      </c>
      <c r="C7390" s="1" t="s">
        <v>29</v>
      </c>
      <c r="D7390" s="1" t="s">
        <v>27314</v>
      </c>
      <c r="E7390" s="1" t="s">
        <v>61</v>
      </c>
      <c r="F7390" s="1">
        <v>13</v>
      </c>
      <c r="G7390" s="1" t="s">
        <v>2146</v>
      </c>
      <c r="H7390" s="1" t="s">
        <v>411</v>
      </c>
      <c r="I7390" s="1" t="s">
        <v>2147</v>
      </c>
      <c r="J7390" s="1">
        <v>47.82</v>
      </c>
      <c r="K7390" s="1">
        <v>1561.6313</v>
      </c>
      <c r="L7390" s="1">
        <v>2.9</v>
      </c>
      <c r="M7390" s="1">
        <v>213</v>
      </c>
      <c r="N7390" s="1">
        <v>225</v>
      </c>
      <c r="O7390" s="1" t="s">
        <v>27315</v>
      </c>
      <c r="P7390" s="1" t="s">
        <v>1358</v>
      </c>
      <c r="Q7390" s="1" t="s">
        <v>27317</v>
      </c>
      <c r="R7390" s="1">
        <v>1012.78512775771</v>
      </c>
      <c r="S7390" s="1">
        <v>117.128436581023</v>
      </c>
      <c r="T7390" s="1">
        <v>635.81616289028295</v>
      </c>
      <c r="U7390" s="1">
        <v>588.57657574300697</v>
      </c>
      <c r="V7390" s="1">
        <v>498.30499723859498</v>
      </c>
      <c r="W7390" s="1">
        <v>351.34578523290298</v>
      </c>
      <c r="X7390" s="1">
        <v>402.20411632976902</v>
      </c>
      <c r="Y7390" s="1">
        <v>417.28496626708898</v>
      </c>
      <c r="Z7390" s="1">
        <v>1.4104907277351599</v>
      </c>
      <c r="AA7390" s="1">
        <v>0.55063958218196996</v>
      </c>
    </row>
    <row r="7391" spans="1:27" x14ac:dyDescent="0.45">
      <c r="A7391" s="1" t="s">
        <v>2143</v>
      </c>
      <c r="B7391" s="1" t="s">
        <v>2144</v>
      </c>
      <c r="C7391" s="1" t="s">
        <v>29</v>
      </c>
      <c r="D7391" s="1" t="s">
        <v>27318</v>
      </c>
      <c r="E7391" s="1" t="s">
        <v>139</v>
      </c>
      <c r="F7391" s="1">
        <v>13</v>
      </c>
      <c r="G7391" s="1" t="s">
        <v>2146</v>
      </c>
      <c r="H7391" s="1" t="s">
        <v>411</v>
      </c>
      <c r="I7391" s="1" t="s">
        <v>2147</v>
      </c>
      <c r="J7391" s="1">
        <v>73.31</v>
      </c>
      <c r="K7391" s="1">
        <v>1481.665</v>
      </c>
      <c r="L7391" s="1">
        <v>-0.8</v>
      </c>
      <c r="M7391" s="1">
        <v>213</v>
      </c>
      <c r="N7391" s="1">
        <v>225</v>
      </c>
      <c r="O7391" s="1" t="s">
        <v>27319</v>
      </c>
      <c r="P7391" s="1" t="s">
        <v>11800</v>
      </c>
      <c r="Q7391" s="1" t="s">
        <v>27316</v>
      </c>
      <c r="R7391" s="1">
        <v>8085.4584477919498</v>
      </c>
      <c r="S7391" s="1">
        <v>2520.56734695471</v>
      </c>
      <c r="T7391" s="1">
        <v>3308.1917031380699</v>
      </c>
      <c r="U7391" s="1">
        <v>4638.0724992949099</v>
      </c>
      <c r="V7391" s="1">
        <v>5085.47057129516</v>
      </c>
      <c r="W7391" s="1">
        <v>3661.5120580610901</v>
      </c>
      <c r="X7391" s="1">
        <v>6256.7224356894203</v>
      </c>
      <c r="Y7391" s="1">
        <v>5001.2350216818904</v>
      </c>
      <c r="Z7391" s="1">
        <v>0.92738543163587295</v>
      </c>
      <c r="AA7391" s="1">
        <v>0.85725599548826703</v>
      </c>
    </row>
    <row r="7392" spans="1:27" x14ac:dyDescent="0.45">
      <c r="A7392" s="1" t="s">
        <v>23877</v>
      </c>
      <c r="B7392" s="1" t="s">
        <v>23878</v>
      </c>
      <c r="C7392" s="1" t="s">
        <v>29</v>
      </c>
      <c r="D7392" s="1" t="s">
        <v>27320</v>
      </c>
      <c r="E7392" s="1" t="s">
        <v>139</v>
      </c>
      <c r="F7392" s="1">
        <v>14</v>
      </c>
      <c r="G7392" s="1" t="s">
        <v>23880</v>
      </c>
      <c r="H7392" s="1" t="s">
        <v>23881</v>
      </c>
      <c r="I7392" s="1" t="s">
        <v>23882</v>
      </c>
      <c r="J7392" s="1">
        <v>60.49</v>
      </c>
      <c r="K7392" s="1">
        <v>1573.6483000000001</v>
      </c>
      <c r="L7392" s="1">
        <v>-1.1000000000000001</v>
      </c>
      <c r="M7392" s="1">
        <v>52</v>
      </c>
      <c r="N7392" s="1">
        <v>65</v>
      </c>
      <c r="O7392" s="1" t="s">
        <v>27321</v>
      </c>
      <c r="P7392" s="1" t="s">
        <v>1382</v>
      </c>
      <c r="Q7392" s="1" t="s">
        <v>27322</v>
      </c>
      <c r="R7392" s="1">
        <v>138.87105232303401</v>
      </c>
      <c r="S7392" s="1">
        <v>369.11705291478802</v>
      </c>
      <c r="T7392" s="1">
        <v>710.11431112118396</v>
      </c>
      <c r="U7392" s="1">
        <v>406.03413878633597</v>
      </c>
      <c r="V7392" s="1">
        <v>1124.75974441732</v>
      </c>
      <c r="W7392" s="1">
        <v>1037.1334528467801</v>
      </c>
      <c r="X7392" s="1">
        <v>301.95333918462302</v>
      </c>
      <c r="Y7392" s="1">
        <v>821.28217881623902</v>
      </c>
      <c r="Z7392" s="1">
        <v>0.494390538671588</v>
      </c>
      <c r="AA7392" s="1">
        <v>0.25040943521014702</v>
      </c>
    </row>
    <row r="7393" spans="1:27" x14ac:dyDescent="0.45">
      <c r="A7393" s="1" t="s">
        <v>3965</v>
      </c>
      <c r="B7393" s="1" t="s">
        <v>3966</v>
      </c>
      <c r="C7393" s="1" t="s">
        <v>29</v>
      </c>
      <c r="D7393" s="1" t="s">
        <v>27323</v>
      </c>
      <c r="E7393" s="1" t="s">
        <v>139</v>
      </c>
      <c r="F7393" s="1">
        <v>14</v>
      </c>
      <c r="G7393" s="1" t="s">
        <v>3968</v>
      </c>
      <c r="H7393" s="1" t="s">
        <v>3969</v>
      </c>
      <c r="I7393" s="1" t="s">
        <v>3970</v>
      </c>
      <c r="J7393" s="1">
        <v>59.18</v>
      </c>
      <c r="K7393" s="1">
        <v>1600.6981000000001</v>
      </c>
      <c r="L7393" s="1">
        <v>-1.7</v>
      </c>
      <c r="M7393" s="1">
        <v>369</v>
      </c>
      <c r="N7393" s="1">
        <v>382</v>
      </c>
      <c r="O7393" s="1" t="s">
        <v>27324</v>
      </c>
      <c r="P7393" s="1" t="s">
        <v>4892</v>
      </c>
      <c r="Q7393" s="1" t="s">
        <v>27325</v>
      </c>
      <c r="R7393" s="1">
        <v>1418.3357426437999</v>
      </c>
      <c r="S7393" s="1">
        <v>704.06539647480099</v>
      </c>
      <c r="T7393" s="1">
        <v>879.53307201368398</v>
      </c>
      <c r="U7393" s="1">
        <v>1000.64473704409</v>
      </c>
      <c r="V7393" s="1">
        <v>1368.82563271444</v>
      </c>
      <c r="W7393" s="1">
        <v>1817.21092312871</v>
      </c>
      <c r="X7393" s="1">
        <v>1133.90870890271</v>
      </c>
      <c r="Y7393" s="1">
        <v>1439.9817549152799</v>
      </c>
      <c r="Z7393" s="1">
        <v>0.69490098303569503</v>
      </c>
      <c r="AA7393" s="1">
        <v>0.209224709142975</v>
      </c>
    </row>
    <row r="7394" spans="1:27" x14ac:dyDescent="0.45">
      <c r="A7394" s="1" t="s">
        <v>3266</v>
      </c>
      <c r="B7394" s="1" t="s">
        <v>3267</v>
      </c>
      <c r="C7394" s="1" t="s">
        <v>29</v>
      </c>
      <c r="D7394" s="1" t="s">
        <v>27326</v>
      </c>
      <c r="E7394" s="1" t="s">
        <v>139</v>
      </c>
      <c r="F7394" s="1">
        <v>12</v>
      </c>
      <c r="G7394" s="1" t="s">
        <v>3269</v>
      </c>
      <c r="H7394" s="1" t="s">
        <v>3270</v>
      </c>
      <c r="I7394" s="1" t="s">
        <v>3271</v>
      </c>
      <c r="J7394" s="1">
        <v>52.24</v>
      </c>
      <c r="K7394" s="1">
        <v>1389.6428000000001</v>
      </c>
      <c r="L7394" s="1">
        <v>-0.7</v>
      </c>
      <c r="M7394" s="1">
        <v>606</v>
      </c>
      <c r="N7394" s="1">
        <v>617</v>
      </c>
      <c r="O7394" s="1" t="s">
        <v>27212</v>
      </c>
      <c r="P7394" s="1" t="s">
        <v>27327</v>
      </c>
      <c r="Q7394" s="1" t="s">
        <v>27328</v>
      </c>
      <c r="R7394" s="1">
        <v>496.78584691029999</v>
      </c>
      <c r="S7394" s="1">
        <v>107.483400929385</v>
      </c>
      <c r="T7394" s="1">
        <v>155.13723851064299</v>
      </c>
      <c r="U7394" s="1">
        <v>253.135495450109</v>
      </c>
      <c r="V7394" s="1">
        <v>444.64343162137999</v>
      </c>
      <c r="W7394" s="1">
        <v>309.62707322765601</v>
      </c>
      <c r="X7394" s="1">
        <v>704.39930426982005</v>
      </c>
      <c r="Y7394" s="1">
        <v>486.22326970628501</v>
      </c>
      <c r="Z7394" s="1">
        <v>0.52061575663176696</v>
      </c>
      <c r="AA7394" s="1">
        <v>0.239161373643171</v>
      </c>
    </row>
    <row r="7395" spans="1:27" x14ac:dyDescent="0.45">
      <c r="A7395" s="1" t="s">
        <v>6312</v>
      </c>
      <c r="B7395" s="1" t="s">
        <v>6313</v>
      </c>
      <c r="C7395" s="1" t="s">
        <v>29</v>
      </c>
      <c r="D7395" s="1" t="s">
        <v>27329</v>
      </c>
      <c r="E7395" s="1" t="s">
        <v>139</v>
      </c>
      <c r="F7395" s="1">
        <v>8</v>
      </c>
      <c r="G7395" s="1" t="s">
        <v>6315</v>
      </c>
      <c r="H7395" s="1" t="s">
        <v>6316</v>
      </c>
      <c r="I7395" s="1" t="s">
        <v>6317</v>
      </c>
      <c r="J7395" s="1">
        <v>42.99</v>
      </c>
      <c r="K7395" s="1">
        <v>980.49429999999995</v>
      </c>
      <c r="L7395" s="1">
        <v>-1.3</v>
      </c>
      <c r="M7395" s="1">
        <v>187</v>
      </c>
      <c r="N7395" s="1">
        <v>194</v>
      </c>
      <c r="O7395" s="1" t="s">
        <v>55</v>
      </c>
      <c r="P7395" s="1" t="s">
        <v>2679</v>
      </c>
      <c r="Q7395" s="1" t="s">
        <v>6318</v>
      </c>
      <c r="R7395" s="1">
        <v>308.01831615789598</v>
      </c>
      <c r="S7395" s="1">
        <v>575.51295381257603</v>
      </c>
      <c r="T7395" s="1">
        <v>244.810470171183</v>
      </c>
      <c r="U7395" s="1">
        <v>376.11391338055199</v>
      </c>
      <c r="V7395" s="1">
        <v>341.49614736872502</v>
      </c>
      <c r="W7395" s="1"/>
      <c r="X7395" s="1">
        <v>310.73286777775297</v>
      </c>
      <c r="Y7395" s="1">
        <v>326.114507573239</v>
      </c>
      <c r="Z7395" s="1">
        <v>1.15331855727419</v>
      </c>
      <c r="AA7395" s="1">
        <v>0.72881357553566595</v>
      </c>
    </row>
    <row r="7396" spans="1:27" x14ac:dyDescent="0.45">
      <c r="A7396" s="1" t="s">
        <v>27330</v>
      </c>
      <c r="B7396" s="1" t="s">
        <v>27331</v>
      </c>
      <c r="C7396" s="1" t="s">
        <v>29</v>
      </c>
      <c r="D7396" s="1" t="s">
        <v>27332</v>
      </c>
      <c r="E7396" s="1" t="s">
        <v>139</v>
      </c>
      <c r="F7396" s="1">
        <v>12</v>
      </c>
      <c r="G7396" s="1" t="s">
        <v>27333</v>
      </c>
      <c r="H7396" s="1" t="s">
        <v>411</v>
      </c>
      <c r="I7396" s="1" t="s">
        <v>27334</v>
      </c>
      <c r="J7396" s="1">
        <v>30.4</v>
      </c>
      <c r="K7396" s="1">
        <v>1547.6504</v>
      </c>
      <c r="L7396" s="1">
        <v>7.9</v>
      </c>
      <c r="M7396" s="1">
        <v>112</v>
      </c>
      <c r="N7396" s="1">
        <v>123</v>
      </c>
      <c r="O7396" s="1" t="s">
        <v>27335</v>
      </c>
      <c r="P7396" s="1" t="s">
        <v>1914</v>
      </c>
      <c r="Q7396" s="1" t="s">
        <v>27336</v>
      </c>
      <c r="R7396" s="1">
        <v>121.46676526130901</v>
      </c>
      <c r="S7396" s="1">
        <v>1416.0913769410599</v>
      </c>
      <c r="T7396" s="1">
        <v>898.9018425319</v>
      </c>
      <c r="U7396" s="1">
        <v>812.15332824475604</v>
      </c>
      <c r="V7396" s="1">
        <v>177.37280269469801</v>
      </c>
      <c r="W7396" s="1">
        <v>1389.11210886496</v>
      </c>
      <c r="X7396" s="1">
        <v>1927.2716347907101</v>
      </c>
      <c r="Y7396" s="1">
        <v>1164.5855154501201</v>
      </c>
      <c r="Z7396" s="1">
        <v>0.69737543312210304</v>
      </c>
      <c r="AA7396" s="1">
        <v>0.61105293940137195</v>
      </c>
    </row>
    <row r="7397" spans="1:27" x14ac:dyDescent="0.45">
      <c r="A7397" s="1" t="s">
        <v>27337</v>
      </c>
      <c r="B7397" s="1" t="s">
        <v>27338</v>
      </c>
      <c r="C7397" s="1" t="s">
        <v>29</v>
      </c>
      <c r="D7397" s="1" t="s">
        <v>27339</v>
      </c>
      <c r="E7397" s="1" t="s">
        <v>139</v>
      </c>
      <c r="F7397" s="1">
        <v>8</v>
      </c>
      <c r="G7397" s="1" t="s">
        <v>27340</v>
      </c>
      <c r="H7397" s="1" t="s">
        <v>27341</v>
      </c>
      <c r="I7397" s="1" t="s">
        <v>27342</v>
      </c>
      <c r="J7397" s="1">
        <v>31.57</v>
      </c>
      <c r="K7397" s="1">
        <v>1016.4328</v>
      </c>
      <c r="L7397" s="1">
        <v>-4.5</v>
      </c>
      <c r="M7397" s="1">
        <v>131</v>
      </c>
      <c r="N7397" s="1">
        <v>138</v>
      </c>
      <c r="O7397" s="1" t="s">
        <v>27175</v>
      </c>
      <c r="P7397" s="1" t="s">
        <v>8709</v>
      </c>
      <c r="Q7397" s="1" t="s">
        <v>27343</v>
      </c>
      <c r="R7397" s="1">
        <v>301.83438744640301</v>
      </c>
      <c r="S7397" s="1">
        <v>307.92630960736301</v>
      </c>
      <c r="T7397" s="1">
        <v>600.13609112660299</v>
      </c>
      <c r="U7397" s="1">
        <v>403.29892939345598</v>
      </c>
      <c r="V7397" s="1">
        <v>258.13519529767399</v>
      </c>
      <c r="W7397" s="1"/>
      <c r="X7397" s="1">
        <v>104.57495090742199</v>
      </c>
      <c r="Y7397" s="1">
        <v>181.355073102548</v>
      </c>
      <c r="Z7397" s="1">
        <v>2.2238083693716599</v>
      </c>
      <c r="AA7397" s="1">
        <v>0.209520875842236</v>
      </c>
    </row>
    <row r="7398" spans="1:27" x14ac:dyDescent="0.45">
      <c r="A7398" s="1" t="s">
        <v>27344</v>
      </c>
      <c r="B7398" s="1" t="s">
        <v>27345</v>
      </c>
      <c r="C7398" s="1" t="s">
        <v>29</v>
      </c>
      <c r="D7398" s="1" t="s">
        <v>27346</v>
      </c>
      <c r="E7398" s="1" t="s">
        <v>139</v>
      </c>
      <c r="F7398" s="1">
        <v>13</v>
      </c>
      <c r="G7398" s="1" t="s">
        <v>27347</v>
      </c>
      <c r="H7398" s="1" t="s">
        <v>27348</v>
      </c>
      <c r="I7398" s="1" t="s">
        <v>27349</v>
      </c>
      <c r="J7398" s="1">
        <v>63.43</v>
      </c>
      <c r="K7398" s="1">
        <v>1543.7394999999999</v>
      </c>
      <c r="L7398" s="1">
        <v>6.3</v>
      </c>
      <c r="M7398" s="1">
        <v>224</v>
      </c>
      <c r="N7398" s="1">
        <v>236</v>
      </c>
      <c r="O7398" s="1" t="s">
        <v>27350</v>
      </c>
      <c r="P7398" s="1" t="s">
        <v>11983</v>
      </c>
      <c r="Q7398" s="1" t="s">
        <v>27351</v>
      </c>
      <c r="R7398" s="1">
        <v>198.84054465366</v>
      </c>
      <c r="S7398" s="1">
        <v>50.882356167908497</v>
      </c>
      <c r="T7398" s="1">
        <v>54.811943959655601</v>
      </c>
      <c r="U7398" s="1">
        <v>101.511614927075</v>
      </c>
      <c r="V7398" s="1">
        <v>240.28147351111201</v>
      </c>
      <c r="W7398" s="1">
        <v>205.95256608411501</v>
      </c>
      <c r="X7398" s="1">
        <v>108.27415942756799</v>
      </c>
      <c r="Y7398" s="1">
        <v>184.83606634093101</v>
      </c>
      <c r="Z7398" s="1">
        <v>0.54919809178277901</v>
      </c>
      <c r="AA7398" s="1">
        <v>0.254700690228987</v>
      </c>
    </row>
    <row r="7399" spans="1:27" x14ac:dyDescent="0.45">
      <c r="A7399" s="1" t="s">
        <v>16837</v>
      </c>
      <c r="B7399" s="1" t="s">
        <v>16838</v>
      </c>
      <c r="C7399" s="1" t="s">
        <v>29</v>
      </c>
      <c r="D7399" s="1" t="s">
        <v>27352</v>
      </c>
      <c r="E7399" s="1" t="s">
        <v>139</v>
      </c>
      <c r="F7399" s="1">
        <v>11</v>
      </c>
      <c r="G7399" s="1" t="s">
        <v>16840</v>
      </c>
      <c r="H7399" s="1" t="s">
        <v>16841</v>
      </c>
      <c r="I7399" s="1" t="s">
        <v>16842</v>
      </c>
      <c r="J7399" s="1">
        <v>43.07</v>
      </c>
      <c r="K7399" s="1">
        <v>1332.5709999999999</v>
      </c>
      <c r="L7399" s="1">
        <v>-3.3</v>
      </c>
      <c r="M7399" s="1">
        <v>110</v>
      </c>
      <c r="N7399" s="1">
        <v>120</v>
      </c>
      <c r="O7399" s="1" t="s">
        <v>27353</v>
      </c>
      <c r="P7399" s="1" t="s">
        <v>17724</v>
      </c>
      <c r="Q7399" s="1" t="s">
        <v>27354</v>
      </c>
      <c r="R7399" s="1">
        <v>8960.3725010661201</v>
      </c>
      <c r="S7399" s="1">
        <v>6637.3109137593701</v>
      </c>
      <c r="T7399" s="1">
        <v>4941.6767192331199</v>
      </c>
      <c r="U7399" s="1">
        <v>6846.4533780195397</v>
      </c>
      <c r="V7399" s="1">
        <v>11124.4451170588</v>
      </c>
      <c r="W7399" s="1">
        <v>8236.8210742254196</v>
      </c>
      <c r="X7399" s="1">
        <v>8947.7031074484094</v>
      </c>
      <c r="Y7399" s="1">
        <v>9436.3230995775393</v>
      </c>
      <c r="Z7399" s="1">
        <v>0.72554249210967003</v>
      </c>
      <c r="AA7399" s="1">
        <v>0.14926879939759699</v>
      </c>
    </row>
    <row r="7400" spans="1:27" x14ac:dyDescent="0.45">
      <c r="A7400" s="1" t="s">
        <v>2832</v>
      </c>
      <c r="B7400" s="1" t="s">
        <v>2833</v>
      </c>
      <c r="C7400" s="1" t="s">
        <v>29</v>
      </c>
      <c r="D7400" s="1" t="s">
        <v>27355</v>
      </c>
      <c r="E7400" s="1" t="s">
        <v>139</v>
      </c>
      <c r="F7400" s="1">
        <v>10</v>
      </c>
      <c r="G7400" s="1" t="s">
        <v>2835</v>
      </c>
      <c r="H7400" s="1" t="s">
        <v>2836</v>
      </c>
      <c r="I7400" s="1" t="s">
        <v>2837</v>
      </c>
      <c r="J7400" s="1">
        <v>66.83</v>
      </c>
      <c r="K7400" s="1">
        <v>1206.6261</v>
      </c>
      <c r="L7400" s="1">
        <v>-3.1</v>
      </c>
      <c r="M7400" s="1">
        <v>3356</v>
      </c>
      <c r="N7400" s="1">
        <v>3365</v>
      </c>
      <c r="O7400" s="1" t="s">
        <v>27356</v>
      </c>
      <c r="P7400" s="1" t="s">
        <v>26125</v>
      </c>
      <c r="Q7400" s="1" t="s">
        <v>26126</v>
      </c>
      <c r="R7400" s="1">
        <v>439.49651078803299</v>
      </c>
      <c r="S7400" s="1">
        <v>2445.4505702287902</v>
      </c>
      <c r="T7400" s="1">
        <v>1341.73559528961</v>
      </c>
      <c r="U7400" s="1">
        <v>1408.8942254354799</v>
      </c>
      <c r="V7400" s="1">
        <v>364.59758424909899</v>
      </c>
      <c r="W7400" s="1">
        <v>551.74328039988302</v>
      </c>
      <c r="X7400" s="1">
        <v>1194.1031066580599</v>
      </c>
      <c r="Y7400" s="1">
        <v>703.48132376901401</v>
      </c>
      <c r="Z7400" s="1">
        <v>2.0027457415459202</v>
      </c>
      <c r="AA7400" s="1">
        <v>0.32694139850021903</v>
      </c>
    </row>
    <row r="7401" spans="1:27" x14ac:dyDescent="0.45">
      <c r="A7401" s="1" t="s">
        <v>14670</v>
      </c>
      <c r="B7401" s="1" t="s">
        <v>14671</v>
      </c>
      <c r="C7401" s="1" t="s">
        <v>29</v>
      </c>
      <c r="D7401" s="1" t="s">
        <v>27357</v>
      </c>
      <c r="E7401" s="1" t="s">
        <v>139</v>
      </c>
      <c r="F7401" s="1">
        <v>11</v>
      </c>
      <c r="G7401" s="1" t="s">
        <v>14673</v>
      </c>
      <c r="H7401" s="1" t="s">
        <v>6150</v>
      </c>
      <c r="I7401" s="1" t="s">
        <v>14674</v>
      </c>
      <c r="J7401" s="1">
        <v>38.57</v>
      </c>
      <c r="K7401" s="1">
        <v>1386.6255000000001</v>
      </c>
      <c r="L7401" s="1">
        <v>-1.9</v>
      </c>
      <c r="M7401" s="1">
        <v>661</v>
      </c>
      <c r="N7401" s="1">
        <v>671</v>
      </c>
      <c r="O7401" s="1" t="s">
        <v>55</v>
      </c>
      <c r="P7401" s="1" t="s">
        <v>25119</v>
      </c>
      <c r="Q7401" s="1" t="s">
        <v>27358</v>
      </c>
      <c r="R7401" s="1">
        <v>785.04193927552399</v>
      </c>
      <c r="S7401" s="1">
        <v>96.341818549767396</v>
      </c>
      <c r="T7401" s="1">
        <v>335.50094995773799</v>
      </c>
      <c r="U7401" s="1">
        <v>405.62823592767597</v>
      </c>
      <c r="V7401" s="1">
        <v>401.300892040794</v>
      </c>
      <c r="W7401" s="1">
        <v>390.90797528121902</v>
      </c>
      <c r="X7401" s="1">
        <v>319.82886539063401</v>
      </c>
      <c r="Y7401" s="1">
        <v>370.67924423754903</v>
      </c>
      <c r="Z7401" s="1">
        <v>1.09428364882424</v>
      </c>
      <c r="AA7401" s="1">
        <v>0.87197815784344102</v>
      </c>
    </row>
    <row r="7402" spans="1:27" x14ac:dyDescent="0.45">
      <c r="A7402" s="1" t="s">
        <v>14670</v>
      </c>
      <c r="B7402" s="1" t="s">
        <v>14671</v>
      </c>
      <c r="C7402" s="1" t="s">
        <v>29</v>
      </c>
      <c r="D7402" s="1" t="s">
        <v>27359</v>
      </c>
      <c r="E7402" s="1" t="s">
        <v>139</v>
      </c>
      <c r="F7402" s="1">
        <v>11</v>
      </c>
      <c r="G7402" s="1" t="s">
        <v>14673</v>
      </c>
      <c r="H7402" s="1" t="s">
        <v>6150</v>
      </c>
      <c r="I7402" s="1" t="s">
        <v>14674</v>
      </c>
      <c r="J7402" s="1">
        <v>52.53</v>
      </c>
      <c r="K7402" s="1">
        <v>1370.6305</v>
      </c>
      <c r="L7402" s="1">
        <v>-0.8</v>
      </c>
      <c r="M7402" s="1">
        <v>661</v>
      </c>
      <c r="N7402" s="1">
        <v>671</v>
      </c>
      <c r="O7402" s="1" t="s">
        <v>55</v>
      </c>
      <c r="P7402" s="1" t="s">
        <v>25119</v>
      </c>
      <c r="Q7402" s="1" t="s">
        <v>27358</v>
      </c>
      <c r="R7402" s="1">
        <v>1369.24261136158</v>
      </c>
      <c r="S7402" s="1">
        <v>1353.42250583911</v>
      </c>
      <c r="T7402" s="1">
        <v>2523.9086636270999</v>
      </c>
      <c r="U7402" s="1">
        <v>1748.8579269426</v>
      </c>
      <c r="V7402" s="1">
        <v>292.73301005028497</v>
      </c>
      <c r="W7402" s="1">
        <v>881.47597928589903</v>
      </c>
      <c r="X7402" s="1">
        <v>1567.7788124876599</v>
      </c>
      <c r="Y7402" s="1">
        <v>913.99593394128203</v>
      </c>
      <c r="Z7402" s="1">
        <v>1.91341981074387</v>
      </c>
      <c r="AA7402" s="1">
        <v>0.19348484732815199</v>
      </c>
    </row>
    <row r="7403" spans="1:27" x14ac:dyDescent="0.45">
      <c r="A7403" s="1" t="s">
        <v>2832</v>
      </c>
      <c r="B7403" s="1" t="s">
        <v>2833</v>
      </c>
      <c r="C7403" s="1" t="s">
        <v>29</v>
      </c>
      <c r="D7403" s="1" t="s">
        <v>27360</v>
      </c>
      <c r="E7403" s="1" t="s">
        <v>139</v>
      </c>
      <c r="F7403" s="1">
        <v>14</v>
      </c>
      <c r="G7403" s="1" t="s">
        <v>2835</v>
      </c>
      <c r="H7403" s="1" t="s">
        <v>2836</v>
      </c>
      <c r="I7403" s="1" t="s">
        <v>2837</v>
      </c>
      <c r="J7403" s="1">
        <v>42</v>
      </c>
      <c r="K7403" s="1">
        <v>1651.7203</v>
      </c>
      <c r="L7403" s="1">
        <v>0.2</v>
      </c>
      <c r="M7403" s="1">
        <v>1673</v>
      </c>
      <c r="N7403" s="1">
        <v>1686</v>
      </c>
      <c r="O7403" s="1" t="s">
        <v>1831</v>
      </c>
      <c r="P7403" s="1" t="s">
        <v>23745</v>
      </c>
      <c r="Q7403" s="1" t="s">
        <v>27361</v>
      </c>
      <c r="R7403" s="1">
        <v>2038.77589127135</v>
      </c>
      <c r="S7403" s="1">
        <v>1384.93378982539</v>
      </c>
      <c r="T7403" s="1">
        <v>1056.24624795521</v>
      </c>
      <c r="U7403" s="1">
        <v>1493.31864301732</v>
      </c>
      <c r="V7403" s="1">
        <v>498.27581427590098</v>
      </c>
      <c r="W7403" s="1">
        <v>364.702072744448</v>
      </c>
      <c r="X7403" s="1">
        <v>2692.4911435894401</v>
      </c>
      <c r="Y7403" s="1">
        <v>1185.1563435365999</v>
      </c>
      <c r="Z7403" s="1">
        <v>1.26001826776807</v>
      </c>
      <c r="AA7403" s="1">
        <v>0.72231206918381197</v>
      </c>
    </row>
    <row r="7404" spans="1:27" x14ac:dyDescent="0.45">
      <c r="A7404" s="1" t="s">
        <v>27362</v>
      </c>
      <c r="B7404" s="1" t="s">
        <v>27363</v>
      </c>
      <c r="C7404" s="1" t="s">
        <v>29</v>
      </c>
      <c r="D7404" s="1" t="s">
        <v>27364</v>
      </c>
      <c r="E7404" s="1" t="s">
        <v>139</v>
      </c>
      <c r="F7404" s="1">
        <v>9</v>
      </c>
      <c r="G7404" s="1" t="s">
        <v>27365</v>
      </c>
      <c r="H7404" s="1" t="s">
        <v>27366</v>
      </c>
      <c r="I7404" s="1" t="s">
        <v>27367</v>
      </c>
      <c r="J7404" s="1">
        <v>25.96</v>
      </c>
      <c r="K7404" s="1">
        <v>1143.4727</v>
      </c>
      <c r="L7404" s="1">
        <v>-1.4</v>
      </c>
      <c r="M7404" s="1">
        <v>85</v>
      </c>
      <c r="N7404" s="1">
        <v>93</v>
      </c>
      <c r="O7404" s="1" t="s">
        <v>27368</v>
      </c>
      <c r="P7404" s="1" t="s">
        <v>5977</v>
      </c>
      <c r="Q7404" s="1" t="s">
        <v>27369</v>
      </c>
      <c r="R7404" s="1">
        <v>626.24731733794897</v>
      </c>
      <c r="S7404" s="1">
        <v>682.42664169075101</v>
      </c>
      <c r="T7404" s="1">
        <v>128.54216018746499</v>
      </c>
      <c r="U7404" s="1">
        <v>479.07203973872203</v>
      </c>
      <c r="V7404" s="1">
        <v>333.33089735317998</v>
      </c>
      <c r="W7404" s="1">
        <v>254.387979124586</v>
      </c>
      <c r="X7404" s="1">
        <v>1094.86589930535</v>
      </c>
      <c r="Y7404" s="1">
        <v>560.86159192770594</v>
      </c>
      <c r="Z7404" s="1">
        <v>0.85417159355150396</v>
      </c>
      <c r="AA7404" s="1">
        <v>0.81122054670857102</v>
      </c>
    </row>
    <row r="7405" spans="1:27" x14ac:dyDescent="0.45">
      <c r="A7405" s="1" t="s">
        <v>27362</v>
      </c>
      <c r="B7405" s="1" t="s">
        <v>27363</v>
      </c>
      <c r="C7405" s="1" t="s">
        <v>29</v>
      </c>
      <c r="D7405" s="1" t="s">
        <v>27364</v>
      </c>
      <c r="E7405" s="1" t="s">
        <v>31</v>
      </c>
      <c r="F7405" s="1">
        <v>9</v>
      </c>
      <c r="G7405" s="1" t="s">
        <v>27365</v>
      </c>
      <c r="H7405" s="1" t="s">
        <v>27366</v>
      </c>
      <c r="I7405" s="1" t="s">
        <v>27367</v>
      </c>
      <c r="J7405" s="1">
        <v>25.96</v>
      </c>
      <c r="K7405" s="1">
        <v>1143.4727</v>
      </c>
      <c r="L7405" s="1">
        <v>-1.4</v>
      </c>
      <c r="M7405" s="1">
        <v>85</v>
      </c>
      <c r="N7405" s="1">
        <v>93</v>
      </c>
      <c r="O7405" s="1" t="s">
        <v>27368</v>
      </c>
      <c r="P7405" s="1" t="s">
        <v>1645</v>
      </c>
      <c r="Q7405" s="1" t="s">
        <v>27370</v>
      </c>
      <c r="R7405" s="1">
        <v>626.24731733794897</v>
      </c>
      <c r="S7405" s="1">
        <v>682.42664169075101</v>
      </c>
      <c r="T7405" s="1">
        <v>128.54216018746499</v>
      </c>
      <c r="U7405" s="1">
        <v>479.07203973872203</v>
      </c>
      <c r="V7405" s="1">
        <v>333.33089735317998</v>
      </c>
      <c r="W7405" s="1">
        <v>254.387979124586</v>
      </c>
      <c r="X7405" s="1">
        <v>1094.86589930535</v>
      </c>
      <c r="Y7405" s="1">
        <v>560.86159192770594</v>
      </c>
      <c r="Z7405" s="1">
        <v>0.85417159355150396</v>
      </c>
      <c r="AA7405" s="1">
        <v>0.81122054670857102</v>
      </c>
    </row>
    <row r="7406" spans="1:27" x14ac:dyDescent="0.45">
      <c r="A7406" s="1" t="s">
        <v>1434</v>
      </c>
      <c r="B7406" s="1" t="s">
        <v>27371</v>
      </c>
      <c r="C7406" s="1" t="s">
        <v>29</v>
      </c>
      <c r="D7406" s="1" t="s">
        <v>27372</v>
      </c>
      <c r="E7406" s="1" t="s">
        <v>139</v>
      </c>
      <c r="F7406" s="1">
        <v>16</v>
      </c>
      <c r="G7406" s="1" t="s">
        <v>1437</v>
      </c>
      <c r="H7406" s="1" t="s">
        <v>1438</v>
      </c>
      <c r="I7406" s="1" t="s">
        <v>1439</v>
      </c>
      <c r="J7406" s="1">
        <v>30.45</v>
      </c>
      <c r="K7406" s="1">
        <v>1924.7162000000001</v>
      </c>
      <c r="L7406" s="1">
        <v>1.4</v>
      </c>
      <c r="M7406" s="1">
        <v>45</v>
      </c>
      <c r="N7406" s="1">
        <v>60</v>
      </c>
      <c r="O7406" s="1" t="s">
        <v>27373</v>
      </c>
      <c r="P7406" s="1" t="s">
        <v>3438</v>
      </c>
      <c r="Q7406" s="1" t="s">
        <v>27374</v>
      </c>
      <c r="R7406" s="1">
        <v>718.04870346275402</v>
      </c>
      <c r="S7406" s="1">
        <v>523.480472379243</v>
      </c>
      <c r="T7406" s="1">
        <v>929.51354225728699</v>
      </c>
      <c r="U7406" s="1">
        <v>723.68090603309497</v>
      </c>
      <c r="V7406" s="1">
        <v>107.899029925005</v>
      </c>
      <c r="W7406" s="1">
        <v>341.92935858257403</v>
      </c>
      <c r="X7406" s="1">
        <v>465.03905738961299</v>
      </c>
      <c r="Y7406" s="1">
        <v>304.955815299064</v>
      </c>
      <c r="Z7406" s="1">
        <v>2.3730680633959902</v>
      </c>
      <c r="AA7406" s="1">
        <v>5.6193875138370999E-2</v>
      </c>
    </row>
    <row r="7407" spans="1:27" x14ac:dyDescent="0.45">
      <c r="A7407" s="1" t="s">
        <v>1434</v>
      </c>
      <c r="B7407" s="1" t="s">
        <v>27371</v>
      </c>
      <c r="C7407" s="1" t="s">
        <v>29</v>
      </c>
      <c r="D7407" s="1" t="s">
        <v>27372</v>
      </c>
      <c r="E7407" s="1" t="s">
        <v>31</v>
      </c>
      <c r="F7407" s="1">
        <v>16</v>
      </c>
      <c r="G7407" s="1" t="s">
        <v>1437</v>
      </c>
      <c r="H7407" s="1" t="s">
        <v>1438</v>
      </c>
      <c r="I7407" s="1" t="s">
        <v>1439</v>
      </c>
      <c r="J7407" s="1">
        <v>30.45</v>
      </c>
      <c r="K7407" s="1">
        <v>1924.7162000000001</v>
      </c>
      <c r="L7407" s="1">
        <v>1.4</v>
      </c>
      <c r="M7407" s="1">
        <v>45</v>
      </c>
      <c r="N7407" s="1">
        <v>60</v>
      </c>
      <c r="O7407" s="1" t="s">
        <v>27373</v>
      </c>
      <c r="P7407" s="1" t="s">
        <v>1441</v>
      </c>
      <c r="Q7407" s="1" t="s">
        <v>1442</v>
      </c>
      <c r="R7407" s="1">
        <v>718.04870346275402</v>
      </c>
      <c r="S7407" s="1">
        <v>523.480472379243</v>
      </c>
      <c r="T7407" s="1">
        <v>929.51354225728699</v>
      </c>
      <c r="U7407" s="1">
        <v>723.68090603309497</v>
      </c>
      <c r="V7407" s="1">
        <v>107.899029925005</v>
      </c>
      <c r="W7407" s="1">
        <v>341.92935858257403</v>
      </c>
      <c r="X7407" s="1">
        <v>465.03905738961299</v>
      </c>
      <c r="Y7407" s="1">
        <v>304.955815299064</v>
      </c>
      <c r="Z7407" s="1">
        <v>2.3730680633959902</v>
      </c>
      <c r="AA7407" s="1">
        <v>5.6193875138370999E-2</v>
      </c>
    </row>
    <row r="7408" spans="1:27" x14ac:dyDescent="0.45">
      <c r="A7408" s="1" t="s">
        <v>27362</v>
      </c>
      <c r="B7408" s="1" t="s">
        <v>27363</v>
      </c>
      <c r="C7408" s="1" t="s">
        <v>29</v>
      </c>
      <c r="D7408" s="1" t="s">
        <v>27375</v>
      </c>
      <c r="E7408" s="1" t="s">
        <v>139</v>
      </c>
      <c r="F7408" s="1">
        <v>9</v>
      </c>
      <c r="G7408" s="1" t="s">
        <v>27365</v>
      </c>
      <c r="H7408" s="1" t="s">
        <v>27366</v>
      </c>
      <c r="I7408" s="1" t="s">
        <v>27367</v>
      </c>
      <c r="J7408" s="1">
        <v>47.65</v>
      </c>
      <c r="K7408" s="1">
        <v>1063.5063</v>
      </c>
      <c r="L7408" s="1">
        <v>0.2</v>
      </c>
      <c r="M7408" s="1">
        <v>85</v>
      </c>
      <c r="N7408" s="1">
        <v>93</v>
      </c>
      <c r="O7408" s="1" t="s">
        <v>1469</v>
      </c>
      <c r="P7408" s="1" t="s">
        <v>5977</v>
      </c>
      <c r="Q7408" s="1" t="s">
        <v>27369</v>
      </c>
      <c r="R7408" s="1">
        <v>1463.8861834086299</v>
      </c>
      <c r="S7408" s="1">
        <v>1712.31634391591</v>
      </c>
      <c r="T7408" s="1">
        <v>2233.3089364183802</v>
      </c>
      <c r="U7408" s="1">
        <v>1803.1704879143099</v>
      </c>
      <c r="V7408" s="1">
        <v>2021.7440564435999</v>
      </c>
      <c r="W7408" s="1">
        <v>2212.49570674914</v>
      </c>
      <c r="X7408" s="1">
        <v>4006.8423680293899</v>
      </c>
      <c r="Y7408" s="1">
        <v>2747.02737707405</v>
      </c>
      <c r="Z7408" s="1">
        <v>0.65640790585601305</v>
      </c>
      <c r="AA7408" s="1">
        <v>0.23268640415672301</v>
      </c>
    </row>
    <row r="7409" spans="1:27" x14ac:dyDescent="0.45">
      <c r="A7409" s="1" t="s">
        <v>27376</v>
      </c>
      <c r="B7409" s="1" t="s">
        <v>27377</v>
      </c>
      <c r="C7409" s="1" t="s">
        <v>29</v>
      </c>
      <c r="D7409" s="1" t="s">
        <v>27378</v>
      </c>
      <c r="E7409" s="1" t="s">
        <v>139</v>
      </c>
      <c r="F7409" s="1">
        <v>9</v>
      </c>
      <c r="G7409" s="1" t="s">
        <v>27379</v>
      </c>
      <c r="H7409" s="1" t="s">
        <v>27380</v>
      </c>
      <c r="I7409" s="1" t="s">
        <v>27381</v>
      </c>
      <c r="J7409" s="1">
        <v>31.05</v>
      </c>
      <c r="K7409" s="1">
        <v>1083.5211999999999</v>
      </c>
      <c r="L7409" s="1">
        <v>-5.6</v>
      </c>
      <c r="M7409" s="1">
        <v>31</v>
      </c>
      <c r="N7409" s="1">
        <v>39</v>
      </c>
      <c r="O7409" s="1" t="s">
        <v>2868</v>
      </c>
      <c r="P7409" s="1" t="s">
        <v>4323</v>
      </c>
      <c r="Q7409" s="1" t="s">
        <v>27382</v>
      </c>
      <c r="R7409" s="1">
        <v>123.328467831048</v>
      </c>
      <c r="S7409" s="1">
        <v>94.549838601245</v>
      </c>
      <c r="T7409" s="1">
        <v>136.55905428609401</v>
      </c>
      <c r="U7409" s="1">
        <v>118.145786906129</v>
      </c>
      <c r="V7409" s="1">
        <v>111.027458607017</v>
      </c>
      <c r="W7409" s="1">
        <v>156.33112436255601</v>
      </c>
      <c r="X7409" s="1">
        <v>133.46134613076899</v>
      </c>
      <c r="Y7409" s="1">
        <v>133.606643033447</v>
      </c>
      <c r="Z7409" s="1">
        <v>0.88428078292897405</v>
      </c>
      <c r="AA7409" s="1">
        <v>0.43933517258947002</v>
      </c>
    </row>
    <row r="7410" spans="1:27" x14ac:dyDescent="0.45">
      <c r="A7410" s="1" t="s">
        <v>26375</v>
      </c>
      <c r="B7410" s="1" t="s">
        <v>27383</v>
      </c>
      <c r="C7410" s="1" t="s">
        <v>29</v>
      </c>
      <c r="D7410" s="1" t="s">
        <v>27384</v>
      </c>
      <c r="E7410" s="1" t="s">
        <v>139</v>
      </c>
      <c r="F7410" s="1">
        <v>18</v>
      </c>
      <c r="G7410" s="1" t="s">
        <v>26378</v>
      </c>
      <c r="H7410" s="1" t="s">
        <v>26379</v>
      </c>
      <c r="I7410" s="1" t="s">
        <v>26380</v>
      </c>
      <c r="J7410" s="1">
        <v>49.56</v>
      </c>
      <c r="K7410" s="1">
        <v>2142.0371</v>
      </c>
      <c r="L7410" s="1">
        <v>-1.3</v>
      </c>
      <c r="M7410" s="1">
        <v>187</v>
      </c>
      <c r="N7410" s="1">
        <v>204</v>
      </c>
      <c r="O7410" s="1" t="s">
        <v>233</v>
      </c>
      <c r="P7410" s="1" t="s">
        <v>2679</v>
      </c>
      <c r="Q7410" s="1" t="s">
        <v>27385</v>
      </c>
      <c r="R7410" s="1">
        <v>297.648744180535</v>
      </c>
      <c r="S7410" s="1">
        <v>587.24151950880605</v>
      </c>
      <c r="T7410" s="1">
        <v>672.719843762094</v>
      </c>
      <c r="U7410" s="1">
        <v>519.20336915047801</v>
      </c>
      <c r="V7410" s="1">
        <v>326.50061683787601</v>
      </c>
      <c r="W7410" s="1">
        <v>1049.8420005825601</v>
      </c>
      <c r="X7410" s="1">
        <v>194.266321592026</v>
      </c>
      <c r="Y7410" s="1">
        <v>523.53631300415498</v>
      </c>
      <c r="Z7410" s="1">
        <v>0.99172369949122796</v>
      </c>
      <c r="AA7410" s="1">
        <v>0.98876030690737504</v>
      </c>
    </row>
    <row r="7411" spans="1:27" x14ac:dyDescent="0.45">
      <c r="A7411" s="1" t="s">
        <v>27386</v>
      </c>
      <c r="B7411" s="1" t="s">
        <v>27387</v>
      </c>
      <c r="C7411" s="1" t="s">
        <v>29</v>
      </c>
      <c r="D7411" s="1" t="s">
        <v>27388</v>
      </c>
      <c r="E7411" s="1" t="s">
        <v>139</v>
      </c>
      <c r="F7411" s="1">
        <v>12</v>
      </c>
      <c r="G7411" s="1" t="s">
        <v>27389</v>
      </c>
      <c r="H7411" s="1" t="s">
        <v>27390</v>
      </c>
      <c r="I7411" s="1" t="s">
        <v>27391</v>
      </c>
      <c r="J7411" s="1">
        <v>44.14</v>
      </c>
      <c r="K7411" s="1">
        <v>1393.5398</v>
      </c>
      <c r="L7411" s="1">
        <v>-3.5</v>
      </c>
      <c r="M7411" s="1">
        <v>344</v>
      </c>
      <c r="N7411" s="1">
        <v>355</v>
      </c>
      <c r="O7411" s="1" t="s">
        <v>27392</v>
      </c>
      <c r="P7411" s="1" t="s">
        <v>27393</v>
      </c>
      <c r="Q7411" s="1" t="s">
        <v>27394</v>
      </c>
      <c r="R7411" s="1">
        <v>398.33527408794703</v>
      </c>
      <c r="S7411" s="1">
        <v>1061.82927639127</v>
      </c>
      <c r="T7411" s="1">
        <v>223.80127982224201</v>
      </c>
      <c r="U7411" s="1">
        <v>561.32194343382002</v>
      </c>
      <c r="V7411" s="1">
        <v>475.28979313322498</v>
      </c>
      <c r="W7411" s="1">
        <v>415.98706027375999</v>
      </c>
      <c r="X7411" s="1">
        <v>1118.98469001581</v>
      </c>
      <c r="Y7411" s="1">
        <v>670.08718114093097</v>
      </c>
      <c r="Z7411" s="1">
        <v>0.83768494493220802</v>
      </c>
      <c r="AA7411" s="1">
        <v>0.76528734117931696</v>
      </c>
    </row>
    <row r="7412" spans="1:27" x14ac:dyDescent="0.45">
      <c r="A7412" s="1" t="s">
        <v>1434</v>
      </c>
      <c r="B7412" s="1" t="s">
        <v>1435</v>
      </c>
      <c r="C7412" s="1" t="s">
        <v>29</v>
      </c>
      <c r="D7412" s="1" t="s">
        <v>27395</v>
      </c>
      <c r="E7412" s="1" t="s">
        <v>139</v>
      </c>
      <c r="F7412" s="1">
        <v>16</v>
      </c>
      <c r="G7412" s="1" t="s">
        <v>1437</v>
      </c>
      <c r="H7412" s="1" t="s">
        <v>1438</v>
      </c>
      <c r="I7412" s="1" t="s">
        <v>1439</v>
      </c>
      <c r="J7412" s="1">
        <v>48.38</v>
      </c>
      <c r="K7412" s="1">
        <v>1844.7499</v>
      </c>
      <c r="L7412" s="1">
        <v>4</v>
      </c>
      <c r="M7412" s="1">
        <v>45</v>
      </c>
      <c r="N7412" s="1">
        <v>60</v>
      </c>
      <c r="O7412" s="1" t="s">
        <v>27396</v>
      </c>
      <c r="P7412" s="1" t="s">
        <v>3438</v>
      </c>
      <c r="Q7412" s="1" t="s">
        <v>27374</v>
      </c>
      <c r="R7412" s="1">
        <v>792.85290083362497</v>
      </c>
      <c r="S7412" s="1">
        <v>3330.3038339425798</v>
      </c>
      <c r="T7412" s="1">
        <v>4976.1793340896302</v>
      </c>
      <c r="U7412" s="1">
        <v>3033.1120229552798</v>
      </c>
      <c r="V7412" s="1">
        <v>1295.4342623534601</v>
      </c>
      <c r="W7412" s="1">
        <v>624.99790051527702</v>
      </c>
      <c r="X7412" s="1">
        <v>826.30768349377195</v>
      </c>
      <c r="Y7412" s="1">
        <v>915.57994878750196</v>
      </c>
      <c r="Z7412" s="1">
        <v>3.3127768109950599</v>
      </c>
      <c r="AA7412" s="1">
        <v>0.160999411305531</v>
      </c>
    </row>
    <row r="7413" spans="1:27" x14ac:dyDescent="0.45">
      <c r="A7413" s="1" t="s">
        <v>5010</v>
      </c>
      <c r="B7413" s="1" t="s">
        <v>5011</v>
      </c>
      <c r="C7413" s="1" t="s">
        <v>29</v>
      </c>
      <c r="D7413" s="1" t="s">
        <v>27397</v>
      </c>
      <c r="E7413" s="1" t="s">
        <v>139</v>
      </c>
      <c r="F7413" s="1">
        <v>11</v>
      </c>
      <c r="G7413" s="1" t="s">
        <v>5013</v>
      </c>
      <c r="H7413" s="1" t="s">
        <v>5014</v>
      </c>
      <c r="I7413" s="1" t="s">
        <v>5015</v>
      </c>
      <c r="J7413" s="1">
        <v>53.45</v>
      </c>
      <c r="K7413" s="1">
        <v>1206.6010000000001</v>
      </c>
      <c r="L7413" s="1">
        <v>-1.5</v>
      </c>
      <c r="M7413" s="1">
        <v>204</v>
      </c>
      <c r="N7413" s="1">
        <v>214</v>
      </c>
      <c r="O7413" s="1" t="s">
        <v>233</v>
      </c>
      <c r="P7413" s="1" t="s">
        <v>6057</v>
      </c>
      <c r="Q7413" s="1" t="s">
        <v>27398</v>
      </c>
      <c r="R7413" s="1">
        <v>9191.5192072151203</v>
      </c>
      <c r="S7413" s="1">
        <v>5125.8657593786602</v>
      </c>
      <c r="T7413" s="1">
        <v>6983.5653681700096</v>
      </c>
      <c r="U7413" s="1">
        <v>7100.3167782545997</v>
      </c>
      <c r="V7413" s="1">
        <v>9363.2546227411603</v>
      </c>
      <c r="W7413" s="1">
        <v>6395.2652577655799</v>
      </c>
      <c r="X7413" s="1">
        <v>2151.4775882122299</v>
      </c>
      <c r="Y7413" s="1">
        <v>5969.9991562396599</v>
      </c>
      <c r="Z7413" s="1">
        <v>1.18933296176995</v>
      </c>
      <c r="AA7413" s="1">
        <v>0.66220726727465695</v>
      </c>
    </row>
    <row r="7414" spans="1:27" x14ac:dyDescent="0.45">
      <c r="A7414" s="1" t="s">
        <v>17601</v>
      </c>
      <c r="B7414" s="1" t="s">
        <v>17602</v>
      </c>
      <c r="C7414" s="1" t="s">
        <v>29</v>
      </c>
      <c r="D7414" s="1" t="s">
        <v>27399</v>
      </c>
      <c r="E7414" s="1" t="s">
        <v>139</v>
      </c>
      <c r="F7414" s="1">
        <v>12</v>
      </c>
      <c r="G7414" s="1" t="s">
        <v>17604</v>
      </c>
      <c r="H7414" s="1" t="s">
        <v>17605</v>
      </c>
      <c r="I7414" s="1" t="s">
        <v>17606</v>
      </c>
      <c r="J7414" s="1">
        <v>57.67</v>
      </c>
      <c r="K7414" s="1">
        <v>1372.6751999999999</v>
      </c>
      <c r="L7414" s="1">
        <v>-2.6</v>
      </c>
      <c r="M7414" s="1">
        <v>56</v>
      </c>
      <c r="N7414" s="1">
        <v>67</v>
      </c>
      <c r="O7414" s="1" t="s">
        <v>233</v>
      </c>
      <c r="P7414" s="1" t="s">
        <v>5394</v>
      </c>
      <c r="Q7414" s="1" t="s">
        <v>27400</v>
      </c>
      <c r="R7414" s="1">
        <v>502.44826400740101</v>
      </c>
      <c r="S7414" s="1">
        <v>152.57732047611401</v>
      </c>
      <c r="T7414" s="1">
        <v>319.09418090312101</v>
      </c>
      <c r="U7414" s="1">
        <v>324.70658846221198</v>
      </c>
      <c r="V7414" s="1">
        <v>491.61831923766999</v>
      </c>
      <c r="W7414" s="1">
        <v>171.80617608214499</v>
      </c>
      <c r="X7414" s="1">
        <v>101.83917383277</v>
      </c>
      <c r="Y7414" s="1">
        <v>255.08788971752799</v>
      </c>
      <c r="Z7414" s="1">
        <v>1.2729204386055999</v>
      </c>
      <c r="AA7414" s="1">
        <v>0.68010854496401296</v>
      </c>
    </row>
    <row r="7415" spans="1:27" x14ac:dyDescent="0.45">
      <c r="A7415" s="1" t="s">
        <v>14582</v>
      </c>
      <c r="B7415" s="1" t="s">
        <v>27401</v>
      </c>
      <c r="C7415" s="1" t="s">
        <v>29</v>
      </c>
      <c r="D7415" s="1" t="s">
        <v>27402</v>
      </c>
      <c r="E7415" s="1" t="s">
        <v>139</v>
      </c>
      <c r="F7415" s="1">
        <v>20</v>
      </c>
      <c r="G7415" s="1" t="s">
        <v>14585</v>
      </c>
      <c r="H7415" s="1" t="s">
        <v>14586</v>
      </c>
      <c r="I7415" s="1" t="s">
        <v>14587</v>
      </c>
      <c r="J7415" s="1">
        <v>39.869999999999997</v>
      </c>
      <c r="K7415" s="1">
        <v>2254.0001999999999</v>
      </c>
      <c r="L7415" s="1">
        <v>3.2</v>
      </c>
      <c r="M7415" s="1">
        <v>2296</v>
      </c>
      <c r="N7415" s="1">
        <v>2315</v>
      </c>
      <c r="O7415" s="1" t="s">
        <v>5613</v>
      </c>
      <c r="P7415" s="1" t="s">
        <v>27403</v>
      </c>
      <c r="Q7415" s="1" t="s">
        <v>27404</v>
      </c>
      <c r="R7415" s="1">
        <v>688.04998612369002</v>
      </c>
      <c r="S7415" s="1">
        <v>158.37393525808699</v>
      </c>
      <c r="T7415" s="1">
        <v>219.60792243460901</v>
      </c>
      <c r="U7415" s="1">
        <v>355.343947938795</v>
      </c>
      <c r="V7415" s="1">
        <v>227.318935484213</v>
      </c>
      <c r="W7415" s="1">
        <v>516.32334243427999</v>
      </c>
      <c r="X7415" s="1">
        <v>219.966016393915</v>
      </c>
      <c r="Y7415" s="1">
        <v>321.20276477080301</v>
      </c>
      <c r="Z7415" s="1">
        <v>1.1062916852299001</v>
      </c>
      <c r="AA7415" s="1">
        <v>0.86863546978091499</v>
      </c>
    </row>
    <row r="7416" spans="1:27" x14ac:dyDescent="0.45">
      <c r="A7416" s="1" t="s">
        <v>163</v>
      </c>
      <c r="B7416" s="1" t="s">
        <v>164</v>
      </c>
      <c r="C7416" s="1" t="s">
        <v>29</v>
      </c>
      <c r="D7416" s="1" t="s">
        <v>27405</v>
      </c>
      <c r="E7416" s="1" t="s">
        <v>139</v>
      </c>
      <c r="F7416" s="1">
        <v>14</v>
      </c>
      <c r="G7416" s="1" t="s">
        <v>166</v>
      </c>
      <c r="H7416" s="1" t="s">
        <v>167</v>
      </c>
      <c r="I7416" s="1" t="s">
        <v>168</v>
      </c>
      <c r="J7416" s="1">
        <v>71.59</v>
      </c>
      <c r="K7416" s="1">
        <v>1671.8008</v>
      </c>
      <c r="L7416" s="1">
        <v>-2.2000000000000002</v>
      </c>
      <c r="M7416" s="1">
        <v>3513</v>
      </c>
      <c r="N7416" s="1">
        <v>3526</v>
      </c>
      <c r="O7416" s="1" t="s">
        <v>27406</v>
      </c>
      <c r="P7416" s="1" t="s">
        <v>27407</v>
      </c>
      <c r="Q7416" s="1" t="s">
        <v>27408</v>
      </c>
      <c r="R7416" s="1">
        <v>1153.84493754082</v>
      </c>
      <c r="S7416" s="1">
        <v>1523.0464837349</v>
      </c>
      <c r="T7416" s="1">
        <v>807.48136738687401</v>
      </c>
      <c r="U7416" s="1">
        <v>1161.4575962208601</v>
      </c>
      <c r="V7416" s="1">
        <v>1783.6282367794299</v>
      </c>
      <c r="W7416" s="1">
        <v>5873.4147620106496</v>
      </c>
      <c r="X7416" s="1">
        <v>1655.4092746665101</v>
      </c>
      <c r="Y7416" s="1">
        <v>3104.1507578188598</v>
      </c>
      <c r="Z7416" s="1">
        <v>0.37416275394979898</v>
      </c>
      <c r="AA7416" s="1">
        <v>0.23767200140164399</v>
      </c>
    </row>
    <row r="7417" spans="1:27" x14ac:dyDescent="0.45">
      <c r="A7417" s="1" t="s">
        <v>19086</v>
      </c>
      <c r="B7417" s="1" t="s">
        <v>19087</v>
      </c>
      <c r="C7417" s="1" t="s">
        <v>29</v>
      </c>
      <c r="D7417" s="1" t="s">
        <v>27409</v>
      </c>
      <c r="E7417" s="1" t="s">
        <v>139</v>
      </c>
      <c r="F7417" s="1">
        <v>12</v>
      </c>
      <c r="G7417" s="1" t="s">
        <v>19089</v>
      </c>
      <c r="H7417" s="1" t="s">
        <v>19090</v>
      </c>
      <c r="I7417" s="1" t="s">
        <v>19091</v>
      </c>
      <c r="J7417" s="1">
        <v>55.68</v>
      </c>
      <c r="K7417" s="1">
        <v>1547.7129</v>
      </c>
      <c r="L7417" s="1">
        <v>-0.9</v>
      </c>
      <c r="M7417" s="1">
        <v>269</v>
      </c>
      <c r="N7417" s="1">
        <v>280</v>
      </c>
      <c r="O7417" s="1" t="s">
        <v>27410</v>
      </c>
      <c r="P7417" s="1" t="s">
        <v>7761</v>
      </c>
      <c r="Q7417" s="1" t="s">
        <v>19093</v>
      </c>
      <c r="R7417" s="1"/>
      <c r="S7417" s="1">
        <v>5499.4297398418203</v>
      </c>
      <c r="T7417" s="1">
        <v>87.235500722215093</v>
      </c>
      <c r="U7417" s="1">
        <v>2793.3326202820199</v>
      </c>
      <c r="V7417" s="1">
        <v>425.78113876373101</v>
      </c>
      <c r="W7417" s="1">
        <v>11523.8904801433</v>
      </c>
      <c r="X7417" s="1">
        <v>2659.96322734966</v>
      </c>
      <c r="Y7417" s="1">
        <v>4869.8782820855604</v>
      </c>
      <c r="Z7417" s="1">
        <v>0.57359392955623301</v>
      </c>
      <c r="AA7417" s="1">
        <v>0.69554213469590298</v>
      </c>
    </row>
    <row r="7418" spans="1:27" x14ac:dyDescent="0.45">
      <c r="A7418" s="1" t="s">
        <v>27411</v>
      </c>
      <c r="B7418" s="1" t="s">
        <v>27412</v>
      </c>
      <c r="C7418" s="1" t="s">
        <v>29</v>
      </c>
      <c r="D7418" s="1" t="s">
        <v>27413</v>
      </c>
      <c r="E7418" s="1" t="s">
        <v>139</v>
      </c>
      <c r="F7418" s="1">
        <v>11</v>
      </c>
      <c r="G7418" s="1" t="s">
        <v>27414</v>
      </c>
      <c r="H7418" s="1" t="s">
        <v>27415</v>
      </c>
      <c r="I7418" s="1" t="s">
        <v>27416</v>
      </c>
      <c r="J7418" s="1">
        <v>51.46</v>
      </c>
      <c r="K7418" s="1">
        <v>1262.6522</v>
      </c>
      <c r="L7418" s="1">
        <v>3.6</v>
      </c>
      <c r="M7418" s="1">
        <v>71</v>
      </c>
      <c r="N7418" s="1">
        <v>81</v>
      </c>
      <c r="O7418" s="1" t="s">
        <v>55</v>
      </c>
      <c r="P7418" s="1" t="s">
        <v>1018</v>
      </c>
      <c r="Q7418" s="1" t="s">
        <v>27417</v>
      </c>
      <c r="R7418" s="1">
        <v>151.996745955356</v>
      </c>
      <c r="S7418" s="1">
        <v>261.48229216816799</v>
      </c>
      <c r="T7418" s="1">
        <v>111.812263376785</v>
      </c>
      <c r="U7418" s="1">
        <v>175.09710050010301</v>
      </c>
      <c r="V7418" s="1">
        <v>318.45882656942899</v>
      </c>
      <c r="W7418" s="1">
        <v>228.68719940608301</v>
      </c>
      <c r="X7418" s="1">
        <v>277.30895231028501</v>
      </c>
      <c r="Y7418" s="1">
        <v>274.818326095266</v>
      </c>
      <c r="Z7418" s="1">
        <v>0.63713764284921104</v>
      </c>
      <c r="AA7418" s="1">
        <v>0.12600404398666801</v>
      </c>
    </row>
    <row r="7419" spans="1:27" x14ac:dyDescent="0.45">
      <c r="A7419" s="1" t="s">
        <v>3635</v>
      </c>
      <c r="B7419" s="1" t="s">
        <v>3636</v>
      </c>
      <c r="C7419" s="1" t="s">
        <v>29</v>
      </c>
      <c r="D7419" s="1" t="s">
        <v>27418</v>
      </c>
      <c r="E7419" s="1" t="s">
        <v>139</v>
      </c>
      <c r="F7419" s="1">
        <v>9</v>
      </c>
      <c r="G7419" s="1" t="s">
        <v>3638</v>
      </c>
      <c r="H7419" s="1" t="s">
        <v>3639</v>
      </c>
      <c r="I7419" s="1" t="s">
        <v>3640</v>
      </c>
      <c r="J7419" s="1">
        <v>29.95</v>
      </c>
      <c r="K7419" s="1">
        <v>1137.5431000000001</v>
      </c>
      <c r="L7419" s="1">
        <v>-2.6</v>
      </c>
      <c r="M7419" s="1">
        <v>373</v>
      </c>
      <c r="N7419" s="1">
        <v>381</v>
      </c>
      <c r="O7419" s="1" t="s">
        <v>55</v>
      </c>
      <c r="P7419" s="1" t="s">
        <v>5650</v>
      </c>
      <c r="Q7419" s="1" t="s">
        <v>27419</v>
      </c>
      <c r="R7419" s="1">
        <v>77.7177482338559</v>
      </c>
      <c r="S7419" s="1">
        <v>82.6643456032389</v>
      </c>
      <c r="T7419" s="1">
        <v>444.742009606311</v>
      </c>
      <c r="U7419" s="1">
        <v>201.708034481135</v>
      </c>
      <c r="V7419" s="1">
        <v>384.87650057923599</v>
      </c>
      <c r="W7419" s="1">
        <v>180.88226535205399</v>
      </c>
      <c r="X7419" s="1">
        <v>278.46857422522402</v>
      </c>
      <c r="Y7419" s="1">
        <v>281.40911338550399</v>
      </c>
      <c r="Z7419" s="1">
        <v>0.716778614787837</v>
      </c>
      <c r="AA7419" s="1">
        <v>0.58680983881666704</v>
      </c>
    </row>
    <row r="7420" spans="1:27" x14ac:dyDescent="0.45">
      <c r="A7420" s="1" t="s">
        <v>6974</v>
      </c>
      <c r="B7420" s="1" t="s">
        <v>14097</v>
      </c>
      <c r="C7420" s="1" t="s">
        <v>29</v>
      </c>
      <c r="D7420" s="1" t="s">
        <v>27420</v>
      </c>
      <c r="E7420" s="1" t="s">
        <v>139</v>
      </c>
      <c r="F7420" s="1">
        <v>12</v>
      </c>
      <c r="G7420" s="1" t="s">
        <v>6977</v>
      </c>
      <c r="H7420" s="1" t="s">
        <v>6978</v>
      </c>
      <c r="I7420" s="1" t="s">
        <v>6979</v>
      </c>
      <c r="J7420" s="1">
        <v>70.66</v>
      </c>
      <c r="K7420" s="1">
        <v>1520.6296</v>
      </c>
      <c r="L7420" s="1">
        <v>1.1000000000000001</v>
      </c>
      <c r="M7420" s="1">
        <v>67</v>
      </c>
      <c r="N7420" s="1">
        <v>78</v>
      </c>
      <c r="O7420" s="1" t="s">
        <v>27421</v>
      </c>
      <c r="P7420" s="1" t="s">
        <v>11691</v>
      </c>
      <c r="Q7420" s="1" t="s">
        <v>27422</v>
      </c>
      <c r="R7420" s="1">
        <v>163024.25723145099</v>
      </c>
      <c r="S7420" s="1">
        <v>136499.73754736601</v>
      </c>
      <c r="T7420" s="1">
        <v>54281.754402840903</v>
      </c>
      <c r="U7420" s="1">
        <v>117935.24972721899</v>
      </c>
      <c r="V7420" s="1">
        <v>133125.44213687099</v>
      </c>
      <c r="W7420" s="1">
        <v>212391.320163992</v>
      </c>
      <c r="X7420" s="1">
        <v>198548.62582641601</v>
      </c>
      <c r="Y7420" s="1">
        <v>181355.12937576001</v>
      </c>
      <c r="Z7420" s="1">
        <v>0.65030005014560399</v>
      </c>
      <c r="AA7420" s="1">
        <v>0.19553216764690701</v>
      </c>
    </row>
    <row r="7421" spans="1:27" x14ac:dyDescent="0.45">
      <c r="A7421" s="1" t="s">
        <v>1879</v>
      </c>
      <c r="B7421" s="1" t="s">
        <v>1880</v>
      </c>
      <c r="C7421" s="1" t="s">
        <v>29</v>
      </c>
      <c r="D7421" s="1" t="s">
        <v>27423</v>
      </c>
      <c r="E7421" s="1" t="s">
        <v>139</v>
      </c>
      <c r="F7421" s="1">
        <v>8</v>
      </c>
      <c r="G7421" s="1" t="s">
        <v>1882</v>
      </c>
      <c r="H7421" s="1" t="s">
        <v>1883</v>
      </c>
      <c r="I7421" s="1" t="s">
        <v>1884</v>
      </c>
      <c r="J7421" s="1">
        <v>30.82</v>
      </c>
      <c r="K7421" s="1">
        <v>1060.4477999999999</v>
      </c>
      <c r="L7421" s="1">
        <v>-4.5</v>
      </c>
      <c r="M7421" s="1">
        <v>774</v>
      </c>
      <c r="N7421" s="1">
        <v>781</v>
      </c>
      <c r="O7421" s="1" t="s">
        <v>55</v>
      </c>
      <c r="P7421" s="1" t="s">
        <v>27424</v>
      </c>
      <c r="Q7421" s="1" t="s">
        <v>27425</v>
      </c>
      <c r="R7421" s="1">
        <v>465.37292925487202</v>
      </c>
      <c r="S7421" s="1">
        <v>161.953246149287</v>
      </c>
      <c r="T7421" s="1">
        <v>382.10034492221303</v>
      </c>
      <c r="U7421" s="1">
        <v>336.47550677545701</v>
      </c>
      <c r="V7421" s="1">
        <v>135.26495965316701</v>
      </c>
      <c r="W7421" s="1">
        <v>83.543856012828101</v>
      </c>
      <c r="X7421" s="1">
        <v>385.66775204046598</v>
      </c>
      <c r="Y7421" s="1">
        <v>201.49218923548699</v>
      </c>
      <c r="Z7421" s="1">
        <v>1.6699183628513401</v>
      </c>
      <c r="AA7421" s="1">
        <v>0.35769954655783798</v>
      </c>
    </row>
    <row r="7422" spans="1:27" x14ac:dyDescent="0.45">
      <c r="A7422" s="1" t="s">
        <v>1879</v>
      </c>
      <c r="B7422" s="1" t="s">
        <v>1880</v>
      </c>
      <c r="C7422" s="1" t="s">
        <v>29</v>
      </c>
      <c r="D7422" s="1" t="s">
        <v>27426</v>
      </c>
      <c r="E7422" s="1" t="s">
        <v>139</v>
      </c>
      <c r="F7422" s="1">
        <v>9</v>
      </c>
      <c r="G7422" s="1" t="s">
        <v>1882</v>
      </c>
      <c r="H7422" s="1" t="s">
        <v>1883</v>
      </c>
      <c r="I7422" s="1" t="s">
        <v>1884</v>
      </c>
      <c r="J7422" s="1">
        <v>39.72</v>
      </c>
      <c r="K7422" s="1">
        <v>1216.549</v>
      </c>
      <c r="L7422" s="1">
        <v>0.5</v>
      </c>
      <c r="M7422" s="1">
        <v>774</v>
      </c>
      <c r="N7422" s="1">
        <v>782</v>
      </c>
      <c r="O7422" s="1" t="s">
        <v>55</v>
      </c>
      <c r="P7422" s="1" t="s">
        <v>27424</v>
      </c>
      <c r="Q7422" s="1" t="s">
        <v>27425</v>
      </c>
      <c r="R7422" s="1">
        <v>3260.25863699617</v>
      </c>
      <c r="S7422" s="1">
        <v>3637.5192823204202</v>
      </c>
      <c r="T7422" s="1">
        <v>111.753300435268</v>
      </c>
      <c r="U7422" s="1">
        <v>2336.51040658395</v>
      </c>
      <c r="V7422" s="1">
        <v>283.04948741453302</v>
      </c>
      <c r="W7422" s="1">
        <v>833.21498923993897</v>
      </c>
      <c r="X7422" s="1">
        <v>506.06515441520901</v>
      </c>
      <c r="Y7422" s="1">
        <v>540.77654368989397</v>
      </c>
      <c r="Z7422" s="1">
        <v>4.3206578277992298</v>
      </c>
      <c r="AA7422" s="1">
        <v>0.18693607912919999</v>
      </c>
    </row>
    <row r="7423" spans="1:27" x14ac:dyDescent="0.45">
      <c r="A7423" s="1" t="s">
        <v>27427</v>
      </c>
      <c r="B7423" s="1" t="s">
        <v>27428</v>
      </c>
      <c r="C7423" s="1" t="s">
        <v>29</v>
      </c>
      <c r="D7423" s="1" t="s">
        <v>27429</v>
      </c>
      <c r="E7423" s="1" t="s">
        <v>139</v>
      </c>
      <c r="F7423" s="1">
        <v>8</v>
      </c>
      <c r="G7423" s="1" t="s">
        <v>27430</v>
      </c>
      <c r="H7423" s="1" t="s">
        <v>27431</v>
      </c>
      <c r="I7423" s="1" t="s">
        <v>27432</v>
      </c>
      <c r="J7423" s="1">
        <v>25.68</v>
      </c>
      <c r="K7423" s="1">
        <v>1052.5266999999999</v>
      </c>
      <c r="L7423" s="1">
        <v>-3</v>
      </c>
      <c r="M7423" s="1">
        <v>476</v>
      </c>
      <c r="N7423" s="1">
        <v>483</v>
      </c>
      <c r="O7423" s="1" t="s">
        <v>55</v>
      </c>
      <c r="P7423" s="1" t="s">
        <v>19353</v>
      </c>
      <c r="Q7423" s="1" t="s">
        <v>27433</v>
      </c>
      <c r="R7423" s="1">
        <v>106.46461501597901</v>
      </c>
      <c r="S7423" s="1">
        <v>85.803710240916203</v>
      </c>
      <c r="T7423" s="1">
        <v>680.75939349875102</v>
      </c>
      <c r="U7423" s="1">
        <v>291.00923958521503</v>
      </c>
      <c r="V7423" s="1">
        <v>533.37916242780705</v>
      </c>
      <c r="W7423" s="1">
        <v>233.65053750285199</v>
      </c>
      <c r="X7423" s="1">
        <v>1062.7876876054299</v>
      </c>
      <c r="Y7423" s="1">
        <v>609.93912917869704</v>
      </c>
      <c r="Z7423" s="1">
        <v>0.47711193734540203</v>
      </c>
      <c r="AA7423" s="1">
        <v>0.363193471471078</v>
      </c>
    </row>
    <row r="7424" spans="1:27" x14ac:dyDescent="0.45">
      <c r="A7424" s="1" t="s">
        <v>27434</v>
      </c>
      <c r="B7424" s="1" t="s">
        <v>27435</v>
      </c>
      <c r="C7424" s="1" t="s">
        <v>29</v>
      </c>
      <c r="D7424" s="1" t="s">
        <v>27436</v>
      </c>
      <c r="E7424" s="1" t="s">
        <v>139</v>
      </c>
      <c r="F7424" s="1">
        <v>9</v>
      </c>
      <c r="G7424" s="1" t="s">
        <v>27437</v>
      </c>
      <c r="H7424" s="1" t="s">
        <v>71</v>
      </c>
      <c r="I7424" s="1" t="s">
        <v>27438</v>
      </c>
      <c r="J7424" s="1">
        <v>24.55</v>
      </c>
      <c r="K7424" s="1">
        <v>1159.5274999999999</v>
      </c>
      <c r="L7424" s="1">
        <v>-4.3</v>
      </c>
      <c r="M7424" s="1">
        <v>22</v>
      </c>
      <c r="N7424" s="1">
        <v>30</v>
      </c>
      <c r="O7424" s="1" t="s">
        <v>26959</v>
      </c>
      <c r="P7424" s="1" t="s">
        <v>1084</v>
      </c>
      <c r="Q7424" s="1" t="s">
        <v>27439</v>
      </c>
      <c r="R7424" s="1">
        <v>288.07089457359899</v>
      </c>
      <c r="S7424" s="1">
        <v>618.75673402111602</v>
      </c>
      <c r="T7424" s="1">
        <v>375.87155482749199</v>
      </c>
      <c r="U7424" s="1">
        <v>427.566394474069</v>
      </c>
      <c r="V7424" s="1">
        <v>641.89837874196201</v>
      </c>
      <c r="W7424" s="1">
        <v>404.80614653814399</v>
      </c>
      <c r="X7424" s="1">
        <v>417.24869226477199</v>
      </c>
      <c r="Y7424" s="1">
        <v>487.984405848292</v>
      </c>
      <c r="Z7424" s="1">
        <v>0.87618864322273804</v>
      </c>
      <c r="AA7424" s="1">
        <v>0.65503096553277396</v>
      </c>
    </row>
    <row r="7425" spans="1:27" x14ac:dyDescent="0.45">
      <c r="A7425" s="1" t="s">
        <v>6634</v>
      </c>
      <c r="B7425" s="1" t="s">
        <v>6635</v>
      </c>
      <c r="C7425" s="1" t="s">
        <v>29</v>
      </c>
      <c r="D7425" s="1" t="s">
        <v>27440</v>
      </c>
      <c r="E7425" s="1" t="s">
        <v>139</v>
      </c>
      <c r="F7425" s="1">
        <v>18</v>
      </c>
      <c r="G7425" s="1" t="s">
        <v>6637</v>
      </c>
      <c r="H7425" s="1" t="s">
        <v>6638</v>
      </c>
      <c r="I7425" s="1" t="s">
        <v>6639</v>
      </c>
      <c r="J7425" s="1">
        <v>34.14</v>
      </c>
      <c r="K7425" s="1">
        <v>2133.9231</v>
      </c>
      <c r="L7425" s="1">
        <v>-3.9</v>
      </c>
      <c r="M7425" s="1">
        <v>472</v>
      </c>
      <c r="N7425" s="1">
        <v>489</v>
      </c>
      <c r="O7425" s="1" t="s">
        <v>55</v>
      </c>
      <c r="P7425" s="1" t="s">
        <v>6641</v>
      </c>
      <c r="Q7425" s="1" t="s">
        <v>6642</v>
      </c>
      <c r="R7425" s="1">
        <v>3741.63398353924</v>
      </c>
      <c r="S7425" s="1">
        <v>2191.4199641423002</v>
      </c>
      <c r="T7425" s="1">
        <v>6669.7098344787501</v>
      </c>
      <c r="U7425" s="1">
        <v>4200.9212607200998</v>
      </c>
      <c r="V7425" s="1">
        <v>2560.8713770450399</v>
      </c>
      <c r="W7425" s="1">
        <v>184.62200623877101</v>
      </c>
      <c r="X7425" s="1">
        <v>3907.1027783910899</v>
      </c>
      <c r="Y7425" s="1">
        <v>2217.5320538916399</v>
      </c>
      <c r="Z7425" s="1">
        <v>1.89441286918389</v>
      </c>
      <c r="AA7425" s="1">
        <v>0.30946588570320199</v>
      </c>
    </row>
    <row r="7426" spans="1:27" x14ac:dyDescent="0.45">
      <c r="A7426" s="1" t="s">
        <v>6634</v>
      </c>
      <c r="B7426" s="1" t="s">
        <v>6635</v>
      </c>
      <c r="C7426" s="1" t="s">
        <v>50</v>
      </c>
      <c r="D7426" s="1" t="s">
        <v>27440</v>
      </c>
      <c r="E7426" s="1" t="s">
        <v>185</v>
      </c>
      <c r="F7426" s="1">
        <v>18</v>
      </c>
      <c r="G7426" s="1" t="s">
        <v>6637</v>
      </c>
      <c r="H7426" s="1" t="s">
        <v>6638</v>
      </c>
      <c r="I7426" s="1" t="s">
        <v>6639</v>
      </c>
      <c r="J7426" s="1">
        <v>34.14</v>
      </c>
      <c r="K7426" s="1">
        <v>2133.9231</v>
      </c>
      <c r="L7426" s="1">
        <v>-3.9</v>
      </c>
      <c r="M7426" s="1">
        <v>472</v>
      </c>
      <c r="N7426" s="1">
        <v>489</v>
      </c>
      <c r="O7426" s="1" t="s">
        <v>55</v>
      </c>
      <c r="P7426" s="1" t="s">
        <v>3402</v>
      </c>
      <c r="Q7426" s="1" t="s">
        <v>14252</v>
      </c>
      <c r="R7426" s="1">
        <v>3741.63398353924</v>
      </c>
      <c r="S7426" s="1">
        <v>2191.4199641423002</v>
      </c>
      <c r="T7426" s="1">
        <v>6669.7098344787501</v>
      </c>
      <c r="U7426" s="1">
        <v>4200.9212607200998</v>
      </c>
      <c r="V7426" s="1">
        <v>2560.8713770450399</v>
      </c>
      <c r="W7426" s="1">
        <v>184.62200623877101</v>
      </c>
      <c r="X7426" s="1">
        <v>3907.1027783910899</v>
      </c>
      <c r="Y7426" s="1">
        <v>2217.5320538916399</v>
      </c>
      <c r="Z7426" s="1">
        <v>1.89441286918389</v>
      </c>
      <c r="AA7426" s="1">
        <v>0.30946588570320199</v>
      </c>
    </row>
    <row r="7427" spans="1:27" x14ac:dyDescent="0.45">
      <c r="A7427" s="1" t="s">
        <v>6634</v>
      </c>
      <c r="B7427" s="1" t="s">
        <v>6635</v>
      </c>
      <c r="C7427" s="1" t="s">
        <v>29</v>
      </c>
      <c r="D7427" s="1" t="s">
        <v>27441</v>
      </c>
      <c r="E7427" s="1" t="s">
        <v>139</v>
      </c>
      <c r="F7427" s="1">
        <v>17</v>
      </c>
      <c r="G7427" s="1" t="s">
        <v>6637</v>
      </c>
      <c r="H7427" s="1" t="s">
        <v>6638</v>
      </c>
      <c r="I7427" s="1" t="s">
        <v>6639</v>
      </c>
      <c r="J7427" s="1">
        <v>54.96</v>
      </c>
      <c r="K7427" s="1">
        <v>1925.8619000000001</v>
      </c>
      <c r="L7427" s="1">
        <v>1.2</v>
      </c>
      <c r="M7427" s="1">
        <v>472</v>
      </c>
      <c r="N7427" s="1">
        <v>488</v>
      </c>
      <c r="O7427" s="1" t="s">
        <v>27442</v>
      </c>
      <c r="P7427" s="1" t="s">
        <v>6641</v>
      </c>
      <c r="Q7427" s="1" t="s">
        <v>6642</v>
      </c>
      <c r="R7427" s="1">
        <v>18850.576789164599</v>
      </c>
      <c r="S7427" s="1">
        <v>5194.01267614891</v>
      </c>
      <c r="T7427" s="1">
        <v>7413.4084535618304</v>
      </c>
      <c r="U7427" s="1">
        <v>10485.9993062918</v>
      </c>
      <c r="V7427" s="1">
        <v>8348.4523480585303</v>
      </c>
      <c r="W7427" s="1">
        <v>10059.734012485</v>
      </c>
      <c r="X7427" s="1">
        <v>4028.5708680062698</v>
      </c>
      <c r="Y7427" s="1">
        <v>7478.9190761832697</v>
      </c>
      <c r="Z7427" s="1">
        <v>1.40207417669281</v>
      </c>
      <c r="AA7427" s="1">
        <v>0.54863198246449796</v>
      </c>
    </row>
    <row r="7428" spans="1:27" x14ac:dyDescent="0.45">
      <c r="A7428" s="1" t="s">
        <v>27443</v>
      </c>
      <c r="B7428" s="1" t="s">
        <v>27444</v>
      </c>
      <c r="C7428" s="1" t="s">
        <v>29</v>
      </c>
      <c r="D7428" s="1" t="s">
        <v>27445</v>
      </c>
      <c r="E7428" s="1" t="s">
        <v>139</v>
      </c>
      <c r="F7428" s="1">
        <v>9</v>
      </c>
      <c r="G7428" s="1" t="s">
        <v>27446</v>
      </c>
      <c r="H7428" s="1" t="s">
        <v>27447</v>
      </c>
      <c r="I7428" s="1" t="s">
        <v>27448</v>
      </c>
      <c r="J7428" s="1">
        <v>36.380000000000003</v>
      </c>
      <c r="K7428" s="1">
        <v>1013.4583</v>
      </c>
      <c r="L7428" s="1">
        <v>-2.1</v>
      </c>
      <c r="M7428" s="1">
        <v>556</v>
      </c>
      <c r="N7428" s="1">
        <v>564</v>
      </c>
      <c r="O7428" s="1" t="s">
        <v>55</v>
      </c>
      <c r="P7428" s="1" t="s">
        <v>27449</v>
      </c>
      <c r="Q7428" s="1" t="s">
        <v>27450</v>
      </c>
      <c r="R7428" s="1">
        <v>139.27473376858299</v>
      </c>
      <c r="S7428" s="1">
        <v>131.75295573192301</v>
      </c>
      <c r="T7428" s="1">
        <v>87.807295706069695</v>
      </c>
      <c r="U7428" s="1">
        <v>119.611661735525</v>
      </c>
      <c r="V7428" s="1">
        <v>289.37805069511302</v>
      </c>
      <c r="W7428" s="1"/>
      <c r="X7428" s="1">
        <v>152.24480766804899</v>
      </c>
      <c r="Y7428" s="1">
        <v>220.81142918158099</v>
      </c>
      <c r="Z7428" s="1">
        <v>0.54169144314157802</v>
      </c>
      <c r="AA7428" s="1">
        <v>0.16383713963827201</v>
      </c>
    </row>
    <row r="7429" spans="1:27" x14ac:dyDescent="0.45">
      <c r="A7429" s="1" t="s">
        <v>742</v>
      </c>
      <c r="B7429" s="1" t="s">
        <v>3632</v>
      </c>
      <c r="C7429" s="1" t="s">
        <v>29</v>
      </c>
      <c r="D7429" s="1" t="s">
        <v>27451</v>
      </c>
      <c r="E7429" s="1" t="s">
        <v>139</v>
      </c>
      <c r="F7429" s="1">
        <v>10</v>
      </c>
      <c r="G7429" s="1" t="s">
        <v>745</v>
      </c>
      <c r="H7429" s="1" t="s">
        <v>746</v>
      </c>
      <c r="I7429" s="1" t="s">
        <v>747</v>
      </c>
      <c r="J7429" s="1">
        <v>54.05</v>
      </c>
      <c r="K7429" s="1">
        <v>1226.5808</v>
      </c>
      <c r="L7429" s="1">
        <v>-3.2</v>
      </c>
      <c r="M7429" s="1">
        <v>139</v>
      </c>
      <c r="N7429" s="1">
        <v>148</v>
      </c>
      <c r="O7429" s="1" t="s">
        <v>3462</v>
      </c>
      <c r="P7429" s="1" t="s">
        <v>21686</v>
      </c>
      <c r="Q7429" s="1" t="s">
        <v>27452</v>
      </c>
      <c r="R7429" s="1">
        <v>5037.9676913379099</v>
      </c>
      <c r="S7429" s="1">
        <v>8435.6251163287106</v>
      </c>
      <c r="T7429" s="1">
        <v>5705.4008809633897</v>
      </c>
      <c r="U7429" s="1">
        <v>6392.9978962100004</v>
      </c>
      <c r="V7429" s="1">
        <v>5802.1464655130203</v>
      </c>
      <c r="W7429" s="1">
        <v>6746.8364494378002</v>
      </c>
      <c r="X7429" s="1">
        <v>4843.6563172036003</v>
      </c>
      <c r="Y7429" s="1">
        <v>5797.5464107181397</v>
      </c>
      <c r="Z7429" s="1">
        <v>1.10270749784616</v>
      </c>
      <c r="AA7429" s="1">
        <v>0.63914483245013498</v>
      </c>
    </row>
    <row r="7430" spans="1:27" x14ac:dyDescent="0.45">
      <c r="A7430" s="1" t="s">
        <v>27453</v>
      </c>
      <c r="B7430" s="1" t="s">
        <v>27454</v>
      </c>
      <c r="C7430" s="1" t="s">
        <v>29</v>
      </c>
      <c r="D7430" s="1" t="s">
        <v>27455</v>
      </c>
      <c r="E7430" s="1" t="s">
        <v>139</v>
      </c>
      <c r="F7430" s="1">
        <v>11</v>
      </c>
      <c r="G7430" s="1" t="s">
        <v>27456</v>
      </c>
      <c r="H7430" s="1" t="s">
        <v>27457</v>
      </c>
      <c r="I7430" s="1" t="s">
        <v>27458</v>
      </c>
      <c r="J7430" s="1">
        <v>42.52</v>
      </c>
      <c r="K7430" s="1">
        <v>1324.5912000000001</v>
      </c>
      <c r="L7430" s="1">
        <v>0.8</v>
      </c>
      <c r="M7430" s="1">
        <v>1406</v>
      </c>
      <c r="N7430" s="1">
        <v>1416</v>
      </c>
      <c r="O7430" s="1" t="s">
        <v>27353</v>
      </c>
      <c r="P7430" s="1" t="s">
        <v>27459</v>
      </c>
      <c r="Q7430" s="1" t="s">
        <v>27460</v>
      </c>
      <c r="R7430" s="1">
        <v>435.91247051098998</v>
      </c>
      <c r="S7430" s="1">
        <v>357.13172189904702</v>
      </c>
      <c r="T7430" s="1">
        <v>265.28614855412701</v>
      </c>
      <c r="U7430" s="1">
        <v>352.776780321388</v>
      </c>
      <c r="V7430" s="1">
        <v>538.13466055750405</v>
      </c>
      <c r="W7430" s="1">
        <v>495.31779567890999</v>
      </c>
      <c r="X7430" s="1">
        <v>402.77858176465901</v>
      </c>
      <c r="Y7430" s="1">
        <v>478.74367933369098</v>
      </c>
      <c r="Z7430" s="1">
        <v>0.73688028803299899</v>
      </c>
      <c r="AA7430" s="1">
        <v>0.11809758829037501</v>
      </c>
    </row>
    <row r="7431" spans="1:27" x14ac:dyDescent="0.45">
      <c r="A7431" s="1" t="s">
        <v>4363</v>
      </c>
      <c r="B7431" s="1" t="s">
        <v>4364</v>
      </c>
      <c r="C7431" s="1" t="s">
        <v>29</v>
      </c>
      <c r="D7431" s="1" t="s">
        <v>27461</v>
      </c>
      <c r="E7431" s="1" t="s">
        <v>139</v>
      </c>
      <c r="F7431" s="1">
        <v>27</v>
      </c>
      <c r="G7431" s="1" t="s">
        <v>4366</v>
      </c>
      <c r="H7431" s="1" t="s">
        <v>4367</v>
      </c>
      <c r="I7431" s="1" t="s">
        <v>4368</v>
      </c>
      <c r="J7431" s="1">
        <v>74.48</v>
      </c>
      <c r="K7431" s="1">
        <v>3015.4690000000001</v>
      </c>
      <c r="L7431" s="1">
        <v>-2.2000000000000002</v>
      </c>
      <c r="M7431" s="1">
        <v>258</v>
      </c>
      <c r="N7431" s="1">
        <v>284</v>
      </c>
      <c r="O7431" s="1" t="s">
        <v>27462</v>
      </c>
      <c r="P7431" s="1" t="s">
        <v>4506</v>
      </c>
      <c r="Q7431" s="1" t="s">
        <v>4507</v>
      </c>
      <c r="R7431" s="1">
        <v>30358.6311601202</v>
      </c>
      <c r="S7431" s="1">
        <v>6566.4302677210098</v>
      </c>
      <c r="T7431" s="1">
        <v>26619.8454919221</v>
      </c>
      <c r="U7431" s="1">
        <v>21181.6356399211</v>
      </c>
      <c r="V7431" s="1">
        <v>9742.7275179112094</v>
      </c>
      <c r="W7431" s="1">
        <v>24927.103954600701</v>
      </c>
      <c r="X7431" s="1">
        <v>15311.5008719288</v>
      </c>
      <c r="Y7431" s="1">
        <v>16660.444114813599</v>
      </c>
      <c r="Z7431" s="1">
        <v>1.2713728093891301</v>
      </c>
      <c r="AA7431" s="1">
        <v>0.62749736195646599</v>
      </c>
    </row>
    <row r="7432" spans="1:27" x14ac:dyDescent="0.45">
      <c r="A7432" s="1" t="s">
        <v>4885</v>
      </c>
      <c r="B7432" s="1" t="s">
        <v>4886</v>
      </c>
      <c r="C7432" s="1" t="s">
        <v>29</v>
      </c>
      <c r="D7432" s="1" t="s">
        <v>27463</v>
      </c>
      <c r="E7432" s="1" t="s">
        <v>139</v>
      </c>
      <c r="F7432" s="1">
        <v>21</v>
      </c>
      <c r="G7432" s="1" t="s">
        <v>4888</v>
      </c>
      <c r="H7432" s="1" t="s">
        <v>4889</v>
      </c>
      <c r="I7432" s="1" t="s">
        <v>4890</v>
      </c>
      <c r="J7432" s="1">
        <v>48.1</v>
      </c>
      <c r="K7432" s="1">
        <v>2195.9866000000002</v>
      </c>
      <c r="L7432" s="1">
        <v>-9</v>
      </c>
      <c r="M7432" s="1">
        <v>355</v>
      </c>
      <c r="N7432" s="1">
        <v>375</v>
      </c>
      <c r="O7432" s="1" t="s">
        <v>27464</v>
      </c>
      <c r="P7432" s="1" t="s">
        <v>27465</v>
      </c>
      <c r="Q7432" s="1" t="s">
        <v>27466</v>
      </c>
      <c r="R7432" s="1">
        <v>4864.08035544618</v>
      </c>
      <c r="S7432" s="1">
        <v>159.177763686595</v>
      </c>
      <c r="T7432" s="1">
        <v>710.97641968955702</v>
      </c>
      <c r="U7432" s="1">
        <v>1911.4115129407801</v>
      </c>
      <c r="V7432" s="1">
        <v>3753.2396107591198</v>
      </c>
      <c r="W7432" s="1"/>
      <c r="X7432" s="1">
        <v>321.044139014976</v>
      </c>
      <c r="Y7432" s="1">
        <v>2037.1418748870501</v>
      </c>
      <c r="Z7432" s="1">
        <v>0.93828099873837201</v>
      </c>
      <c r="AA7432" s="1">
        <v>0.95992123178973898</v>
      </c>
    </row>
    <row r="7433" spans="1:27" x14ac:dyDescent="0.45">
      <c r="A7433" s="1" t="s">
        <v>4885</v>
      </c>
      <c r="B7433" s="1" t="s">
        <v>4886</v>
      </c>
      <c r="C7433" s="1" t="s">
        <v>29</v>
      </c>
      <c r="D7433" s="1" t="s">
        <v>27463</v>
      </c>
      <c r="E7433" s="1" t="s">
        <v>409</v>
      </c>
      <c r="F7433" s="1">
        <v>21</v>
      </c>
      <c r="G7433" s="1" t="s">
        <v>4888</v>
      </c>
      <c r="H7433" s="1" t="s">
        <v>4889</v>
      </c>
      <c r="I7433" s="1" t="s">
        <v>4890</v>
      </c>
      <c r="J7433" s="1">
        <v>48.1</v>
      </c>
      <c r="K7433" s="1">
        <v>2195.9866000000002</v>
      </c>
      <c r="L7433" s="1">
        <v>-9</v>
      </c>
      <c r="M7433" s="1">
        <v>355</v>
      </c>
      <c r="N7433" s="1">
        <v>375</v>
      </c>
      <c r="O7433" s="1" t="s">
        <v>27464</v>
      </c>
      <c r="P7433" s="1" t="s">
        <v>288</v>
      </c>
      <c r="Q7433" s="1" t="s">
        <v>5754</v>
      </c>
      <c r="R7433" s="1">
        <v>4864.08035544618</v>
      </c>
      <c r="S7433" s="1">
        <v>159.177763686595</v>
      </c>
      <c r="T7433" s="1">
        <v>710.97641968955702</v>
      </c>
      <c r="U7433" s="1">
        <v>1911.4115129407801</v>
      </c>
      <c r="V7433" s="1">
        <v>3753.2396107591198</v>
      </c>
      <c r="W7433" s="1"/>
      <c r="X7433" s="1">
        <v>321.044139014976</v>
      </c>
      <c r="Y7433" s="1">
        <v>2037.1418748870501</v>
      </c>
      <c r="Z7433" s="1">
        <v>0.93828099873837201</v>
      </c>
      <c r="AA7433" s="1">
        <v>0.95992123178973898</v>
      </c>
    </row>
    <row r="7434" spans="1:27" x14ac:dyDescent="0.45">
      <c r="A7434" s="1" t="s">
        <v>4885</v>
      </c>
      <c r="B7434" s="1" t="s">
        <v>4886</v>
      </c>
      <c r="C7434" s="1" t="s">
        <v>29</v>
      </c>
      <c r="D7434" s="1" t="s">
        <v>27467</v>
      </c>
      <c r="E7434" s="1" t="s">
        <v>139</v>
      </c>
      <c r="F7434" s="1">
        <v>21</v>
      </c>
      <c r="G7434" s="1" t="s">
        <v>4888</v>
      </c>
      <c r="H7434" s="1" t="s">
        <v>4889</v>
      </c>
      <c r="I7434" s="1" t="s">
        <v>4890</v>
      </c>
      <c r="J7434" s="1">
        <v>25.45</v>
      </c>
      <c r="K7434" s="1">
        <v>2275.9529000000002</v>
      </c>
      <c r="L7434" s="1">
        <v>6.9</v>
      </c>
      <c r="M7434" s="1">
        <v>355</v>
      </c>
      <c r="N7434" s="1">
        <v>375</v>
      </c>
      <c r="O7434" s="1" t="s">
        <v>27468</v>
      </c>
      <c r="P7434" s="1" t="s">
        <v>27465</v>
      </c>
      <c r="Q7434" s="1" t="s">
        <v>27466</v>
      </c>
      <c r="R7434" s="1">
        <v>1796.77962357191</v>
      </c>
      <c r="S7434" s="1">
        <v>111.131173985009</v>
      </c>
      <c r="T7434" s="1">
        <v>910.22323426887101</v>
      </c>
      <c r="U7434" s="1">
        <v>939.37801060859704</v>
      </c>
      <c r="V7434" s="1">
        <v>1942.3361847896999</v>
      </c>
      <c r="W7434" s="1">
        <v>2933.4004007219801</v>
      </c>
      <c r="X7434" s="1">
        <v>105.185357338511</v>
      </c>
      <c r="Y7434" s="1">
        <v>1660.3073142834</v>
      </c>
      <c r="Z7434" s="1">
        <v>0.56578562446075997</v>
      </c>
      <c r="AA7434" s="1">
        <v>0.49484283717100602</v>
      </c>
    </row>
    <row r="7435" spans="1:27" x14ac:dyDescent="0.45">
      <c r="A7435" s="1" t="s">
        <v>4885</v>
      </c>
      <c r="B7435" s="1" t="s">
        <v>4886</v>
      </c>
      <c r="C7435" s="1" t="s">
        <v>50</v>
      </c>
      <c r="D7435" s="1" t="s">
        <v>27467</v>
      </c>
      <c r="E7435" s="1" t="s">
        <v>185</v>
      </c>
      <c r="F7435" s="1">
        <v>21</v>
      </c>
      <c r="G7435" s="1" t="s">
        <v>4888</v>
      </c>
      <c r="H7435" s="1" t="s">
        <v>4889</v>
      </c>
      <c r="I7435" s="1" t="s">
        <v>4890</v>
      </c>
      <c r="J7435" s="1">
        <v>25.45</v>
      </c>
      <c r="K7435" s="1">
        <v>2275.9529000000002</v>
      </c>
      <c r="L7435" s="1">
        <v>6.9</v>
      </c>
      <c r="M7435" s="1">
        <v>355</v>
      </c>
      <c r="N7435" s="1">
        <v>375</v>
      </c>
      <c r="O7435" s="1" t="s">
        <v>27468</v>
      </c>
      <c r="P7435" s="1" t="s">
        <v>27469</v>
      </c>
      <c r="Q7435" s="1" t="s">
        <v>27470</v>
      </c>
      <c r="R7435" s="1">
        <v>1796.77962357191</v>
      </c>
      <c r="S7435" s="1">
        <v>111.131173985009</v>
      </c>
      <c r="T7435" s="1">
        <v>910.22323426887101</v>
      </c>
      <c r="U7435" s="1">
        <v>939.37801060859704</v>
      </c>
      <c r="V7435" s="1">
        <v>1942.3361847896999</v>
      </c>
      <c r="W7435" s="1">
        <v>2933.4004007219801</v>
      </c>
      <c r="X7435" s="1">
        <v>105.185357338511</v>
      </c>
      <c r="Y7435" s="1">
        <v>1660.3073142834</v>
      </c>
      <c r="Z7435" s="1">
        <v>0.56578562446075997</v>
      </c>
      <c r="AA7435" s="1">
        <v>0.49484283717100602</v>
      </c>
    </row>
    <row r="7436" spans="1:27" x14ac:dyDescent="0.45">
      <c r="A7436" s="1" t="s">
        <v>4885</v>
      </c>
      <c r="B7436" s="1" t="s">
        <v>4886</v>
      </c>
      <c r="C7436" s="1" t="s">
        <v>50</v>
      </c>
      <c r="D7436" s="1" t="s">
        <v>27467</v>
      </c>
      <c r="E7436" s="1" t="s">
        <v>696</v>
      </c>
      <c r="F7436" s="1">
        <v>21</v>
      </c>
      <c r="G7436" s="1" t="s">
        <v>4888</v>
      </c>
      <c r="H7436" s="1" t="s">
        <v>4889</v>
      </c>
      <c r="I7436" s="1" t="s">
        <v>4890</v>
      </c>
      <c r="J7436" s="1">
        <v>25.45</v>
      </c>
      <c r="K7436" s="1">
        <v>2275.9529000000002</v>
      </c>
      <c r="L7436" s="1">
        <v>6.9</v>
      </c>
      <c r="M7436" s="1">
        <v>355</v>
      </c>
      <c r="N7436" s="1">
        <v>375</v>
      </c>
      <c r="O7436" s="1" t="s">
        <v>27468</v>
      </c>
      <c r="P7436" s="1" t="s">
        <v>5757</v>
      </c>
      <c r="Q7436" s="1" t="s">
        <v>5758</v>
      </c>
      <c r="R7436" s="1">
        <v>1796.77962357191</v>
      </c>
      <c r="S7436" s="1">
        <v>111.131173985009</v>
      </c>
      <c r="T7436" s="1">
        <v>910.22323426887101</v>
      </c>
      <c r="U7436" s="1">
        <v>939.37801060859704</v>
      </c>
      <c r="V7436" s="1">
        <v>1942.3361847896999</v>
      </c>
      <c r="W7436" s="1">
        <v>2933.4004007219801</v>
      </c>
      <c r="X7436" s="1">
        <v>105.185357338511</v>
      </c>
      <c r="Y7436" s="1">
        <v>1660.3073142834</v>
      </c>
      <c r="Z7436" s="1">
        <v>0.56578562446075997</v>
      </c>
      <c r="AA7436" s="1">
        <v>0.49484283717100602</v>
      </c>
    </row>
    <row r="7437" spans="1:27" x14ac:dyDescent="0.45">
      <c r="A7437" s="1" t="s">
        <v>1524</v>
      </c>
      <c r="B7437" s="1" t="s">
        <v>1525</v>
      </c>
      <c r="C7437" s="1" t="s">
        <v>29</v>
      </c>
      <c r="D7437" s="1" t="s">
        <v>27471</v>
      </c>
      <c r="E7437" s="1" t="s">
        <v>139</v>
      </c>
      <c r="F7437" s="1">
        <v>18</v>
      </c>
      <c r="G7437" s="1" t="s">
        <v>1527</v>
      </c>
      <c r="H7437" s="1" t="s">
        <v>1528</v>
      </c>
      <c r="I7437" s="1" t="s">
        <v>1529</v>
      </c>
      <c r="J7437" s="1">
        <v>54.1</v>
      </c>
      <c r="K7437" s="1">
        <v>2100.8371999999999</v>
      </c>
      <c r="L7437" s="1">
        <v>-4.7</v>
      </c>
      <c r="M7437" s="1">
        <v>1391</v>
      </c>
      <c r="N7437" s="1">
        <v>1408</v>
      </c>
      <c r="O7437" s="1" t="s">
        <v>27472</v>
      </c>
      <c r="P7437" s="1" t="s">
        <v>27473</v>
      </c>
      <c r="Q7437" s="1" t="s">
        <v>27474</v>
      </c>
      <c r="R7437" s="1">
        <v>1040.98533838817</v>
      </c>
      <c r="S7437" s="1">
        <v>1682.0337741527501</v>
      </c>
      <c r="T7437" s="1">
        <v>2309.8924941454802</v>
      </c>
      <c r="U7437" s="1">
        <v>1677.6372022288001</v>
      </c>
      <c r="V7437" s="1">
        <v>847.77873192515403</v>
      </c>
      <c r="W7437" s="1"/>
      <c r="X7437" s="1">
        <v>290.67607153170502</v>
      </c>
      <c r="Y7437" s="1">
        <v>569.22740172842998</v>
      </c>
      <c r="Z7437" s="1">
        <v>2.9472179257968598</v>
      </c>
      <c r="AA7437" s="1">
        <v>0.121150621536256</v>
      </c>
    </row>
    <row r="7438" spans="1:27" x14ac:dyDescent="0.45">
      <c r="A7438" s="1" t="s">
        <v>2843</v>
      </c>
      <c r="B7438" s="1" t="s">
        <v>2844</v>
      </c>
      <c r="C7438" s="1" t="s">
        <v>29</v>
      </c>
      <c r="D7438" s="1" t="s">
        <v>27475</v>
      </c>
      <c r="E7438" s="1" t="s">
        <v>139</v>
      </c>
      <c r="F7438" s="1">
        <v>14</v>
      </c>
      <c r="G7438" s="1" t="s">
        <v>2846</v>
      </c>
      <c r="H7438" s="1" t="s">
        <v>2847</v>
      </c>
      <c r="I7438" s="1" t="s">
        <v>2848</v>
      </c>
      <c r="J7438" s="1">
        <v>43.38</v>
      </c>
      <c r="K7438" s="1">
        <v>1657.7535</v>
      </c>
      <c r="L7438" s="1">
        <v>-1.8</v>
      </c>
      <c r="M7438" s="1">
        <v>482</v>
      </c>
      <c r="N7438" s="1">
        <v>495</v>
      </c>
      <c r="O7438" s="1" t="s">
        <v>27017</v>
      </c>
      <c r="P7438" s="1" t="s">
        <v>19477</v>
      </c>
      <c r="Q7438" s="1" t="s">
        <v>27476</v>
      </c>
      <c r="R7438" s="1">
        <v>151.61450935919299</v>
      </c>
      <c r="S7438" s="1">
        <v>81.316755330825501</v>
      </c>
      <c r="T7438" s="1">
        <v>558.15787982717302</v>
      </c>
      <c r="U7438" s="1">
        <v>263.69638150573002</v>
      </c>
      <c r="V7438" s="1">
        <v>311.42839258405297</v>
      </c>
      <c r="W7438" s="1">
        <v>746.81279701971596</v>
      </c>
      <c r="X7438" s="1">
        <v>1258.05796050154</v>
      </c>
      <c r="Y7438" s="1">
        <v>772.09971670176901</v>
      </c>
      <c r="Z7438" s="1">
        <v>0.34153150920995001</v>
      </c>
      <c r="AA7438" s="1">
        <v>0.17780157453287099</v>
      </c>
    </row>
    <row r="7439" spans="1:27" x14ac:dyDescent="0.45">
      <c r="A7439" s="1" t="s">
        <v>5313</v>
      </c>
      <c r="B7439" s="1" t="s">
        <v>5314</v>
      </c>
      <c r="C7439" s="1" t="s">
        <v>29</v>
      </c>
      <c r="D7439" s="1" t="s">
        <v>27477</v>
      </c>
      <c r="E7439" s="1" t="s">
        <v>139</v>
      </c>
      <c r="F7439" s="1">
        <v>13</v>
      </c>
      <c r="G7439" s="1" t="s">
        <v>5316</v>
      </c>
      <c r="H7439" s="1" t="s">
        <v>5317</v>
      </c>
      <c r="I7439" s="1" t="s">
        <v>5318</v>
      </c>
      <c r="J7439" s="1">
        <v>27.16</v>
      </c>
      <c r="K7439" s="1">
        <v>1700.634</v>
      </c>
      <c r="L7439" s="1">
        <v>2.1</v>
      </c>
      <c r="M7439" s="1">
        <v>179</v>
      </c>
      <c r="N7439" s="1">
        <v>191</v>
      </c>
      <c r="O7439" s="1" t="s">
        <v>27478</v>
      </c>
      <c r="P7439" s="1" t="s">
        <v>3302</v>
      </c>
      <c r="Q7439" s="1" t="s">
        <v>27479</v>
      </c>
      <c r="R7439" s="1">
        <v>785.06747089774899</v>
      </c>
      <c r="S7439" s="1">
        <v>956.95480732329997</v>
      </c>
      <c r="T7439" s="1">
        <v>778.53233150832705</v>
      </c>
      <c r="U7439" s="1">
        <v>840.18486990979204</v>
      </c>
      <c r="V7439" s="1">
        <v>1324.9294774297</v>
      </c>
      <c r="W7439" s="1">
        <v>2673.6625440594498</v>
      </c>
      <c r="X7439" s="1">
        <v>5531.4824213048796</v>
      </c>
      <c r="Y7439" s="1">
        <v>3176.6914809313398</v>
      </c>
      <c r="Z7439" s="1">
        <v>0.264484251918435</v>
      </c>
      <c r="AA7439" s="1">
        <v>0.13296750507958999</v>
      </c>
    </row>
    <row r="7440" spans="1:27" x14ac:dyDescent="0.45">
      <c r="A7440" s="1" t="s">
        <v>5313</v>
      </c>
      <c r="B7440" s="1" t="s">
        <v>5314</v>
      </c>
      <c r="C7440" s="1" t="s">
        <v>29</v>
      </c>
      <c r="D7440" s="1" t="s">
        <v>27477</v>
      </c>
      <c r="E7440" s="1" t="s">
        <v>31</v>
      </c>
      <c r="F7440" s="1">
        <v>13</v>
      </c>
      <c r="G7440" s="1" t="s">
        <v>5316</v>
      </c>
      <c r="H7440" s="1" t="s">
        <v>5317</v>
      </c>
      <c r="I7440" s="1" t="s">
        <v>5318</v>
      </c>
      <c r="J7440" s="1">
        <v>27.16</v>
      </c>
      <c r="K7440" s="1">
        <v>1700.634</v>
      </c>
      <c r="L7440" s="1">
        <v>2.1</v>
      </c>
      <c r="M7440" s="1">
        <v>179</v>
      </c>
      <c r="N7440" s="1">
        <v>191</v>
      </c>
      <c r="O7440" s="1" t="s">
        <v>27478</v>
      </c>
      <c r="P7440" s="1" t="s">
        <v>2084</v>
      </c>
      <c r="Q7440" s="1" t="s">
        <v>5320</v>
      </c>
      <c r="R7440" s="1">
        <v>785.06747089774899</v>
      </c>
      <c r="S7440" s="1">
        <v>956.95480732329997</v>
      </c>
      <c r="T7440" s="1">
        <v>778.53233150832705</v>
      </c>
      <c r="U7440" s="1">
        <v>840.18486990979204</v>
      </c>
      <c r="V7440" s="1">
        <v>1324.9294774297</v>
      </c>
      <c r="W7440" s="1">
        <v>2673.6625440594498</v>
      </c>
      <c r="X7440" s="1">
        <v>5531.4824213048796</v>
      </c>
      <c r="Y7440" s="1">
        <v>3176.6914809313398</v>
      </c>
      <c r="Z7440" s="1">
        <v>0.264484251918435</v>
      </c>
      <c r="AA7440" s="1">
        <v>0.13296750507958999</v>
      </c>
    </row>
    <row r="7441" spans="1:27" x14ac:dyDescent="0.45">
      <c r="A7441" s="1" t="s">
        <v>27480</v>
      </c>
      <c r="B7441" s="1" t="s">
        <v>27481</v>
      </c>
      <c r="C7441" s="1" t="s">
        <v>29</v>
      </c>
      <c r="D7441" s="1" t="s">
        <v>27482</v>
      </c>
      <c r="E7441" s="1" t="s">
        <v>139</v>
      </c>
      <c r="F7441" s="1">
        <v>14</v>
      </c>
      <c r="G7441" s="1" t="s">
        <v>27483</v>
      </c>
      <c r="H7441" s="1" t="s">
        <v>27484</v>
      </c>
      <c r="I7441" s="1" t="s">
        <v>27485</v>
      </c>
      <c r="J7441" s="1">
        <v>36.31</v>
      </c>
      <c r="K7441" s="1">
        <v>1613.7701</v>
      </c>
      <c r="L7441" s="1">
        <v>-0.2</v>
      </c>
      <c r="M7441" s="1">
        <v>83</v>
      </c>
      <c r="N7441" s="1">
        <v>96</v>
      </c>
      <c r="O7441" s="1" t="s">
        <v>233</v>
      </c>
      <c r="P7441" s="1" t="s">
        <v>764</v>
      </c>
      <c r="Q7441" s="1" t="s">
        <v>27486</v>
      </c>
      <c r="R7441" s="1">
        <v>719.85326549309502</v>
      </c>
      <c r="S7441" s="1">
        <v>1388.54352635342</v>
      </c>
      <c r="T7441" s="1">
        <v>1426.2138225031299</v>
      </c>
      <c r="U7441" s="1">
        <v>1178.2035381165499</v>
      </c>
      <c r="V7441" s="1">
        <v>524.23387436111602</v>
      </c>
      <c r="W7441" s="1">
        <v>753.68525095174903</v>
      </c>
      <c r="X7441" s="1">
        <v>406.983057820216</v>
      </c>
      <c r="Y7441" s="1">
        <v>561.63406104436001</v>
      </c>
      <c r="Z7441" s="1">
        <v>2.09781354059202</v>
      </c>
      <c r="AA7441" s="1">
        <v>6.9965258103694999E-2</v>
      </c>
    </row>
    <row r="7442" spans="1:27" x14ac:dyDescent="0.45">
      <c r="A7442" s="1" t="s">
        <v>481</v>
      </c>
      <c r="B7442" s="1" t="s">
        <v>27487</v>
      </c>
      <c r="C7442" s="1" t="s">
        <v>29</v>
      </c>
      <c r="D7442" s="1" t="s">
        <v>27488</v>
      </c>
      <c r="E7442" s="1" t="s">
        <v>139</v>
      </c>
      <c r="F7442" s="1">
        <v>13</v>
      </c>
      <c r="G7442" s="1" t="s">
        <v>484</v>
      </c>
      <c r="H7442" s="1" t="s">
        <v>485</v>
      </c>
      <c r="I7442" s="1" t="s">
        <v>486</v>
      </c>
      <c r="J7442" s="1">
        <v>62.12</v>
      </c>
      <c r="K7442" s="1">
        <v>1537.7753</v>
      </c>
      <c r="L7442" s="1">
        <v>0.9</v>
      </c>
      <c r="M7442" s="1">
        <v>126</v>
      </c>
      <c r="N7442" s="1">
        <v>138</v>
      </c>
      <c r="O7442" s="1" t="s">
        <v>27489</v>
      </c>
      <c r="P7442" s="1" t="s">
        <v>8987</v>
      </c>
      <c r="Q7442" s="1" t="s">
        <v>27490</v>
      </c>
      <c r="R7442" s="1">
        <v>4400.4779098705003</v>
      </c>
      <c r="S7442" s="1">
        <v>3481.6979719962301</v>
      </c>
      <c r="T7442" s="1">
        <v>3217.86235947666</v>
      </c>
      <c r="U7442" s="1">
        <v>3700.0127471144601</v>
      </c>
      <c r="V7442" s="1">
        <v>1981.4018423018599</v>
      </c>
      <c r="W7442" s="1">
        <v>3803.6223147608798</v>
      </c>
      <c r="X7442" s="1">
        <v>3897.5925738006799</v>
      </c>
      <c r="Y7442" s="1">
        <v>3227.5389102878098</v>
      </c>
      <c r="Z7442" s="1">
        <v>1.1463882698115999</v>
      </c>
      <c r="AA7442" s="1">
        <v>0.54715469771040304</v>
      </c>
    </row>
    <row r="7443" spans="1:27" x14ac:dyDescent="0.45">
      <c r="A7443" s="1" t="s">
        <v>1761</v>
      </c>
      <c r="B7443" s="1" t="s">
        <v>1762</v>
      </c>
      <c r="C7443" s="1" t="s">
        <v>29</v>
      </c>
      <c r="D7443" s="1" t="s">
        <v>27491</v>
      </c>
      <c r="E7443" s="1" t="s">
        <v>139</v>
      </c>
      <c r="F7443" s="1">
        <v>30</v>
      </c>
      <c r="G7443" s="1" t="s">
        <v>1764</v>
      </c>
      <c r="H7443" s="1" t="s">
        <v>1765</v>
      </c>
      <c r="I7443" s="1" t="s">
        <v>1766</v>
      </c>
      <c r="J7443" s="1">
        <v>54.33</v>
      </c>
      <c r="K7443" s="1">
        <v>3415.6383999999998</v>
      </c>
      <c r="L7443" s="1">
        <v>4.8</v>
      </c>
      <c r="M7443" s="1">
        <v>295</v>
      </c>
      <c r="N7443" s="1">
        <v>324</v>
      </c>
      <c r="O7443" s="1" t="s">
        <v>27492</v>
      </c>
      <c r="P7443" s="1" t="s">
        <v>11379</v>
      </c>
      <c r="Q7443" s="1" t="s">
        <v>27493</v>
      </c>
      <c r="R7443" s="1">
        <v>726.43250227806504</v>
      </c>
      <c r="S7443" s="1">
        <v>9128.4766865071906</v>
      </c>
      <c r="T7443" s="1">
        <v>361.31119539103503</v>
      </c>
      <c r="U7443" s="1">
        <v>3405.4067947254298</v>
      </c>
      <c r="V7443" s="1">
        <v>1403.3141791528701</v>
      </c>
      <c r="W7443" s="1">
        <v>5067.3731112285705</v>
      </c>
      <c r="X7443" s="1">
        <v>1933.4507503444099</v>
      </c>
      <c r="Y7443" s="1">
        <v>2801.3793469086199</v>
      </c>
      <c r="Z7443" s="1">
        <v>1.21561786999086</v>
      </c>
      <c r="AA7443" s="1">
        <v>0.85423475164032403</v>
      </c>
    </row>
    <row r="7444" spans="1:27" x14ac:dyDescent="0.45">
      <c r="A7444" s="1" t="s">
        <v>1761</v>
      </c>
      <c r="B7444" s="1" t="s">
        <v>1762</v>
      </c>
      <c r="C7444" s="1" t="s">
        <v>29</v>
      </c>
      <c r="D7444" s="1" t="s">
        <v>27494</v>
      </c>
      <c r="E7444" s="1" t="s">
        <v>139</v>
      </c>
      <c r="F7444" s="1">
        <v>30</v>
      </c>
      <c r="G7444" s="1" t="s">
        <v>1764</v>
      </c>
      <c r="H7444" s="1" t="s">
        <v>1765</v>
      </c>
      <c r="I7444" s="1" t="s">
        <v>1766</v>
      </c>
      <c r="J7444" s="1">
        <v>61.74</v>
      </c>
      <c r="K7444" s="1">
        <v>3399.6435999999999</v>
      </c>
      <c r="L7444" s="1">
        <v>1.2</v>
      </c>
      <c r="M7444" s="1">
        <v>295</v>
      </c>
      <c r="N7444" s="1">
        <v>324</v>
      </c>
      <c r="O7444" s="1" t="s">
        <v>5613</v>
      </c>
      <c r="P7444" s="1" t="s">
        <v>11379</v>
      </c>
      <c r="Q7444" s="1" t="s">
        <v>27493</v>
      </c>
      <c r="R7444" s="1">
        <v>23932.612797823898</v>
      </c>
      <c r="S7444" s="1">
        <v>35498.717687468103</v>
      </c>
      <c r="T7444" s="1">
        <v>23684.535884949299</v>
      </c>
      <c r="U7444" s="1">
        <v>27705.288790080402</v>
      </c>
      <c r="V7444" s="1">
        <v>9892.3389623976109</v>
      </c>
      <c r="W7444" s="1">
        <v>36474.857262518402</v>
      </c>
      <c r="X7444" s="1">
        <v>39303.989142553801</v>
      </c>
      <c r="Y7444" s="1">
        <v>28557.0617891566</v>
      </c>
      <c r="Z7444" s="1">
        <v>0.97017294687510203</v>
      </c>
      <c r="AA7444" s="1">
        <v>0.93713106025320803</v>
      </c>
    </row>
    <row r="7445" spans="1:27" x14ac:dyDescent="0.45">
      <c r="A7445" s="1" t="s">
        <v>27495</v>
      </c>
      <c r="B7445" s="1" t="s">
        <v>27496</v>
      </c>
      <c r="C7445" s="1" t="s">
        <v>29</v>
      </c>
      <c r="D7445" s="1" t="s">
        <v>27497</v>
      </c>
      <c r="E7445" s="1" t="s">
        <v>139</v>
      </c>
      <c r="F7445" s="1">
        <v>15</v>
      </c>
      <c r="G7445" s="1" t="s">
        <v>27498</v>
      </c>
      <c r="H7445" s="1" t="s">
        <v>27499</v>
      </c>
      <c r="I7445" s="1" t="s">
        <v>27500</v>
      </c>
      <c r="J7445" s="1">
        <v>39.21</v>
      </c>
      <c r="K7445" s="1">
        <v>1799.8706</v>
      </c>
      <c r="L7445" s="1">
        <v>-8.6</v>
      </c>
      <c r="M7445" s="1">
        <v>308</v>
      </c>
      <c r="N7445" s="1">
        <v>322</v>
      </c>
      <c r="O7445" s="1" t="s">
        <v>233</v>
      </c>
      <c r="P7445" s="1" t="s">
        <v>2878</v>
      </c>
      <c r="Q7445" s="1" t="s">
        <v>27501</v>
      </c>
      <c r="R7445" s="1">
        <v>914.855905589538</v>
      </c>
      <c r="S7445" s="1">
        <v>2953.9877281065501</v>
      </c>
      <c r="T7445" s="1">
        <v>551.57536737624002</v>
      </c>
      <c r="U7445" s="1">
        <v>1473.47300035744</v>
      </c>
      <c r="V7445" s="1">
        <v>911.15316846121402</v>
      </c>
      <c r="W7445" s="1">
        <v>1339.0557916897301</v>
      </c>
      <c r="X7445" s="1">
        <v>1685.71918032754</v>
      </c>
      <c r="Y7445" s="1">
        <v>1311.97604682616</v>
      </c>
      <c r="Z7445" s="1">
        <v>1.1230944375257199</v>
      </c>
      <c r="AA7445" s="1">
        <v>0.84617999989540205</v>
      </c>
    </row>
    <row r="7446" spans="1:27" x14ac:dyDescent="0.45">
      <c r="A7446" s="1" t="s">
        <v>27502</v>
      </c>
      <c r="B7446" s="1" t="s">
        <v>27503</v>
      </c>
      <c r="C7446" s="1" t="s">
        <v>29</v>
      </c>
      <c r="D7446" s="1" t="s">
        <v>27504</v>
      </c>
      <c r="E7446" s="1" t="s">
        <v>139</v>
      </c>
      <c r="F7446" s="1">
        <v>12</v>
      </c>
      <c r="G7446" s="1" t="s">
        <v>27505</v>
      </c>
      <c r="H7446" s="1" t="s">
        <v>27506</v>
      </c>
      <c r="I7446" s="1" t="s">
        <v>27507</v>
      </c>
      <c r="J7446" s="1">
        <v>47.69</v>
      </c>
      <c r="K7446" s="1">
        <v>1421.6439</v>
      </c>
      <c r="L7446" s="1">
        <v>3.4</v>
      </c>
      <c r="M7446" s="1">
        <v>67</v>
      </c>
      <c r="N7446" s="1">
        <v>78</v>
      </c>
      <c r="O7446" s="1" t="s">
        <v>233</v>
      </c>
      <c r="P7446" s="1" t="s">
        <v>11691</v>
      </c>
      <c r="Q7446" s="1" t="s">
        <v>27508</v>
      </c>
      <c r="R7446" s="1">
        <v>145.77807897043701</v>
      </c>
      <c r="S7446" s="1">
        <v>2540.4736481545301</v>
      </c>
      <c r="T7446" s="1">
        <v>3881.9785262448399</v>
      </c>
      <c r="U7446" s="1">
        <v>2189.4100844566001</v>
      </c>
      <c r="V7446" s="1">
        <v>3380.4417286707699</v>
      </c>
      <c r="W7446" s="1">
        <v>5476.0982487215797</v>
      </c>
      <c r="X7446" s="1">
        <v>4430.9550621663502</v>
      </c>
      <c r="Y7446" s="1">
        <v>4429.1650131862298</v>
      </c>
      <c r="Z7446" s="1">
        <v>0.49431666644580402</v>
      </c>
      <c r="AA7446" s="1">
        <v>0.14739957033530399</v>
      </c>
    </row>
    <row r="7447" spans="1:27" x14ac:dyDescent="0.45">
      <c r="A7447" s="1" t="s">
        <v>13054</v>
      </c>
      <c r="B7447" s="1" t="s">
        <v>13055</v>
      </c>
      <c r="C7447" s="1" t="s">
        <v>29</v>
      </c>
      <c r="D7447" s="1" t="s">
        <v>27509</v>
      </c>
      <c r="E7447" s="1" t="s">
        <v>139</v>
      </c>
      <c r="F7447" s="1">
        <v>16</v>
      </c>
      <c r="G7447" s="1" t="s">
        <v>13057</v>
      </c>
      <c r="H7447" s="1" t="s">
        <v>13058</v>
      </c>
      <c r="I7447" s="1" t="s">
        <v>13059</v>
      </c>
      <c r="J7447" s="1">
        <v>33.43</v>
      </c>
      <c r="K7447" s="1">
        <v>1898.8159000000001</v>
      </c>
      <c r="L7447" s="1">
        <v>-5.5</v>
      </c>
      <c r="M7447" s="1">
        <v>98</v>
      </c>
      <c r="N7447" s="1">
        <v>113</v>
      </c>
      <c r="O7447" s="1" t="s">
        <v>233</v>
      </c>
      <c r="P7447" s="1" t="s">
        <v>2107</v>
      </c>
      <c r="Q7447" s="1" t="s">
        <v>27510</v>
      </c>
      <c r="R7447" s="1">
        <v>520.36252206128597</v>
      </c>
      <c r="S7447" s="1">
        <v>451.23399950861301</v>
      </c>
      <c r="T7447" s="1">
        <v>628.683110673942</v>
      </c>
      <c r="U7447" s="1">
        <v>533.42654408127999</v>
      </c>
      <c r="V7447" s="1">
        <v>787.69309772246004</v>
      </c>
      <c r="W7447" s="1">
        <v>130.00560915952701</v>
      </c>
      <c r="X7447" s="1">
        <v>563.59988086937904</v>
      </c>
      <c r="Y7447" s="1">
        <v>493.76619591712199</v>
      </c>
      <c r="Z7447" s="1">
        <v>1.0803221210607401</v>
      </c>
      <c r="AA7447" s="1">
        <v>0.85235604489185202</v>
      </c>
    </row>
    <row r="7448" spans="1:27" x14ac:dyDescent="0.45">
      <c r="A7448" s="1" t="s">
        <v>1702</v>
      </c>
      <c r="B7448" s="1" t="s">
        <v>1703</v>
      </c>
      <c r="C7448" s="1" t="s">
        <v>29</v>
      </c>
      <c r="D7448" s="1" t="s">
        <v>27511</v>
      </c>
      <c r="E7448" s="1" t="s">
        <v>139</v>
      </c>
      <c r="F7448" s="1">
        <v>14</v>
      </c>
      <c r="G7448" s="1" t="s">
        <v>1705</v>
      </c>
      <c r="H7448" s="1" t="s">
        <v>1706</v>
      </c>
      <c r="I7448" s="1" t="s">
        <v>1707</v>
      </c>
      <c r="J7448" s="1">
        <v>47.62</v>
      </c>
      <c r="K7448" s="1">
        <v>1464.6974</v>
      </c>
      <c r="L7448" s="1">
        <v>-0.7</v>
      </c>
      <c r="M7448" s="1">
        <v>416</v>
      </c>
      <c r="N7448" s="1">
        <v>429</v>
      </c>
      <c r="O7448" s="1" t="s">
        <v>27512</v>
      </c>
      <c r="P7448" s="1" t="s">
        <v>6485</v>
      </c>
      <c r="Q7448" s="1" t="s">
        <v>27513</v>
      </c>
      <c r="R7448" s="1">
        <v>1465.0951320100501</v>
      </c>
      <c r="S7448" s="1">
        <v>1444.5390067067001</v>
      </c>
      <c r="T7448" s="1">
        <v>1062.6205402512301</v>
      </c>
      <c r="U7448" s="1">
        <v>1324.08489298932</v>
      </c>
      <c r="V7448" s="1">
        <v>3637.0914826090302</v>
      </c>
      <c r="W7448" s="1">
        <v>1490.99811446741</v>
      </c>
      <c r="X7448" s="1">
        <v>887.47606459992699</v>
      </c>
      <c r="Y7448" s="1">
        <v>2005.1885538921199</v>
      </c>
      <c r="Z7448" s="1">
        <v>0.66032936923524799</v>
      </c>
      <c r="AA7448" s="1">
        <v>0.46518606568930698</v>
      </c>
    </row>
    <row r="7449" spans="1:27" x14ac:dyDescent="0.45">
      <c r="A7449" s="1" t="s">
        <v>4183</v>
      </c>
      <c r="B7449" s="1" t="s">
        <v>4184</v>
      </c>
      <c r="C7449" s="1" t="s">
        <v>29</v>
      </c>
      <c r="D7449" s="1" t="s">
        <v>27514</v>
      </c>
      <c r="E7449" s="1" t="s">
        <v>139</v>
      </c>
      <c r="F7449" s="1">
        <v>11</v>
      </c>
      <c r="G7449" s="1" t="s">
        <v>4186</v>
      </c>
      <c r="H7449" s="1" t="s">
        <v>4187</v>
      </c>
      <c r="I7449" s="1" t="s">
        <v>4188</v>
      </c>
      <c r="J7449" s="1">
        <v>35.39</v>
      </c>
      <c r="K7449" s="1">
        <v>1398.6293000000001</v>
      </c>
      <c r="L7449" s="1">
        <v>-8.1</v>
      </c>
      <c r="M7449" s="1">
        <v>433</v>
      </c>
      <c r="N7449" s="1">
        <v>443</v>
      </c>
      <c r="O7449" s="1" t="s">
        <v>5613</v>
      </c>
      <c r="P7449" s="1" t="s">
        <v>13546</v>
      </c>
      <c r="Q7449" s="1" t="s">
        <v>27515</v>
      </c>
      <c r="R7449" s="1">
        <v>283.40553682609698</v>
      </c>
      <c r="S7449" s="1">
        <v>288.59252647334</v>
      </c>
      <c r="T7449" s="1">
        <v>307.87427809012502</v>
      </c>
      <c r="U7449" s="1">
        <v>293.29078046318699</v>
      </c>
      <c r="V7449" s="1">
        <v>230.89869053345299</v>
      </c>
      <c r="W7449" s="1">
        <v>554.14111225574004</v>
      </c>
      <c r="X7449" s="1">
        <v>991.43504556106598</v>
      </c>
      <c r="Y7449" s="1">
        <v>592.15828278341996</v>
      </c>
      <c r="Z7449" s="1">
        <v>0.49529118985650999</v>
      </c>
      <c r="AA7449" s="1">
        <v>0.24676026507983101</v>
      </c>
    </row>
    <row r="7450" spans="1:27" x14ac:dyDescent="0.45">
      <c r="A7450" s="1" t="s">
        <v>536</v>
      </c>
      <c r="B7450" s="1" t="s">
        <v>537</v>
      </c>
      <c r="C7450" s="1" t="s">
        <v>29</v>
      </c>
      <c r="D7450" s="1" t="s">
        <v>27516</v>
      </c>
      <c r="E7450" s="1" t="s">
        <v>139</v>
      </c>
      <c r="F7450" s="1">
        <v>15</v>
      </c>
      <c r="G7450" s="1" t="s">
        <v>539</v>
      </c>
      <c r="H7450" s="1" t="s">
        <v>540</v>
      </c>
      <c r="I7450" s="1" t="s">
        <v>541</v>
      </c>
      <c r="J7450" s="1">
        <v>38.49</v>
      </c>
      <c r="K7450" s="1">
        <v>1887.8226</v>
      </c>
      <c r="L7450" s="1">
        <v>-4.8</v>
      </c>
      <c r="M7450" s="1">
        <v>952</v>
      </c>
      <c r="N7450" s="1">
        <v>966</v>
      </c>
      <c r="O7450" s="1" t="s">
        <v>27517</v>
      </c>
      <c r="P7450" s="1" t="s">
        <v>27518</v>
      </c>
      <c r="Q7450" s="1" t="s">
        <v>27519</v>
      </c>
      <c r="R7450" s="1">
        <v>668.34149652105805</v>
      </c>
      <c r="S7450" s="1">
        <v>133.585454993648</v>
      </c>
      <c r="T7450" s="1">
        <v>214.723259907212</v>
      </c>
      <c r="U7450" s="1">
        <v>338.88340380730602</v>
      </c>
      <c r="V7450" s="1">
        <v>61.898309077355499</v>
      </c>
      <c r="W7450" s="1">
        <v>211.70012200361501</v>
      </c>
      <c r="X7450" s="1">
        <v>180.96071138743099</v>
      </c>
      <c r="Y7450" s="1">
        <v>151.519714156134</v>
      </c>
      <c r="Z7450" s="1">
        <v>2.23656311454035</v>
      </c>
      <c r="AA7450" s="1">
        <v>0.33858739350287398</v>
      </c>
    </row>
    <row r="7451" spans="1:27" x14ac:dyDescent="0.45">
      <c r="A7451" s="1" t="s">
        <v>27520</v>
      </c>
      <c r="B7451" s="1" t="s">
        <v>27521</v>
      </c>
      <c r="C7451" s="1" t="s">
        <v>29</v>
      </c>
      <c r="D7451" s="1" t="s">
        <v>27522</v>
      </c>
      <c r="E7451" s="1" t="s">
        <v>139</v>
      </c>
      <c r="F7451" s="1">
        <v>14</v>
      </c>
      <c r="G7451" s="1" t="s">
        <v>27523</v>
      </c>
      <c r="H7451" s="1" t="s">
        <v>27524</v>
      </c>
      <c r="I7451" s="1" t="s">
        <v>27525</v>
      </c>
      <c r="J7451" s="1">
        <v>30.4</v>
      </c>
      <c r="K7451" s="1">
        <v>1893.7352000000001</v>
      </c>
      <c r="L7451" s="1">
        <v>-2.5</v>
      </c>
      <c r="M7451" s="1">
        <v>23</v>
      </c>
      <c r="N7451" s="1">
        <v>36</v>
      </c>
      <c r="O7451" s="1" t="s">
        <v>27526</v>
      </c>
      <c r="P7451" s="1" t="s">
        <v>643</v>
      </c>
      <c r="Q7451" s="1" t="s">
        <v>27527</v>
      </c>
      <c r="R7451" s="1">
        <v>622.41575091648599</v>
      </c>
      <c r="S7451" s="1">
        <v>370.11304322550001</v>
      </c>
      <c r="T7451" s="1">
        <v>431.26091048473597</v>
      </c>
      <c r="U7451" s="1">
        <v>474.596568208907</v>
      </c>
      <c r="V7451" s="1">
        <v>264.07757737244799</v>
      </c>
      <c r="W7451" s="1"/>
      <c r="X7451" s="1">
        <v>171.879441687275</v>
      </c>
      <c r="Y7451" s="1">
        <v>217.97850952986201</v>
      </c>
      <c r="Z7451" s="1">
        <v>2.1772631129211901</v>
      </c>
      <c r="AA7451" s="1">
        <v>9.0159138117548998E-2</v>
      </c>
    </row>
    <row r="7452" spans="1:27" x14ac:dyDescent="0.45">
      <c r="A7452" s="1" t="s">
        <v>27528</v>
      </c>
      <c r="B7452" s="1" t="s">
        <v>27529</v>
      </c>
      <c r="C7452" s="1" t="s">
        <v>29</v>
      </c>
      <c r="D7452" s="1" t="s">
        <v>27530</v>
      </c>
      <c r="E7452" s="1" t="s">
        <v>139</v>
      </c>
      <c r="F7452" s="1">
        <v>12</v>
      </c>
      <c r="G7452" s="1" t="s">
        <v>27531</v>
      </c>
      <c r="H7452" s="1" t="s">
        <v>27532</v>
      </c>
      <c r="I7452" s="1" t="s">
        <v>27533</v>
      </c>
      <c r="J7452" s="1">
        <v>43.67</v>
      </c>
      <c r="K7452" s="1">
        <v>1440.6385</v>
      </c>
      <c r="L7452" s="1">
        <v>-4.4000000000000004</v>
      </c>
      <c r="M7452" s="1">
        <v>466</v>
      </c>
      <c r="N7452" s="1">
        <v>477</v>
      </c>
      <c r="O7452" s="1" t="s">
        <v>6680</v>
      </c>
      <c r="P7452" s="1" t="s">
        <v>1233</v>
      </c>
      <c r="Q7452" s="1" t="s">
        <v>27534</v>
      </c>
      <c r="R7452" s="1">
        <v>1911.8170067133699</v>
      </c>
      <c r="S7452" s="1">
        <v>707.97038843810503</v>
      </c>
      <c r="T7452" s="1">
        <v>1140.64734305154</v>
      </c>
      <c r="U7452" s="1">
        <v>1253.4782460676699</v>
      </c>
      <c r="V7452" s="1">
        <v>1974.4159603384401</v>
      </c>
      <c r="W7452" s="1">
        <v>442.90835837009098</v>
      </c>
      <c r="X7452" s="1">
        <v>381.838386139546</v>
      </c>
      <c r="Y7452" s="1">
        <v>933.05423494935803</v>
      </c>
      <c r="Z7452" s="1">
        <v>1.3434141329798499</v>
      </c>
      <c r="AA7452" s="1">
        <v>0.63716583083137601</v>
      </c>
    </row>
    <row r="7453" spans="1:27" x14ac:dyDescent="0.45">
      <c r="A7453" s="1" t="s">
        <v>13011</v>
      </c>
      <c r="B7453" s="1" t="s">
        <v>13012</v>
      </c>
      <c r="C7453" s="1" t="s">
        <v>29</v>
      </c>
      <c r="D7453" s="1" t="s">
        <v>27535</v>
      </c>
      <c r="E7453" s="1" t="s">
        <v>139</v>
      </c>
      <c r="F7453" s="1">
        <v>11</v>
      </c>
      <c r="G7453" s="1" t="s">
        <v>13014</v>
      </c>
      <c r="H7453" s="1" t="s">
        <v>13015</v>
      </c>
      <c r="I7453" s="1" t="s">
        <v>13016</v>
      </c>
      <c r="J7453" s="1">
        <v>71.36</v>
      </c>
      <c r="K7453" s="1">
        <v>1266.6107999999999</v>
      </c>
      <c r="L7453" s="1">
        <v>-0.7</v>
      </c>
      <c r="M7453" s="1">
        <v>26</v>
      </c>
      <c r="N7453" s="1">
        <v>36</v>
      </c>
      <c r="O7453" s="1" t="s">
        <v>55</v>
      </c>
      <c r="P7453" s="1" t="s">
        <v>1977</v>
      </c>
      <c r="Q7453" s="1" t="s">
        <v>13017</v>
      </c>
      <c r="R7453" s="1">
        <v>1738.25696686592</v>
      </c>
      <c r="S7453" s="1">
        <v>4269.6803049909304</v>
      </c>
      <c r="T7453" s="1">
        <v>2215.29388509213</v>
      </c>
      <c r="U7453" s="1">
        <v>2741.0770523163201</v>
      </c>
      <c r="V7453" s="1">
        <v>4492.4234142454898</v>
      </c>
      <c r="W7453" s="1">
        <v>1006.0707410385399</v>
      </c>
      <c r="X7453" s="1">
        <v>1815.9358283541901</v>
      </c>
      <c r="Y7453" s="1">
        <v>2438.1433278794102</v>
      </c>
      <c r="Z7453" s="1">
        <v>1.1242477097113099</v>
      </c>
      <c r="AA7453" s="1">
        <v>0.828308282586117</v>
      </c>
    </row>
    <row r="7454" spans="1:27" x14ac:dyDescent="0.45">
      <c r="A7454" s="1" t="s">
        <v>27536</v>
      </c>
      <c r="B7454" s="1" t="s">
        <v>27537</v>
      </c>
      <c r="C7454" s="1" t="s">
        <v>29</v>
      </c>
      <c r="D7454" s="1" t="s">
        <v>27538</v>
      </c>
      <c r="E7454" s="1" t="s">
        <v>139</v>
      </c>
      <c r="F7454" s="1">
        <v>13</v>
      </c>
      <c r="G7454" s="1" t="s">
        <v>27539</v>
      </c>
      <c r="H7454" s="1" t="s">
        <v>27540</v>
      </c>
      <c r="I7454" s="1" t="s">
        <v>27541</v>
      </c>
      <c r="J7454" s="1">
        <v>66.5</v>
      </c>
      <c r="K7454" s="1">
        <v>1612.6917000000001</v>
      </c>
      <c r="L7454" s="1">
        <v>3.4</v>
      </c>
      <c r="M7454" s="1">
        <v>349</v>
      </c>
      <c r="N7454" s="1">
        <v>361</v>
      </c>
      <c r="O7454" s="1" t="s">
        <v>27542</v>
      </c>
      <c r="P7454" s="1" t="s">
        <v>1950</v>
      </c>
      <c r="Q7454" s="1" t="s">
        <v>27543</v>
      </c>
      <c r="R7454" s="1">
        <v>708.64023137732897</v>
      </c>
      <c r="S7454" s="1">
        <v>918.69909541820402</v>
      </c>
      <c r="T7454" s="1">
        <v>871.26105030988106</v>
      </c>
      <c r="U7454" s="1">
        <v>832.86679236847101</v>
      </c>
      <c r="V7454" s="1">
        <v>511.25916228410603</v>
      </c>
      <c r="W7454" s="1">
        <v>734.57727690268098</v>
      </c>
      <c r="X7454" s="1">
        <v>2331.25853256956</v>
      </c>
      <c r="Y7454" s="1">
        <v>1192.36499058545</v>
      </c>
      <c r="Z7454" s="1">
        <v>0.69849987121773505</v>
      </c>
      <c r="AA7454" s="1">
        <v>0.56676193833229305</v>
      </c>
    </row>
    <row r="7455" spans="1:27" x14ac:dyDescent="0.45">
      <c r="A7455" s="1" t="s">
        <v>27544</v>
      </c>
      <c r="B7455" s="1" t="s">
        <v>27545</v>
      </c>
      <c r="C7455" s="1" t="s">
        <v>29</v>
      </c>
      <c r="D7455" s="1" t="s">
        <v>27546</v>
      </c>
      <c r="E7455" s="1" t="s">
        <v>139</v>
      </c>
      <c r="F7455" s="1">
        <v>16</v>
      </c>
      <c r="G7455" s="1" t="s">
        <v>27547</v>
      </c>
      <c r="H7455" s="1" t="s">
        <v>27548</v>
      </c>
      <c r="I7455" s="1" t="s">
        <v>27549</v>
      </c>
      <c r="J7455" s="1">
        <v>39.18</v>
      </c>
      <c r="K7455" s="1">
        <v>1828.7363</v>
      </c>
      <c r="L7455" s="1">
        <v>-0.2</v>
      </c>
      <c r="M7455" s="1">
        <v>104</v>
      </c>
      <c r="N7455" s="1">
        <v>119</v>
      </c>
      <c r="O7455" s="1" t="s">
        <v>27550</v>
      </c>
      <c r="P7455" s="1" t="s">
        <v>4173</v>
      </c>
      <c r="Q7455" s="1" t="s">
        <v>27551</v>
      </c>
      <c r="R7455" s="1">
        <v>569.34175334491795</v>
      </c>
      <c r="S7455" s="1">
        <v>590.60073150467394</v>
      </c>
      <c r="T7455" s="1">
        <v>637.09598049578904</v>
      </c>
      <c r="U7455" s="1">
        <v>599.01282178179395</v>
      </c>
      <c r="V7455" s="1">
        <v>206.06454106138801</v>
      </c>
      <c r="W7455" s="1">
        <v>566.88904932459502</v>
      </c>
      <c r="X7455" s="1">
        <v>597.58332996919398</v>
      </c>
      <c r="Y7455" s="1">
        <v>456.845640118392</v>
      </c>
      <c r="Z7455" s="1">
        <v>1.3111930358502699</v>
      </c>
      <c r="AA7455" s="1">
        <v>0.32658874337099603</v>
      </c>
    </row>
    <row r="7456" spans="1:27" x14ac:dyDescent="0.45">
      <c r="A7456" s="1" t="s">
        <v>27552</v>
      </c>
      <c r="B7456" s="1" t="s">
        <v>27553</v>
      </c>
      <c r="C7456" s="1" t="s">
        <v>29</v>
      </c>
      <c r="D7456" s="1" t="s">
        <v>27554</v>
      </c>
      <c r="E7456" s="1" t="s">
        <v>139</v>
      </c>
      <c r="F7456" s="1">
        <v>13</v>
      </c>
      <c r="G7456" s="1" t="s">
        <v>27555</v>
      </c>
      <c r="H7456" s="1" t="s">
        <v>27556</v>
      </c>
      <c r="I7456" s="1" t="s">
        <v>27557</v>
      </c>
      <c r="J7456" s="1">
        <v>37.65</v>
      </c>
      <c r="K7456" s="1">
        <v>1701.6536000000001</v>
      </c>
      <c r="L7456" s="1">
        <v>-0.3</v>
      </c>
      <c r="M7456" s="1">
        <v>447</v>
      </c>
      <c r="N7456" s="1">
        <v>459</v>
      </c>
      <c r="O7456" s="1" t="s">
        <v>55</v>
      </c>
      <c r="P7456" s="1" t="s">
        <v>4481</v>
      </c>
      <c r="Q7456" s="1" t="s">
        <v>27558</v>
      </c>
      <c r="R7456" s="1">
        <v>1614.7441685957001</v>
      </c>
      <c r="S7456" s="1">
        <v>677.20719483255903</v>
      </c>
      <c r="T7456" s="1">
        <v>1345.0203290791101</v>
      </c>
      <c r="U7456" s="1">
        <v>1212.3238975024601</v>
      </c>
      <c r="V7456" s="1">
        <v>1417.02243430659</v>
      </c>
      <c r="W7456" s="1">
        <v>1631.86174286762</v>
      </c>
      <c r="X7456" s="1">
        <v>1816.21844750081</v>
      </c>
      <c r="Y7456" s="1">
        <v>1621.7008748916701</v>
      </c>
      <c r="Z7456" s="1">
        <v>0.74756320124908204</v>
      </c>
      <c r="AA7456" s="1">
        <v>0.24618856269828501</v>
      </c>
    </row>
    <row r="7457" spans="1:27" x14ac:dyDescent="0.45">
      <c r="A7457" s="1" t="s">
        <v>27552</v>
      </c>
      <c r="B7457" s="1" t="s">
        <v>27553</v>
      </c>
      <c r="C7457" s="1" t="s">
        <v>29</v>
      </c>
      <c r="D7457" s="1" t="s">
        <v>27554</v>
      </c>
      <c r="E7457" s="1" t="s">
        <v>255</v>
      </c>
      <c r="F7457" s="1">
        <v>13</v>
      </c>
      <c r="G7457" s="1" t="s">
        <v>27555</v>
      </c>
      <c r="H7457" s="1" t="s">
        <v>27556</v>
      </c>
      <c r="I7457" s="1" t="s">
        <v>27557</v>
      </c>
      <c r="J7457" s="1">
        <v>37.65</v>
      </c>
      <c r="K7457" s="1">
        <v>1701.6536000000001</v>
      </c>
      <c r="L7457" s="1">
        <v>-0.3</v>
      </c>
      <c r="M7457" s="1">
        <v>447</v>
      </c>
      <c r="N7457" s="1">
        <v>459</v>
      </c>
      <c r="O7457" s="1" t="s">
        <v>55</v>
      </c>
      <c r="P7457" s="1" t="s">
        <v>20081</v>
      </c>
      <c r="Q7457" s="1" t="s">
        <v>27559</v>
      </c>
      <c r="R7457" s="1">
        <v>1614.7441685957001</v>
      </c>
      <c r="S7457" s="1">
        <v>677.20719483255903</v>
      </c>
      <c r="T7457" s="1">
        <v>1345.0203290791101</v>
      </c>
      <c r="U7457" s="1">
        <v>1212.3238975024601</v>
      </c>
      <c r="V7457" s="1">
        <v>1417.02243430659</v>
      </c>
      <c r="W7457" s="1">
        <v>1631.86174286762</v>
      </c>
      <c r="X7457" s="1">
        <v>1816.21844750081</v>
      </c>
      <c r="Y7457" s="1">
        <v>1621.7008748916701</v>
      </c>
      <c r="Z7457" s="1">
        <v>0.74756320124908204</v>
      </c>
      <c r="AA7457" s="1">
        <v>0.24618856269828501</v>
      </c>
    </row>
    <row r="7458" spans="1:27" x14ac:dyDescent="0.45">
      <c r="A7458" s="1" t="s">
        <v>27552</v>
      </c>
      <c r="B7458" s="1" t="s">
        <v>27553</v>
      </c>
      <c r="C7458" s="1" t="s">
        <v>29</v>
      </c>
      <c r="D7458" s="1" t="s">
        <v>27560</v>
      </c>
      <c r="E7458" s="1" t="s">
        <v>139</v>
      </c>
      <c r="F7458" s="1">
        <v>13</v>
      </c>
      <c r="G7458" s="1" t="s">
        <v>27555</v>
      </c>
      <c r="H7458" s="1" t="s">
        <v>27556</v>
      </c>
      <c r="I7458" s="1" t="s">
        <v>27557</v>
      </c>
      <c r="J7458" s="1">
        <v>34.159999999999997</v>
      </c>
      <c r="K7458" s="1">
        <v>1621.6873000000001</v>
      </c>
      <c r="L7458" s="1">
        <v>-0.7</v>
      </c>
      <c r="M7458" s="1">
        <v>447</v>
      </c>
      <c r="N7458" s="1">
        <v>459</v>
      </c>
      <c r="O7458" s="1" t="s">
        <v>27561</v>
      </c>
      <c r="P7458" s="1" t="s">
        <v>4481</v>
      </c>
      <c r="Q7458" s="1" t="s">
        <v>27558</v>
      </c>
      <c r="R7458" s="1">
        <v>1316.4148142891499</v>
      </c>
      <c r="S7458" s="1">
        <v>1720.4836278733301</v>
      </c>
      <c r="T7458" s="1">
        <v>517.74901178844596</v>
      </c>
      <c r="U7458" s="1">
        <v>1184.8824846503101</v>
      </c>
      <c r="V7458" s="1">
        <v>2057.1544073180498</v>
      </c>
      <c r="W7458" s="1">
        <v>1917.92220430162</v>
      </c>
      <c r="X7458" s="1">
        <v>2491.4706814415699</v>
      </c>
      <c r="Y7458" s="1">
        <v>2155.51576435375</v>
      </c>
      <c r="Z7458" s="1">
        <v>0.54969789794395296</v>
      </c>
      <c r="AA7458" s="1">
        <v>6.9112518405753304E-2</v>
      </c>
    </row>
    <row r="7459" spans="1:27" x14ac:dyDescent="0.45">
      <c r="A7459" s="1" t="s">
        <v>27562</v>
      </c>
      <c r="B7459" s="1" t="s">
        <v>27563</v>
      </c>
      <c r="C7459" s="1" t="s">
        <v>29</v>
      </c>
      <c r="D7459" s="1" t="s">
        <v>27564</v>
      </c>
      <c r="E7459" s="1" t="s">
        <v>139</v>
      </c>
      <c r="F7459" s="1">
        <v>21</v>
      </c>
      <c r="G7459" s="1" t="s">
        <v>27565</v>
      </c>
      <c r="H7459" s="1" t="s">
        <v>27566</v>
      </c>
      <c r="I7459" s="1" t="s">
        <v>27567</v>
      </c>
      <c r="J7459" s="1">
        <v>32.03</v>
      </c>
      <c r="K7459" s="1">
        <v>2447.9926999999998</v>
      </c>
      <c r="L7459" s="1">
        <v>4</v>
      </c>
      <c r="M7459" s="1">
        <v>27</v>
      </c>
      <c r="N7459" s="1">
        <v>47</v>
      </c>
      <c r="O7459" s="1" t="s">
        <v>233</v>
      </c>
      <c r="P7459" s="1" t="s">
        <v>1216</v>
      </c>
      <c r="Q7459" s="1" t="s">
        <v>27568</v>
      </c>
      <c r="R7459" s="1">
        <v>164.22929878824499</v>
      </c>
      <c r="S7459" s="1">
        <v>569.939328056048</v>
      </c>
      <c r="T7459" s="1">
        <v>145.423601325074</v>
      </c>
      <c r="U7459" s="1">
        <v>293.19740938978902</v>
      </c>
      <c r="V7459" s="1">
        <v>96.876877757000003</v>
      </c>
      <c r="W7459" s="1">
        <v>213.07180576164001</v>
      </c>
      <c r="X7459" s="1">
        <v>140.077169439757</v>
      </c>
      <c r="Y7459" s="1">
        <v>150.00861765279899</v>
      </c>
      <c r="Z7459" s="1">
        <v>1.95453710578419</v>
      </c>
      <c r="AA7459" s="1">
        <v>0.372036893621701</v>
      </c>
    </row>
    <row r="7460" spans="1:27" x14ac:dyDescent="0.45">
      <c r="A7460" s="1" t="s">
        <v>9005</v>
      </c>
      <c r="B7460" s="1" t="s">
        <v>9006</v>
      </c>
      <c r="C7460" s="1" t="s">
        <v>29</v>
      </c>
      <c r="D7460" s="1" t="s">
        <v>27569</v>
      </c>
      <c r="E7460" s="1" t="s">
        <v>139</v>
      </c>
      <c r="F7460" s="1">
        <v>8</v>
      </c>
      <c r="G7460" s="1" t="s">
        <v>9008</v>
      </c>
      <c r="H7460" s="1" t="s">
        <v>9009</v>
      </c>
      <c r="I7460" s="1" t="s">
        <v>9010</v>
      </c>
      <c r="J7460" s="1">
        <v>31.26</v>
      </c>
      <c r="K7460" s="1">
        <v>1038.5110999999999</v>
      </c>
      <c r="L7460" s="1">
        <v>-2</v>
      </c>
      <c r="M7460" s="1">
        <v>21</v>
      </c>
      <c r="N7460" s="1">
        <v>28</v>
      </c>
      <c r="O7460" s="1" t="s">
        <v>55</v>
      </c>
      <c r="P7460" s="1" t="s">
        <v>577</v>
      </c>
      <c r="Q7460" s="1" t="s">
        <v>27570</v>
      </c>
      <c r="R7460" s="1">
        <v>2826.8277100763999</v>
      </c>
      <c r="S7460" s="1">
        <v>3254.23734171774</v>
      </c>
      <c r="T7460" s="1">
        <v>3674.5455368990702</v>
      </c>
      <c r="U7460" s="1">
        <v>3251.8701962310702</v>
      </c>
      <c r="V7460" s="1">
        <v>3764.8236951506101</v>
      </c>
      <c r="W7460" s="1">
        <v>5223.0097805455198</v>
      </c>
      <c r="X7460" s="1">
        <v>4899.5543870107504</v>
      </c>
      <c r="Y7460" s="1">
        <v>4629.1292875689596</v>
      </c>
      <c r="Z7460" s="1">
        <v>0.70247988211598</v>
      </c>
      <c r="AA7460" s="1">
        <v>5.2689738550259498E-2</v>
      </c>
    </row>
    <row r="7461" spans="1:27" x14ac:dyDescent="0.45">
      <c r="A7461" s="1" t="s">
        <v>3536</v>
      </c>
      <c r="B7461" s="1" t="s">
        <v>3537</v>
      </c>
      <c r="C7461" s="1" t="s">
        <v>29</v>
      </c>
      <c r="D7461" s="1" t="s">
        <v>27571</v>
      </c>
      <c r="E7461" s="1" t="s">
        <v>139</v>
      </c>
      <c r="F7461" s="1">
        <v>21</v>
      </c>
      <c r="G7461" s="1" t="s">
        <v>3539</v>
      </c>
      <c r="H7461" s="1" t="s">
        <v>3540</v>
      </c>
      <c r="I7461" s="1" t="s">
        <v>3541</v>
      </c>
      <c r="J7461" s="1">
        <v>47.01</v>
      </c>
      <c r="K7461" s="1">
        <v>2281.1242999999999</v>
      </c>
      <c r="L7461" s="1">
        <v>6</v>
      </c>
      <c r="M7461" s="1">
        <v>1267</v>
      </c>
      <c r="N7461" s="1">
        <v>1287</v>
      </c>
      <c r="O7461" s="1" t="s">
        <v>27187</v>
      </c>
      <c r="P7461" s="1" t="s">
        <v>13038</v>
      </c>
      <c r="Q7461" s="1" t="s">
        <v>27572</v>
      </c>
      <c r="R7461" s="1"/>
      <c r="S7461" s="1">
        <v>917.17872518399702</v>
      </c>
      <c r="T7461" s="1">
        <v>289.61629614454398</v>
      </c>
      <c r="U7461" s="1">
        <v>603.39751066427095</v>
      </c>
      <c r="V7461" s="1">
        <v>563.12005089169497</v>
      </c>
      <c r="W7461" s="1">
        <v>1673.7664987672499</v>
      </c>
      <c r="X7461" s="1">
        <v>276.54394814444902</v>
      </c>
      <c r="Y7461" s="1">
        <v>837.81016593446395</v>
      </c>
      <c r="Z7461" s="1">
        <v>0.72020791248249205</v>
      </c>
      <c r="AA7461" s="1">
        <v>0.72113242705178904</v>
      </c>
    </row>
    <row r="7462" spans="1:27" x14ac:dyDescent="0.45">
      <c r="A7462" s="1" t="s">
        <v>1750</v>
      </c>
      <c r="B7462" s="1" t="s">
        <v>1751</v>
      </c>
      <c r="C7462" s="1" t="s">
        <v>29</v>
      </c>
      <c r="D7462" s="1" t="s">
        <v>27573</v>
      </c>
      <c r="E7462" s="1" t="s">
        <v>139</v>
      </c>
      <c r="F7462" s="1">
        <v>12</v>
      </c>
      <c r="G7462" s="1" t="s">
        <v>1753</v>
      </c>
      <c r="H7462" s="1" t="s">
        <v>1754</v>
      </c>
      <c r="I7462" s="1" t="s">
        <v>1755</v>
      </c>
      <c r="J7462" s="1">
        <v>25.44</v>
      </c>
      <c r="K7462" s="1">
        <v>1563.5418999999999</v>
      </c>
      <c r="L7462" s="1">
        <v>-1.3</v>
      </c>
      <c r="M7462" s="1">
        <v>2652</v>
      </c>
      <c r="N7462" s="1">
        <v>2663</v>
      </c>
      <c r="O7462" s="1" t="s">
        <v>27574</v>
      </c>
      <c r="P7462" s="1" t="s">
        <v>27575</v>
      </c>
      <c r="Q7462" s="1" t="s">
        <v>27576</v>
      </c>
      <c r="R7462" s="1">
        <v>74.719535680342204</v>
      </c>
      <c r="S7462" s="1">
        <v>69.468711160225297</v>
      </c>
      <c r="T7462" s="1">
        <v>2940.16137682013</v>
      </c>
      <c r="U7462" s="1">
        <v>1028.1165412202299</v>
      </c>
      <c r="V7462" s="1">
        <v>1865.35309738261</v>
      </c>
      <c r="W7462" s="1">
        <v>3627.2503325389098</v>
      </c>
      <c r="X7462" s="1">
        <v>436.87748503509101</v>
      </c>
      <c r="Y7462" s="1">
        <v>1976.4936383188699</v>
      </c>
      <c r="Z7462" s="1">
        <v>0.52017194555440605</v>
      </c>
      <c r="AA7462" s="1">
        <v>0.51479046115141702</v>
      </c>
    </row>
    <row r="7463" spans="1:27" x14ac:dyDescent="0.45">
      <c r="A7463" s="1" t="s">
        <v>1750</v>
      </c>
      <c r="B7463" s="1" t="s">
        <v>1751</v>
      </c>
      <c r="C7463" s="1" t="s">
        <v>29</v>
      </c>
      <c r="D7463" s="1" t="s">
        <v>27573</v>
      </c>
      <c r="E7463" s="1" t="s">
        <v>119</v>
      </c>
      <c r="F7463" s="1">
        <v>12</v>
      </c>
      <c r="G7463" s="1" t="s">
        <v>1753</v>
      </c>
      <c r="H7463" s="1" t="s">
        <v>1754</v>
      </c>
      <c r="I7463" s="1" t="s">
        <v>1755</v>
      </c>
      <c r="J7463" s="1">
        <v>25.44</v>
      </c>
      <c r="K7463" s="1">
        <v>1563.5418999999999</v>
      </c>
      <c r="L7463" s="1">
        <v>-1.3</v>
      </c>
      <c r="M7463" s="1">
        <v>2652</v>
      </c>
      <c r="N7463" s="1">
        <v>2663</v>
      </c>
      <c r="O7463" s="1" t="s">
        <v>27574</v>
      </c>
      <c r="P7463" s="1" t="s">
        <v>27577</v>
      </c>
      <c r="Q7463" s="1" t="s">
        <v>27578</v>
      </c>
      <c r="R7463" s="1">
        <v>74.719535680342204</v>
      </c>
      <c r="S7463" s="1">
        <v>69.468711160225297</v>
      </c>
      <c r="T7463" s="1">
        <v>2940.16137682013</v>
      </c>
      <c r="U7463" s="1">
        <v>1028.1165412202299</v>
      </c>
      <c r="V7463" s="1">
        <v>1865.35309738261</v>
      </c>
      <c r="W7463" s="1">
        <v>3627.2503325389098</v>
      </c>
      <c r="X7463" s="1">
        <v>436.87748503509101</v>
      </c>
      <c r="Y7463" s="1">
        <v>1976.4936383188699</v>
      </c>
      <c r="Z7463" s="1">
        <v>0.52017194555440605</v>
      </c>
      <c r="AA7463" s="1">
        <v>0.51479046115141702</v>
      </c>
    </row>
    <row r="7464" spans="1:27" x14ac:dyDescent="0.45">
      <c r="A7464" s="1" t="s">
        <v>3897</v>
      </c>
      <c r="B7464" s="1" t="s">
        <v>3898</v>
      </c>
      <c r="C7464" s="1" t="s">
        <v>29</v>
      </c>
      <c r="D7464" s="1" t="s">
        <v>27579</v>
      </c>
      <c r="E7464" s="1" t="s">
        <v>139</v>
      </c>
      <c r="F7464" s="1">
        <v>10</v>
      </c>
      <c r="G7464" s="1" t="s">
        <v>3900</v>
      </c>
      <c r="H7464" s="1" t="s">
        <v>311</v>
      </c>
      <c r="I7464" s="1" t="s">
        <v>3901</v>
      </c>
      <c r="J7464" s="1">
        <v>47.51</v>
      </c>
      <c r="K7464" s="1">
        <v>1224.5274999999999</v>
      </c>
      <c r="L7464" s="1">
        <v>0.3</v>
      </c>
      <c r="M7464" s="1">
        <v>297</v>
      </c>
      <c r="N7464" s="1">
        <v>306</v>
      </c>
      <c r="O7464" s="1" t="s">
        <v>55</v>
      </c>
      <c r="P7464" s="1" t="s">
        <v>928</v>
      </c>
      <c r="Q7464" s="1" t="s">
        <v>27580</v>
      </c>
      <c r="R7464" s="1">
        <v>1730.19813330119</v>
      </c>
      <c r="S7464" s="1">
        <v>2932.5307821982301</v>
      </c>
      <c r="T7464" s="1">
        <v>120.658206690472</v>
      </c>
      <c r="U7464" s="1">
        <v>1594.4623740633001</v>
      </c>
      <c r="V7464" s="1">
        <v>2971.3605808347602</v>
      </c>
      <c r="W7464" s="1">
        <v>661.60552110991</v>
      </c>
      <c r="X7464" s="1">
        <v>2456.3786939137599</v>
      </c>
      <c r="Y7464" s="1">
        <v>2029.7815986194801</v>
      </c>
      <c r="Z7464" s="1">
        <v>0.78553395850457297</v>
      </c>
      <c r="AA7464" s="1">
        <v>0.705992097257783</v>
      </c>
    </row>
    <row r="7465" spans="1:27" x14ac:dyDescent="0.45">
      <c r="A7465" s="1" t="s">
        <v>481</v>
      </c>
      <c r="B7465" s="1" t="s">
        <v>27487</v>
      </c>
      <c r="C7465" s="1" t="s">
        <v>29</v>
      </c>
      <c r="D7465" s="1" t="s">
        <v>27581</v>
      </c>
      <c r="E7465" s="1" t="s">
        <v>139</v>
      </c>
      <c r="F7465" s="1">
        <v>11</v>
      </c>
      <c r="G7465" s="1" t="s">
        <v>484</v>
      </c>
      <c r="H7465" s="1" t="s">
        <v>485</v>
      </c>
      <c r="I7465" s="1" t="s">
        <v>486</v>
      </c>
      <c r="J7465" s="1">
        <v>72.650000000000006</v>
      </c>
      <c r="K7465" s="1">
        <v>1322.6483000000001</v>
      </c>
      <c r="L7465" s="1">
        <v>-3.5</v>
      </c>
      <c r="M7465" s="1">
        <v>128</v>
      </c>
      <c r="N7465" s="1">
        <v>138</v>
      </c>
      <c r="O7465" s="1" t="s">
        <v>27582</v>
      </c>
      <c r="P7465" s="1" t="s">
        <v>1270</v>
      </c>
      <c r="Q7465" s="1" t="s">
        <v>27583</v>
      </c>
      <c r="R7465" s="1">
        <v>633.15234881736501</v>
      </c>
      <c r="S7465" s="1">
        <v>882.60761061824803</v>
      </c>
      <c r="T7465" s="1">
        <v>431.52164455035802</v>
      </c>
      <c r="U7465" s="1">
        <v>649.09386799532399</v>
      </c>
      <c r="V7465" s="1">
        <v>1417.06897194833</v>
      </c>
      <c r="W7465" s="1">
        <v>525.44535039334505</v>
      </c>
      <c r="X7465" s="1">
        <v>1697.4866996861099</v>
      </c>
      <c r="Y7465" s="1">
        <v>1213.33367400926</v>
      </c>
      <c r="Z7465" s="1">
        <v>0.534967323416073</v>
      </c>
      <c r="AA7465" s="1">
        <v>0.20848714124141199</v>
      </c>
    </row>
    <row r="7466" spans="1:27" x14ac:dyDescent="0.45">
      <c r="A7466" s="1" t="s">
        <v>3496</v>
      </c>
      <c r="B7466" s="1" t="s">
        <v>3497</v>
      </c>
      <c r="C7466" s="1" t="s">
        <v>29</v>
      </c>
      <c r="D7466" s="1" t="s">
        <v>27584</v>
      </c>
      <c r="E7466" s="1" t="s">
        <v>139</v>
      </c>
      <c r="F7466" s="1">
        <v>9</v>
      </c>
      <c r="G7466" s="1" t="s">
        <v>3499</v>
      </c>
      <c r="H7466" s="1" t="s">
        <v>3230</v>
      </c>
      <c r="I7466" s="1" t="s">
        <v>3500</v>
      </c>
      <c r="J7466" s="1">
        <v>59.49</v>
      </c>
      <c r="K7466" s="1">
        <v>1035.4749999999999</v>
      </c>
      <c r="L7466" s="1">
        <v>-3.1</v>
      </c>
      <c r="M7466" s="1">
        <v>476</v>
      </c>
      <c r="N7466" s="1">
        <v>484</v>
      </c>
      <c r="O7466" s="1" t="s">
        <v>55</v>
      </c>
      <c r="P7466" s="1" t="s">
        <v>19353</v>
      </c>
      <c r="Q7466" s="1" t="s">
        <v>27585</v>
      </c>
      <c r="R7466" s="1">
        <v>1607.1401450278299</v>
      </c>
      <c r="S7466" s="1">
        <v>1283.27814233922</v>
      </c>
      <c r="T7466" s="1">
        <v>3249.8064666815299</v>
      </c>
      <c r="U7466" s="1">
        <v>2046.7415846828601</v>
      </c>
      <c r="V7466" s="1">
        <v>4108.8398398726504</v>
      </c>
      <c r="W7466" s="1">
        <v>1142.38966203522</v>
      </c>
      <c r="X7466" s="1">
        <v>4074.0251042877098</v>
      </c>
      <c r="Y7466" s="1">
        <v>3108.4182020651901</v>
      </c>
      <c r="Z7466" s="1">
        <v>0.65845116442923601</v>
      </c>
      <c r="AA7466" s="1">
        <v>0.41048090261966202</v>
      </c>
    </row>
    <row r="7467" spans="1:27" x14ac:dyDescent="0.45">
      <c r="A7467" s="1" t="s">
        <v>5815</v>
      </c>
      <c r="B7467" s="1" t="s">
        <v>5816</v>
      </c>
      <c r="C7467" s="1" t="s">
        <v>29</v>
      </c>
      <c r="D7467" s="1" t="s">
        <v>27586</v>
      </c>
      <c r="E7467" s="1" t="s">
        <v>139</v>
      </c>
      <c r="F7467" s="1">
        <v>7</v>
      </c>
      <c r="G7467" s="1" t="s">
        <v>5818</v>
      </c>
      <c r="H7467" s="1" t="s">
        <v>5819</v>
      </c>
      <c r="I7467" s="1" t="s">
        <v>5820</v>
      </c>
      <c r="J7467" s="1">
        <v>53.57</v>
      </c>
      <c r="K7467" s="1">
        <v>974.37459999999999</v>
      </c>
      <c r="L7467" s="1">
        <v>1.9</v>
      </c>
      <c r="M7467" s="1">
        <v>110</v>
      </c>
      <c r="N7467" s="1">
        <v>116</v>
      </c>
      <c r="O7467" s="1" t="s">
        <v>55</v>
      </c>
      <c r="P7467" s="1" t="s">
        <v>17724</v>
      </c>
      <c r="Q7467" s="1" t="s">
        <v>26128</v>
      </c>
      <c r="R7467" s="1">
        <v>9357.7173009636208</v>
      </c>
      <c r="S7467" s="1">
        <v>6283.1296724455296</v>
      </c>
      <c r="T7467" s="1">
        <v>3839.6044203645001</v>
      </c>
      <c r="U7467" s="1">
        <v>6493.4837979245503</v>
      </c>
      <c r="V7467" s="1">
        <v>2015.5223943352</v>
      </c>
      <c r="W7467" s="1"/>
      <c r="X7467" s="1">
        <v>160.91384943263401</v>
      </c>
      <c r="Y7467" s="1">
        <v>1088.21812188392</v>
      </c>
      <c r="Z7467" s="1">
        <v>5.9670792714635796</v>
      </c>
      <c r="AA7467" s="1">
        <v>8.8751151433836106E-2</v>
      </c>
    </row>
    <row r="7468" spans="1:27" x14ac:dyDescent="0.45">
      <c r="A7468" s="1" t="s">
        <v>5815</v>
      </c>
      <c r="B7468" s="1" t="s">
        <v>5816</v>
      </c>
      <c r="C7468" s="1" t="s">
        <v>29</v>
      </c>
      <c r="D7468" s="1" t="s">
        <v>27587</v>
      </c>
      <c r="E7468" s="1" t="s">
        <v>139</v>
      </c>
      <c r="F7468" s="1">
        <v>8</v>
      </c>
      <c r="G7468" s="1" t="s">
        <v>5818</v>
      </c>
      <c r="H7468" s="1" t="s">
        <v>5819</v>
      </c>
      <c r="I7468" s="1" t="s">
        <v>5820</v>
      </c>
      <c r="J7468" s="1">
        <v>50.11</v>
      </c>
      <c r="K7468" s="1">
        <v>1130.4757</v>
      </c>
      <c r="L7468" s="1">
        <v>-5.5</v>
      </c>
      <c r="M7468" s="1">
        <v>110</v>
      </c>
      <c r="N7468" s="1">
        <v>117</v>
      </c>
      <c r="O7468" s="1" t="s">
        <v>55</v>
      </c>
      <c r="P7468" s="1" t="s">
        <v>17724</v>
      </c>
      <c r="Q7468" s="1" t="s">
        <v>26128</v>
      </c>
      <c r="R7468" s="1">
        <v>253888.13030959599</v>
      </c>
      <c r="S7468" s="1">
        <v>239447.55556144001</v>
      </c>
      <c r="T7468" s="1">
        <v>187799.95892117699</v>
      </c>
      <c r="U7468" s="1">
        <v>227045.214930738</v>
      </c>
      <c r="V7468" s="1">
        <v>170690.847328326</v>
      </c>
      <c r="W7468" s="1">
        <v>301551.549356192</v>
      </c>
      <c r="X7468" s="1">
        <v>292863.078897261</v>
      </c>
      <c r="Y7468" s="1">
        <v>255035.15852726001</v>
      </c>
      <c r="Z7468" s="1">
        <v>0.89025064717290603</v>
      </c>
      <c r="AA7468" s="1">
        <v>0.58175444558505895</v>
      </c>
    </row>
    <row r="7469" spans="1:27" x14ac:dyDescent="0.45">
      <c r="A7469" s="1" t="s">
        <v>21692</v>
      </c>
      <c r="B7469" s="1" t="s">
        <v>21693</v>
      </c>
      <c r="C7469" s="1" t="s">
        <v>29</v>
      </c>
      <c r="D7469" s="1" t="s">
        <v>27588</v>
      </c>
      <c r="E7469" s="1" t="s">
        <v>139</v>
      </c>
      <c r="F7469" s="1">
        <v>9</v>
      </c>
      <c r="G7469" s="1" t="s">
        <v>21695</v>
      </c>
      <c r="H7469" s="1" t="s">
        <v>21696</v>
      </c>
      <c r="I7469" s="1" t="s">
        <v>21697</v>
      </c>
      <c r="J7469" s="1">
        <v>37.89</v>
      </c>
      <c r="K7469" s="1">
        <v>1082.4546</v>
      </c>
      <c r="L7469" s="1">
        <v>-2.4</v>
      </c>
      <c r="M7469" s="1">
        <v>497</v>
      </c>
      <c r="N7469" s="1">
        <v>505</v>
      </c>
      <c r="O7469" s="1" t="s">
        <v>27589</v>
      </c>
      <c r="P7469" s="1" t="s">
        <v>12567</v>
      </c>
      <c r="Q7469" s="1" t="s">
        <v>27590</v>
      </c>
      <c r="R7469" s="1">
        <v>979.22857781957703</v>
      </c>
      <c r="S7469" s="1">
        <v>2490.0212885129499</v>
      </c>
      <c r="T7469" s="1">
        <v>2123.2898760806202</v>
      </c>
      <c r="U7469" s="1">
        <v>1864.1799141377201</v>
      </c>
      <c r="V7469" s="1">
        <v>3030.0288074148102</v>
      </c>
      <c r="W7469" s="1">
        <v>444.07034275164</v>
      </c>
      <c r="X7469" s="1">
        <v>609.25271503417503</v>
      </c>
      <c r="Y7469" s="1">
        <v>1361.1172884002101</v>
      </c>
      <c r="Z7469" s="1">
        <v>1.36959535377644</v>
      </c>
      <c r="AA7469" s="1">
        <v>0.625029534659715</v>
      </c>
    </row>
    <row r="7470" spans="1:27" x14ac:dyDescent="0.45">
      <c r="A7470" s="1" t="s">
        <v>163</v>
      </c>
      <c r="B7470" s="1" t="s">
        <v>164</v>
      </c>
      <c r="C7470" s="1" t="s">
        <v>29</v>
      </c>
      <c r="D7470" s="1" t="s">
        <v>27591</v>
      </c>
      <c r="E7470" s="1" t="s">
        <v>139</v>
      </c>
      <c r="F7470" s="1">
        <v>13</v>
      </c>
      <c r="G7470" s="1" t="s">
        <v>166</v>
      </c>
      <c r="H7470" s="1" t="s">
        <v>167</v>
      </c>
      <c r="I7470" s="1" t="s">
        <v>168</v>
      </c>
      <c r="J7470" s="1">
        <v>50.95</v>
      </c>
      <c r="K7470" s="1">
        <v>1629.769</v>
      </c>
      <c r="L7470" s="1">
        <v>1.9</v>
      </c>
      <c r="M7470" s="1">
        <v>1982</v>
      </c>
      <c r="N7470" s="1">
        <v>1994</v>
      </c>
      <c r="O7470" s="1" t="s">
        <v>27592</v>
      </c>
      <c r="P7470" s="1" t="s">
        <v>27593</v>
      </c>
      <c r="Q7470" s="1" t="s">
        <v>27594</v>
      </c>
      <c r="R7470" s="1">
        <v>1174.1360413865</v>
      </c>
      <c r="S7470" s="1">
        <v>151.937877866321</v>
      </c>
      <c r="T7470" s="1">
        <v>278.44322807314597</v>
      </c>
      <c r="U7470" s="1">
        <v>534.83904910865397</v>
      </c>
      <c r="V7470" s="1">
        <v>1332.7439597489099</v>
      </c>
      <c r="W7470" s="1">
        <v>680.14936115616001</v>
      </c>
      <c r="X7470" s="1">
        <v>127.02820250571899</v>
      </c>
      <c r="Y7470" s="1">
        <v>713.307174470262</v>
      </c>
      <c r="Z7470" s="1">
        <v>0.74980186412095595</v>
      </c>
      <c r="AA7470" s="1">
        <v>0.72580066489241701</v>
      </c>
    </row>
    <row r="7471" spans="1:27" x14ac:dyDescent="0.45">
      <c r="A7471" s="1" t="s">
        <v>11977</v>
      </c>
      <c r="B7471" s="1" t="s">
        <v>11978</v>
      </c>
      <c r="C7471" s="1" t="s">
        <v>29</v>
      </c>
      <c r="D7471" s="1" t="s">
        <v>27595</v>
      </c>
      <c r="E7471" s="1" t="s">
        <v>139</v>
      </c>
      <c r="F7471" s="1">
        <v>13</v>
      </c>
      <c r="G7471" s="1" t="s">
        <v>11980</v>
      </c>
      <c r="H7471" s="1" t="s">
        <v>11981</v>
      </c>
      <c r="I7471" s="1" t="s">
        <v>11982</v>
      </c>
      <c r="J7471" s="1">
        <v>61.36</v>
      </c>
      <c r="K7471" s="1">
        <v>1598.6349</v>
      </c>
      <c r="L7471" s="1">
        <v>1.5</v>
      </c>
      <c r="M7471" s="1">
        <v>525</v>
      </c>
      <c r="N7471" s="1">
        <v>537</v>
      </c>
      <c r="O7471" s="1" t="s">
        <v>55</v>
      </c>
      <c r="P7471" s="1" t="s">
        <v>20977</v>
      </c>
      <c r="Q7471" s="1" t="s">
        <v>27596</v>
      </c>
      <c r="R7471" s="1">
        <v>1121.62996649154</v>
      </c>
      <c r="S7471" s="1">
        <v>4570.5203357105802</v>
      </c>
      <c r="T7471" s="1">
        <v>4194.5047397437802</v>
      </c>
      <c r="U7471" s="1">
        <v>3295.5516806486298</v>
      </c>
      <c r="V7471" s="1">
        <v>3189.7164612547999</v>
      </c>
      <c r="W7471" s="1">
        <v>3334.0449802017602</v>
      </c>
      <c r="X7471" s="1">
        <v>560.68649255768696</v>
      </c>
      <c r="Y7471" s="1">
        <v>2361.4826446714101</v>
      </c>
      <c r="Z7471" s="1">
        <v>1.39554346845822</v>
      </c>
      <c r="AA7471" s="1">
        <v>0.54558550615216805</v>
      </c>
    </row>
    <row r="7472" spans="1:27" x14ac:dyDescent="0.45">
      <c r="A7472" s="1" t="s">
        <v>11382</v>
      </c>
      <c r="B7472" s="1" t="s">
        <v>11383</v>
      </c>
      <c r="C7472" s="1" t="s">
        <v>29</v>
      </c>
      <c r="D7472" s="1" t="s">
        <v>27597</v>
      </c>
      <c r="E7472" s="1" t="s">
        <v>139</v>
      </c>
      <c r="F7472" s="1">
        <v>10</v>
      </c>
      <c r="G7472" s="1" t="s">
        <v>11385</v>
      </c>
      <c r="H7472" s="1" t="s">
        <v>11386</v>
      </c>
      <c r="I7472" s="1" t="s">
        <v>11387</v>
      </c>
      <c r="J7472" s="1">
        <v>34.81</v>
      </c>
      <c r="K7472" s="1">
        <v>1233.5043000000001</v>
      </c>
      <c r="L7472" s="1">
        <v>-0.4</v>
      </c>
      <c r="M7472" s="1">
        <v>160</v>
      </c>
      <c r="N7472" s="1">
        <v>169</v>
      </c>
      <c r="O7472" s="1" t="s">
        <v>55</v>
      </c>
      <c r="P7472" s="1" t="s">
        <v>12407</v>
      </c>
      <c r="Q7472" s="1" t="s">
        <v>27598</v>
      </c>
      <c r="R7472" s="1">
        <v>2098.5956874514</v>
      </c>
      <c r="S7472" s="1">
        <v>760.04002947426795</v>
      </c>
      <c r="T7472" s="1">
        <v>1352.1389856691901</v>
      </c>
      <c r="U7472" s="1">
        <v>1403.5915675316201</v>
      </c>
      <c r="V7472" s="1">
        <v>1119.3250932363301</v>
      </c>
      <c r="W7472" s="1">
        <v>396.876895857058</v>
      </c>
      <c r="X7472" s="1">
        <v>610.24025815053596</v>
      </c>
      <c r="Y7472" s="1">
        <v>708.81408241464203</v>
      </c>
      <c r="Z7472" s="1">
        <v>1.9801970676854399</v>
      </c>
      <c r="AA7472" s="1">
        <v>0.191557038166184</v>
      </c>
    </row>
    <row r="7473" spans="1:27" x14ac:dyDescent="0.45">
      <c r="A7473" s="1" t="s">
        <v>11382</v>
      </c>
      <c r="B7473" s="1" t="s">
        <v>11383</v>
      </c>
      <c r="C7473" s="1" t="s">
        <v>29</v>
      </c>
      <c r="D7473" s="1" t="s">
        <v>27597</v>
      </c>
      <c r="E7473" s="1" t="s">
        <v>255</v>
      </c>
      <c r="F7473" s="1">
        <v>10</v>
      </c>
      <c r="G7473" s="1" t="s">
        <v>11385</v>
      </c>
      <c r="H7473" s="1" t="s">
        <v>11386</v>
      </c>
      <c r="I7473" s="1" t="s">
        <v>11387</v>
      </c>
      <c r="J7473" s="1">
        <v>34.81</v>
      </c>
      <c r="K7473" s="1">
        <v>1233.5043000000001</v>
      </c>
      <c r="L7473" s="1">
        <v>-0.4</v>
      </c>
      <c r="M7473" s="1">
        <v>160</v>
      </c>
      <c r="N7473" s="1">
        <v>169</v>
      </c>
      <c r="O7473" s="1" t="s">
        <v>55</v>
      </c>
      <c r="P7473" s="1" t="s">
        <v>3534</v>
      </c>
      <c r="Q7473" s="1" t="s">
        <v>27599</v>
      </c>
      <c r="R7473" s="1">
        <v>2098.5956874514</v>
      </c>
      <c r="S7473" s="1">
        <v>760.04002947426795</v>
      </c>
      <c r="T7473" s="1">
        <v>1352.1389856691901</v>
      </c>
      <c r="U7473" s="1">
        <v>1403.5915675316201</v>
      </c>
      <c r="V7473" s="1">
        <v>1119.3250932363301</v>
      </c>
      <c r="W7473" s="1">
        <v>396.876895857058</v>
      </c>
      <c r="X7473" s="1">
        <v>610.24025815053596</v>
      </c>
      <c r="Y7473" s="1">
        <v>708.81408241464203</v>
      </c>
      <c r="Z7473" s="1">
        <v>1.9801970676854399</v>
      </c>
      <c r="AA7473" s="1">
        <v>0.191557038166184</v>
      </c>
    </row>
    <row r="7474" spans="1:27" x14ac:dyDescent="0.45">
      <c r="A7474" s="1" t="s">
        <v>11382</v>
      </c>
      <c r="B7474" s="1" t="s">
        <v>11383</v>
      </c>
      <c r="C7474" s="1" t="s">
        <v>29</v>
      </c>
      <c r="D7474" s="1" t="s">
        <v>27600</v>
      </c>
      <c r="E7474" s="1" t="s">
        <v>139</v>
      </c>
      <c r="F7474" s="1">
        <v>10</v>
      </c>
      <c r="G7474" s="1" t="s">
        <v>11385</v>
      </c>
      <c r="H7474" s="1" t="s">
        <v>11386</v>
      </c>
      <c r="I7474" s="1" t="s">
        <v>11387</v>
      </c>
      <c r="J7474" s="1">
        <v>47.08</v>
      </c>
      <c r="K7474" s="1">
        <v>1153.538</v>
      </c>
      <c r="L7474" s="1">
        <v>-0.3</v>
      </c>
      <c r="M7474" s="1">
        <v>160</v>
      </c>
      <c r="N7474" s="1">
        <v>169</v>
      </c>
      <c r="O7474" s="1" t="s">
        <v>4199</v>
      </c>
      <c r="P7474" s="1" t="s">
        <v>12407</v>
      </c>
      <c r="Q7474" s="1" t="s">
        <v>27598</v>
      </c>
      <c r="R7474" s="1">
        <v>1170.1190064116499</v>
      </c>
      <c r="S7474" s="1">
        <v>624.47165259589099</v>
      </c>
      <c r="T7474" s="1">
        <v>1144.5079849910701</v>
      </c>
      <c r="U7474" s="1">
        <v>979.69954799953598</v>
      </c>
      <c r="V7474" s="1">
        <v>838.56860581529395</v>
      </c>
      <c r="W7474" s="1">
        <v>759.40347295009303</v>
      </c>
      <c r="X7474" s="1">
        <v>1104.3956748465801</v>
      </c>
      <c r="Y7474" s="1">
        <v>900.78925120399003</v>
      </c>
      <c r="Z7474" s="1">
        <v>1.0876012859723601</v>
      </c>
      <c r="AA7474" s="1">
        <v>0.72132153114958997</v>
      </c>
    </row>
    <row r="7475" spans="1:27" x14ac:dyDescent="0.45">
      <c r="A7475" s="1" t="s">
        <v>2071</v>
      </c>
      <c r="B7475" s="1" t="s">
        <v>2072</v>
      </c>
      <c r="C7475" s="1" t="s">
        <v>29</v>
      </c>
      <c r="D7475" s="1" t="s">
        <v>27601</v>
      </c>
      <c r="E7475" s="1" t="s">
        <v>139</v>
      </c>
      <c r="F7475" s="1">
        <v>9</v>
      </c>
      <c r="G7475" s="1" t="s">
        <v>2074</v>
      </c>
      <c r="H7475" s="1" t="s">
        <v>2075</v>
      </c>
      <c r="I7475" s="1" t="s">
        <v>2076</v>
      </c>
      <c r="J7475" s="1">
        <v>37.51</v>
      </c>
      <c r="K7475" s="1">
        <v>1153.5016000000001</v>
      </c>
      <c r="L7475" s="1">
        <v>-2.2000000000000002</v>
      </c>
      <c r="M7475" s="1">
        <v>2550</v>
      </c>
      <c r="N7475" s="1">
        <v>2558</v>
      </c>
      <c r="O7475" s="1" t="s">
        <v>55</v>
      </c>
      <c r="P7475" s="1" t="s">
        <v>22524</v>
      </c>
      <c r="Q7475" s="1" t="s">
        <v>22525</v>
      </c>
      <c r="R7475" s="1">
        <v>178.62361661546601</v>
      </c>
      <c r="S7475" s="1">
        <v>259.12789225104899</v>
      </c>
      <c r="T7475" s="1">
        <v>494.83993097272997</v>
      </c>
      <c r="U7475" s="1">
        <v>310.863813279748</v>
      </c>
      <c r="V7475" s="1">
        <v>109.97882853245601</v>
      </c>
      <c r="W7475" s="1">
        <v>271.147835686485</v>
      </c>
      <c r="X7475" s="1">
        <v>408.73481812637999</v>
      </c>
      <c r="Y7475" s="1">
        <v>263.28716078177399</v>
      </c>
      <c r="Z7475" s="1">
        <v>1.1807025164337901</v>
      </c>
      <c r="AA7475" s="1">
        <v>0.72952876268254896</v>
      </c>
    </row>
    <row r="7476" spans="1:27" x14ac:dyDescent="0.45">
      <c r="A7476" s="1" t="s">
        <v>438</v>
      </c>
      <c r="B7476" s="1" t="s">
        <v>439</v>
      </c>
      <c r="C7476" s="1" t="s">
        <v>29</v>
      </c>
      <c r="D7476" s="1" t="s">
        <v>27602</v>
      </c>
      <c r="E7476" s="1" t="s">
        <v>139</v>
      </c>
      <c r="F7476" s="1">
        <v>13</v>
      </c>
      <c r="G7476" s="1" t="s">
        <v>441</v>
      </c>
      <c r="H7476" s="1" t="s">
        <v>442</v>
      </c>
      <c r="I7476" s="1" t="s">
        <v>443</v>
      </c>
      <c r="J7476" s="1">
        <v>72.38</v>
      </c>
      <c r="K7476" s="1">
        <v>1585.7501</v>
      </c>
      <c r="L7476" s="1">
        <v>1.6</v>
      </c>
      <c r="M7476" s="1">
        <v>3168</v>
      </c>
      <c r="N7476" s="1">
        <v>3180</v>
      </c>
      <c r="O7476" s="1" t="s">
        <v>55</v>
      </c>
      <c r="P7476" s="1" t="s">
        <v>27603</v>
      </c>
      <c r="Q7476" s="1" t="s">
        <v>27604</v>
      </c>
      <c r="R7476" s="1">
        <v>73344.417213767796</v>
      </c>
      <c r="S7476" s="1">
        <v>56099.651313037299</v>
      </c>
      <c r="T7476" s="1">
        <v>38390.552873294502</v>
      </c>
      <c r="U7476" s="1">
        <v>55944.873800033201</v>
      </c>
      <c r="V7476" s="1">
        <v>26495.2594221699</v>
      </c>
      <c r="W7476" s="1">
        <v>34945.335731603998</v>
      </c>
      <c r="X7476" s="1">
        <v>28617.354765755601</v>
      </c>
      <c r="Y7476" s="1">
        <v>30019.3166398432</v>
      </c>
      <c r="Z7476" s="1">
        <v>1.86362915822608</v>
      </c>
      <c r="AA7476" s="1">
        <v>6.7364169764321899E-2</v>
      </c>
    </row>
    <row r="7477" spans="1:27" x14ac:dyDescent="0.45">
      <c r="A7477" s="1" t="s">
        <v>27605</v>
      </c>
      <c r="B7477" s="1" t="s">
        <v>27606</v>
      </c>
      <c r="C7477" s="1" t="s">
        <v>29</v>
      </c>
      <c r="D7477" s="1" t="s">
        <v>27607</v>
      </c>
      <c r="E7477" s="1" t="s">
        <v>139</v>
      </c>
      <c r="F7477" s="1">
        <v>8</v>
      </c>
      <c r="G7477" s="1" t="s">
        <v>27608</v>
      </c>
      <c r="H7477" s="1" t="s">
        <v>27609</v>
      </c>
      <c r="I7477" s="1" t="s">
        <v>8483</v>
      </c>
      <c r="J7477" s="1">
        <v>46.64</v>
      </c>
      <c r="K7477" s="1">
        <v>999.41610000000003</v>
      </c>
      <c r="L7477" s="1">
        <v>2.1</v>
      </c>
      <c r="M7477" s="1">
        <v>174</v>
      </c>
      <c r="N7477" s="1">
        <v>181</v>
      </c>
      <c r="O7477" s="1" t="s">
        <v>27610</v>
      </c>
      <c r="P7477" s="1" t="s">
        <v>3106</v>
      </c>
      <c r="Q7477" s="1" t="s">
        <v>27611</v>
      </c>
      <c r="R7477" s="1">
        <v>592.54729017279101</v>
      </c>
      <c r="S7477" s="1">
        <v>960.12293011590396</v>
      </c>
      <c r="T7477" s="1">
        <v>673.55158279388399</v>
      </c>
      <c r="U7477" s="1">
        <v>742.07393436085897</v>
      </c>
      <c r="V7477" s="1">
        <v>332.97664319875702</v>
      </c>
      <c r="W7477" s="1"/>
      <c r="X7477" s="1">
        <v>208.609628242111</v>
      </c>
      <c r="Y7477" s="1">
        <v>270.79313572043401</v>
      </c>
      <c r="Z7477" s="1">
        <v>2.74037202747625</v>
      </c>
      <c r="AA7477" s="1">
        <v>5.2620949283633603E-2</v>
      </c>
    </row>
    <row r="7478" spans="1:27" x14ac:dyDescent="0.45">
      <c r="A7478" s="1" t="s">
        <v>27612</v>
      </c>
      <c r="B7478" s="1" t="s">
        <v>27613</v>
      </c>
      <c r="C7478" s="1" t="s">
        <v>29</v>
      </c>
      <c r="D7478" s="1" t="s">
        <v>27614</v>
      </c>
      <c r="E7478" s="1" t="s">
        <v>139</v>
      </c>
      <c r="F7478" s="1">
        <v>12</v>
      </c>
      <c r="G7478" s="1" t="s">
        <v>27615</v>
      </c>
      <c r="H7478" s="1" t="s">
        <v>1230</v>
      </c>
      <c r="I7478" s="1" t="s">
        <v>27616</v>
      </c>
      <c r="J7478" s="1">
        <v>53</v>
      </c>
      <c r="K7478" s="1">
        <v>1307.6274000000001</v>
      </c>
      <c r="L7478" s="1">
        <v>-4</v>
      </c>
      <c r="M7478" s="1">
        <v>322</v>
      </c>
      <c r="N7478" s="1">
        <v>333</v>
      </c>
      <c r="O7478" s="1" t="s">
        <v>27212</v>
      </c>
      <c r="P7478" s="1" t="s">
        <v>8803</v>
      </c>
      <c r="Q7478" s="1" t="s">
        <v>27617</v>
      </c>
      <c r="R7478" s="1">
        <v>749.82189171315997</v>
      </c>
      <c r="S7478" s="1">
        <v>27.772151469337</v>
      </c>
      <c r="T7478" s="1">
        <v>729.028081281494</v>
      </c>
      <c r="U7478" s="1">
        <v>502.20737482133001</v>
      </c>
      <c r="V7478" s="1">
        <v>2727.8057239323398</v>
      </c>
      <c r="W7478" s="1">
        <v>2509.3501434997802</v>
      </c>
      <c r="X7478" s="1">
        <v>955.19984304178297</v>
      </c>
      <c r="Y7478" s="1">
        <v>2064.1185701579702</v>
      </c>
      <c r="Z7478" s="1">
        <v>0.24330354955476</v>
      </c>
      <c r="AA7478" s="1">
        <v>6.1603398772477197E-2</v>
      </c>
    </row>
    <row r="7479" spans="1:27" x14ac:dyDescent="0.45">
      <c r="A7479" s="1" t="s">
        <v>378</v>
      </c>
      <c r="B7479" s="1" t="s">
        <v>379</v>
      </c>
      <c r="C7479" s="1" t="s">
        <v>29</v>
      </c>
      <c r="D7479" s="1" t="s">
        <v>27618</v>
      </c>
      <c r="E7479" s="1" t="s">
        <v>139</v>
      </c>
      <c r="F7479" s="1">
        <v>13</v>
      </c>
      <c r="G7479" s="1" t="s">
        <v>381</v>
      </c>
      <c r="H7479" s="1" t="s">
        <v>382</v>
      </c>
      <c r="I7479" s="1" t="s">
        <v>383</v>
      </c>
      <c r="J7479" s="1">
        <v>65.64</v>
      </c>
      <c r="K7479" s="1">
        <v>1466.6654000000001</v>
      </c>
      <c r="L7479" s="1">
        <v>-2.2999999999999998</v>
      </c>
      <c r="M7479" s="1">
        <v>638</v>
      </c>
      <c r="N7479" s="1">
        <v>650</v>
      </c>
      <c r="O7479" s="1" t="s">
        <v>27619</v>
      </c>
      <c r="P7479" s="1" t="s">
        <v>27620</v>
      </c>
      <c r="Q7479" s="1" t="s">
        <v>27621</v>
      </c>
      <c r="R7479" s="1">
        <v>151.382102579784</v>
      </c>
      <c r="S7479" s="1">
        <v>1635.5896323985</v>
      </c>
      <c r="T7479" s="1">
        <v>785.33943882671099</v>
      </c>
      <c r="U7479" s="1">
        <v>857.43705793499805</v>
      </c>
      <c r="V7479" s="1">
        <v>2510.5664320798901</v>
      </c>
      <c r="W7479" s="1">
        <v>1401.9319597373201</v>
      </c>
      <c r="X7479" s="1">
        <v>1495.36825285031</v>
      </c>
      <c r="Y7479" s="1">
        <v>1802.62221488917</v>
      </c>
      <c r="Z7479" s="1">
        <v>0.47566098478804902</v>
      </c>
      <c r="AA7479" s="1">
        <v>0.16529094592288299</v>
      </c>
    </row>
    <row r="7480" spans="1:27" x14ac:dyDescent="0.45">
      <c r="A7480" s="1" t="s">
        <v>12872</v>
      </c>
      <c r="B7480" s="1" t="s">
        <v>12873</v>
      </c>
      <c r="C7480" s="1" t="s">
        <v>29</v>
      </c>
      <c r="D7480" s="1" t="s">
        <v>27622</v>
      </c>
      <c r="E7480" s="1" t="s">
        <v>139</v>
      </c>
      <c r="F7480" s="1">
        <v>10</v>
      </c>
      <c r="G7480" s="1" t="s">
        <v>12875</v>
      </c>
      <c r="H7480" s="1" t="s">
        <v>12876</v>
      </c>
      <c r="I7480" s="1" t="s">
        <v>12877</v>
      </c>
      <c r="J7480" s="1">
        <v>48.74</v>
      </c>
      <c r="K7480" s="1">
        <v>1141.4652000000001</v>
      </c>
      <c r="L7480" s="1">
        <v>-6.7</v>
      </c>
      <c r="M7480" s="1">
        <v>1294</v>
      </c>
      <c r="N7480" s="1">
        <v>1303</v>
      </c>
      <c r="O7480" s="1" t="s">
        <v>27026</v>
      </c>
      <c r="P7480" s="1" t="s">
        <v>27623</v>
      </c>
      <c r="Q7480" s="1" t="s">
        <v>27624</v>
      </c>
      <c r="R7480" s="1">
        <v>440.78472183355598</v>
      </c>
      <c r="S7480" s="1">
        <v>108.173312006427</v>
      </c>
      <c r="T7480" s="1">
        <v>884.02823647760897</v>
      </c>
      <c r="U7480" s="1">
        <v>477.66209010586402</v>
      </c>
      <c r="V7480" s="1">
        <v>371.00862225693402</v>
      </c>
      <c r="W7480" s="1">
        <v>94.580763294522995</v>
      </c>
      <c r="X7480" s="1">
        <v>526.25386405900599</v>
      </c>
      <c r="Y7480" s="1">
        <v>330.61441653682101</v>
      </c>
      <c r="Z7480" s="1">
        <v>1.4447709059676299</v>
      </c>
      <c r="AA7480" s="1">
        <v>0.59886488200864096</v>
      </c>
    </row>
    <row r="7481" spans="1:27" x14ac:dyDescent="0.45">
      <c r="A7481" s="1" t="s">
        <v>23618</v>
      </c>
      <c r="B7481" s="1" t="s">
        <v>23619</v>
      </c>
      <c r="C7481" s="1" t="s">
        <v>29</v>
      </c>
      <c r="D7481" s="1" t="s">
        <v>27625</v>
      </c>
      <c r="E7481" s="1" t="s">
        <v>139</v>
      </c>
      <c r="F7481" s="1">
        <v>28</v>
      </c>
      <c r="G7481" s="1" t="s">
        <v>23621</v>
      </c>
      <c r="H7481" s="1" t="s">
        <v>23622</v>
      </c>
      <c r="I7481" s="1" t="s">
        <v>23623</v>
      </c>
      <c r="J7481" s="1">
        <v>37.68</v>
      </c>
      <c r="K7481" s="1">
        <v>3072.3820999999998</v>
      </c>
      <c r="L7481" s="1">
        <v>-1.4</v>
      </c>
      <c r="M7481" s="1">
        <v>215</v>
      </c>
      <c r="N7481" s="1">
        <v>242</v>
      </c>
      <c r="O7481" s="1" t="s">
        <v>27626</v>
      </c>
      <c r="P7481" s="1" t="s">
        <v>3343</v>
      </c>
      <c r="Q7481" s="1" t="s">
        <v>27627</v>
      </c>
      <c r="R7481" s="1">
        <v>169.57615432577001</v>
      </c>
      <c r="S7481" s="1">
        <v>247.91094492940601</v>
      </c>
      <c r="T7481" s="1">
        <v>40.2692800167545</v>
      </c>
      <c r="U7481" s="1">
        <v>152.58545975730999</v>
      </c>
      <c r="V7481" s="1">
        <v>272.19543314405098</v>
      </c>
      <c r="W7481" s="1">
        <v>441.58285902438797</v>
      </c>
      <c r="X7481" s="1">
        <v>270.55250802157502</v>
      </c>
      <c r="Y7481" s="1">
        <v>328.11026673000498</v>
      </c>
      <c r="Z7481" s="1">
        <v>0.465043234635719</v>
      </c>
      <c r="AA7481" s="1">
        <v>0.101859982427568</v>
      </c>
    </row>
    <row r="7482" spans="1:27" x14ac:dyDescent="0.45">
      <c r="A7482" s="1" t="s">
        <v>4885</v>
      </c>
      <c r="B7482" s="1" t="s">
        <v>4886</v>
      </c>
      <c r="C7482" s="1" t="s">
        <v>29</v>
      </c>
      <c r="D7482" s="1" t="s">
        <v>27628</v>
      </c>
      <c r="E7482" s="1" t="s">
        <v>139</v>
      </c>
      <c r="F7482" s="1">
        <v>14</v>
      </c>
      <c r="G7482" s="1" t="s">
        <v>4888</v>
      </c>
      <c r="H7482" s="1" t="s">
        <v>4889</v>
      </c>
      <c r="I7482" s="1" t="s">
        <v>4890</v>
      </c>
      <c r="J7482" s="1">
        <v>64.77</v>
      </c>
      <c r="K7482" s="1">
        <v>1438.722</v>
      </c>
      <c r="L7482" s="1">
        <v>4.4000000000000004</v>
      </c>
      <c r="M7482" s="1">
        <v>376</v>
      </c>
      <c r="N7482" s="1">
        <v>389</v>
      </c>
      <c r="O7482" s="1" t="s">
        <v>27187</v>
      </c>
      <c r="P7482" s="1" t="s">
        <v>7995</v>
      </c>
      <c r="Q7482" s="1" t="s">
        <v>27629</v>
      </c>
      <c r="R7482" s="1">
        <v>876.17591167444198</v>
      </c>
      <c r="S7482" s="1">
        <v>3896.3055525552199</v>
      </c>
      <c r="T7482" s="1">
        <v>2997.5146518885499</v>
      </c>
      <c r="U7482" s="1">
        <v>2589.99870537274</v>
      </c>
      <c r="V7482" s="1">
        <v>1846.03465643099</v>
      </c>
      <c r="W7482" s="1">
        <v>1036.63482278789</v>
      </c>
      <c r="X7482" s="1">
        <v>3203.9688806208601</v>
      </c>
      <c r="Y7482" s="1">
        <v>2028.87945327991</v>
      </c>
      <c r="Z7482" s="1">
        <v>1.27656608734724</v>
      </c>
      <c r="AA7482" s="1">
        <v>0.635669864410079</v>
      </c>
    </row>
    <row r="7483" spans="1:27" x14ac:dyDescent="0.45">
      <c r="A7483" s="1" t="s">
        <v>26142</v>
      </c>
      <c r="B7483" s="1" t="s">
        <v>27630</v>
      </c>
      <c r="C7483" s="1" t="s">
        <v>29</v>
      </c>
      <c r="D7483" s="1" t="s">
        <v>27631</v>
      </c>
      <c r="E7483" s="1" t="s">
        <v>139</v>
      </c>
      <c r="F7483" s="1">
        <v>16</v>
      </c>
      <c r="G7483" s="1" t="s">
        <v>26145</v>
      </c>
      <c r="H7483" s="1" t="s">
        <v>26146</v>
      </c>
      <c r="I7483" s="1" t="s">
        <v>26147</v>
      </c>
      <c r="J7483" s="1">
        <v>32.32</v>
      </c>
      <c r="K7483" s="1">
        <v>1761.771</v>
      </c>
      <c r="L7483" s="1">
        <v>3.7</v>
      </c>
      <c r="M7483" s="1">
        <v>944</v>
      </c>
      <c r="N7483" s="1">
        <v>959</v>
      </c>
      <c r="O7483" s="1" t="s">
        <v>233</v>
      </c>
      <c r="P7483" s="1" t="s">
        <v>9743</v>
      </c>
      <c r="Q7483" s="1" t="s">
        <v>27632</v>
      </c>
      <c r="R7483" s="1">
        <v>866.81358994781795</v>
      </c>
      <c r="S7483" s="1">
        <v>1539.0788117249999</v>
      </c>
      <c r="T7483" s="1">
        <v>2208.4666718192998</v>
      </c>
      <c r="U7483" s="1">
        <v>1538.11969116404</v>
      </c>
      <c r="V7483" s="1">
        <v>4078.4549598961198</v>
      </c>
      <c r="W7483" s="1">
        <v>2143.71139238654</v>
      </c>
      <c r="X7483" s="1">
        <v>2319.54146928816</v>
      </c>
      <c r="Y7483" s="1">
        <v>2847.2359405236102</v>
      </c>
      <c r="Z7483" s="1">
        <v>0.54021504479926596</v>
      </c>
      <c r="AA7483" s="1">
        <v>0.146992856881174</v>
      </c>
    </row>
    <row r="7484" spans="1:27" x14ac:dyDescent="0.45">
      <c r="A7484" s="1" t="s">
        <v>1524</v>
      </c>
      <c r="B7484" s="1" t="s">
        <v>1525</v>
      </c>
      <c r="C7484" s="1" t="s">
        <v>29</v>
      </c>
      <c r="D7484" s="1" t="s">
        <v>27633</v>
      </c>
      <c r="E7484" s="1" t="s">
        <v>139</v>
      </c>
      <c r="F7484" s="1">
        <v>11</v>
      </c>
      <c r="G7484" s="1" t="s">
        <v>1527</v>
      </c>
      <c r="H7484" s="1" t="s">
        <v>1528</v>
      </c>
      <c r="I7484" s="1" t="s">
        <v>1529</v>
      </c>
      <c r="J7484" s="1">
        <v>36.85</v>
      </c>
      <c r="K7484" s="1">
        <v>1324.4948999999999</v>
      </c>
      <c r="L7484" s="1">
        <v>-5.6</v>
      </c>
      <c r="M7484" s="1">
        <v>187</v>
      </c>
      <c r="N7484" s="1">
        <v>197</v>
      </c>
      <c r="O7484" s="1" t="s">
        <v>27634</v>
      </c>
      <c r="P7484" s="1" t="s">
        <v>2679</v>
      </c>
      <c r="Q7484" s="1" t="s">
        <v>27635</v>
      </c>
      <c r="R7484" s="1">
        <v>55.636350040833399</v>
      </c>
      <c r="S7484" s="1">
        <v>58.253661575140796</v>
      </c>
      <c r="T7484" s="1">
        <v>397.838017733171</v>
      </c>
      <c r="U7484" s="1">
        <v>170.57600978304799</v>
      </c>
      <c r="V7484" s="1">
        <v>125.28981361415801</v>
      </c>
      <c r="W7484" s="1">
        <v>73.219951080341602</v>
      </c>
      <c r="X7484" s="1">
        <v>206.89647844738599</v>
      </c>
      <c r="Y7484" s="1">
        <v>135.13541438062899</v>
      </c>
      <c r="Z7484" s="1">
        <v>1.26225986403976</v>
      </c>
      <c r="AA7484" s="1">
        <v>0.78262004376674799</v>
      </c>
    </row>
    <row r="7485" spans="1:27" x14ac:dyDescent="0.45">
      <c r="A7485" s="1" t="s">
        <v>1524</v>
      </c>
      <c r="B7485" s="1" t="s">
        <v>1525</v>
      </c>
      <c r="C7485" s="1" t="s">
        <v>29</v>
      </c>
      <c r="D7485" s="1" t="s">
        <v>27633</v>
      </c>
      <c r="E7485" s="1" t="s">
        <v>255</v>
      </c>
      <c r="F7485" s="1">
        <v>11</v>
      </c>
      <c r="G7485" s="1" t="s">
        <v>1527</v>
      </c>
      <c r="H7485" s="1" t="s">
        <v>1528</v>
      </c>
      <c r="I7485" s="1" t="s">
        <v>1529</v>
      </c>
      <c r="J7485" s="1">
        <v>36.85</v>
      </c>
      <c r="K7485" s="1">
        <v>1324.4948999999999</v>
      </c>
      <c r="L7485" s="1">
        <v>-5.6</v>
      </c>
      <c r="M7485" s="1">
        <v>187</v>
      </c>
      <c r="N7485" s="1">
        <v>197</v>
      </c>
      <c r="O7485" s="1" t="s">
        <v>27634</v>
      </c>
      <c r="P7485" s="1" t="s">
        <v>1625</v>
      </c>
      <c r="Q7485" s="1" t="s">
        <v>1626</v>
      </c>
      <c r="R7485" s="1">
        <v>55.636350040833399</v>
      </c>
      <c r="S7485" s="1">
        <v>58.253661575140796</v>
      </c>
      <c r="T7485" s="1">
        <v>397.838017733171</v>
      </c>
      <c r="U7485" s="1">
        <v>170.57600978304799</v>
      </c>
      <c r="V7485" s="1">
        <v>125.28981361415801</v>
      </c>
      <c r="W7485" s="1">
        <v>73.219951080341602</v>
      </c>
      <c r="X7485" s="1">
        <v>206.89647844738599</v>
      </c>
      <c r="Y7485" s="1">
        <v>135.13541438062899</v>
      </c>
      <c r="Z7485" s="1">
        <v>1.26225986403976</v>
      </c>
      <c r="AA7485" s="1">
        <v>0.78262004376674799</v>
      </c>
    </row>
    <row r="7486" spans="1:27" x14ac:dyDescent="0.45">
      <c r="A7486" s="1" t="s">
        <v>1524</v>
      </c>
      <c r="B7486" s="1" t="s">
        <v>1525</v>
      </c>
      <c r="C7486" s="1" t="s">
        <v>29</v>
      </c>
      <c r="D7486" s="1" t="s">
        <v>27636</v>
      </c>
      <c r="E7486" s="1" t="s">
        <v>139</v>
      </c>
      <c r="F7486" s="1">
        <v>11</v>
      </c>
      <c r="G7486" s="1" t="s">
        <v>1527</v>
      </c>
      <c r="H7486" s="1" t="s">
        <v>1528</v>
      </c>
      <c r="I7486" s="1" t="s">
        <v>1529</v>
      </c>
      <c r="J7486" s="1">
        <v>29.15</v>
      </c>
      <c r="K7486" s="1">
        <v>1324.4948999999999</v>
      </c>
      <c r="L7486" s="1">
        <v>1</v>
      </c>
      <c r="M7486" s="1">
        <v>187</v>
      </c>
      <c r="N7486" s="1">
        <v>197</v>
      </c>
      <c r="O7486" s="1" t="s">
        <v>27637</v>
      </c>
      <c r="P7486" s="1" t="s">
        <v>2679</v>
      </c>
      <c r="Q7486" s="1" t="s">
        <v>27635</v>
      </c>
      <c r="R7486" s="1">
        <v>1129.66826904801</v>
      </c>
      <c r="S7486" s="1">
        <v>352.869705218192</v>
      </c>
      <c r="T7486" s="1">
        <v>907.92512582424501</v>
      </c>
      <c r="U7486" s="1">
        <v>796.821033363482</v>
      </c>
      <c r="V7486" s="1">
        <v>567.94120323846903</v>
      </c>
      <c r="W7486" s="1">
        <v>72.834304287114094</v>
      </c>
      <c r="X7486" s="1">
        <v>431.26295129239799</v>
      </c>
      <c r="Y7486" s="1">
        <v>357.346152939327</v>
      </c>
      <c r="Z7486" s="1">
        <v>2.2298296114545599</v>
      </c>
      <c r="AA7486" s="1">
        <v>0.184201069288357</v>
      </c>
    </row>
    <row r="7487" spans="1:27" x14ac:dyDescent="0.45">
      <c r="A7487" s="1" t="s">
        <v>1524</v>
      </c>
      <c r="B7487" s="1" t="s">
        <v>1525</v>
      </c>
      <c r="C7487" s="1" t="s">
        <v>29</v>
      </c>
      <c r="D7487" s="1" t="s">
        <v>27636</v>
      </c>
      <c r="E7487" s="1" t="s">
        <v>409</v>
      </c>
      <c r="F7487" s="1">
        <v>11</v>
      </c>
      <c r="G7487" s="1" t="s">
        <v>1527</v>
      </c>
      <c r="H7487" s="1" t="s">
        <v>1528</v>
      </c>
      <c r="I7487" s="1" t="s">
        <v>1529</v>
      </c>
      <c r="J7487" s="1">
        <v>29.15</v>
      </c>
      <c r="K7487" s="1">
        <v>1324.4948999999999</v>
      </c>
      <c r="L7487" s="1">
        <v>1</v>
      </c>
      <c r="M7487" s="1">
        <v>187</v>
      </c>
      <c r="N7487" s="1">
        <v>197</v>
      </c>
      <c r="O7487" s="1" t="s">
        <v>27637</v>
      </c>
      <c r="P7487" s="1" t="s">
        <v>1627</v>
      </c>
      <c r="Q7487" s="1" t="s">
        <v>1628</v>
      </c>
      <c r="R7487" s="1">
        <v>1129.66826904801</v>
      </c>
      <c r="S7487" s="1">
        <v>352.869705218192</v>
      </c>
      <c r="T7487" s="1">
        <v>907.92512582424501</v>
      </c>
      <c r="U7487" s="1">
        <v>796.821033363482</v>
      </c>
      <c r="V7487" s="1">
        <v>567.94120323846903</v>
      </c>
      <c r="W7487" s="1">
        <v>72.834304287114094</v>
      </c>
      <c r="X7487" s="1">
        <v>431.26295129239799</v>
      </c>
      <c r="Y7487" s="1">
        <v>357.346152939327</v>
      </c>
      <c r="Z7487" s="1">
        <v>2.2298296114545599</v>
      </c>
      <c r="AA7487" s="1">
        <v>0.184201069288357</v>
      </c>
    </row>
    <row r="7488" spans="1:27" x14ac:dyDescent="0.45">
      <c r="A7488" s="1" t="s">
        <v>1524</v>
      </c>
      <c r="B7488" s="1" t="s">
        <v>1525</v>
      </c>
      <c r="C7488" s="1" t="s">
        <v>29</v>
      </c>
      <c r="D7488" s="1" t="s">
        <v>27638</v>
      </c>
      <c r="E7488" s="1" t="s">
        <v>139</v>
      </c>
      <c r="F7488" s="1">
        <v>11</v>
      </c>
      <c r="G7488" s="1" t="s">
        <v>1527</v>
      </c>
      <c r="H7488" s="1" t="s">
        <v>1528</v>
      </c>
      <c r="I7488" s="1" t="s">
        <v>1529</v>
      </c>
      <c r="J7488" s="1">
        <v>59.49</v>
      </c>
      <c r="K7488" s="1">
        <v>1244.5286000000001</v>
      </c>
      <c r="L7488" s="1">
        <v>-1.9</v>
      </c>
      <c r="M7488" s="1">
        <v>187</v>
      </c>
      <c r="N7488" s="1">
        <v>197</v>
      </c>
      <c r="O7488" s="1" t="s">
        <v>27639</v>
      </c>
      <c r="P7488" s="1" t="s">
        <v>2679</v>
      </c>
      <c r="Q7488" s="1" t="s">
        <v>27635</v>
      </c>
      <c r="R7488" s="1">
        <v>1485.85201126928</v>
      </c>
      <c r="S7488" s="1">
        <v>727.45251806537397</v>
      </c>
      <c r="T7488" s="1">
        <v>1489.45188621074</v>
      </c>
      <c r="U7488" s="1">
        <v>1234.2521385151299</v>
      </c>
      <c r="V7488" s="1">
        <v>1109.3363594719899</v>
      </c>
      <c r="W7488" s="1">
        <v>648.80521242655198</v>
      </c>
      <c r="X7488" s="1">
        <v>496.35664723655401</v>
      </c>
      <c r="Y7488" s="1">
        <v>751.49940637836505</v>
      </c>
      <c r="Z7488" s="1">
        <v>1.64238604586962</v>
      </c>
      <c r="AA7488" s="1">
        <v>0.19820776766420101</v>
      </c>
    </row>
    <row r="7489" spans="1:27" x14ac:dyDescent="0.45">
      <c r="A7489" s="1" t="s">
        <v>2672</v>
      </c>
      <c r="B7489" s="1" t="s">
        <v>2673</v>
      </c>
      <c r="C7489" s="1" t="s">
        <v>29</v>
      </c>
      <c r="D7489" s="1" t="s">
        <v>27640</v>
      </c>
      <c r="E7489" s="1" t="s">
        <v>139</v>
      </c>
      <c r="F7489" s="1">
        <v>14</v>
      </c>
      <c r="G7489" s="1" t="s">
        <v>2675</v>
      </c>
      <c r="H7489" s="1" t="s">
        <v>2676</v>
      </c>
      <c r="I7489" s="1" t="s">
        <v>2677</v>
      </c>
      <c r="J7489" s="1">
        <v>28.12</v>
      </c>
      <c r="K7489" s="1">
        <v>1605.8015</v>
      </c>
      <c r="L7489" s="1">
        <v>0.7</v>
      </c>
      <c r="M7489" s="1">
        <v>475</v>
      </c>
      <c r="N7489" s="1">
        <v>488</v>
      </c>
      <c r="O7489" s="1" t="s">
        <v>27641</v>
      </c>
      <c r="P7489" s="1" t="s">
        <v>6864</v>
      </c>
      <c r="Q7489" s="1" t="s">
        <v>27642</v>
      </c>
      <c r="R7489" s="1">
        <v>1529.7525685676301</v>
      </c>
      <c r="S7489" s="1">
        <v>2663.6691413372</v>
      </c>
      <c r="T7489" s="1">
        <v>9606.3853009500999</v>
      </c>
      <c r="U7489" s="1">
        <v>4599.93567028497</v>
      </c>
      <c r="V7489" s="1">
        <v>10819.600917912499</v>
      </c>
      <c r="W7489" s="1">
        <v>17565.961501706701</v>
      </c>
      <c r="X7489" s="1">
        <v>10960.0457542892</v>
      </c>
      <c r="Y7489" s="1">
        <v>13115.202724636199</v>
      </c>
      <c r="Z7489" s="1">
        <v>0.35073309706789801</v>
      </c>
      <c r="AA7489" s="1">
        <v>6.4658356179254098E-2</v>
      </c>
    </row>
    <row r="7490" spans="1:27" x14ac:dyDescent="0.45">
      <c r="A7490" s="1" t="s">
        <v>1443</v>
      </c>
      <c r="B7490" s="1" t="s">
        <v>1444</v>
      </c>
      <c r="C7490" s="1" t="s">
        <v>29</v>
      </c>
      <c r="D7490" s="1" t="s">
        <v>27643</v>
      </c>
      <c r="E7490" s="1" t="s">
        <v>139</v>
      </c>
      <c r="F7490" s="1">
        <v>18</v>
      </c>
      <c r="G7490" s="1" t="s">
        <v>1446</v>
      </c>
      <c r="H7490" s="1" t="s">
        <v>1447</v>
      </c>
      <c r="I7490" s="1" t="s">
        <v>1448</v>
      </c>
      <c r="J7490" s="1">
        <v>64.38</v>
      </c>
      <c r="K7490" s="1">
        <v>2174.0619999999999</v>
      </c>
      <c r="L7490" s="1">
        <v>6.2</v>
      </c>
      <c r="M7490" s="1">
        <v>625</v>
      </c>
      <c r="N7490" s="1">
        <v>642</v>
      </c>
      <c r="O7490" s="1" t="s">
        <v>26916</v>
      </c>
      <c r="P7490" s="1" t="s">
        <v>27644</v>
      </c>
      <c r="Q7490" s="1" t="s">
        <v>27645</v>
      </c>
      <c r="R7490" s="1"/>
      <c r="S7490" s="1">
        <v>37990.884332263202</v>
      </c>
      <c r="T7490" s="1">
        <v>1131.59746745743</v>
      </c>
      <c r="U7490" s="1">
        <v>19561.240899860299</v>
      </c>
      <c r="V7490" s="1">
        <v>176.62228947569901</v>
      </c>
      <c r="W7490" s="1">
        <v>10171.0669697627</v>
      </c>
      <c r="X7490" s="1">
        <v>60.786109963747997</v>
      </c>
      <c r="Y7490" s="1">
        <v>3469.4917897340501</v>
      </c>
      <c r="Z7490" s="1">
        <v>5.6380709583289503</v>
      </c>
      <c r="AA7490" s="1">
        <v>0.34526640515408602</v>
      </c>
    </row>
    <row r="7491" spans="1:27" x14ac:dyDescent="0.45">
      <c r="A7491" s="1" t="s">
        <v>27646</v>
      </c>
      <c r="B7491" s="1" t="s">
        <v>27647</v>
      </c>
      <c r="C7491" s="1" t="s">
        <v>29</v>
      </c>
      <c r="D7491" s="1" t="s">
        <v>27648</v>
      </c>
      <c r="E7491" s="1" t="s">
        <v>139</v>
      </c>
      <c r="F7491" s="1">
        <v>16</v>
      </c>
      <c r="G7491" s="1" t="s">
        <v>1337</v>
      </c>
      <c r="H7491" s="1" t="s">
        <v>1338</v>
      </c>
      <c r="I7491" s="1" t="s">
        <v>1339</v>
      </c>
      <c r="J7491" s="1">
        <v>55.01</v>
      </c>
      <c r="K7491" s="1">
        <v>1807.8076000000001</v>
      </c>
      <c r="L7491" s="1">
        <v>2.4</v>
      </c>
      <c r="M7491" s="1">
        <v>131</v>
      </c>
      <c r="N7491" s="1">
        <v>146</v>
      </c>
      <c r="O7491" s="1" t="s">
        <v>27649</v>
      </c>
      <c r="P7491" s="1" t="s">
        <v>8709</v>
      </c>
      <c r="Q7491" s="1" t="s">
        <v>27650</v>
      </c>
      <c r="R7491" s="1">
        <v>128.35503518487701</v>
      </c>
      <c r="S7491" s="1">
        <v>455.32871076176201</v>
      </c>
      <c r="T7491" s="1">
        <v>931.06124882529696</v>
      </c>
      <c r="U7491" s="1">
        <v>504.91499825731199</v>
      </c>
      <c r="V7491" s="1">
        <v>457.652726502186</v>
      </c>
      <c r="W7491" s="1">
        <v>150.43477937351099</v>
      </c>
      <c r="X7491" s="1">
        <v>295.044348668032</v>
      </c>
      <c r="Y7491" s="1">
        <v>301.04395151457601</v>
      </c>
      <c r="Z7491" s="1">
        <v>1.6772135620630899</v>
      </c>
      <c r="AA7491" s="1">
        <v>0.45951080558498703</v>
      </c>
    </row>
    <row r="7492" spans="1:27" x14ac:dyDescent="0.45">
      <c r="A7492" s="1" t="s">
        <v>2509</v>
      </c>
      <c r="B7492" s="1" t="s">
        <v>2510</v>
      </c>
      <c r="C7492" s="1" t="s">
        <v>29</v>
      </c>
      <c r="D7492" s="1" t="s">
        <v>27651</v>
      </c>
      <c r="E7492" s="1" t="s">
        <v>139</v>
      </c>
      <c r="F7492" s="1">
        <v>9</v>
      </c>
      <c r="G7492" s="1" t="s">
        <v>2512</v>
      </c>
      <c r="H7492" s="1" t="s">
        <v>2513</v>
      </c>
      <c r="I7492" s="1" t="s">
        <v>2514</v>
      </c>
      <c r="J7492" s="1">
        <v>33.229999999999997</v>
      </c>
      <c r="K7492" s="1">
        <v>1059.4274</v>
      </c>
      <c r="L7492" s="1">
        <v>-2.2999999999999998</v>
      </c>
      <c r="M7492" s="1">
        <v>229</v>
      </c>
      <c r="N7492" s="1">
        <v>237</v>
      </c>
      <c r="O7492" s="1" t="s">
        <v>55</v>
      </c>
      <c r="P7492" s="1" t="s">
        <v>127</v>
      </c>
      <c r="Q7492" s="1" t="s">
        <v>27652</v>
      </c>
      <c r="R7492" s="1">
        <v>116.49942686351</v>
      </c>
      <c r="S7492" s="1">
        <v>390.15296164473102</v>
      </c>
      <c r="T7492" s="1">
        <v>304.852850429748</v>
      </c>
      <c r="U7492" s="1">
        <v>270.50174631266299</v>
      </c>
      <c r="V7492" s="1">
        <v>61.994593924213198</v>
      </c>
      <c r="W7492" s="1"/>
      <c r="X7492" s="1">
        <v>111.33148619281999</v>
      </c>
      <c r="Y7492" s="1">
        <v>86.663040058516302</v>
      </c>
      <c r="Z7492" s="1">
        <v>3.1213046084007199</v>
      </c>
      <c r="AA7492" s="1">
        <v>0.181195998214217</v>
      </c>
    </row>
    <row r="7493" spans="1:27" x14ac:dyDescent="0.45">
      <c r="A7493" s="1" t="s">
        <v>27653</v>
      </c>
      <c r="B7493" s="1" t="s">
        <v>27654</v>
      </c>
      <c r="C7493" s="1" t="s">
        <v>29</v>
      </c>
      <c r="D7493" s="1" t="s">
        <v>27655</v>
      </c>
      <c r="E7493" s="1" t="s">
        <v>139</v>
      </c>
      <c r="F7493" s="1">
        <v>14</v>
      </c>
      <c r="G7493" s="1" t="s">
        <v>27656</v>
      </c>
      <c r="H7493" s="1" t="s">
        <v>27657</v>
      </c>
      <c r="I7493" s="1" t="s">
        <v>27658</v>
      </c>
      <c r="J7493" s="1">
        <v>46.37</v>
      </c>
      <c r="K7493" s="1">
        <v>1710.7284</v>
      </c>
      <c r="L7493" s="1">
        <v>1.3</v>
      </c>
      <c r="M7493" s="1">
        <v>144</v>
      </c>
      <c r="N7493" s="1">
        <v>157</v>
      </c>
      <c r="O7493" s="1" t="s">
        <v>27659</v>
      </c>
      <c r="P7493" s="1" t="s">
        <v>6193</v>
      </c>
      <c r="Q7493" s="1" t="s">
        <v>27660</v>
      </c>
      <c r="R7493" s="1">
        <v>487.79180793583299</v>
      </c>
      <c r="S7493" s="1">
        <v>551.97068456050499</v>
      </c>
      <c r="T7493" s="1">
        <v>334.58045098598097</v>
      </c>
      <c r="U7493" s="1">
        <v>458.114314494106</v>
      </c>
      <c r="V7493" s="1">
        <v>150.58045493052899</v>
      </c>
      <c r="W7493" s="1">
        <v>552.62755722660404</v>
      </c>
      <c r="X7493" s="1">
        <v>494.64707499884997</v>
      </c>
      <c r="Y7493" s="1">
        <v>399.285029051994</v>
      </c>
      <c r="Z7493" s="1">
        <v>1.14733656701777</v>
      </c>
      <c r="AA7493" s="1">
        <v>0.69808011758625199</v>
      </c>
    </row>
    <row r="7494" spans="1:27" x14ac:dyDescent="0.45">
      <c r="A7494" s="1" t="s">
        <v>58</v>
      </c>
      <c r="B7494" s="1" t="s">
        <v>59</v>
      </c>
      <c r="C7494" s="1" t="s">
        <v>29</v>
      </c>
      <c r="D7494" s="1" t="s">
        <v>27661</v>
      </c>
      <c r="E7494" s="1" t="s">
        <v>139</v>
      </c>
      <c r="F7494" s="1">
        <v>11</v>
      </c>
      <c r="G7494" s="1" t="s">
        <v>62</v>
      </c>
      <c r="H7494" s="1" t="s">
        <v>63</v>
      </c>
      <c r="I7494" s="1" t="s">
        <v>64</v>
      </c>
      <c r="J7494" s="1">
        <v>57.64</v>
      </c>
      <c r="K7494" s="1">
        <v>1296.5962</v>
      </c>
      <c r="L7494" s="1">
        <v>-2.8</v>
      </c>
      <c r="M7494" s="1">
        <v>87</v>
      </c>
      <c r="N7494" s="1">
        <v>97</v>
      </c>
      <c r="O7494" s="1" t="s">
        <v>27662</v>
      </c>
      <c r="P7494" s="1" t="s">
        <v>1645</v>
      </c>
      <c r="Q7494" s="1" t="s">
        <v>27663</v>
      </c>
      <c r="R7494" s="1">
        <v>795.40249698796697</v>
      </c>
      <c r="S7494" s="1">
        <v>161.93284179295199</v>
      </c>
      <c r="T7494" s="1">
        <v>904.65859801735098</v>
      </c>
      <c r="U7494" s="1">
        <v>620.66464559942301</v>
      </c>
      <c r="V7494" s="1">
        <v>688.71653103110202</v>
      </c>
      <c r="W7494" s="1">
        <v>764.18954983005096</v>
      </c>
      <c r="X7494" s="1">
        <v>719.02652036801703</v>
      </c>
      <c r="Y7494" s="1">
        <v>723.97753374305705</v>
      </c>
      <c r="Z7494" s="1">
        <v>0.85729821254329197</v>
      </c>
      <c r="AA7494" s="1">
        <v>0.67984356410325397</v>
      </c>
    </row>
    <row r="7495" spans="1:27" x14ac:dyDescent="0.45">
      <c r="A7495" s="1" t="s">
        <v>5305</v>
      </c>
      <c r="B7495" s="1" t="s">
        <v>5306</v>
      </c>
      <c r="C7495" s="1" t="s">
        <v>29</v>
      </c>
      <c r="D7495" s="1" t="s">
        <v>27664</v>
      </c>
      <c r="E7495" s="1" t="s">
        <v>139</v>
      </c>
      <c r="F7495" s="1">
        <v>9</v>
      </c>
      <c r="G7495" s="1" t="s">
        <v>5308</v>
      </c>
      <c r="H7495" s="1" t="s">
        <v>5309</v>
      </c>
      <c r="I7495" s="1" t="s">
        <v>5310</v>
      </c>
      <c r="J7495" s="1">
        <v>57.09</v>
      </c>
      <c r="K7495" s="1">
        <v>1086.4512</v>
      </c>
      <c r="L7495" s="1">
        <v>-2.5</v>
      </c>
      <c r="M7495" s="1">
        <v>121</v>
      </c>
      <c r="N7495" s="1">
        <v>129</v>
      </c>
      <c r="O7495" s="1" t="s">
        <v>27665</v>
      </c>
      <c r="P7495" s="1" t="s">
        <v>1106</v>
      </c>
      <c r="Q7495" s="1" t="s">
        <v>27666</v>
      </c>
      <c r="R7495" s="1">
        <v>13591.684643832001</v>
      </c>
      <c r="S7495" s="1">
        <v>5255.6931771201898</v>
      </c>
      <c r="T7495" s="1">
        <v>11806.405903954001</v>
      </c>
      <c r="U7495" s="1">
        <v>10217.927908302099</v>
      </c>
      <c r="V7495" s="1">
        <v>23580.869412440399</v>
      </c>
      <c r="W7495" s="1">
        <v>6906.8154630975496</v>
      </c>
      <c r="X7495" s="1">
        <v>19597.978076501</v>
      </c>
      <c r="Y7495" s="1">
        <v>16695.220984013002</v>
      </c>
      <c r="Z7495" s="1">
        <v>0.61202711351269501</v>
      </c>
      <c r="AA7495" s="1">
        <v>0.31403839269651801</v>
      </c>
    </row>
    <row r="7496" spans="1:27" x14ac:dyDescent="0.45">
      <c r="A7496" s="1" t="s">
        <v>5305</v>
      </c>
      <c r="B7496" s="1" t="s">
        <v>5306</v>
      </c>
      <c r="C7496" s="1" t="s">
        <v>29</v>
      </c>
      <c r="D7496" s="1" t="s">
        <v>27664</v>
      </c>
      <c r="E7496" s="1" t="s">
        <v>255</v>
      </c>
      <c r="F7496" s="1">
        <v>9</v>
      </c>
      <c r="G7496" s="1" t="s">
        <v>5308</v>
      </c>
      <c r="H7496" s="1" t="s">
        <v>5309</v>
      </c>
      <c r="I7496" s="1" t="s">
        <v>5310</v>
      </c>
      <c r="J7496" s="1">
        <v>57.09</v>
      </c>
      <c r="K7496" s="1">
        <v>1086.4512</v>
      </c>
      <c r="L7496" s="1">
        <v>-2.5</v>
      </c>
      <c r="M7496" s="1">
        <v>121</v>
      </c>
      <c r="N7496" s="1">
        <v>129</v>
      </c>
      <c r="O7496" s="1" t="s">
        <v>27665</v>
      </c>
      <c r="P7496" s="1" t="s">
        <v>3365</v>
      </c>
      <c r="Q7496" s="1" t="s">
        <v>27667</v>
      </c>
      <c r="R7496" s="1">
        <v>13591.684643832001</v>
      </c>
      <c r="S7496" s="1">
        <v>5255.6931771201898</v>
      </c>
      <c r="T7496" s="1">
        <v>11806.405903954001</v>
      </c>
      <c r="U7496" s="1">
        <v>10217.927908302099</v>
      </c>
      <c r="V7496" s="1">
        <v>23580.869412440399</v>
      </c>
      <c r="W7496" s="1">
        <v>6906.8154630975496</v>
      </c>
      <c r="X7496" s="1">
        <v>19597.978076501</v>
      </c>
      <c r="Y7496" s="1">
        <v>16695.220984013002</v>
      </c>
      <c r="Z7496" s="1">
        <v>0.61202711351269501</v>
      </c>
      <c r="AA7496" s="1">
        <v>0.31403839269651801</v>
      </c>
    </row>
    <row r="7497" spans="1:27" x14ac:dyDescent="0.45">
      <c r="A7497" s="1" t="s">
        <v>1577</v>
      </c>
      <c r="B7497" s="1" t="s">
        <v>1578</v>
      </c>
      <c r="C7497" s="1" t="s">
        <v>29</v>
      </c>
      <c r="D7497" s="1" t="s">
        <v>27668</v>
      </c>
      <c r="E7497" s="1" t="s">
        <v>139</v>
      </c>
      <c r="F7497" s="1">
        <v>29</v>
      </c>
      <c r="G7497" s="1" t="s">
        <v>1580</v>
      </c>
      <c r="H7497" s="1" t="s">
        <v>1581</v>
      </c>
      <c r="I7497" s="1" t="s">
        <v>1582</v>
      </c>
      <c r="J7497" s="1">
        <v>34.659999999999997</v>
      </c>
      <c r="K7497" s="1">
        <v>3363.5547000000001</v>
      </c>
      <c r="L7497" s="1">
        <v>3.4</v>
      </c>
      <c r="M7497" s="1">
        <v>747</v>
      </c>
      <c r="N7497" s="1">
        <v>775</v>
      </c>
      <c r="O7497" s="1" t="s">
        <v>27669</v>
      </c>
      <c r="P7497" s="1" t="s">
        <v>2869</v>
      </c>
      <c r="Q7497" s="1" t="s">
        <v>27670</v>
      </c>
      <c r="R7497" s="1">
        <v>559.35783759434798</v>
      </c>
      <c r="S7497" s="1">
        <v>8008.2349196916903</v>
      </c>
      <c r="T7497" s="1">
        <v>2265.27530912982</v>
      </c>
      <c r="U7497" s="1">
        <v>3610.95602213862</v>
      </c>
      <c r="V7497" s="1">
        <v>7040.1651343202802</v>
      </c>
      <c r="W7497" s="1">
        <v>25353.5998728536</v>
      </c>
      <c r="X7497" s="1">
        <v>7300.8711023697197</v>
      </c>
      <c r="Y7497" s="1">
        <v>13231.5453698479</v>
      </c>
      <c r="Z7497" s="1">
        <v>0.272905085627208</v>
      </c>
      <c r="AA7497" s="1">
        <v>0.211042327281695</v>
      </c>
    </row>
    <row r="7498" spans="1:27" x14ac:dyDescent="0.45">
      <c r="A7498" s="1" t="s">
        <v>1761</v>
      </c>
      <c r="B7498" s="1" t="s">
        <v>1762</v>
      </c>
      <c r="C7498" s="1" t="s">
        <v>29</v>
      </c>
      <c r="D7498" s="1" t="s">
        <v>27671</v>
      </c>
      <c r="E7498" s="1" t="s">
        <v>139</v>
      </c>
      <c r="F7498" s="1">
        <v>15</v>
      </c>
      <c r="G7498" s="1" t="s">
        <v>1764</v>
      </c>
      <c r="H7498" s="1" t="s">
        <v>1765</v>
      </c>
      <c r="I7498" s="1" t="s">
        <v>1766</v>
      </c>
      <c r="J7498" s="1">
        <v>41.57</v>
      </c>
      <c r="K7498" s="1">
        <v>1766.7619999999999</v>
      </c>
      <c r="L7498" s="1">
        <v>-6.6</v>
      </c>
      <c r="M7498" s="1">
        <v>603</v>
      </c>
      <c r="N7498" s="1">
        <v>617</v>
      </c>
      <c r="O7498" s="1" t="s">
        <v>27672</v>
      </c>
      <c r="P7498" s="1" t="s">
        <v>14125</v>
      </c>
      <c r="Q7498" s="1" t="s">
        <v>27673</v>
      </c>
      <c r="R7498" s="1">
        <v>484.149109226647</v>
      </c>
      <c r="S7498" s="1">
        <v>789.66861080477702</v>
      </c>
      <c r="T7498" s="1">
        <v>624.95901705622896</v>
      </c>
      <c r="U7498" s="1">
        <v>632.92557902921806</v>
      </c>
      <c r="V7498" s="1">
        <v>476.706627607862</v>
      </c>
      <c r="W7498" s="1">
        <v>507.659735666497</v>
      </c>
      <c r="X7498" s="1">
        <v>361.70810003905001</v>
      </c>
      <c r="Y7498" s="1">
        <v>448.69148777113702</v>
      </c>
      <c r="Z7498" s="1">
        <v>1.41060304525334</v>
      </c>
      <c r="AA7498" s="1">
        <v>0.135722280164363</v>
      </c>
    </row>
    <row r="7499" spans="1:27" x14ac:dyDescent="0.45">
      <c r="A7499" s="1" t="s">
        <v>1761</v>
      </c>
      <c r="B7499" s="1" t="s">
        <v>1762</v>
      </c>
      <c r="C7499" s="1" t="s">
        <v>29</v>
      </c>
      <c r="D7499" s="1" t="s">
        <v>27674</v>
      </c>
      <c r="E7499" s="1" t="s">
        <v>139</v>
      </c>
      <c r="F7499" s="1">
        <v>15</v>
      </c>
      <c r="G7499" s="1" t="s">
        <v>1764</v>
      </c>
      <c r="H7499" s="1" t="s">
        <v>1765</v>
      </c>
      <c r="I7499" s="1" t="s">
        <v>1766</v>
      </c>
      <c r="J7499" s="1">
        <v>47.29</v>
      </c>
      <c r="K7499" s="1">
        <v>1750.7671</v>
      </c>
      <c r="L7499" s="1">
        <v>2.2999999999999998</v>
      </c>
      <c r="M7499" s="1">
        <v>603</v>
      </c>
      <c r="N7499" s="1">
        <v>617</v>
      </c>
      <c r="O7499" s="1" t="s">
        <v>27675</v>
      </c>
      <c r="P7499" s="1" t="s">
        <v>14125</v>
      </c>
      <c r="Q7499" s="1" t="s">
        <v>27673</v>
      </c>
      <c r="R7499" s="1">
        <v>349.77737943261599</v>
      </c>
      <c r="S7499" s="1">
        <v>1291.6765109867899</v>
      </c>
      <c r="T7499" s="1">
        <v>2082.6838225851102</v>
      </c>
      <c r="U7499" s="1">
        <v>1241.3792376681699</v>
      </c>
      <c r="V7499" s="1">
        <v>1242.7949468122099</v>
      </c>
      <c r="W7499" s="1">
        <v>645.91106092401401</v>
      </c>
      <c r="X7499" s="1">
        <v>797.31336415649696</v>
      </c>
      <c r="Y7499" s="1">
        <v>895.33979063090499</v>
      </c>
      <c r="Z7499" s="1">
        <v>1.3864895212502799</v>
      </c>
      <c r="AA7499" s="1">
        <v>0.55083692967612596</v>
      </c>
    </row>
    <row r="7500" spans="1:27" x14ac:dyDescent="0.45">
      <c r="A7500" s="1" t="s">
        <v>1761</v>
      </c>
      <c r="B7500" s="1" t="s">
        <v>1762</v>
      </c>
      <c r="C7500" s="1" t="s">
        <v>29</v>
      </c>
      <c r="D7500" s="1" t="s">
        <v>27676</v>
      </c>
      <c r="E7500" s="1" t="s">
        <v>139</v>
      </c>
      <c r="F7500" s="1">
        <v>15</v>
      </c>
      <c r="G7500" s="1" t="s">
        <v>1764</v>
      </c>
      <c r="H7500" s="1" t="s">
        <v>1765</v>
      </c>
      <c r="I7500" s="1" t="s">
        <v>1766</v>
      </c>
      <c r="J7500" s="1">
        <v>50.85</v>
      </c>
      <c r="K7500" s="1">
        <v>1750.7671</v>
      </c>
      <c r="L7500" s="1">
        <v>2.2000000000000002</v>
      </c>
      <c r="M7500" s="1">
        <v>603</v>
      </c>
      <c r="N7500" s="1">
        <v>617</v>
      </c>
      <c r="O7500" s="1" t="s">
        <v>27677</v>
      </c>
      <c r="P7500" s="1" t="s">
        <v>14125</v>
      </c>
      <c r="Q7500" s="1" t="s">
        <v>27673</v>
      </c>
      <c r="R7500" s="1">
        <v>1421.24039330809</v>
      </c>
      <c r="S7500" s="1">
        <v>1487.2384422412699</v>
      </c>
      <c r="T7500" s="1">
        <v>2788.23131354817</v>
      </c>
      <c r="U7500" s="1">
        <v>1898.90338303251</v>
      </c>
      <c r="V7500" s="1">
        <v>1805.01962040121</v>
      </c>
      <c r="W7500" s="1">
        <v>984.34223507337401</v>
      </c>
      <c r="X7500" s="1">
        <v>2502.2836788101199</v>
      </c>
      <c r="Y7500" s="1">
        <v>1763.8818447615699</v>
      </c>
      <c r="Z7500" s="1">
        <v>1.0765479494400001</v>
      </c>
      <c r="AA7500" s="1">
        <v>0.83951019149893302</v>
      </c>
    </row>
    <row r="7501" spans="1:27" x14ac:dyDescent="0.45">
      <c r="A7501" s="1" t="s">
        <v>1761</v>
      </c>
      <c r="B7501" s="1" t="s">
        <v>1762</v>
      </c>
      <c r="C7501" s="1" t="s">
        <v>29</v>
      </c>
      <c r="D7501" s="1" t="s">
        <v>27678</v>
      </c>
      <c r="E7501" s="1" t="s">
        <v>139</v>
      </c>
      <c r="F7501" s="1">
        <v>15</v>
      </c>
      <c r="G7501" s="1" t="s">
        <v>1764</v>
      </c>
      <c r="H7501" s="1" t="s">
        <v>1765</v>
      </c>
      <c r="I7501" s="1" t="s">
        <v>1766</v>
      </c>
      <c r="J7501" s="1">
        <v>65.45</v>
      </c>
      <c r="K7501" s="1">
        <v>1734.7722000000001</v>
      </c>
      <c r="L7501" s="1">
        <v>-1.3</v>
      </c>
      <c r="M7501" s="1">
        <v>603</v>
      </c>
      <c r="N7501" s="1">
        <v>617</v>
      </c>
      <c r="O7501" s="1" t="s">
        <v>27679</v>
      </c>
      <c r="P7501" s="1" t="s">
        <v>14125</v>
      </c>
      <c r="Q7501" s="1" t="s">
        <v>27673</v>
      </c>
      <c r="R7501" s="1">
        <v>3083.0046377302301</v>
      </c>
      <c r="S7501" s="1">
        <v>3180.6724170723901</v>
      </c>
      <c r="T7501" s="1">
        <v>6047.7581671958396</v>
      </c>
      <c r="U7501" s="1">
        <v>4103.8117406661504</v>
      </c>
      <c r="V7501" s="1">
        <v>13431.795222643201</v>
      </c>
      <c r="W7501" s="1">
        <v>12107.3360505615</v>
      </c>
      <c r="X7501" s="1">
        <v>5882.5758494687398</v>
      </c>
      <c r="Y7501" s="1">
        <v>10473.902374224501</v>
      </c>
      <c r="Z7501" s="1">
        <v>0.39181306012220801</v>
      </c>
      <c r="AA7501" s="1">
        <v>6.4971471387146998E-2</v>
      </c>
    </row>
    <row r="7502" spans="1:27" x14ac:dyDescent="0.45">
      <c r="A7502" s="1" t="s">
        <v>2423</v>
      </c>
      <c r="B7502" s="1" t="s">
        <v>2424</v>
      </c>
      <c r="C7502" s="1" t="s">
        <v>29</v>
      </c>
      <c r="D7502" s="1" t="s">
        <v>27680</v>
      </c>
      <c r="E7502" s="1" t="s">
        <v>139</v>
      </c>
      <c r="F7502" s="1">
        <v>33</v>
      </c>
      <c r="G7502" s="1" t="s">
        <v>2426</v>
      </c>
      <c r="H7502" s="1" t="s">
        <v>2427</v>
      </c>
      <c r="I7502" s="1" t="s">
        <v>2428</v>
      </c>
      <c r="J7502" s="1">
        <v>29.65</v>
      </c>
      <c r="K7502" s="1">
        <v>3653.6642999999999</v>
      </c>
      <c r="L7502" s="1">
        <v>0.1</v>
      </c>
      <c r="M7502" s="1">
        <v>224</v>
      </c>
      <c r="N7502" s="1">
        <v>256</v>
      </c>
      <c r="O7502" s="1" t="s">
        <v>27681</v>
      </c>
      <c r="P7502" s="1" t="s">
        <v>11983</v>
      </c>
      <c r="Q7502" s="1" t="s">
        <v>27682</v>
      </c>
      <c r="R7502" s="1">
        <v>250.426586354769</v>
      </c>
      <c r="S7502" s="1">
        <v>252.335750731188</v>
      </c>
      <c r="T7502" s="1">
        <v>231.461474635515</v>
      </c>
      <c r="U7502" s="1">
        <v>244.74127057382401</v>
      </c>
      <c r="V7502" s="1">
        <v>140.70427650668299</v>
      </c>
      <c r="W7502" s="1">
        <v>236.60300769343399</v>
      </c>
      <c r="X7502" s="1">
        <v>181.436997523569</v>
      </c>
      <c r="Y7502" s="1">
        <v>186.248093907895</v>
      </c>
      <c r="Z7502" s="1">
        <v>1.3140605384925701</v>
      </c>
      <c r="AA7502" s="1">
        <v>0.110068466012772</v>
      </c>
    </row>
    <row r="7503" spans="1:27" x14ac:dyDescent="0.45">
      <c r="A7503" s="1" t="s">
        <v>2423</v>
      </c>
      <c r="B7503" s="1" t="s">
        <v>2424</v>
      </c>
      <c r="C7503" s="1" t="s">
        <v>29</v>
      </c>
      <c r="D7503" s="1" t="s">
        <v>27680</v>
      </c>
      <c r="E7503" s="1" t="s">
        <v>255</v>
      </c>
      <c r="F7503" s="1">
        <v>33</v>
      </c>
      <c r="G7503" s="1" t="s">
        <v>2426</v>
      </c>
      <c r="H7503" s="1" t="s">
        <v>2427</v>
      </c>
      <c r="I7503" s="1" t="s">
        <v>2428</v>
      </c>
      <c r="J7503" s="1">
        <v>29.65</v>
      </c>
      <c r="K7503" s="1">
        <v>3653.6642999999999</v>
      </c>
      <c r="L7503" s="1">
        <v>0.1</v>
      </c>
      <c r="M7503" s="1">
        <v>224</v>
      </c>
      <c r="N7503" s="1">
        <v>256</v>
      </c>
      <c r="O7503" s="1" t="s">
        <v>27681</v>
      </c>
      <c r="P7503" s="1" t="s">
        <v>3248</v>
      </c>
      <c r="Q7503" s="1" t="s">
        <v>27683</v>
      </c>
      <c r="R7503" s="1">
        <v>250.426586354769</v>
      </c>
      <c r="S7503" s="1">
        <v>252.335750731188</v>
      </c>
      <c r="T7503" s="1">
        <v>231.461474635515</v>
      </c>
      <c r="U7503" s="1">
        <v>244.74127057382401</v>
      </c>
      <c r="V7503" s="1">
        <v>140.70427650668299</v>
      </c>
      <c r="W7503" s="1">
        <v>236.60300769343399</v>
      </c>
      <c r="X7503" s="1">
        <v>181.436997523569</v>
      </c>
      <c r="Y7503" s="1">
        <v>186.248093907895</v>
      </c>
      <c r="Z7503" s="1">
        <v>1.3140605384925701</v>
      </c>
      <c r="AA7503" s="1">
        <v>0.110068466012772</v>
      </c>
    </row>
    <row r="7504" spans="1:27" x14ac:dyDescent="0.45">
      <c r="A7504" s="1" t="s">
        <v>2423</v>
      </c>
      <c r="B7504" s="1" t="s">
        <v>2424</v>
      </c>
      <c r="C7504" s="1" t="s">
        <v>50</v>
      </c>
      <c r="D7504" s="1" t="s">
        <v>27680</v>
      </c>
      <c r="E7504" s="1" t="s">
        <v>502</v>
      </c>
      <c r="F7504" s="1">
        <v>33</v>
      </c>
      <c r="G7504" s="1" t="s">
        <v>2426</v>
      </c>
      <c r="H7504" s="1" t="s">
        <v>2427</v>
      </c>
      <c r="I7504" s="1" t="s">
        <v>2428</v>
      </c>
      <c r="J7504" s="1">
        <v>29.65</v>
      </c>
      <c r="K7504" s="1">
        <v>3653.6642999999999</v>
      </c>
      <c r="L7504" s="1">
        <v>0.1</v>
      </c>
      <c r="M7504" s="1">
        <v>224</v>
      </c>
      <c r="N7504" s="1">
        <v>256</v>
      </c>
      <c r="O7504" s="1" t="s">
        <v>27681</v>
      </c>
      <c r="P7504" s="1" t="s">
        <v>2152</v>
      </c>
      <c r="Q7504" s="1" t="s">
        <v>27684</v>
      </c>
      <c r="R7504" s="1">
        <v>250.426586354769</v>
      </c>
      <c r="S7504" s="1">
        <v>252.335750731188</v>
      </c>
      <c r="T7504" s="1">
        <v>231.461474635515</v>
      </c>
      <c r="U7504" s="1">
        <v>244.74127057382401</v>
      </c>
      <c r="V7504" s="1">
        <v>140.70427650668299</v>
      </c>
      <c r="W7504" s="1">
        <v>236.60300769343399</v>
      </c>
      <c r="X7504" s="1">
        <v>181.436997523569</v>
      </c>
      <c r="Y7504" s="1">
        <v>186.248093907895</v>
      </c>
      <c r="Z7504" s="1">
        <v>1.3140605384925701</v>
      </c>
      <c r="AA7504" s="1">
        <v>0.110068466012772</v>
      </c>
    </row>
    <row r="7505" spans="1:27" x14ac:dyDescent="0.45">
      <c r="A7505" s="1" t="s">
        <v>2423</v>
      </c>
      <c r="B7505" s="1" t="s">
        <v>2424</v>
      </c>
      <c r="C7505" s="1" t="s">
        <v>29</v>
      </c>
      <c r="D7505" s="1" t="s">
        <v>27685</v>
      </c>
      <c r="E7505" s="1" t="s">
        <v>139</v>
      </c>
      <c r="F7505" s="1">
        <v>33</v>
      </c>
      <c r="G7505" s="1" t="s">
        <v>2426</v>
      </c>
      <c r="H7505" s="1" t="s">
        <v>2427</v>
      </c>
      <c r="I7505" s="1" t="s">
        <v>2428</v>
      </c>
      <c r="J7505" s="1">
        <v>29.22</v>
      </c>
      <c r="K7505" s="1">
        <v>3573.6979999999999</v>
      </c>
      <c r="L7505" s="1">
        <v>-5.6</v>
      </c>
      <c r="M7505" s="1">
        <v>224</v>
      </c>
      <c r="N7505" s="1">
        <v>256</v>
      </c>
      <c r="O7505" s="1" t="s">
        <v>27686</v>
      </c>
      <c r="P7505" s="1" t="s">
        <v>11983</v>
      </c>
      <c r="Q7505" s="1" t="s">
        <v>27682</v>
      </c>
      <c r="R7505" s="1">
        <v>1693.3610254826699</v>
      </c>
      <c r="S7505" s="1">
        <v>1404.93196998448</v>
      </c>
      <c r="T7505" s="1">
        <v>994.83056958096597</v>
      </c>
      <c r="U7505" s="1">
        <v>1364.3745216827101</v>
      </c>
      <c r="V7505" s="1">
        <v>238.11380959334801</v>
      </c>
      <c r="W7505" s="1">
        <v>497.41903618609598</v>
      </c>
      <c r="X7505" s="1">
        <v>1848.0477048308101</v>
      </c>
      <c r="Y7505" s="1">
        <v>861.193516870086</v>
      </c>
      <c r="Z7505" s="1">
        <v>1.5842833172285999</v>
      </c>
      <c r="AA7505" s="1">
        <v>0.40311172456794198</v>
      </c>
    </row>
    <row r="7506" spans="1:27" x14ac:dyDescent="0.45">
      <c r="A7506" s="1" t="s">
        <v>2423</v>
      </c>
      <c r="B7506" s="1" t="s">
        <v>2424</v>
      </c>
      <c r="C7506" s="1" t="s">
        <v>29</v>
      </c>
      <c r="D7506" s="1" t="s">
        <v>27685</v>
      </c>
      <c r="E7506" s="1" t="s">
        <v>88</v>
      </c>
      <c r="F7506" s="1">
        <v>33</v>
      </c>
      <c r="G7506" s="1" t="s">
        <v>2426</v>
      </c>
      <c r="H7506" s="1" t="s">
        <v>2427</v>
      </c>
      <c r="I7506" s="1" t="s">
        <v>2428</v>
      </c>
      <c r="J7506" s="1">
        <v>29.22</v>
      </c>
      <c r="K7506" s="1">
        <v>3573.6979999999999</v>
      </c>
      <c r="L7506" s="1">
        <v>-5.6</v>
      </c>
      <c r="M7506" s="1">
        <v>224</v>
      </c>
      <c r="N7506" s="1">
        <v>256</v>
      </c>
      <c r="O7506" s="1" t="s">
        <v>27686</v>
      </c>
      <c r="P7506" s="1" t="s">
        <v>1661</v>
      </c>
      <c r="Q7506" s="1" t="s">
        <v>27687</v>
      </c>
      <c r="R7506" s="1">
        <v>1693.3610254826699</v>
      </c>
      <c r="S7506" s="1">
        <v>1404.93196998448</v>
      </c>
      <c r="T7506" s="1">
        <v>994.83056958096597</v>
      </c>
      <c r="U7506" s="1">
        <v>1364.3745216827101</v>
      </c>
      <c r="V7506" s="1">
        <v>238.11380959334801</v>
      </c>
      <c r="W7506" s="1">
        <v>497.41903618609598</v>
      </c>
      <c r="X7506" s="1">
        <v>1848.0477048308101</v>
      </c>
      <c r="Y7506" s="1">
        <v>861.193516870086</v>
      </c>
      <c r="Z7506" s="1">
        <v>1.5842833172285999</v>
      </c>
      <c r="AA7506" s="1">
        <v>0.40311172456794198</v>
      </c>
    </row>
    <row r="7507" spans="1:27" x14ac:dyDescent="0.45">
      <c r="A7507" s="1" t="s">
        <v>5837</v>
      </c>
      <c r="B7507" s="1" t="s">
        <v>5838</v>
      </c>
      <c r="C7507" s="1" t="s">
        <v>29</v>
      </c>
      <c r="D7507" s="1" t="s">
        <v>27688</v>
      </c>
      <c r="E7507" s="1" t="s">
        <v>139</v>
      </c>
      <c r="F7507" s="1">
        <v>20</v>
      </c>
      <c r="G7507" s="1" t="s">
        <v>5840</v>
      </c>
      <c r="H7507" s="1" t="s">
        <v>5841</v>
      </c>
      <c r="I7507" s="1" t="s">
        <v>5842</v>
      </c>
      <c r="J7507" s="1">
        <v>57.08</v>
      </c>
      <c r="K7507" s="1">
        <v>2376.0444000000002</v>
      </c>
      <c r="L7507" s="1">
        <v>-0.1</v>
      </c>
      <c r="M7507" s="1">
        <v>2061</v>
      </c>
      <c r="N7507" s="1">
        <v>2080</v>
      </c>
      <c r="O7507" s="1" t="s">
        <v>27689</v>
      </c>
      <c r="P7507" s="1" t="s">
        <v>26132</v>
      </c>
      <c r="Q7507" s="1" t="s">
        <v>26133</v>
      </c>
      <c r="R7507" s="1">
        <v>149.791398454789</v>
      </c>
      <c r="S7507" s="1">
        <v>3067.1231766462301</v>
      </c>
      <c r="T7507" s="1">
        <v>2888.26843135852</v>
      </c>
      <c r="U7507" s="1">
        <v>2035.06100215318</v>
      </c>
      <c r="V7507" s="1">
        <v>352.802323073107</v>
      </c>
      <c r="W7507" s="1">
        <v>1274.7028260305999</v>
      </c>
      <c r="X7507" s="1">
        <v>282.45758865737901</v>
      </c>
      <c r="Y7507" s="1">
        <v>636.654245920363</v>
      </c>
      <c r="Z7507" s="1">
        <v>3.1964932539030602</v>
      </c>
      <c r="AA7507" s="1">
        <v>0.23326247839050501</v>
      </c>
    </row>
    <row r="7508" spans="1:27" x14ac:dyDescent="0.45">
      <c r="A7508" s="1" t="s">
        <v>7642</v>
      </c>
      <c r="B7508" s="1" t="s">
        <v>7643</v>
      </c>
      <c r="C7508" s="1" t="s">
        <v>29</v>
      </c>
      <c r="D7508" s="1" t="s">
        <v>27690</v>
      </c>
      <c r="E7508" s="1" t="s">
        <v>139</v>
      </c>
      <c r="F7508" s="1">
        <v>8</v>
      </c>
      <c r="G7508" s="1" t="s">
        <v>7645</v>
      </c>
      <c r="H7508" s="1" t="s">
        <v>7646</v>
      </c>
      <c r="I7508" s="1" t="s">
        <v>7647</v>
      </c>
      <c r="J7508" s="1">
        <v>47.22</v>
      </c>
      <c r="K7508" s="1">
        <v>1061.5746999999999</v>
      </c>
      <c r="L7508" s="1">
        <v>-4.0999999999999996</v>
      </c>
      <c r="M7508" s="1">
        <v>500</v>
      </c>
      <c r="N7508" s="1">
        <v>507</v>
      </c>
      <c r="O7508" s="1" t="s">
        <v>55</v>
      </c>
      <c r="P7508" s="1" t="s">
        <v>13541</v>
      </c>
      <c r="Q7508" s="1" t="s">
        <v>27691</v>
      </c>
      <c r="R7508" s="1">
        <v>16539.0494965461</v>
      </c>
      <c r="S7508" s="1">
        <v>12080.906889079301</v>
      </c>
      <c r="T7508" s="1">
        <v>15493.2124202182</v>
      </c>
      <c r="U7508" s="1">
        <v>14704.3896019479</v>
      </c>
      <c r="V7508" s="1">
        <v>10953.3295746981</v>
      </c>
      <c r="W7508" s="1">
        <v>14516.4270822241</v>
      </c>
      <c r="X7508" s="1">
        <v>17729.5032729101</v>
      </c>
      <c r="Y7508" s="1">
        <v>14399.753309944101</v>
      </c>
      <c r="Z7508" s="1">
        <v>1.0211556604788099</v>
      </c>
      <c r="AA7508" s="1">
        <v>0.90413556754243296</v>
      </c>
    </row>
    <row r="7509" spans="1:27" x14ac:dyDescent="0.45">
      <c r="A7509" s="1" t="s">
        <v>27692</v>
      </c>
      <c r="B7509" s="1" t="s">
        <v>27693</v>
      </c>
      <c r="C7509" s="1" t="s">
        <v>29</v>
      </c>
      <c r="D7509" s="1" t="s">
        <v>27694</v>
      </c>
      <c r="E7509" s="1" t="s">
        <v>139</v>
      </c>
      <c r="F7509" s="1">
        <v>20</v>
      </c>
      <c r="G7509" s="1" t="s">
        <v>27695</v>
      </c>
      <c r="H7509" s="1" t="s">
        <v>27696</v>
      </c>
      <c r="I7509" s="1" t="s">
        <v>27697</v>
      </c>
      <c r="J7509" s="1">
        <v>70.08</v>
      </c>
      <c r="K7509" s="1">
        <v>2039.7874999999999</v>
      </c>
      <c r="L7509" s="1">
        <v>-0.7</v>
      </c>
      <c r="M7509" s="1">
        <v>16</v>
      </c>
      <c r="N7509" s="1">
        <v>35</v>
      </c>
      <c r="O7509" s="1" t="s">
        <v>27698</v>
      </c>
      <c r="P7509" s="1" t="s">
        <v>5336</v>
      </c>
      <c r="Q7509" s="1" t="s">
        <v>27699</v>
      </c>
      <c r="R7509" s="1">
        <v>351.827874932415</v>
      </c>
      <c r="S7509" s="1">
        <v>3613.02660675575</v>
      </c>
      <c r="T7509" s="1">
        <v>1854.68449618874</v>
      </c>
      <c r="U7509" s="1">
        <v>1939.8463259589701</v>
      </c>
      <c r="V7509" s="1">
        <v>2034.9077379344101</v>
      </c>
      <c r="W7509" s="1">
        <v>2427.4919217582701</v>
      </c>
      <c r="X7509" s="1">
        <v>1257.94091902592</v>
      </c>
      <c r="Y7509" s="1">
        <v>1906.7801929062</v>
      </c>
      <c r="Z7509" s="1">
        <v>1.0173413449414801</v>
      </c>
      <c r="AA7509" s="1">
        <v>0.97528239000551098</v>
      </c>
    </row>
    <row r="7510" spans="1:27" x14ac:dyDescent="0.45">
      <c r="A7510" s="1" t="s">
        <v>27692</v>
      </c>
      <c r="B7510" s="1" t="s">
        <v>27693</v>
      </c>
      <c r="C7510" s="1" t="s">
        <v>29</v>
      </c>
      <c r="D7510" s="1" t="s">
        <v>27694</v>
      </c>
      <c r="E7510" s="1" t="s">
        <v>31</v>
      </c>
      <c r="F7510" s="1">
        <v>20</v>
      </c>
      <c r="G7510" s="1" t="s">
        <v>27695</v>
      </c>
      <c r="H7510" s="1" t="s">
        <v>27696</v>
      </c>
      <c r="I7510" s="1" t="s">
        <v>27697</v>
      </c>
      <c r="J7510" s="1">
        <v>70.08</v>
      </c>
      <c r="K7510" s="1">
        <v>2039.7874999999999</v>
      </c>
      <c r="L7510" s="1">
        <v>-0.7</v>
      </c>
      <c r="M7510" s="1">
        <v>16</v>
      </c>
      <c r="N7510" s="1">
        <v>35</v>
      </c>
      <c r="O7510" s="1" t="s">
        <v>27698</v>
      </c>
      <c r="P7510" s="1" t="s">
        <v>640</v>
      </c>
      <c r="Q7510" s="1" t="s">
        <v>27700</v>
      </c>
      <c r="R7510" s="1">
        <v>351.827874932415</v>
      </c>
      <c r="S7510" s="1">
        <v>3613.02660675575</v>
      </c>
      <c r="T7510" s="1">
        <v>1854.68449618874</v>
      </c>
      <c r="U7510" s="1">
        <v>1939.8463259589701</v>
      </c>
      <c r="V7510" s="1">
        <v>2034.9077379344101</v>
      </c>
      <c r="W7510" s="1">
        <v>2427.4919217582701</v>
      </c>
      <c r="X7510" s="1">
        <v>1257.94091902592</v>
      </c>
      <c r="Y7510" s="1">
        <v>1906.7801929062</v>
      </c>
      <c r="Z7510" s="1">
        <v>1.0173413449414801</v>
      </c>
      <c r="AA7510" s="1">
        <v>0.97528239000551098</v>
      </c>
    </row>
    <row r="7511" spans="1:27" x14ac:dyDescent="0.45">
      <c r="A7511" s="1" t="s">
        <v>27692</v>
      </c>
      <c r="B7511" s="1" t="s">
        <v>27693</v>
      </c>
      <c r="C7511" s="1" t="s">
        <v>29</v>
      </c>
      <c r="D7511" s="1" t="s">
        <v>27701</v>
      </c>
      <c r="E7511" s="1" t="s">
        <v>139</v>
      </c>
      <c r="F7511" s="1">
        <v>20</v>
      </c>
      <c r="G7511" s="1" t="s">
        <v>27695</v>
      </c>
      <c r="H7511" s="1" t="s">
        <v>27696</v>
      </c>
      <c r="I7511" s="1" t="s">
        <v>27697</v>
      </c>
      <c r="J7511" s="1">
        <v>67.010000000000005</v>
      </c>
      <c r="K7511" s="1">
        <v>2039.7874999999999</v>
      </c>
      <c r="L7511" s="1">
        <v>2.9</v>
      </c>
      <c r="M7511" s="1">
        <v>16</v>
      </c>
      <c r="N7511" s="1">
        <v>35</v>
      </c>
      <c r="O7511" s="1" t="s">
        <v>27702</v>
      </c>
      <c r="P7511" s="1" t="s">
        <v>5336</v>
      </c>
      <c r="Q7511" s="1" t="s">
        <v>27699</v>
      </c>
      <c r="R7511" s="1">
        <v>1129.83541432622</v>
      </c>
      <c r="S7511" s="1">
        <v>3094.71822442342</v>
      </c>
      <c r="T7511" s="1">
        <v>3827.91299046636</v>
      </c>
      <c r="U7511" s="1">
        <v>2684.155543072</v>
      </c>
      <c r="V7511" s="1">
        <v>3791.9835032133301</v>
      </c>
      <c r="W7511" s="1">
        <v>4918.1631132308503</v>
      </c>
      <c r="X7511" s="1">
        <v>4695.0677749290098</v>
      </c>
      <c r="Y7511" s="1">
        <v>4468.4047971243899</v>
      </c>
      <c r="Z7511" s="1">
        <v>0.60069659418487897</v>
      </c>
      <c r="AA7511" s="1">
        <v>0.111335061660133</v>
      </c>
    </row>
    <row r="7512" spans="1:27" x14ac:dyDescent="0.45">
      <c r="A7512" s="1" t="s">
        <v>27692</v>
      </c>
      <c r="B7512" s="1" t="s">
        <v>27693</v>
      </c>
      <c r="C7512" s="1" t="s">
        <v>29</v>
      </c>
      <c r="D7512" s="1" t="s">
        <v>27701</v>
      </c>
      <c r="E7512" s="1" t="s">
        <v>409</v>
      </c>
      <c r="F7512" s="1">
        <v>20</v>
      </c>
      <c r="G7512" s="1" t="s">
        <v>27695</v>
      </c>
      <c r="H7512" s="1" t="s">
        <v>27696</v>
      </c>
      <c r="I7512" s="1" t="s">
        <v>27697</v>
      </c>
      <c r="J7512" s="1">
        <v>67.010000000000005</v>
      </c>
      <c r="K7512" s="1">
        <v>2039.7874999999999</v>
      </c>
      <c r="L7512" s="1">
        <v>2.9</v>
      </c>
      <c r="M7512" s="1">
        <v>16</v>
      </c>
      <c r="N7512" s="1">
        <v>35</v>
      </c>
      <c r="O7512" s="1" t="s">
        <v>27702</v>
      </c>
      <c r="P7512" s="1" t="s">
        <v>643</v>
      </c>
      <c r="Q7512" s="1" t="s">
        <v>27703</v>
      </c>
      <c r="R7512" s="1">
        <v>1129.83541432622</v>
      </c>
      <c r="S7512" s="1">
        <v>3094.71822442342</v>
      </c>
      <c r="T7512" s="1">
        <v>3827.91299046636</v>
      </c>
      <c r="U7512" s="1">
        <v>2684.155543072</v>
      </c>
      <c r="V7512" s="1">
        <v>3791.9835032133301</v>
      </c>
      <c r="W7512" s="1">
        <v>4918.1631132308503</v>
      </c>
      <c r="X7512" s="1">
        <v>4695.0677749290098</v>
      </c>
      <c r="Y7512" s="1">
        <v>4468.4047971243899</v>
      </c>
      <c r="Z7512" s="1">
        <v>0.60069659418487897</v>
      </c>
      <c r="AA7512" s="1">
        <v>0.111335061660133</v>
      </c>
    </row>
    <row r="7513" spans="1:27" x14ac:dyDescent="0.45">
      <c r="A7513" s="1" t="s">
        <v>27692</v>
      </c>
      <c r="B7513" s="1" t="s">
        <v>27693</v>
      </c>
      <c r="C7513" s="1" t="s">
        <v>29</v>
      </c>
      <c r="D7513" s="1" t="s">
        <v>27704</v>
      </c>
      <c r="E7513" s="1" t="s">
        <v>139</v>
      </c>
      <c r="F7513" s="1">
        <v>20</v>
      </c>
      <c r="G7513" s="1" t="s">
        <v>27695</v>
      </c>
      <c r="H7513" s="1" t="s">
        <v>27696</v>
      </c>
      <c r="I7513" s="1" t="s">
        <v>27697</v>
      </c>
      <c r="J7513" s="1">
        <v>49.06</v>
      </c>
      <c r="K7513" s="1">
        <v>1959.8212000000001</v>
      </c>
      <c r="L7513" s="1">
        <v>6.4</v>
      </c>
      <c r="M7513" s="1">
        <v>16</v>
      </c>
      <c r="N7513" s="1">
        <v>35</v>
      </c>
      <c r="O7513" s="1" t="s">
        <v>233</v>
      </c>
      <c r="P7513" s="1" t="s">
        <v>5336</v>
      </c>
      <c r="Q7513" s="1" t="s">
        <v>27699</v>
      </c>
      <c r="R7513" s="1">
        <v>4230.7414074513499</v>
      </c>
      <c r="S7513" s="1">
        <v>144.410374970173</v>
      </c>
      <c r="T7513" s="1">
        <v>5037.1608719506703</v>
      </c>
      <c r="U7513" s="1">
        <v>3137.4375514573999</v>
      </c>
      <c r="V7513" s="1">
        <v>2589.1847975136702</v>
      </c>
      <c r="W7513" s="1">
        <v>82480.091918141101</v>
      </c>
      <c r="X7513" s="1">
        <v>116526.115918212</v>
      </c>
      <c r="Y7513" s="1">
        <v>67198.464211289102</v>
      </c>
      <c r="Z7513" s="1">
        <v>4.6689125834669297E-2</v>
      </c>
      <c r="AA7513" s="1">
        <v>0.13095224318093501</v>
      </c>
    </row>
    <row r="7514" spans="1:27" x14ac:dyDescent="0.45">
      <c r="A7514" s="1" t="s">
        <v>3812</v>
      </c>
      <c r="B7514" s="1" t="s">
        <v>3813</v>
      </c>
      <c r="C7514" s="1" t="s">
        <v>29</v>
      </c>
      <c r="D7514" s="1" t="s">
        <v>27705</v>
      </c>
      <c r="E7514" s="1" t="s">
        <v>139</v>
      </c>
      <c r="F7514" s="1">
        <v>11</v>
      </c>
      <c r="G7514" s="1" t="s">
        <v>3815</v>
      </c>
      <c r="H7514" s="1" t="s">
        <v>3816</v>
      </c>
      <c r="I7514" s="1" t="s">
        <v>3817</v>
      </c>
      <c r="J7514" s="1">
        <v>46.37</v>
      </c>
      <c r="K7514" s="1">
        <v>1434.6068</v>
      </c>
      <c r="L7514" s="1">
        <v>-5.8</v>
      </c>
      <c r="M7514" s="1">
        <v>48</v>
      </c>
      <c r="N7514" s="1">
        <v>58</v>
      </c>
      <c r="O7514" s="1" t="s">
        <v>27091</v>
      </c>
      <c r="P7514" s="1" t="s">
        <v>2704</v>
      </c>
      <c r="Q7514" s="1" t="s">
        <v>27706</v>
      </c>
      <c r="R7514" s="1">
        <v>191.28651879042599</v>
      </c>
      <c r="S7514" s="1">
        <v>102.863895139424</v>
      </c>
      <c r="T7514" s="1">
        <v>331.45824667451001</v>
      </c>
      <c r="U7514" s="1">
        <v>208.53622020145301</v>
      </c>
      <c r="V7514" s="1">
        <v>400.60518815195798</v>
      </c>
      <c r="W7514" s="1">
        <v>53.881249656259897</v>
      </c>
      <c r="X7514" s="1">
        <v>211.56682927854499</v>
      </c>
      <c r="Y7514" s="1">
        <v>222.01775569558799</v>
      </c>
      <c r="Z7514" s="1">
        <v>0.939277219284123</v>
      </c>
      <c r="AA7514" s="1">
        <v>0.91617646057643798</v>
      </c>
    </row>
    <row r="7515" spans="1:27" x14ac:dyDescent="0.45">
      <c r="A7515" s="1" t="s">
        <v>6275</v>
      </c>
      <c r="B7515" s="1" t="s">
        <v>6276</v>
      </c>
      <c r="C7515" s="1" t="s">
        <v>29</v>
      </c>
      <c r="D7515" s="1" t="s">
        <v>27707</v>
      </c>
      <c r="E7515" s="1" t="s">
        <v>139</v>
      </c>
      <c r="F7515" s="1">
        <v>16</v>
      </c>
      <c r="G7515" s="1" t="s">
        <v>6278</v>
      </c>
      <c r="H7515" s="1" t="s">
        <v>6279</v>
      </c>
      <c r="I7515" s="1" t="s">
        <v>6280</v>
      </c>
      <c r="J7515" s="1">
        <v>61.77</v>
      </c>
      <c r="K7515" s="1">
        <v>1625.7701</v>
      </c>
      <c r="L7515" s="1">
        <v>-1.9</v>
      </c>
      <c r="M7515" s="1">
        <v>180</v>
      </c>
      <c r="N7515" s="1">
        <v>195</v>
      </c>
      <c r="O7515" s="1" t="s">
        <v>2868</v>
      </c>
      <c r="P7515" s="1" t="s">
        <v>3304</v>
      </c>
      <c r="Q7515" s="1" t="s">
        <v>27708</v>
      </c>
      <c r="R7515" s="1">
        <v>273.57995336206397</v>
      </c>
      <c r="S7515" s="1">
        <v>564.22391161297105</v>
      </c>
      <c r="T7515" s="1">
        <v>1292.19141253881</v>
      </c>
      <c r="U7515" s="1">
        <v>709.99842583794702</v>
      </c>
      <c r="V7515" s="1">
        <v>1665.88967143126</v>
      </c>
      <c r="W7515" s="1">
        <v>831.34728363467298</v>
      </c>
      <c r="X7515" s="1">
        <v>920.66037972174695</v>
      </c>
      <c r="Y7515" s="1">
        <v>1139.2991115958901</v>
      </c>
      <c r="Z7515" s="1">
        <v>0.62318878213062401</v>
      </c>
      <c r="AA7515" s="1">
        <v>0.345939100236268</v>
      </c>
    </row>
    <row r="7516" spans="1:27" x14ac:dyDescent="0.45">
      <c r="A7516" s="1" t="s">
        <v>27709</v>
      </c>
      <c r="B7516" s="1" t="s">
        <v>27710</v>
      </c>
      <c r="C7516" s="1" t="s">
        <v>29</v>
      </c>
      <c r="D7516" s="1" t="s">
        <v>27711</v>
      </c>
      <c r="E7516" s="1" t="s">
        <v>139</v>
      </c>
      <c r="F7516" s="1">
        <v>11</v>
      </c>
      <c r="G7516" s="1" t="s">
        <v>27712</v>
      </c>
      <c r="H7516" s="1" t="s">
        <v>27713</v>
      </c>
      <c r="I7516" s="1" t="s">
        <v>27714</v>
      </c>
      <c r="J7516" s="1">
        <v>31.92</v>
      </c>
      <c r="K7516" s="1">
        <v>1319.6387</v>
      </c>
      <c r="L7516" s="1">
        <v>-1.3</v>
      </c>
      <c r="M7516" s="1">
        <v>24</v>
      </c>
      <c r="N7516" s="1">
        <v>34</v>
      </c>
      <c r="O7516" s="1" t="s">
        <v>233</v>
      </c>
      <c r="P7516" s="1" t="s">
        <v>322</v>
      </c>
      <c r="Q7516" s="1" t="s">
        <v>27715</v>
      </c>
      <c r="R7516" s="1">
        <v>146.18596931366801</v>
      </c>
      <c r="S7516" s="1">
        <v>277.18945481834601</v>
      </c>
      <c r="T7516" s="1">
        <v>169.51385911989999</v>
      </c>
      <c r="U7516" s="1">
        <v>197.629761083971</v>
      </c>
      <c r="V7516" s="1">
        <v>105.668247818978</v>
      </c>
      <c r="W7516" s="1">
        <v>204.64600261604099</v>
      </c>
      <c r="X7516" s="1">
        <v>178.076779868355</v>
      </c>
      <c r="Y7516" s="1">
        <v>162.79701010112399</v>
      </c>
      <c r="Z7516" s="1">
        <v>1.2139643164282301</v>
      </c>
      <c r="AA7516" s="1">
        <v>0.52458081174654303</v>
      </c>
    </row>
    <row r="7517" spans="1:27" x14ac:dyDescent="0.45">
      <c r="A7517" s="1" t="s">
        <v>9175</v>
      </c>
      <c r="B7517" s="1" t="s">
        <v>13987</v>
      </c>
      <c r="C7517" s="1" t="s">
        <v>29</v>
      </c>
      <c r="D7517" s="1" t="s">
        <v>27716</v>
      </c>
      <c r="E7517" s="1" t="s">
        <v>139</v>
      </c>
      <c r="F7517" s="1">
        <v>18</v>
      </c>
      <c r="G7517" s="1" t="s">
        <v>9178</v>
      </c>
      <c r="H7517" s="1" t="s">
        <v>9179</v>
      </c>
      <c r="I7517" s="1" t="s">
        <v>9180</v>
      </c>
      <c r="J7517" s="1">
        <v>30.63</v>
      </c>
      <c r="K7517" s="1">
        <v>2183.0146</v>
      </c>
      <c r="L7517" s="1">
        <v>2.7</v>
      </c>
      <c r="M7517" s="1">
        <v>1268</v>
      </c>
      <c r="N7517" s="1">
        <v>1285</v>
      </c>
      <c r="O7517" s="1" t="s">
        <v>233</v>
      </c>
      <c r="P7517" s="1" t="s">
        <v>18445</v>
      </c>
      <c r="Q7517" s="1" t="s">
        <v>27717</v>
      </c>
      <c r="R7517" s="1">
        <v>777.49606113504501</v>
      </c>
      <c r="S7517" s="1">
        <v>1011.39061967918</v>
      </c>
      <c r="T7517" s="1">
        <v>1174.4083739064999</v>
      </c>
      <c r="U7517" s="1">
        <v>987.76501824024103</v>
      </c>
      <c r="V7517" s="1">
        <v>1856.89919316689</v>
      </c>
      <c r="W7517" s="1">
        <v>155.42701947002601</v>
      </c>
      <c r="X7517" s="1">
        <v>2215.3009990640098</v>
      </c>
      <c r="Y7517" s="1">
        <v>1409.20907056698</v>
      </c>
      <c r="Z7517" s="1">
        <v>0.70093575103290195</v>
      </c>
      <c r="AA7517" s="1">
        <v>0.54958147468568797</v>
      </c>
    </row>
    <row r="7518" spans="1:27" x14ac:dyDescent="0.45">
      <c r="A7518" s="1" t="s">
        <v>24640</v>
      </c>
      <c r="B7518" s="1" t="s">
        <v>24641</v>
      </c>
      <c r="C7518" s="1" t="s">
        <v>29</v>
      </c>
      <c r="D7518" s="1" t="s">
        <v>27718</v>
      </c>
      <c r="E7518" s="1" t="s">
        <v>139</v>
      </c>
      <c r="F7518" s="1">
        <v>13</v>
      </c>
      <c r="G7518" s="1" t="s">
        <v>24643</v>
      </c>
      <c r="H7518" s="1" t="s">
        <v>24644</v>
      </c>
      <c r="I7518" s="1" t="s">
        <v>24645</v>
      </c>
      <c r="J7518" s="1">
        <v>53.78</v>
      </c>
      <c r="K7518" s="1">
        <v>1535.7233000000001</v>
      </c>
      <c r="L7518" s="1">
        <v>-0.9</v>
      </c>
      <c r="M7518" s="1">
        <v>230</v>
      </c>
      <c r="N7518" s="1">
        <v>242</v>
      </c>
      <c r="O7518" s="1" t="s">
        <v>2868</v>
      </c>
      <c r="P7518" s="1" t="s">
        <v>9213</v>
      </c>
      <c r="Q7518" s="1" t="s">
        <v>27719</v>
      </c>
      <c r="R7518" s="1">
        <v>2050.9271322735499</v>
      </c>
      <c r="S7518" s="1">
        <v>1028.9069201242201</v>
      </c>
      <c r="T7518" s="1">
        <v>641.28501082447497</v>
      </c>
      <c r="U7518" s="1">
        <v>1240.37302107408</v>
      </c>
      <c r="V7518" s="1">
        <v>609.25607738837402</v>
      </c>
      <c r="W7518" s="1">
        <v>422.98891652154202</v>
      </c>
      <c r="X7518" s="1">
        <v>427.89317560931403</v>
      </c>
      <c r="Y7518" s="1">
        <v>486.71272317307699</v>
      </c>
      <c r="Z7518" s="1">
        <v>2.5484705084091201</v>
      </c>
      <c r="AA7518" s="1">
        <v>0.15076973637250299</v>
      </c>
    </row>
    <row r="7519" spans="1:27" x14ac:dyDescent="0.45">
      <c r="A7519" s="1" t="s">
        <v>24640</v>
      </c>
      <c r="B7519" s="1" t="s">
        <v>24641</v>
      </c>
      <c r="C7519" s="1" t="s">
        <v>29</v>
      </c>
      <c r="D7519" s="1" t="s">
        <v>27720</v>
      </c>
      <c r="E7519" s="1" t="s">
        <v>139</v>
      </c>
      <c r="F7519" s="1">
        <v>14</v>
      </c>
      <c r="G7519" s="1" t="s">
        <v>24643</v>
      </c>
      <c r="H7519" s="1" t="s">
        <v>24644</v>
      </c>
      <c r="I7519" s="1" t="s">
        <v>24645</v>
      </c>
      <c r="J7519" s="1">
        <v>45.31</v>
      </c>
      <c r="K7519" s="1">
        <v>1691.8243</v>
      </c>
      <c r="L7519" s="1">
        <v>-2.4</v>
      </c>
      <c r="M7519" s="1">
        <v>230</v>
      </c>
      <c r="N7519" s="1">
        <v>243</v>
      </c>
      <c r="O7519" s="1" t="s">
        <v>233</v>
      </c>
      <c r="P7519" s="1" t="s">
        <v>9213</v>
      </c>
      <c r="Q7519" s="1" t="s">
        <v>27719</v>
      </c>
      <c r="R7519" s="1">
        <v>964.97363564806301</v>
      </c>
      <c r="S7519" s="1">
        <v>315.49655854949202</v>
      </c>
      <c r="T7519" s="1">
        <v>1128.44686241009</v>
      </c>
      <c r="U7519" s="1">
        <v>802.97235220254902</v>
      </c>
      <c r="V7519" s="1">
        <v>223.551440423044</v>
      </c>
      <c r="W7519" s="1">
        <v>516.86531233308096</v>
      </c>
      <c r="X7519" s="1">
        <v>317.61017007701798</v>
      </c>
      <c r="Y7519" s="1">
        <v>352.67564094438097</v>
      </c>
      <c r="Z7519" s="1">
        <v>2.27680128418391</v>
      </c>
      <c r="AA7519" s="1">
        <v>0.16189733552095101</v>
      </c>
    </row>
    <row r="7520" spans="1:27" x14ac:dyDescent="0.45">
      <c r="A7520" s="1" t="s">
        <v>6461</v>
      </c>
      <c r="B7520" s="1" t="s">
        <v>6462</v>
      </c>
      <c r="C7520" s="1" t="s">
        <v>29</v>
      </c>
      <c r="D7520" s="1" t="s">
        <v>27721</v>
      </c>
      <c r="E7520" s="1" t="s">
        <v>139</v>
      </c>
      <c r="F7520" s="1">
        <v>7</v>
      </c>
      <c r="G7520" s="1" t="s">
        <v>6464</v>
      </c>
      <c r="H7520" s="1" t="s">
        <v>5923</v>
      </c>
      <c r="I7520" s="1" t="s">
        <v>6465</v>
      </c>
      <c r="J7520" s="1">
        <v>27.68</v>
      </c>
      <c r="K7520" s="1">
        <v>958.36739999999998</v>
      </c>
      <c r="L7520" s="1">
        <v>-2.5</v>
      </c>
      <c r="M7520" s="1">
        <v>3237</v>
      </c>
      <c r="N7520" s="1">
        <v>3243</v>
      </c>
      <c r="O7520" s="1" t="s">
        <v>27722</v>
      </c>
      <c r="P7520" s="1" t="s">
        <v>27723</v>
      </c>
      <c r="Q7520" s="1" t="s">
        <v>27724</v>
      </c>
      <c r="R7520" s="1">
        <v>121.442511339402</v>
      </c>
      <c r="S7520" s="1">
        <v>303.23062627075598</v>
      </c>
      <c r="T7520" s="1">
        <v>258.49758178871298</v>
      </c>
      <c r="U7520" s="1">
        <v>227.723573132957</v>
      </c>
      <c r="V7520" s="1">
        <v>251.19354435212199</v>
      </c>
      <c r="W7520" s="1"/>
      <c r="X7520" s="1">
        <v>155.885041609387</v>
      </c>
      <c r="Y7520" s="1">
        <v>203.53929298075499</v>
      </c>
      <c r="Z7520" s="1">
        <v>1.1188187292882501</v>
      </c>
      <c r="AA7520" s="1">
        <v>0.77960677336523798</v>
      </c>
    </row>
    <row r="7521" spans="1:27" x14ac:dyDescent="0.45">
      <c r="A7521" s="1" t="s">
        <v>6461</v>
      </c>
      <c r="B7521" s="1" t="s">
        <v>6462</v>
      </c>
      <c r="C7521" s="1" t="s">
        <v>29</v>
      </c>
      <c r="D7521" s="1" t="s">
        <v>27721</v>
      </c>
      <c r="E7521" s="1" t="s">
        <v>61</v>
      </c>
      <c r="F7521" s="1">
        <v>7</v>
      </c>
      <c r="G7521" s="1" t="s">
        <v>6464</v>
      </c>
      <c r="H7521" s="1" t="s">
        <v>5923</v>
      </c>
      <c r="I7521" s="1" t="s">
        <v>6465</v>
      </c>
      <c r="J7521" s="1">
        <v>27.68</v>
      </c>
      <c r="K7521" s="1">
        <v>958.36739999999998</v>
      </c>
      <c r="L7521" s="1">
        <v>-2.5</v>
      </c>
      <c r="M7521" s="1">
        <v>3237</v>
      </c>
      <c r="N7521" s="1">
        <v>3243</v>
      </c>
      <c r="O7521" s="1" t="s">
        <v>27722</v>
      </c>
      <c r="P7521" s="1" t="s">
        <v>27725</v>
      </c>
      <c r="Q7521" s="1" t="s">
        <v>27726</v>
      </c>
      <c r="R7521" s="1">
        <v>121.442511339402</v>
      </c>
      <c r="S7521" s="1">
        <v>303.23062627075598</v>
      </c>
      <c r="T7521" s="1">
        <v>258.49758178871298</v>
      </c>
      <c r="U7521" s="1">
        <v>227.723573132957</v>
      </c>
      <c r="V7521" s="1">
        <v>251.19354435212199</v>
      </c>
      <c r="W7521" s="1"/>
      <c r="X7521" s="1">
        <v>155.885041609387</v>
      </c>
      <c r="Y7521" s="1">
        <v>203.53929298075499</v>
      </c>
      <c r="Z7521" s="1">
        <v>1.1188187292882501</v>
      </c>
      <c r="AA7521" s="1">
        <v>0.77960677336523798</v>
      </c>
    </row>
    <row r="7522" spans="1:27" x14ac:dyDescent="0.45">
      <c r="A7522" s="1" t="s">
        <v>5640</v>
      </c>
      <c r="B7522" s="1" t="s">
        <v>5641</v>
      </c>
      <c r="C7522" s="1" t="s">
        <v>29</v>
      </c>
      <c r="D7522" s="1" t="s">
        <v>27727</v>
      </c>
      <c r="E7522" s="1" t="s">
        <v>139</v>
      </c>
      <c r="F7522" s="1">
        <v>18</v>
      </c>
      <c r="G7522" s="1" t="s">
        <v>5643</v>
      </c>
      <c r="H7522" s="1" t="s">
        <v>4179</v>
      </c>
      <c r="I7522" s="1" t="s">
        <v>5644</v>
      </c>
      <c r="J7522" s="1">
        <v>60.16</v>
      </c>
      <c r="K7522" s="1">
        <v>1715.6636000000001</v>
      </c>
      <c r="L7522" s="1">
        <v>-5</v>
      </c>
      <c r="M7522" s="1">
        <v>389</v>
      </c>
      <c r="N7522" s="1">
        <v>406</v>
      </c>
      <c r="O7522" s="1" t="s">
        <v>233</v>
      </c>
      <c r="P7522" s="1" t="s">
        <v>2159</v>
      </c>
      <c r="Q7522" s="1" t="s">
        <v>27728</v>
      </c>
      <c r="R7522" s="1">
        <v>1675.3897722480001</v>
      </c>
      <c r="S7522" s="1">
        <v>744.14553101901902</v>
      </c>
      <c r="T7522" s="1">
        <v>4475.9275095839303</v>
      </c>
      <c r="U7522" s="1">
        <v>2298.4876042836499</v>
      </c>
      <c r="V7522" s="1">
        <v>4231.5599901728501</v>
      </c>
      <c r="W7522" s="1">
        <v>841.88394402477297</v>
      </c>
      <c r="X7522" s="1">
        <v>8405.2855446905905</v>
      </c>
      <c r="Y7522" s="1">
        <v>4492.9098262960697</v>
      </c>
      <c r="Z7522" s="1">
        <v>0.51158106731434405</v>
      </c>
      <c r="AA7522" s="1">
        <v>0.42243725547237998</v>
      </c>
    </row>
    <row r="7523" spans="1:27" x14ac:dyDescent="0.45">
      <c r="A7523" s="1" t="s">
        <v>6461</v>
      </c>
      <c r="B7523" s="1" t="s">
        <v>6462</v>
      </c>
      <c r="C7523" s="1" t="s">
        <v>29</v>
      </c>
      <c r="D7523" s="1" t="s">
        <v>27729</v>
      </c>
      <c r="E7523" s="1" t="s">
        <v>139</v>
      </c>
      <c r="F7523" s="1">
        <v>7</v>
      </c>
      <c r="G7523" s="1" t="s">
        <v>6464</v>
      </c>
      <c r="H7523" s="1" t="s">
        <v>5923</v>
      </c>
      <c r="I7523" s="1" t="s">
        <v>6465</v>
      </c>
      <c r="J7523" s="1">
        <v>39.36</v>
      </c>
      <c r="K7523" s="1">
        <v>878.40110000000004</v>
      </c>
      <c r="L7523" s="1">
        <v>-1.3</v>
      </c>
      <c r="M7523" s="1">
        <v>3237</v>
      </c>
      <c r="N7523" s="1">
        <v>3243</v>
      </c>
      <c r="O7523" s="1" t="s">
        <v>5613</v>
      </c>
      <c r="P7523" s="1" t="s">
        <v>27723</v>
      </c>
      <c r="Q7523" s="1" t="s">
        <v>27724</v>
      </c>
      <c r="R7523" s="1">
        <v>2490.1292636899302</v>
      </c>
      <c r="S7523" s="1">
        <v>1972.2556731684999</v>
      </c>
      <c r="T7523" s="1">
        <v>2235.4285966726502</v>
      </c>
      <c r="U7523" s="1">
        <v>2232.60451117703</v>
      </c>
      <c r="V7523" s="1">
        <v>2238.1811646966198</v>
      </c>
      <c r="W7523" s="1">
        <v>1086.3315560784699</v>
      </c>
      <c r="X7523" s="1">
        <v>1360.90186123444</v>
      </c>
      <c r="Y7523" s="1">
        <v>1561.8048606698401</v>
      </c>
      <c r="Z7523" s="1">
        <v>1.42950285749494</v>
      </c>
      <c r="AA7523" s="1">
        <v>0.150761032512395</v>
      </c>
    </row>
    <row r="7524" spans="1:27" x14ac:dyDescent="0.45">
      <c r="A7524" s="1" t="s">
        <v>27730</v>
      </c>
      <c r="B7524" s="1" t="s">
        <v>27731</v>
      </c>
      <c r="C7524" s="1" t="s">
        <v>29</v>
      </c>
      <c r="D7524" s="1" t="s">
        <v>27732</v>
      </c>
      <c r="E7524" s="1" t="s">
        <v>139</v>
      </c>
      <c r="F7524" s="1">
        <v>13</v>
      </c>
      <c r="G7524" s="1" t="s">
        <v>27733</v>
      </c>
      <c r="H7524" s="1" t="s">
        <v>27734</v>
      </c>
      <c r="I7524" s="1" t="s">
        <v>27735</v>
      </c>
      <c r="J7524" s="1">
        <v>43.22</v>
      </c>
      <c r="K7524" s="1">
        <v>1381.6239</v>
      </c>
      <c r="L7524" s="1">
        <v>-2.4</v>
      </c>
      <c r="M7524" s="1">
        <v>692</v>
      </c>
      <c r="N7524" s="1">
        <v>704</v>
      </c>
      <c r="O7524" s="1" t="s">
        <v>233</v>
      </c>
      <c r="P7524" s="1" t="s">
        <v>27736</v>
      </c>
      <c r="Q7524" s="1" t="s">
        <v>27737</v>
      </c>
      <c r="R7524" s="1">
        <v>373.215279960038</v>
      </c>
      <c r="S7524" s="1">
        <v>298.33732936191302</v>
      </c>
      <c r="T7524" s="1">
        <v>148.62505264786799</v>
      </c>
      <c r="U7524" s="1">
        <v>273.39255398993998</v>
      </c>
      <c r="V7524" s="1">
        <v>453.61347876456199</v>
      </c>
      <c r="W7524" s="1">
        <v>231.10826004825299</v>
      </c>
      <c r="X7524" s="1">
        <v>382.625085871865</v>
      </c>
      <c r="Y7524" s="1">
        <v>355.78227489489399</v>
      </c>
      <c r="Z7524" s="1">
        <v>0.76842657232068801</v>
      </c>
      <c r="AA7524" s="1">
        <v>0.42610095218175098</v>
      </c>
    </row>
    <row r="7525" spans="1:27" x14ac:dyDescent="0.45">
      <c r="A7525" s="1" t="s">
        <v>7642</v>
      </c>
      <c r="B7525" s="1" t="s">
        <v>27738</v>
      </c>
      <c r="C7525" s="1" t="s">
        <v>29</v>
      </c>
      <c r="D7525" s="1" t="s">
        <v>27739</v>
      </c>
      <c r="E7525" s="1" t="s">
        <v>139</v>
      </c>
      <c r="F7525" s="1">
        <v>23</v>
      </c>
      <c r="G7525" s="1" t="s">
        <v>7645</v>
      </c>
      <c r="H7525" s="1" t="s">
        <v>7646</v>
      </c>
      <c r="I7525" s="1" t="s">
        <v>7647</v>
      </c>
      <c r="J7525" s="1">
        <v>43.83</v>
      </c>
      <c r="K7525" s="1">
        <v>2175.0056</v>
      </c>
      <c r="L7525" s="1">
        <v>5.3</v>
      </c>
      <c r="M7525" s="1">
        <v>568</v>
      </c>
      <c r="N7525" s="1">
        <v>590</v>
      </c>
      <c r="O7525" s="1" t="s">
        <v>233</v>
      </c>
      <c r="P7525" s="1" t="s">
        <v>2596</v>
      </c>
      <c r="Q7525" s="1" t="s">
        <v>27740</v>
      </c>
      <c r="R7525" s="1">
        <v>756.73555775724003</v>
      </c>
      <c r="S7525" s="1">
        <v>349.575827859529</v>
      </c>
      <c r="T7525" s="1">
        <v>707.48513870110503</v>
      </c>
      <c r="U7525" s="1">
        <v>604.59884143929196</v>
      </c>
      <c r="V7525" s="1">
        <v>780.05858034518997</v>
      </c>
      <c r="W7525" s="1">
        <v>1437.9962711099599</v>
      </c>
      <c r="X7525" s="1">
        <v>753.93937565367901</v>
      </c>
      <c r="Y7525" s="1">
        <v>990.66474236960903</v>
      </c>
      <c r="Z7525" s="1">
        <v>0.61029611288388896</v>
      </c>
      <c r="AA7525" s="1">
        <v>0.20883773324452301</v>
      </c>
    </row>
    <row r="7526" spans="1:27" x14ac:dyDescent="0.45">
      <c r="A7526" s="1" t="s">
        <v>353</v>
      </c>
      <c r="B7526" s="1" t="s">
        <v>354</v>
      </c>
      <c r="C7526" s="1" t="s">
        <v>29</v>
      </c>
      <c r="D7526" s="1" t="s">
        <v>27741</v>
      </c>
      <c r="E7526" s="1" t="s">
        <v>139</v>
      </c>
      <c r="F7526" s="1">
        <v>17</v>
      </c>
      <c r="G7526" s="1" t="s">
        <v>356</v>
      </c>
      <c r="H7526" s="1" t="s">
        <v>357</v>
      </c>
      <c r="I7526" s="1" t="s">
        <v>358</v>
      </c>
      <c r="J7526" s="1">
        <v>60.46</v>
      </c>
      <c r="K7526" s="1">
        <v>1941.8972000000001</v>
      </c>
      <c r="L7526" s="1">
        <v>4.5</v>
      </c>
      <c r="M7526" s="1">
        <v>2836</v>
      </c>
      <c r="N7526" s="1">
        <v>2852</v>
      </c>
      <c r="O7526" s="1" t="s">
        <v>233</v>
      </c>
      <c r="P7526" s="1" t="s">
        <v>27742</v>
      </c>
      <c r="Q7526" s="1" t="s">
        <v>27743</v>
      </c>
      <c r="R7526" s="1">
        <v>443.51082795492999</v>
      </c>
      <c r="S7526" s="1">
        <v>2639.7269396276001</v>
      </c>
      <c r="T7526" s="1">
        <v>160.280592848216</v>
      </c>
      <c r="U7526" s="1">
        <v>1081.17278681025</v>
      </c>
      <c r="V7526" s="1">
        <v>81.816900530691498</v>
      </c>
      <c r="W7526" s="1">
        <v>756.23287510821604</v>
      </c>
      <c r="X7526" s="1">
        <v>451.362961697971</v>
      </c>
      <c r="Y7526" s="1">
        <v>429.80424577896002</v>
      </c>
      <c r="Z7526" s="1">
        <v>2.5155004805752399</v>
      </c>
      <c r="AA7526" s="1">
        <v>0.465071197881404</v>
      </c>
    </row>
    <row r="7527" spans="1:27" x14ac:dyDescent="0.45">
      <c r="A7527" s="1" t="s">
        <v>27744</v>
      </c>
      <c r="B7527" s="1" t="s">
        <v>27745</v>
      </c>
      <c r="C7527" s="1" t="s">
        <v>29</v>
      </c>
      <c r="D7527" s="1" t="s">
        <v>27746</v>
      </c>
      <c r="E7527" s="1" t="s">
        <v>139</v>
      </c>
      <c r="F7527" s="1">
        <v>24</v>
      </c>
      <c r="G7527" s="1" t="s">
        <v>27747</v>
      </c>
      <c r="H7527" s="1" t="s">
        <v>27748</v>
      </c>
      <c r="I7527" s="1" t="s">
        <v>27749</v>
      </c>
      <c r="J7527" s="1">
        <v>40.409999999999997</v>
      </c>
      <c r="K7527" s="1">
        <v>2882.2624999999998</v>
      </c>
      <c r="L7527" s="1">
        <v>7</v>
      </c>
      <c r="M7527" s="1">
        <v>58</v>
      </c>
      <c r="N7527" s="1">
        <v>81</v>
      </c>
      <c r="O7527" s="1" t="s">
        <v>27750</v>
      </c>
      <c r="P7527" s="1" t="s">
        <v>13795</v>
      </c>
      <c r="Q7527" s="1" t="s">
        <v>27751</v>
      </c>
      <c r="R7527" s="1">
        <v>107.07638839400499</v>
      </c>
      <c r="S7527" s="1">
        <v>468.68065172113302</v>
      </c>
      <c r="T7527" s="1">
        <v>260.47188590552503</v>
      </c>
      <c r="U7527" s="1">
        <v>278.74297534022099</v>
      </c>
      <c r="V7527" s="1">
        <v>105.329896992288</v>
      </c>
      <c r="W7527" s="1">
        <v>334.97158653404301</v>
      </c>
      <c r="X7527" s="1"/>
      <c r="Y7527" s="1">
        <v>220.150741763166</v>
      </c>
      <c r="Z7527" s="1">
        <v>1.26614597392585</v>
      </c>
      <c r="AA7527" s="1">
        <v>0.738632739233825</v>
      </c>
    </row>
    <row r="7528" spans="1:27" x14ac:dyDescent="0.45">
      <c r="A7528" s="1" t="s">
        <v>27744</v>
      </c>
      <c r="B7528" s="1" t="s">
        <v>27745</v>
      </c>
      <c r="C7528" s="1" t="s">
        <v>50</v>
      </c>
      <c r="D7528" s="1" t="s">
        <v>27746</v>
      </c>
      <c r="E7528" s="1" t="s">
        <v>31</v>
      </c>
      <c r="F7528" s="1">
        <v>24</v>
      </c>
      <c r="G7528" s="1" t="s">
        <v>27747</v>
      </c>
      <c r="H7528" s="1" t="s">
        <v>27748</v>
      </c>
      <c r="I7528" s="1" t="s">
        <v>27749</v>
      </c>
      <c r="J7528" s="1">
        <v>40.409999999999997</v>
      </c>
      <c r="K7528" s="1">
        <v>2882.2624999999998</v>
      </c>
      <c r="L7528" s="1">
        <v>7</v>
      </c>
      <c r="M7528" s="1">
        <v>58</v>
      </c>
      <c r="N7528" s="1">
        <v>81</v>
      </c>
      <c r="O7528" s="1" t="s">
        <v>27750</v>
      </c>
      <c r="P7528" s="1" t="s">
        <v>3514</v>
      </c>
      <c r="Q7528" s="1" t="s">
        <v>27752</v>
      </c>
      <c r="R7528" s="1">
        <v>107.07638839400499</v>
      </c>
      <c r="S7528" s="1">
        <v>468.68065172113302</v>
      </c>
      <c r="T7528" s="1">
        <v>260.47188590552503</v>
      </c>
      <c r="U7528" s="1">
        <v>278.74297534022099</v>
      </c>
      <c r="V7528" s="1">
        <v>105.329896992288</v>
      </c>
      <c r="W7528" s="1">
        <v>334.97158653404301</v>
      </c>
      <c r="X7528" s="1"/>
      <c r="Y7528" s="1">
        <v>220.150741763166</v>
      </c>
      <c r="Z7528" s="1">
        <v>1.26614597392585</v>
      </c>
      <c r="AA7528" s="1">
        <v>0.738632739233825</v>
      </c>
    </row>
    <row r="7529" spans="1:27" x14ac:dyDescent="0.45">
      <c r="A7529" s="1" t="s">
        <v>3472</v>
      </c>
      <c r="B7529" s="1" t="s">
        <v>3473</v>
      </c>
      <c r="C7529" s="1" t="s">
        <v>29</v>
      </c>
      <c r="D7529" s="1" t="s">
        <v>27753</v>
      </c>
      <c r="E7529" s="1" t="s">
        <v>139</v>
      </c>
      <c r="F7529" s="1">
        <v>10</v>
      </c>
      <c r="G7529" s="1" t="s">
        <v>3475</v>
      </c>
      <c r="H7529" s="1" t="s">
        <v>3476</v>
      </c>
      <c r="I7529" s="1" t="s">
        <v>3477</v>
      </c>
      <c r="J7529" s="1">
        <v>55.11</v>
      </c>
      <c r="K7529" s="1">
        <v>1213.5509</v>
      </c>
      <c r="L7529" s="1">
        <v>-2.2999999999999998</v>
      </c>
      <c r="M7529" s="1">
        <v>103</v>
      </c>
      <c r="N7529" s="1">
        <v>112</v>
      </c>
      <c r="O7529" s="1" t="s">
        <v>27754</v>
      </c>
      <c r="P7529" s="1" t="s">
        <v>2666</v>
      </c>
      <c r="Q7529" s="1" t="s">
        <v>19624</v>
      </c>
      <c r="R7529" s="1">
        <v>9161.1629419455803</v>
      </c>
      <c r="S7529" s="1">
        <v>5156.8300264858599</v>
      </c>
      <c r="T7529" s="1">
        <v>8251.8699236017092</v>
      </c>
      <c r="U7529" s="1">
        <v>7523.2876306777198</v>
      </c>
      <c r="V7529" s="1">
        <v>5593.3778278495502</v>
      </c>
      <c r="W7529" s="1">
        <v>866.88143902055003</v>
      </c>
      <c r="X7529" s="1">
        <v>2734.0006735627499</v>
      </c>
      <c r="Y7529" s="1">
        <v>3064.7533134776199</v>
      </c>
      <c r="Z7529" s="1">
        <v>2.4547775501516398</v>
      </c>
      <c r="AA7529" s="1">
        <v>7.1742004637331394E-2</v>
      </c>
    </row>
    <row r="7530" spans="1:27" x14ac:dyDescent="0.45">
      <c r="A7530" s="1" t="s">
        <v>3472</v>
      </c>
      <c r="B7530" s="1" t="s">
        <v>3473</v>
      </c>
      <c r="C7530" s="1" t="s">
        <v>50</v>
      </c>
      <c r="D7530" s="1" t="s">
        <v>27753</v>
      </c>
      <c r="E7530" s="1" t="s">
        <v>31</v>
      </c>
      <c r="F7530" s="1">
        <v>10</v>
      </c>
      <c r="G7530" s="1" t="s">
        <v>3475</v>
      </c>
      <c r="H7530" s="1" t="s">
        <v>3476</v>
      </c>
      <c r="I7530" s="1" t="s">
        <v>3477</v>
      </c>
      <c r="J7530" s="1">
        <v>55.11</v>
      </c>
      <c r="K7530" s="1">
        <v>1213.5509</v>
      </c>
      <c r="L7530" s="1">
        <v>-2.2999999999999998</v>
      </c>
      <c r="M7530" s="1">
        <v>103</v>
      </c>
      <c r="N7530" s="1">
        <v>112</v>
      </c>
      <c r="O7530" s="1" t="s">
        <v>27754</v>
      </c>
      <c r="P7530" s="1" t="s">
        <v>7917</v>
      </c>
      <c r="Q7530" s="1" t="s">
        <v>19625</v>
      </c>
      <c r="R7530" s="1">
        <v>9161.1629419455803</v>
      </c>
      <c r="S7530" s="1">
        <v>5156.8300264858599</v>
      </c>
      <c r="T7530" s="1">
        <v>8251.8699236017092</v>
      </c>
      <c r="U7530" s="1">
        <v>7523.2876306777198</v>
      </c>
      <c r="V7530" s="1">
        <v>5593.3778278495502</v>
      </c>
      <c r="W7530" s="1">
        <v>866.88143902055003</v>
      </c>
      <c r="X7530" s="1">
        <v>2734.0006735627499</v>
      </c>
      <c r="Y7530" s="1">
        <v>3064.7533134776199</v>
      </c>
      <c r="Z7530" s="1">
        <v>2.4547775501516398</v>
      </c>
      <c r="AA7530" s="1">
        <v>7.1742004637331394E-2</v>
      </c>
    </row>
    <row r="7531" spans="1:27" x14ac:dyDescent="0.45">
      <c r="A7531" s="1" t="s">
        <v>27755</v>
      </c>
      <c r="B7531" s="1" t="s">
        <v>27756</v>
      </c>
      <c r="C7531" s="1" t="s">
        <v>29</v>
      </c>
      <c r="D7531" s="1" t="s">
        <v>27757</v>
      </c>
      <c r="E7531" s="1" t="s">
        <v>139</v>
      </c>
      <c r="F7531" s="1">
        <v>7</v>
      </c>
      <c r="G7531" s="1" t="s">
        <v>27758</v>
      </c>
      <c r="H7531" s="1" t="s">
        <v>27759</v>
      </c>
      <c r="I7531" s="1" t="s">
        <v>27760</v>
      </c>
      <c r="J7531" s="1">
        <v>39.01</v>
      </c>
      <c r="K7531" s="1">
        <v>874.43129999999996</v>
      </c>
      <c r="L7531" s="1">
        <v>-5.8</v>
      </c>
      <c r="M7531" s="1">
        <v>43</v>
      </c>
      <c r="N7531" s="1">
        <v>49</v>
      </c>
      <c r="O7531" s="1" t="s">
        <v>2868</v>
      </c>
      <c r="P7531" s="1" t="s">
        <v>585</v>
      </c>
      <c r="Q7531" s="1" t="s">
        <v>27761</v>
      </c>
      <c r="R7531" s="1">
        <v>736.48845640889999</v>
      </c>
      <c r="S7531" s="1">
        <v>399.819447365158</v>
      </c>
      <c r="T7531" s="1">
        <v>372.82464668883898</v>
      </c>
      <c r="U7531" s="1">
        <v>503.04418348763198</v>
      </c>
      <c r="V7531" s="1">
        <v>393.05592028101302</v>
      </c>
      <c r="W7531" s="1">
        <v>86.304222767488199</v>
      </c>
      <c r="X7531" s="1">
        <v>267.12978123489597</v>
      </c>
      <c r="Y7531" s="1">
        <v>248.82997476113201</v>
      </c>
      <c r="Z7531" s="1">
        <v>2.0216382048446402</v>
      </c>
      <c r="AA7531" s="1">
        <v>0.158810153689603</v>
      </c>
    </row>
    <row r="7532" spans="1:27" x14ac:dyDescent="0.45">
      <c r="A7532" s="1" t="s">
        <v>3472</v>
      </c>
      <c r="B7532" s="1" t="s">
        <v>3473</v>
      </c>
      <c r="C7532" s="1" t="s">
        <v>29</v>
      </c>
      <c r="D7532" s="1" t="s">
        <v>27762</v>
      </c>
      <c r="E7532" s="1" t="s">
        <v>139</v>
      </c>
      <c r="F7532" s="1">
        <v>10</v>
      </c>
      <c r="G7532" s="1" t="s">
        <v>3475</v>
      </c>
      <c r="H7532" s="1" t="s">
        <v>3476</v>
      </c>
      <c r="I7532" s="1" t="s">
        <v>3477</v>
      </c>
      <c r="J7532" s="1">
        <v>56.43</v>
      </c>
      <c r="K7532" s="1">
        <v>1133.5845999999999</v>
      </c>
      <c r="L7532" s="1">
        <v>-1.8</v>
      </c>
      <c r="M7532" s="1">
        <v>103</v>
      </c>
      <c r="N7532" s="1">
        <v>112</v>
      </c>
      <c r="O7532" s="1" t="s">
        <v>27763</v>
      </c>
      <c r="P7532" s="1" t="s">
        <v>2666</v>
      </c>
      <c r="Q7532" s="1" t="s">
        <v>19624</v>
      </c>
      <c r="R7532" s="1">
        <v>2369.5644731983698</v>
      </c>
      <c r="S7532" s="1">
        <v>681.777078838438</v>
      </c>
      <c r="T7532" s="1">
        <v>662.84043559743395</v>
      </c>
      <c r="U7532" s="1">
        <v>1238.0606625447499</v>
      </c>
      <c r="V7532" s="1">
        <v>2543.5282576404302</v>
      </c>
      <c r="W7532" s="1">
        <v>787.37713999171001</v>
      </c>
      <c r="X7532" s="1">
        <v>1691.09690322602</v>
      </c>
      <c r="Y7532" s="1">
        <v>1674.0007669527199</v>
      </c>
      <c r="Z7532" s="1">
        <v>0.73958189684611797</v>
      </c>
      <c r="AA7532" s="1">
        <v>0.59681703062670499</v>
      </c>
    </row>
    <row r="7533" spans="1:27" x14ac:dyDescent="0.45">
      <c r="A7533" s="1" t="s">
        <v>1524</v>
      </c>
      <c r="B7533" s="1" t="s">
        <v>1525</v>
      </c>
      <c r="C7533" s="1" t="s">
        <v>29</v>
      </c>
      <c r="D7533" s="1" t="s">
        <v>27764</v>
      </c>
      <c r="E7533" s="1" t="s">
        <v>139</v>
      </c>
      <c r="F7533" s="1">
        <v>7</v>
      </c>
      <c r="G7533" s="1" t="s">
        <v>1527</v>
      </c>
      <c r="H7533" s="1" t="s">
        <v>1528</v>
      </c>
      <c r="I7533" s="1" t="s">
        <v>1529</v>
      </c>
      <c r="J7533" s="1">
        <v>31.1</v>
      </c>
      <c r="K7533" s="1">
        <v>883.41639999999995</v>
      </c>
      <c r="L7533" s="1">
        <v>-6.7</v>
      </c>
      <c r="M7533" s="1">
        <v>136</v>
      </c>
      <c r="N7533" s="1">
        <v>142</v>
      </c>
      <c r="O7533" s="1" t="s">
        <v>27765</v>
      </c>
      <c r="P7533" s="1" t="s">
        <v>3988</v>
      </c>
      <c r="Q7533" s="1" t="s">
        <v>19649</v>
      </c>
      <c r="R7533" s="1">
        <v>879.01480139633202</v>
      </c>
      <c r="S7533" s="1">
        <v>924.79973893268402</v>
      </c>
      <c r="T7533" s="1">
        <v>1733.7758923604499</v>
      </c>
      <c r="U7533" s="1">
        <v>1179.19681089649</v>
      </c>
      <c r="V7533" s="1">
        <v>480.54655204890298</v>
      </c>
      <c r="W7533" s="1"/>
      <c r="X7533" s="1">
        <v>409.80673553200802</v>
      </c>
      <c r="Y7533" s="1">
        <v>445.17664379045499</v>
      </c>
      <c r="Z7533" s="1">
        <v>2.64882901505394</v>
      </c>
      <c r="AA7533" s="1">
        <v>0.133710472065871</v>
      </c>
    </row>
    <row r="7534" spans="1:27" x14ac:dyDescent="0.45">
      <c r="A7534" s="1" t="s">
        <v>1524</v>
      </c>
      <c r="B7534" s="1" t="s">
        <v>1525</v>
      </c>
      <c r="C7534" s="1" t="s">
        <v>29</v>
      </c>
      <c r="D7534" s="1" t="s">
        <v>27766</v>
      </c>
      <c r="E7534" s="1" t="s">
        <v>139</v>
      </c>
      <c r="F7534" s="1">
        <v>13</v>
      </c>
      <c r="G7534" s="1" t="s">
        <v>1527</v>
      </c>
      <c r="H7534" s="1" t="s">
        <v>1528</v>
      </c>
      <c r="I7534" s="1" t="s">
        <v>1529</v>
      </c>
      <c r="J7534" s="1">
        <v>30.28</v>
      </c>
      <c r="K7534" s="1">
        <v>1590.7419</v>
      </c>
      <c r="L7534" s="1">
        <v>2.8</v>
      </c>
      <c r="M7534" s="1">
        <v>136</v>
      </c>
      <c r="N7534" s="1">
        <v>148</v>
      </c>
      <c r="O7534" s="1" t="s">
        <v>27767</v>
      </c>
      <c r="P7534" s="1" t="s">
        <v>3988</v>
      </c>
      <c r="Q7534" s="1" t="s">
        <v>19649</v>
      </c>
      <c r="R7534" s="1">
        <v>3635.1508661058401</v>
      </c>
      <c r="S7534" s="1">
        <v>656.974687862049</v>
      </c>
      <c r="T7534" s="1">
        <v>1896.1681693872999</v>
      </c>
      <c r="U7534" s="1">
        <v>2062.7645744517299</v>
      </c>
      <c r="V7534" s="1">
        <v>1498.63462599954</v>
      </c>
      <c r="W7534" s="1">
        <v>723.76834674854103</v>
      </c>
      <c r="X7534" s="1">
        <v>854.85136204745504</v>
      </c>
      <c r="Y7534" s="1">
        <v>1025.7514449318401</v>
      </c>
      <c r="Z7534" s="1">
        <v>2.0109789604915398</v>
      </c>
      <c r="AA7534" s="1">
        <v>0.31167626636541201</v>
      </c>
    </row>
    <row r="7535" spans="1:27" x14ac:dyDescent="0.45">
      <c r="A7535" s="1" t="s">
        <v>1524</v>
      </c>
      <c r="B7535" s="1" t="s">
        <v>1525</v>
      </c>
      <c r="C7535" s="1" t="s">
        <v>29</v>
      </c>
      <c r="D7535" s="1" t="s">
        <v>27766</v>
      </c>
      <c r="E7535" s="1" t="s">
        <v>409</v>
      </c>
      <c r="F7535" s="1">
        <v>13</v>
      </c>
      <c r="G7535" s="1" t="s">
        <v>1527</v>
      </c>
      <c r="H7535" s="1" t="s">
        <v>1528</v>
      </c>
      <c r="I7535" s="1" t="s">
        <v>1529</v>
      </c>
      <c r="J7535" s="1">
        <v>30.28</v>
      </c>
      <c r="K7535" s="1">
        <v>1590.7419</v>
      </c>
      <c r="L7535" s="1">
        <v>2.8</v>
      </c>
      <c r="M7535" s="1">
        <v>136</v>
      </c>
      <c r="N7535" s="1">
        <v>148</v>
      </c>
      <c r="O7535" s="1" t="s">
        <v>27767</v>
      </c>
      <c r="P7535" s="1" t="s">
        <v>791</v>
      </c>
      <c r="Q7535" s="1" t="s">
        <v>27768</v>
      </c>
      <c r="R7535" s="1">
        <v>3635.1508661058401</v>
      </c>
      <c r="S7535" s="1">
        <v>656.974687862049</v>
      </c>
      <c r="T7535" s="1">
        <v>1896.1681693872999</v>
      </c>
      <c r="U7535" s="1">
        <v>2062.7645744517299</v>
      </c>
      <c r="V7535" s="1">
        <v>1498.63462599954</v>
      </c>
      <c r="W7535" s="1">
        <v>723.76834674854103</v>
      </c>
      <c r="X7535" s="1">
        <v>854.85136204745504</v>
      </c>
      <c r="Y7535" s="1">
        <v>1025.7514449318401</v>
      </c>
      <c r="Z7535" s="1">
        <v>2.0109789604915398</v>
      </c>
      <c r="AA7535" s="1">
        <v>0.31167626636541201</v>
      </c>
    </row>
    <row r="7536" spans="1:27" x14ac:dyDescent="0.45">
      <c r="A7536" s="1" t="s">
        <v>27769</v>
      </c>
      <c r="B7536" s="1" t="s">
        <v>27770</v>
      </c>
      <c r="C7536" s="1" t="s">
        <v>29</v>
      </c>
      <c r="D7536" s="1" t="s">
        <v>27771</v>
      </c>
      <c r="E7536" s="1" t="s">
        <v>139</v>
      </c>
      <c r="F7536" s="1">
        <v>14</v>
      </c>
      <c r="G7536" s="1" t="s">
        <v>27772</v>
      </c>
      <c r="H7536" s="1" t="s">
        <v>27773</v>
      </c>
      <c r="I7536" s="1" t="s">
        <v>27774</v>
      </c>
      <c r="J7536" s="1">
        <v>31.07</v>
      </c>
      <c r="K7536" s="1">
        <v>1565.7701</v>
      </c>
      <c r="L7536" s="1">
        <v>-8.1</v>
      </c>
      <c r="M7536" s="1">
        <v>1252</v>
      </c>
      <c r="N7536" s="1">
        <v>1265</v>
      </c>
      <c r="O7536" s="1" t="s">
        <v>233</v>
      </c>
      <c r="P7536" s="1" t="s">
        <v>6964</v>
      </c>
      <c r="Q7536" s="1" t="s">
        <v>27775</v>
      </c>
      <c r="R7536" s="1">
        <v>613.88074403783401</v>
      </c>
      <c r="S7536" s="1">
        <v>270.204309782704</v>
      </c>
      <c r="T7536" s="1">
        <v>120.284890935194</v>
      </c>
      <c r="U7536" s="1">
        <v>334.78998158524399</v>
      </c>
      <c r="V7536" s="1">
        <v>201.45093934921599</v>
      </c>
      <c r="W7536" s="1">
        <v>158.943428408041</v>
      </c>
      <c r="X7536" s="1">
        <v>452.29053544324802</v>
      </c>
      <c r="Y7536" s="1">
        <v>270.89496773350203</v>
      </c>
      <c r="Z7536" s="1">
        <v>1.23586637428644</v>
      </c>
      <c r="AA7536" s="1">
        <v>0.72971569475323805</v>
      </c>
    </row>
    <row r="7537" spans="1:27" x14ac:dyDescent="0.45">
      <c r="A7537" s="1" t="s">
        <v>129</v>
      </c>
      <c r="B7537" s="1" t="s">
        <v>130</v>
      </c>
      <c r="C7537" s="1" t="s">
        <v>29</v>
      </c>
      <c r="D7537" s="1" t="s">
        <v>27776</v>
      </c>
      <c r="E7537" s="1" t="s">
        <v>139</v>
      </c>
      <c r="F7537" s="1">
        <v>10</v>
      </c>
      <c r="G7537" s="1" t="s">
        <v>132</v>
      </c>
      <c r="H7537" s="1" t="s">
        <v>133</v>
      </c>
      <c r="I7537" s="1" t="s">
        <v>134</v>
      </c>
      <c r="J7537" s="1">
        <v>41.06</v>
      </c>
      <c r="K7537" s="1">
        <v>1212.5637999999999</v>
      </c>
      <c r="L7537" s="1">
        <v>0.4</v>
      </c>
      <c r="M7537" s="1">
        <v>539</v>
      </c>
      <c r="N7537" s="1">
        <v>548</v>
      </c>
      <c r="O7537" s="1" t="s">
        <v>27777</v>
      </c>
      <c r="P7537" s="1" t="s">
        <v>136</v>
      </c>
      <c r="Q7537" s="1" t="s">
        <v>137</v>
      </c>
      <c r="R7537" s="1">
        <v>526.17575012661905</v>
      </c>
      <c r="S7537" s="1">
        <v>320.831738878458</v>
      </c>
      <c r="T7537" s="1">
        <v>170.35521799290399</v>
      </c>
      <c r="U7537" s="1">
        <v>339.12090233266002</v>
      </c>
      <c r="V7537" s="1">
        <v>404.57222788455101</v>
      </c>
      <c r="W7537" s="1">
        <v>1342.5042374562099</v>
      </c>
      <c r="X7537" s="1">
        <v>733.65818092609504</v>
      </c>
      <c r="Y7537" s="1">
        <v>826.91154875561699</v>
      </c>
      <c r="Z7537" s="1">
        <v>0.41010541314000099</v>
      </c>
      <c r="AA7537" s="1">
        <v>0.171805175501413</v>
      </c>
    </row>
    <row r="7538" spans="1:27" x14ac:dyDescent="0.45">
      <c r="A7538" s="1" t="s">
        <v>27778</v>
      </c>
      <c r="B7538" s="1" t="s">
        <v>27779</v>
      </c>
      <c r="C7538" s="1" t="s">
        <v>29</v>
      </c>
      <c r="D7538" s="1" t="s">
        <v>27780</v>
      </c>
      <c r="E7538" s="1" t="s">
        <v>139</v>
      </c>
      <c r="F7538" s="1">
        <v>13</v>
      </c>
      <c r="G7538" s="1" t="s">
        <v>27781</v>
      </c>
      <c r="H7538" s="1" t="s">
        <v>27782</v>
      </c>
      <c r="I7538" s="1" t="s">
        <v>27783</v>
      </c>
      <c r="J7538" s="1">
        <v>52.38</v>
      </c>
      <c r="K7538" s="1">
        <v>1557.7149999999999</v>
      </c>
      <c r="L7538" s="1">
        <v>-3.4</v>
      </c>
      <c r="M7538" s="1">
        <v>206</v>
      </c>
      <c r="N7538" s="1">
        <v>218</v>
      </c>
      <c r="O7538" s="1" t="s">
        <v>27091</v>
      </c>
      <c r="P7538" s="1" t="s">
        <v>5186</v>
      </c>
      <c r="Q7538" s="1" t="s">
        <v>27784</v>
      </c>
      <c r="R7538" s="1">
        <v>647.09914612591103</v>
      </c>
      <c r="S7538" s="1">
        <v>797.81590728955405</v>
      </c>
      <c r="T7538" s="1">
        <v>138.77354569894999</v>
      </c>
      <c r="U7538" s="1">
        <v>527.89619970480499</v>
      </c>
      <c r="V7538" s="1">
        <v>395.85438839191397</v>
      </c>
      <c r="W7538" s="1">
        <v>349.251370828267</v>
      </c>
      <c r="X7538" s="1">
        <v>224.43079640979599</v>
      </c>
      <c r="Y7538" s="1">
        <v>323.178851876659</v>
      </c>
      <c r="Z7538" s="1">
        <v>1.63344908442919</v>
      </c>
      <c r="AA7538" s="1">
        <v>0.37622735199225998</v>
      </c>
    </row>
    <row r="7539" spans="1:27" x14ac:dyDescent="0.45">
      <c r="A7539" s="1" t="s">
        <v>361</v>
      </c>
      <c r="B7539" s="1" t="s">
        <v>362</v>
      </c>
      <c r="C7539" s="1" t="s">
        <v>29</v>
      </c>
      <c r="D7539" s="1" t="s">
        <v>27785</v>
      </c>
      <c r="E7539" s="1" t="s">
        <v>139</v>
      </c>
      <c r="F7539" s="1">
        <v>11</v>
      </c>
      <c r="G7539" s="1" t="s">
        <v>364</v>
      </c>
      <c r="H7539" s="1" t="s">
        <v>365</v>
      </c>
      <c r="I7539" s="1" t="s">
        <v>366</v>
      </c>
      <c r="J7539" s="1">
        <v>58.16</v>
      </c>
      <c r="K7539" s="1">
        <v>1360.6460999999999</v>
      </c>
      <c r="L7539" s="1">
        <v>1.6</v>
      </c>
      <c r="M7539" s="1">
        <v>111</v>
      </c>
      <c r="N7539" s="1">
        <v>121</v>
      </c>
      <c r="O7539" s="1" t="s">
        <v>27786</v>
      </c>
      <c r="P7539" s="1" t="s">
        <v>1912</v>
      </c>
      <c r="Q7539" s="1" t="s">
        <v>27787</v>
      </c>
      <c r="R7539" s="1">
        <v>62.122039262977701</v>
      </c>
      <c r="S7539" s="1">
        <v>147.92617129559699</v>
      </c>
      <c r="T7539" s="1">
        <v>139.02400156781999</v>
      </c>
      <c r="U7539" s="1">
        <v>116.357404042132</v>
      </c>
      <c r="V7539" s="1">
        <v>147.17829684182601</v>
      </c>
      <c r="W7539" s="1">
        <v>119.21003167500901</v>
      </c>
      <c r="X7539" s="1"/>
      <c r="Y7539" s="1">
        <v>133.194164258418</v>
      </c>
      <c r="Z7539" s="1">
        <v>0.87359235811848202</v>
      </c>
      <c r="AA7539" s="1">
        <v>0.67741920009279599</v>
      </c>
    </row>
    <row r="7540" spans="1:27" x14ac:dyDescent="0.45">
      <c r="A7540" s="1" t="s">
        <v>17115</v>
      </c>
      <c r="B7540" s="1" t="s">
        <v>17116</v>
      </c>
      <c r="C7540" s="1" t="s">
        <v>29</v>
      </c>
      <c r="D7540" s="1" t="s">
        <v>27788</v>
      </c>
      <c r="E7540" s="1" t="s">
        <v>139</v>
      </c>
      <c r="F7540" s="1">
        <v>9</v>
      </c>
      <c r="G7540" s="1" t="s">
        <v>17118</v>
      </c>
      <c r="H7540" s="1" t="s">
        <v>17119</v>
      </c>
      <c r="I7540" s="1" t="s">
        <v>17120</v>
      </c>
      <c r="J7540" s="1">
        <v>55.94</v>
      </c>
      <c r="K7540" s="1">
        <v>1040.4362000000001</v>
      </c>
      <c r="L7540" s="1">
        <v>-3.7</v>
      </c>
      <c r="M7540" s="1">
        <v>55</v>
      </c>
      <c r="N7540" s="1">
        <v>63</v>
      </c>
      <c r="O7540" s="1" t="s">
        <v>55</v>
      </c>
      <c r="P7540" s="1" t="s">
        <v>5352</v>
      </c>
      <c r="Q7540" s="1" t="s">
        <v>27789</v>
      </c>
      <c r="R7540" s="1">
        <v>1845.25322075137</v>
      </c>
      <c r="S7540" s="1">
        <v>922.69006402239495</v>
      </c>
      <c r="T7540" s="1">
        <v>1997.1257186515199</v>
      </c>
      <c r="U7540" s="1">
        <v>1588.3563344751001</v>
      </c>
      <c r="V7540" s="1">
        <v>1462.95478399386</v>
      </c>
      <c r="W7540" s="1">
        <v>543.02389807029999</v>
      </c>
      <c r="X7540" s="1">
        <v>677.26990648307299</v>
      </c>
      <c r="Y7540" s="1">
        <v>894.41619618241202</v>
      </c>
      <c r="Z7540" s="1">
        <v>1.7758581980677299</v>
      </c>
      <c r="AA7540" s="1">
        <v>0.19118165194137399</v>
      </c>
    </row>
    <row r="7541" spans="1:27" x14ac:dyDescent="0.45">
      <c r="A7541" s="1" t="s">
        <v>27790</v>
      </c>
      <c r="B7541" s="1" t="s">
        <v>27791</v>
      </c>
      <c r="C7541" s="1" t="s">
        <v>29</v>
      </c>
      <c r="D7541" s="1" t="s">
        <v>27792</v>
      </c>
      <c r="E7541" s="1" t="s">
        <v>139</v>
      </c>
      <c r="F7541" s="1">
        <v>11</v>
      </c>
      <c r="G7541" s="1" t="s">
        <v>27793</v>
      </c>
      <c r="H7541" s="1" t="s">
        <v>27794</v>
      </c>
      <c r="I7541" s="1" t="s">
        <v>27795</v>
      </c>
      <c r="J7541" s="1">
        <v>49.43</v>
      </c>
      <c r="K7541" s="1">
        <v>1413.6323</v>
      </c>
      <c r="L7541" s="1">
        <v>-2.4</v>
      </c>
      <c r="M7541" s="1">
        <v>106</v>
      </c>
      <c r="N7541" s="1">
        <v>116</v>
      </c>
      <c r="O7541" s="1" t="s">
        <v>27796</v>
      </c>
      <c r="P7541" s="1" t="s">
        <v>16038</v>
      </c>
      <c r="Q7541" s="1" t="s">
        <v>27797</v>
      </c>
      <c r="R7541" s="1">
        <v>339.36442594408197</v>
      </c>
      <c r="S7541" s="1">
        <v>543.73440106199098</v>
      </c>
      <c r="T7541" s="1">
        <v>292.11525737816999</v>
      </c>
      <c r="U7541" s="1">
        <v>391.738028128081</v>
      </c>
      <c r="V7541" s="1">
        <v>234.29051102789401</v>
      </c>
      <c r="W7541" s="1">
        <v>73.516340194193404</v>
      </c>
      <c r="X7541" s="1">
        <v>366.82341413626301</v>
      </c>
      <c r="Y7541" s="1">
        <v>224.87675511945</v>
      </c>
      <c r="Z7541" s="1">
        <v>1.7420120986715499</v>
      </c>
      <c r="AA7541" s="1">
        <v>0.21937968304014799</v>
      </c>
    </row>
    <row r="7542" spans="1:27" x14ac:dyDescent="0.45">
      <c r="A7542" s="1" t="s">
        <v>1598</v>
      </c>
      <c r="B7542" s="1" t="s">
        <v>1599</v>
      </c>
      <c r="C7542" s="1" t="s">
        <v>29</v>
      </c>
      <c r="D7542" s="1" t="s">
        <v>27798</v>
      </c>
      <c r="E7542" s="1" t="s">
        <v>139</v>
      </c>
      <c r="F7542" s="1">
        <v>16</v>
      </c>
      <c r="G7542" s="1" t="s">
        <v>1601</v>
      </c>
      <c r="H7542" s="1" t="s">
        <v>1602</v>
      </c>
      <c r="I7542" s="1" t="s">
        <v>1603</v>
      </c>
      <c r="J7542" s="1">
        <v>30.49</v>
      </c>
      <c r="K7542" s="1">
        <v>1844.7620999999999</v>
      </c>
      <c r="L7542" s="1">
        <v>3.5</v>
      </c>
      <c r="M7542" s="1">
        <v>3703</v>
      </c>
      <c r="N7542" s="1">
        <v>3718</v>
      </c>
      <c r="O7542" s="1" t="s">
        <v>27799</v>
      </c>
      <c r="P7542" s="1" t="s">
        <v>27800</v>
      </c>
      <c r="Q7542" s="1" t="s">
        <v>27801</v>
      </c>
      <c r="R7542" s="1">
        <v>610.93021328062605</v>
      </c>
      <c r="S7542" s="1">
        <v>338.04958581351002</v>
      </c>
      <c r="T7542" s="1">
        <v>682.560468146267</v>
      </c>
      <c r="U7542" s="1">
        <v>543.84675574680102</v>
      </c>
      <c r="V7542" s="1">
        <v>570.970021335105</v>
      </c>
      <c r="W7542" s="1">
        <v>1141.15066932322</v>
      </c>
      <c r="X7542" s="1">
        <v>313.66509328350702</v>
      </c>
      <c r="Y7542" s="1">
        <v>675.26192798061197</v>
      </c>
      <c r="Z7542" s="1">
        <v>0.80538637410402902</v>
      </c>
      <c r="AA7542" s="1">
        <v>0.64726686501994701</v>
      </c>
    </row>
    <row r="7543" spans="1:27" x14ac:dyDescent="0.45">
      <c r="A7543" s="1" t="s">
        <v>361</v>
      </c>
      <c r="B7543" s="1" t="s">
        <v>362</v>
      </c>
      <c r="C7543" s="1" t="s">
        <v>29</v>
      </c>
      <c r="D7543" s="1" t="s">
        <v>27802</v>
      </c>
      <c r="E7543" s="1" t="s">
        <v>139</v>
      </c>
      <c r="F7543" s="1">
        <v>11</v>
      </c>
      <c r="G7543" s="1" t="s">
        <v>364</v>
      </c>
      <c r="H7543" s="1" t="s">
        <v>365</v>
      </c>
      <c r="I7543" s="1" t="s">
        <v>366</v>
      </c>
      <c r="J7543" s="1">
        <v>66.66</v>
      </c>
      <c r="K7543" s="1">
        <v>1344.6512</v>
      </c>
      <c r="L7543" s="1">
        <v>0</v>
      </c>
      <c r="M7543" s="1">
        <v>111</v>
      </c>
      <c r="N7543" s="1">
        <v>121</v>
      </c>
      <c r="O7543" s="1" t="s">
        <v>27803</v>
      </c>
      <c r="P7543" s="1" t="s">
        <v>1912</v>
      </c>
      <c r="Q7543" s="1" t="s">
        <v>27787</v>
      </c>
      <c r="R7543" s="1">
        <v>155.59346176923299</v>
      </c>
      <c r="S7543" s="1">
        <v>422.491429946756</v>
      </c>
      <c r="T7543" s="1">
        <v>705.99255935248596</v>
      </c>
      <c r="U7543" s="1">
        <v>428.02581702282498</v>
      </c>
      <c r="V7543" s="1">
        <v>817.16033453989303</v>
      </c>
      <c r="W7543" s="1">
        <v>110.710494069353</v>
      </c>
      <c r="X7543" s="1">
        <v>410.39105628316503</v>
      </c>
      <c r="Y7543" s="1">
        <v>446.08729496413702</v>
      </c>
      <c r="Z7543" s="1">
        <v>0.95951133747764805</v>
      </c>
      <c r="AA7543" s="1">
        <v>0.94778218537560299</v>
      </c>
    </row>
    <row r="7544" spans="1:27" x14ac:dyDescent="0.45">
      <c r="A7544" s="1" t="s">
        <v>17115</v>
      </c>
      <c r="B7544" s="1" t="s">
        <v>17116</v>
      </c>
      <c r="C7544" s="1" t="s">
        <v>29</v>
      </c>
      <c r="D7544" s="1" t="s">
        <v>27804</v>
      </c>
      <c r="E7544" s="1" t="s">
        <v>139</v>
      </c>
      <c r="F7544" s="1">
        <v>9</v>
      </c>
      <c r="G7544" s="1" t="s">
        <v>17118</v>
      </c>
      <c r="H7544" s="1" t="s">
        <v>17119</v>
      </c>
      <c r="I7544" s="1" t="s">
        <v>17120</v>
      </c>
      <c r="J7544" s="1">
        <v>59.07</v>
      </c>
      <c r="K7544" s="1">
        <v>1024.4413</v>
      </c>
      <c r="L7544" s="1">
        <v>0.1</v>
      </c>
      <c r="M7544" s="1">
        <v>55</v>
      </c>
      <c r="N7544" s="1">
        <v>63</v>
      </c>
      <c r="O7544" s="1" t="s">
        <v>55</v>
      </c>
      <c r="P7544" s="1" t="s">
        <v>5352</v>
      </c>
      <c r="Q7544" s="1" t="s">
        <v>27789</v>
      </c>
      <c r="R7544" s="1">
        <v>742.89656311763304</v>
      </c>
      <c r="S7544" s="1">
        <v>1887.69930106221</v>
      </c>
      <c r="T7544" s="1">
        <v>1420.6748675522799</v>
      </c>
      <c r="U7544" s="1">
        <v>1350.42357724404</v>
      </c>
      <c r="V7544" s="1">
        <v>596.31487718327799</v>
      </c>
      <c r="W7544" s="1">
        <v>201.78893623825499</v>
      </c>
      <c r="X7544" s="1">
        <v>1281.48497776776</v>
      </c>
      <c r="Y7544" s="1">
        <v>693.19626372976404</v>
      </c>
      <c r="Z7544" s="1">
        <v>1.94811144823263</v>
      </c>
      <c r="AA7544" s="1">
        <v>0.22477256213490801</v>
      </c>
    </row>
    <row r="7545" spans="1:27" x14ac:dyDescent="0.45">
      <c r="A7545" s="1" t="s">
        <v>98</v>
      </c>
      <c r="B7545" s="1" t="s">
        <v>99</v>
      </c>
      <c r="C7545" s="1" t="s">
        <v>29</v>
      </c>
      <c r="D7545" s="1" t="s">
        <v>27805</v>
      </c>
      <c r="E7545" s="1" t="s">
        <v>139</v>
      </c>
      <c r="F7545" s="1">
        <v>12</v>
      </c>
      <c r="G7545" s="1" t="s">
        <v>102</v>
      </c>
      <c r="H7545" s="1" t="s">
        <v>103</v>
      </c>
      <c r="I7545" s="1" t="s">
        <v>104</v>
      </c>
      <c r="J7545" s="1">
        <v>33.6</v>
      </c>
      <c r="K7545" s="1">
        <v>1442.6476</v>
      </c>
      <c r="L7545" s="1">
        <v>-4.9000000000000004</v>
      </c>
      <c r="M7545" s="1">
        <v>1097</v>
      </c>
      <c r="N7545" s="1">
        <v>1108</v>
      </c>
      <c r="O7545" s="1" t="s">
        <v>27806</v>
      </c>
      <c r="P7545" s="1" t="s">
        <v>27807</v>
      </c>
      <c r="Q7545" s="1" t="s">
        <v>27808</v>
      </c>
      <c r="R7545" s="1"/>
      <c r="S7545" s="1">
        <v>147.50153322926499</v>
      </c>
      <c r="T7545" s="1">
        <v>125.446810755416</v>
      </c>
      <c r="U7545" s="1">
        <v>136.47417199234101</v>
      </c>
      <c r="V7545" s="1">
        <v>183.81706189417801</v>
      </c>
      <c r="W7545" s="1">
        <v>119.24589419760601</v>
      </c>
      <c r="X7545" s="1">
        <v>89.719616523252895</v>
      </c>
      <c r="Y7545" s="1">
        <v>130.92752420501199</v>
      </c>
      <c r="Z7545" s="1">
        <v>1.0423642608458901</v>
      </c>
      <c r="AA7545" s="1">
        <v>0.88975520499757998</v>
      </c>
    </row>
    <row r="7546" spans="1:27" x14ac:dyDescent="0.45">
      <c r="A7546" s="1" t="s">
        <v>361</v>
      </c>
      <c r="B7546" s="1" t="s">
        <v>362</v>
      </c>
      <c r="C7546" s="1" t="s">
        <v>29</v>
      </c>
      <c r="D7546" s="1" t="s">
        <v>27809</v>
      </c>
      <c r="E7546" s="1" t="s">
        <v>139</v>
      </c>
      <c r="F7546" s="1">
        <v>12</v>
      </c>
      <c r="G7546" s="1" t="s">
        <v>364</v>
      </c>
      <c r="H7546" s="1" t="s">
        <v>365</v>
      </c>
      <c r="I7546" s="1" t="s">
        <v>366</v>
      </c>
      <c r="J7546" s="1">
        <v>53.43</v>
      </c>
      <c r="K7546" s="1">
        <v>1530.6022</v>
      </c>
      <c r="L7546" s="1">
        <v>11</v>
      </c>
      <c r="M7546" s="1">
        <v>295</v>
      </c>
      <c r="N7546" s="1">
        <v>306</v>
      </c>
      <c r="O7546" s="1" t="s">
        <v>27810</v>
      </c>
      <c r="P7546" s="1" t="s">
        <v>11379</v>
      </c>
      <c r="Q7546" s="1" t="s">
        <v>27811</v>
      </c>
      <c r="R7546" s="1">
        <v>125.590355865802</v>
      </c>
      <c r="S7546" s="1">
        <v>110.715904659145</v>
      </c>
      <c r="T7546" s="1">
        <v>123.669197661735</v>
      </c>
      <c r="U7546" s="1">
        <v>119.991819395561</v>
      </c>
      <c r="V7546" s="1">
        <v>281.447786008077</v>
      </c>
      <c r="W7546" s="1">
        <v>85.952919527313298</v>
      </c>
      <c r="X7546" s="1">
        <v>57.743433639888302</v>
      </c>
      <c r="Y7546" s="1">
        <v>141.71471305842601</v>
      </c>
      <c r="Z7546" s="1">
        <v>0.84671391421503595</v>
      </c>
      <c r="AA7546" s="1">
        <v>0.77334803984639899</v>
      </c>
    </row>
    <row r="7547" spans="1:27" x14ac:dyDescent="0.45">
      <c r="A7547" s="1" t="s">
        <v>27790</v>
      </c>
      <c r="B7547" s="1" t="s">
        <v>27791</v>
      </c>
      <c r="C7547" s="1" t="s">
        <v>29</v>
      </c>
      <c r="D7547" s="1" t="s">
        <v>27812</v>
      </c>
      <c r="E7547" s="1" t="s">
        <v>139</v>
      </c>
      <c r="F7547" s="1">
        <v>11</v>
      </c>
      <c r="G7547" s="1" t="s">
        <v>27793</v>
      </c>
      <c r="H7547" s="1" t="s">
        <v>27794</v>
      </c>
      <c r="I7547" s="1" t="s">
        <v>27795</v>
      </c>
      <c r="J7547" s="1">
        <v>60.84</v>
      </c>
      <c r="K7547" s="1">
        <v>1397.6375</v>
      </c>
      <c r="L7547" s="1">
        <v>-6.6</v>
      </c>
      <c r="M7547" s="1">
        <v>106</v>
      </c>
      <c r="N7547" s="1">
        <v>116</v>
      </c>
      <c r="O7547" s="1" t="s">
        <v>27813</v>
      </c>
      <c r="P7547" s="1" t="s">
        <v>16038</v>
      </c>
      <c r="Q7547" s="1" t="s">
        <v>27797</v>
      </c>
      <c r="R7547" s="1">
        <v>116.966260659797</v>
      </c>
      <c r="S7547" s="1">
        <v>937.77040033186097</v>
      </c>
      <c r="T7547" s="1">
        <v>952.46103091498401</v>
      </c>
      <c r="U7547" s="1">
        <v>669.06589730221401</v>
      </c>
      <c r="V7547" s="1">
        <v>95.8315249580358</v>
      </c>
      <c r="W7547" s="1">
        <v>1137.9704777253</v>
      </c>
      <c r="X7547" s="1">
        <v>721.19755240918096</v>
      </c>
      <c r="Y7547" s="1">
        <v>651.66651836417304</v>
      </c>
      <c r="Z7547" s="1">
        <v>1.0266998203033599</v>
      </c>
      <c r="AA7547" s="1">
        <v>0.96816815102526099</v>
      </c>
    </row>
    <row r="7548" spans="1:27" x14ac:dyDescent="0.45">
      <c r="A7548" s="1" t="s">
        <v>27814</v>
      </c>
      <c r="B7548" s="1" t="s">
        <v>27815</v>
      </c>
      <c r="C7548" s="1" t="s">
        <v>29</v>
      </c>
      <c r="D7548" s="1" t="s">
        <v>27816</v>
      </c>
      <c r="E7548" s="1" t="s">
        <v>139</v>
      </c>
      <c r="F7548" s="1">
        <v>10</v>
      </c>
      <c r="G7548" s="1" t="s">
        <v>27817</v>
      </c>
      <c r="H7548" s="1" t="s">
        <v>27818</v>
      </c>
      <c r="I7548" s="1" t="s">
        <v>27819</v>
      </c>
      <c r="J7548" s="1">
        <v>49.54</v>
      </c>
      <c r="K7548" s="1">
        <v>1313.5872999999999</v>
      </c>
      <c r="L7548" s="1">
        <v>3.4</v>
      </c>
      <c r="M7548" s="1">
        <v>181</v>
      </c>
      <c r="N7548" s="1">
        <v>190</v>
      </c>
      <c r="O7548" s="1" t="s">
        <v>5933</v>
      </c>
      <c r="P7548" s="1" t="s">
        <v>2084</v>
      </c>
      <c r="Q7548" s="1" t="s">
        <v>27820</v>
      </c>
      <c r="R7548" s="1">
        <v>504.31281889039002</v>
      </c>
      <c r="S7548" s="1">
        <v>104.346806417069</v>
      </c>
      <c r="T7548" s="1">
        <v>780.49099597131897</v>
      </c>
      <c r="U7548" s="1">
        <v>463.05020709292597</v>
      </c>
      <c r="V7548" s="1">
        <v>253.65477029850001</v>
      </c>
      <c r="W7548" s="1">
        <v>335.45907781631598</v>
      </c>
      <c r="X7548" s="1">
        <v>1184.62517168921</v>
      </c>
      <c r="Y7548" s="1">
        <v>591.24633993467501</v>
      </c>
      <c r="Z7548" s="1">
        <v>0.78317644578415002</v>
      </c>
      <c r="AA7548" s="1">
        <v>0.73734280050834</v>
      </c>
    </row>
    <row r="7549" spans="1:27" x14ac:dyDescent="0.45">
      <c r="A7549" s="1" t="s">
        <v>1598</v>
      </c>
      <c r="B7549" s="1" t="s">
        <v>1599</v>
      </c>
      <c r="C7549" s="1" t="s">
        <v>29</v>
      </c>
      <c r="D7549" s="1" t="s">
        <v>27821</v>
      </c>
      <c r="E7549" s="1" t="s">
        <v>139</v>
      </c>
      <c r="F7549" s="1">
        <v>16</v>
      </c>
      <c r="G7549" s="1" t="s">
        <v>1601</v>
      </c>
      <c r="H7549" s="1" t="s">
        <v>1602</v>
      </c>
      <c r="I7549" s="1" t="s">
        <v>1603</v>
      </c>
      <c r="J7549" s="1">
        <v>42.23</v>
      </c>
      <c r="K7549" s="1">
        <v>1828.7671</v>
      </c>
      <c r="L7549" s="1">
        <v>1.8</v>
      </c>
      <c r="M7549" s="1">
        <v>3703</v>
      </c>
      <c r="N7549" s="1">
        <v>3718</v>
      </c>
      <c r="O7549" s="1" t="s">
        <v>233</v>
      </c>
      <c r="P7549" s="1" t="s">
        <v>27800</v>
      </c>
      <c r="Q7549" s="1" t="s">
        <v>27801</v>
      </c>
      <c r="R7549" s="1">
        <v>307.54808139228402</v>
      </c>
      <c r="S7549" s="1">
        <v>1625.65279608166</v>
      </c>
      <c r="T7549" s="1">
        <v>2631.6998862241298</v>
      </c>
      <c r="U7549" s="1">
        <v>1521.63358789936</v>
      </c>
      <c r="V7549" s="1">
        <v>1284.43409640757</v>
      </c>
      <c r="W7549" s="1">
        <v>2968.9486687302501</v>
      </c>
      <c r="X7549" s="1">
        <v>2016.6536399674601</v>
      </c>
      <c r="Y7549" s="1">
        <v>2090.0121350350901</v>
      </c>
      <c r="Z7549" s="1">
        <v>0.72805012104573696</v>
      </c>
      <c r="AA7549" s="1">
        <v>0.53158945978636596</v>
      </c>
    </row>
    <row r="7550" spans="1:27" x14ac:dyDescent="0.45">
      <c r="A7550" s="1" t="s">
        <v>27822</v>
      </c>
      <c r="B7550" s="1" t="s">
        <v>27823</v>
      </c>
      <c r="C7550" s="1" t="s">
        <v>29</v>
      </c>
      <c r="D7550" s="1" t="s">
        <v>27824</v>
      </c>
      <c r="E7550" s="1" t="s">
        <v>139</v>
      </c>
      <c r="F7550" s="1">
        <v>19</v>
      </c>
      <c r="G7550" s="1" t="s">
        <v>27825</v>
      </c>
      <c r="H7550" s="1" t="s">
        <v>27826</v>
      </c>
      <c r="I7550" s="1" t="s">
        <v>27827</v>
      </c>
      <c r="J7550" s="1">
        <v>45.02</v>
      </c>
      <c r="K7550" s="1">
        <v>2173.9602</v>
      </c>
      <c r="L7550" s="1">
        <v>1.7</v>
      </c>
      <c r="M7550" s="1">
        <v>117</v>
      </c>
      <c r="N7550" s="1">
        <v>135</v>
      </c>
      <c r="O7550" s="1" t="s">
        <v>233</v>
      </c>
      <c r="P7550" s="1" t="s">
        <v>2018</v>
      </c>
      <c r="Q7550" s="1" t="s">
        <v>27828</v>
      </c>
      <c r="R7550" s="1">
        <v>3108.7506035325</v>
      </c>
      <c r="S7550" s="1">
        <v>4183.21615657866</v>
      </c>
      <c r="T7550" s="1">
        <v>84.800597624243395</v>
      </c>
      <c r="U7550" s="1">
        <v>2458.9224525784698</v>
      </c>
      <c r="V7550" s="1">
        <v>6359.2751820511303</v>
      </c>
      <c r="W7550" s="1">
        <v>9971.0597272903105</v>
      </c>
      <c r="X7550" s="1">
        <v>4545.6306731499599</v>
      </c>
      <c r="Y7550" s="1">
        <v>6958.6551941637999</v>
      </c>
      <c r="Z7550" s="1">
        <v>0.353361732111796</v>
      </c>
      <c r="AA7550" s="1">
        <v>8.8969944163088496E-2</v>
      </c>
    </row>
    <row r="7551" spans="1:27" x14ac:dyDescent="0.45">
      <c r="A7551" s="1" t="s">
        <v>4157</v>
      </c>
      <c r="B7551" s="1" t="s">
        <v>4158</v>
      </c>
      <c r="C7551" s="1" t="s">
        <v>29</v>
      </c>
      <c r="D7551" s="1" t="s">
        <v>27829</v>
      </c>
      <c r="E7551" s="1" t="s">
        <v>139</v>
      </c>
      <c r="F7551" s="1">
        <v>14</v>
      </c>
      <c r="G7551" s="1" t="s">
        <v>4160</v>
      </c>
      <c r="H7551" s="1" t="s">
        <v>4161</v>
      </c>
      <c r="I7551" s="1" t="s">
        <v>4162</v>
      </c>
      <c r="J7551" s="1">
        <v>68.75</v>
      </c>
      <c r="K7551" s="1">
        <v>1749.6431</v>
      </c>
      <c r="L7551" s="1">
        <v>2.1</v>
      </c>
      <c r="M7551" s="1">
        <v>420</v>
      </c>
      <c r="N7551" s="1">
        <v>433</v>
      </c>
      <c r="O7551" s="1" t="s">
        <v>27830</v>
      </c>
      <c r="P7551" s="1" t="s">
        <v>4164</v>
      </c>
      <c r="Q7551" s="1" t="s">
        <v>4165</v>
      </c>
      <c r="R7551" s="1">
        <v>277.49923602500297</v>
      </c>
      <c r="S7551" s="1">
        <v>1123.17148246694</v>
      </c>
      <c r="T7551" s="1">
        <v>844.47725031815799</v>
      </c>
      <c r="U7551" s="1">
        <v>748.38265627003204</v>
      </c>
      <c r="V7551" s="1">
        <v>3827.21916677844</v>
      </c>
      <c r="W7551" s="1">
        <v>3543.78069775228</v>
      </c>
      <c r="X7551" s="1">
        <v>8650.9374776083896</v>
      </c>
      <c r="Y7551" s="1">
        <v>5340.64578071303</v>
      </c>
      <c r="Z7551" s="1">
        <v>0.14012961858895601</v>
      </c>
      <c r="AA7551" s="1">
        <v>5.1882163918094103E-2</v>
      </c>
    </row>
    <row r="7552" spans="1:27" x14ac:dyDescent="0.45">
      <c r="A7552" s="1" t="s">
        <v>4157</v>
      </c>
      <c r="B7552" s="1" t="s">
        <v>4158</v>
      </c>
      <c r="C7552" s="1" t="s">
        <v>29</v>
      </c>
      <c r="D7552" s="1" t="s">
        <v>27829</v>
      </c>
      <c r="E7552" s="1" t="s">
        <v>61</v>
      </c>
      <c r="F7552" s="1">
        <v>14</v>
      </c>
      <c r="G7552" s="1" t="s">
        <v>4160</v>
      </c>
      <c r="H7552" s="1" t="s">
        <v>4161</v>
      </c>
      <c r="I7552" s="1" t="s">
        <v>4162</v>
      </c>
      <c r="J7552" s="1">
        <v>68.75</v>
      </c>
      <c r="K7552" s="1">
        <v>1749.6431</v>
      </c>
      <c r="L7552" s="1">
        <v>2.1</v>
      </c>
      <c r="M7552" s="1">
        <v>420</v>
      </c>
      <c r="N7552" s="1">
        <v>433</v>
      </c>
      <c r="O7552" s="1" t="s">
        <v>27830</v>
      </c>
      <c r="P7552" s="1" t="s">
        <v>4203</v>
      </c>
      <c r="Q7552" s="1" t="s">
        <v>4204</v>
      </c>
      <c r="R7552" s="1">
        <v>277.49923602500297</v>
      </c>
      <c r="S7552" s="1">
        <v>1123.17148246694</v>
      </c>
      <c r="T7552" s="1">
        <v>844.47725031815799</v>
      </c>
      <c r="U7552" s="1">
        <v>748.38265627003204</v>
      </c>
      <c r="V7552" s="1">
        <v>3827.21916677844</v>
      </c>
      <c r="W7552" s="1">
        <v>3543.78069775228</v>
      </c>
      <c r="X7552" s="1">
        <v>8650.9374776083896</v>
      </c>
      <c r="Y7552" s="1">
        <v>5340.64578071303</v>
      </c>
      <c r="Z7552" s="1">
        <v>0.14012961858895601</v>
      </c>
      <c r="AA7552" s="1">
        <v>5.1882163918094103E-2</v>
      </c>
    </row>
    <row r="7553" spans="1:27" x14ac:dyDescent="0.45">
      <c r="A7553" s="1" t="s">
        <v>9312</v>
      </c>
      <c r="B7553" s="1" t="s">
        <v>9313</v>
      </c>
      <c r="C7553" s="1" t="s">
        <v>29</v>
      </c>
      <c r="D7553" s="1" t="s">
        <v>27831</v>
      </c>
      <c r="E7553" s="1" t="s">
        <v>139</v>
      </c>
      <c r="F7553" s="1">
        <v>11</v>
      </c>
      <c r="G7553" s="1" t="s">
        <v>9315</v>
      </c>
      <c r="H7553" s="1" t="s">
        <v>9316</v>
      </c>
      <c r="I7553" s="1" t="s">
        <v>9317</v>
      </c>
      <c r="J7553" s="1">
        <v>37.94</v>
      </c>
      <c r="K7553" s="1">
        <v>1295.5758000000001</v>
      </c>
      <c r="L7553" s="1">
        <v>-4.5</v>
      </c>
      <c r="M7553" s="1">
        <v>37</v>
      </c>
      <c r="N7553" s="1">
        <v>47</v>
      </c>
      <c r="O7553" s="1" t="s">
        <v>55</v>
      </c>
      <c r="P7553" s="1" t="s">
        <v>234</v>
      </c>
      <c r="Q7553" s="1" t="s">
        <v>27832</v>
      </c>
      <c r="R7553" s="1">
        <v>277.25429937222401</v>
      </c>
      <c r="S7553" s="1">
        <v>404.41929732017798</v>
      </c>
      <c r="T7553" s="1">
        <v>414.96769741072501</v>
      </c>
      <c r="U7553" s="1">
        <v>365.54709803437601</v>
      </c>
      <c r="V7553" s="1">
        <v>326.24089127743503</v>
      </c>
      <c r="W7553" s="1">
        <v>332.06440768739202</v>
      </c>
      <c r="X7553" s="1">
        <v>342.98460125205401</v>
      </c>
      <c r="Y7553" s="1">
        <v>333.76330007229399</v>
      </c>
      <c r="Z7553" s="1">
        <v>1.09522855854792</v>
      </c>
      <c r="AA7553" s="1">
        <v>0.51474425943626501</v>
      </c>
    </row>
    <row r="7554" spans="1:27" x14ac:dyDescent="0.45">
      <c r="A7554" s="1" t="s">
        <v>3124</v>
      </c>
      <c r="B7554" s="1" t="s">
        <v>3125</v>
      </c>
      <c r="C7554" s="1" t="s">
        <v>29</v>
      </c>
      <c r="D7554" s="1" t="s">
        <v>27833</v>
      </c>
      <c r="E7554" s="1" t="s">
        <v>139</v>
      </c>
      <c r="F7554" s="1">
        <v>10</v>
      </c>
      <c r="G7554" s="1" t="s">
        <v>3127</v>
      </c>
      <c r="H7554" s="1" t="s">
        <v>3128</v>
      </c>
      <c r="I7554" s="1" t="s">
        <v>3129</v>
      </c>
      <c r="J7554" s="1">
        <v>56.69</v>
      </c>
      <c r="K7554" s="1">
        <v>1246.5118</v>
      </c>
      <c r="L7554" s="1">
        <v>-4.2</v>
      </c>
      <c r="M7554" s="1">
        <v>468</v>
      </c>
      <c r="N7554" s="1">
        <v>477</v>
      </c>
      <c r="O7554" s="1" t="s">
        <v>3215</v>
      </c>
      <c r="P7554" s="1" t="s">
        <v>11392</v>
      </c>
      <c r="Q7554" s="1" t="s">
        <v>27834</v>
      </c>
      <c r="R7554" s="1">
        <v>882.983870943841</v>
      </c>
      <c r="S7554" s="1">
        <v>196.16893556468199</v>
      </c>
      <c r="T7554" s="1">
        <v>1009.69395424302</v>
      </c>
      <c r="U7554" s="1">
        <v>696.28225358384702</v>
      </c>
      <c r="V7554" s="1">
        <v>1518.53689343007</v>
      </c>
      <c r="W7554" s="1">
        <v>490.636018329031</v>
      </c>
      <c r="X7554" s="1">
        <v>253.85058884409199</v>
      </c>
      <c r="Y7554" s="1">
        <v>754.341166867732</v>
      </c>
      <c r="Z7554" s="1">
        <v>0.92303361418684904</v>
      </c>
      <c r="AA7554" s="1">
        <v>0.90629545794888799</v>
      </c>
    </row>
    <row r="7555" spans="1:27" x14ac:dyDescent="0.45">
      <c r="A7555" s="1" t="s">
        <v>27835</v>
      </c>
      <c r="B7555" s="1" t="s">
        <v>27836</v>
      </c>
      <c r="C7555" s="1" t="s">
        <v>29</v>
      </c>
      <c r="D7555" s="1" t="s">
        <v>27837</v>
      </c>
      <c r="E7555" s="1" t="s">
        <v>139</v>
      </c>
      <c r="F7555" s="1">
        <v>12</v>
      </c>
      <c r="G7555" s="1" t="s">
        <v>27838</v>
      </c>
      <c r="H7555" s="1" t="s">
        <v>27839</v>
      </c>
      <c r="I7555" s="1" t="s">
        <v>27840</v>
      </c>
      <c r="J7555" s="1">
        <v>49.17</v>
      </c>
      <c r="K7555" s="1">
        <v>1427.5453</v>
      </c>
      <c r="L7555" s="1">
        <v>0.7</v>
      </c>
      <c r="M7555" s="1">
        <v>199</v>
      </c>
      <c r="N7555" s="1">
        <v>210</v>
      </c>
      <c r="O7555" s="1" t="s">
        <v>27841</v>
      </c>
      <c r="P7555" s="1" t="s">
        <v>190</v>
      </c>
      <c r="Q7555" s="1" t="s">
        <v>27842</v>
      </c>
      <c r="R7555" s="1">
        <v>1367.3983570114999</v>
      </c>
      <c r="S7555" s="1">
        <v>1113.84218032576</v>
      </c>
      <c r="T7555" s="1">
        <v>818.64513509500603</v>
      </c>
      <c r="U7555" s="1">
        <v>1099.96189081076</v>
      </c>
      <c r="V7555" s="1">
        <v>641.47693168322598</v>
      </c>
      <c r="W7555" s="1">
        <v>83.539576048337906</v>
      </c>
      <c r="X7555" s="1">
        <v>708.49920352129402</v>
      </c>
      <c r="Y7555" s="1">
        <v>477.83857041762002</v>
      </c>
      <c r="Z7555" s="1">
        <v>2.3019529165454702</v>
      </c>
      <c r="AA7555" s="1">
        <v>7.0308716107274294E-2</v>
      </c>
    </row>
    <row r="7556" spans="1:27" x14ac:dyDescent="0.45">
      <c r="A7556" s="1" t="s">
        <v>23991</v>
      </c>
      <c r="B7556" s="1" t="s">
        <v>23992</v>
      </c>
      <c r="C7556" s="1" t="s">
        <v>29</v>
      </c>
      <c r="D7556" s="1" t="s">
        <v>27843</v>
      </c>
      <c r="E7556" s="1" t="s">
        <v>139</v>
      </c>
      <c r="F7556" s="1">
        <v>10</v>
      </c>
      <c r="G7556" s="1" t="s">
        <v>23994</v>
      </c>
      <c r="H7556" s="1" t="s">
        <v>23995</v>
      </c>
      <c r="I7556" s="1" t="s">
        <v>23996</v>
      </c>
      <c r="J7556" s="1">
        <v>40.98</v>
      </c>
      <c r="K7556" s="1">
        <v>1211.5435</v>
      </c>
      <c r="L7556" s="1">
        <v>-4.3</v>
      </c>
      <c r="M7556" s="1">
        <v>950</v>
      </c>
      <c r="N7556" s="1">
        <v>959</v>
      </c>
      <c r="O7556" s="1" t="s">
        <v>27844</v>
      </c>
      <c r="P7556" s="1" t="s">
        <v>27845</v>
      </c>
      <c r="Q7556" s="1" t="s">
        <v>27846</v>
      </c>
      <c r="R7556" s="1">
        <v>1484.9509814974899</v>
      </c>
      <c r="S7556" s="1">
        <v>406.194097220998</v>
      </c>
      <c r="T7556" s="1">
        <v>702.37107238464705</v>
      </c>
      <c r="U7556" s="1">
        <v>864.50538370104402</v>
      </c>
      <c r="V7556" s="1">
        <v>572.33267356255806</v>
      </c>
      <c r="W7556" s="1">
        <v>206.32421871615199</v>
      </c>
      <c r="X7556" s="1">
        <v>343.10552273847901</v>
      </c>
      <c r="Y7556" s="1">
        <v>373.92080500573002</v>
      </c>
      <c r="Z7556" s="1">
        <v>2.3120012904545302</v>
      </c>
      <c r="AA7556" s="1">
        <v>0.22145350412804601</v>
      </c>
    </row>
    <row r="7557" spans="1:27" x14ac:dyDescent="0.45">
      <c r="A7557" s="1" t="s">
        <v>9129</v>
      </c>
      <c r="B7557" s="1" t="s">
        <v>9130</v>
      </c>
      <c r="C7557" s="1" t="s">
        <v>29</v>
      </c>
      <c r="D7557" s="1" t="s">
        <v>27847</v>
      </c>
      <c r="E7557" s="1" t="s">
        <v>139</v>
      </c>
      <c r="F7557" s="1">
        <v>21</v>
      </c>
      <c r="G7557" s="1" t="s">
        <v>9132</v>
      </c>
      <c r="H7557" s="1" t="s">
        <v>9133</v>
      </c>
      <c r="I7557" s="1" t="s">
        <v>9134</v>
      </c>
      <c r="J7557" s="1">
        <v>71.75</v>
      </c>
      <c r="K7557" s="1">
        <v>1991.8949</v>
      </c>
      <c r="L7557" s="1">
        <v>2.6</v>
      </c>
      <c r="M7557" s="1">
        <v>202</v>
      </c>
      <c r="N7557" s="1">
        <v>222</v>
      </c>
      <c r="O7557" s="1" t="s">
        <v>27848</v>
      </c>
      <c r="P7557" s="1" t="s">
        <v>4650</v>
      </c>
      <c r="Q7557" s="1" t="s">
        <v>9141</v>
      </c>
      <c r="R7557" s="1">
        <v>9140.7352858957292</v>
      </c>
      <c r="S7557" s="1">
        <v>4140.2304241002603</v>
      </c>
      <c r="T7557" s="1">
        <v>6115.37918620246</v>
      </c>
      <c r="U7557" s="1">
        <v>6465.4482987328101</v>
      </c>
      <c r="V7557" s="1">
        <v>3223.3735396996899</v>
      </c>
      <c r="W7557" s="1">
        <v>1614.51044244179</v>
      </c>
      <c r="X7557" s="1">
        <v>2149.0989420003002</v>
      </c>
      <c r="Y7557" s="1">
        <v>2328.9943080472599</v>
      </c>
      <c r="Z7557" s="1">
        <v>2.7760687419428498</v>
      </c>
      <c r="AA7557" s="1">
        <v>5.3807519578392297E-2</v>
      </c>
    </row>
    <row r="7558" spans="1:27" x14ac:dyDescent="0.45">
      <c r="A7558" s="1" t="s">
        <v>25167</v>
      </c>
      <c r="B7558" s="1" t="s">
        <v>25168</v>
      </c>
      <c r="C7558" s="1" t="s">
        <v>29</v>
      </c>
      <c r="D7558" s="1" t="s">
        <v>27849</v>
      </c>
      <c r="E7558" s="1" t="s">
        <v>139</v>
      </c>
      <c r="F7558" s="1">
        <v>19</v>
      </c>
      <c r="G7558" s="1" t="s">
        <v>25170</v>
      </c>
      <c r="H7558" s="1" t="s">
        <v>25171</v>
      </c>
      <c r="I7558" s="1" t="s">
        <v>25172</v>
      </c>
      <c r="J7558" s="1">
        <v>35.49</v>
      </c>
      <c r="K7558" s="1">
        <v>2345.8454999999999</v>
      </c>
      <c r="L7558" s="1">
        <v>3.2</v>
      </c>
      <c r="M7558" s="1">
        <v>566</v>
      </c>
      <c r="N7558" s="1">
        <v>584</v>
      </c>
      <c r="O7558" s="1" t="s">
        <v>27850</v>
      </c>
      <c r="P7558" s="1" t="s">
        <v>2592</v>
      </c>
      <c r="Q7558" s="1" t="s">
        <v>27851</v>
      </c>
      <c r="R7558" s="1">
        <v>1606.24622390166</v>
      </c>
      <c r="S7558" s="1">
        <v>207.64134363824701</v>
      </c>
      <c r="T7558" s="1">
        <v>295.03937008814</v>
      </c>
      <c r="U7558" s="1">
        <v>702.97564587601505</v>
      </c>
      <c r="V7558" s="1">
        <v>1552.90959255237</v>
      </c>
      <c r="W7558" s="1">
        <v>4022.63607209873</v>
      </c>
      <c r="X7558" s="1">
        <v>6587.8706301449502</v>
      </c>
      <c r="Y7558" s="1">
        <v>4054.4720982653498</v>
      </c>
      <c r="Z7558" s="1">
        <v>0.17338278050471101</v>
      </c>
      <c r="AA7558" s="1">
        <v>9.2489294703082994E-2</v>
      </c>
    </row>
    <row r="7559" spans="1:27" x14ac:dyDescent="0.45">
      <c r="A7559" s="1" t="s">
        <v>2715</v>
      </c>
      <c r="B7559" s="1" t="s">
        <v>2716</v>
      </c>
      <c r="C7559" s="1" t="s">
        <v>29</v>
      </c>
      <c r="D7559" s="1" t="s">
        <v>27852</v>
      </c>
      <c r="E7559" s="1" t="s">
        <v>139</v>
      </c>
      <c r="F7559" s="1">
        <v>16</v>
      </c>
      <c r="G7559" s="1" t="s">
        <v>2718</v>
      </c>
      <c r="H7559" s="1" t="s">
        <v>518</v>
      </c>
      <c r="I7559" s="1" t="s">
        <v>2719</v>
      </c>
      <c r="J7559" s="1">
        <v>45.27</v>
      </c>
      <c r="K7559" s="1">
        <v>1773.7571</v>
      </c>
      <c r="L7559" s="1">
        <v>8.5</v>
      </c>
      <c r="M7559" s="1">
        <v>143</v>
      </c>
      <c r="N7559" s="1">
        <v>158</v>
      </c>
      <c r="O7559" s="1" t="s">
        <v>27109</v>
      </c>
      <c r="P7559" s="1" t="s">
        <v>791</v>
      </c>
      <c r="Q7559" s="1" t="s">
        <v>27853</v>
      </c>
      <c r="R7559" s="1">
        <v>342.10047365342001</v>
      </c>
      <c r="S7559" s="1">
        <v>557.81352004677399</v>
      </c>
      <c r="T7559" s="1">
        <v>297.29477384744899</v>
      </c>
      <c r="U7559" s="1">
        <v>399.06958918254799</v>
      </c>
      <c r="V7559" s="1">
        <v>561.89876334555504</v>
      </c>
      <c r="W7559" s="1">
        <v>569.48325027641999</v>
      </c>
      <c r="X7559" s="1">
        <v>563.64396277017602</v>
      </c>
      <c r="Y7559" s="1">
        <v>565.00865879738399</v>
      </c>
      <c r="Z7559" s="1">
        <v>0.70630703258949001</v>
      </c>
      <c r="AA7559" s="1">
        <v>0.108133942400088</v>
      </c>
    </row>
    <row r="7560" spans="1:27" x14ac:dyDescent="0.45">
      <c r="A7560" s="1" t="s">
        <v>492</v>
      </c>
      <c r="B7560" s="1" t="s">
        <v>493</v>
      </c>
      <c r="C7560" s="1" t="s">
        <v>29</v>
      </c>
      <c r="D7560" s="1" t="s">
        <v>27854</v>
      </c>
      <c r="E7560" s="1" t="s">
        <v>139</v>
      </c>
      <c r="F7560" s="1">
        <v>22</v>
      </c>
      <c r="G7560" s="1" t="s">
        <v>495</v>
      </c>
      <c r="H7560" s="1" t="s">
        <v>71</v>
      </c>
      <c r="I7560" s="1" t="s">
        <v>496</v>
      </c>
      <c r="J7560" s="1">
        <v>41.46</v>
      </c>
      <c r="K7560" s="1">
        <v>2576.0664000000002</v>
      </c>
      <c r="L7560" s="1">
        <v>0.7</v>
      </c>
      <c r="M7560" s="1">
        <v>63</v>
      </c>
      <c r="N7560" s="1">
        <v>84</v>
      </c>
      <c r="O7560" s="1" t="s">
        <v>233</v>
      </c>
      <c r="P7560" s="1" t="s">
        <v>12591</v>
      </c>
      <c r="Q7560" s="1" t="s">
        <v>27855</v>
      </c>
      <c r="R7560" s="1">
        <v>2168.5228491888702</v>
      </c>
      <c r="S7560" s="1">
        <v>884.98784759907699</v>
      </c>
      <c r="T7560" s="1">
        <v>342.33030667578998</v>
      </c>
      <c r="U7560" s="1">
        <v>1131.94700115458</v>
      </c>
      <c r="V7560" s="1">
        <v>1740.42559972194</v>
      </c>
      <c r="W7560" s="1">
        <v>2535.90345944909</v>
      </c>
      <c r="X7560" s="1">
        <v>1145.2441307982799</v>
      </c>
      <c r="Y7560" s="1">
        <v>1807.19106332311</v>
      </c>
      <c r="Z7560" s="1">
        <v>0.62635712633124996</v>
      </c>
      <c r="AA7560" s="1">
        <v>0.37365748062894399</v>
      </c>
    </row>
    <row r="7561" spans="1:27" x14ac:dyDescent="0.45">
      <c r="A7561" s="1" t="s">
        <v>13201</v>
      </c>
      <c r="B7561" s="1" t="s">
        <v>13202</v>
      </c>
      <c r="C7561" s="1" t="s">
        <v>29</v>
      </c>
      <c r="D7561" s="1" t="s">
        <v>27856</v>
      </c>
      <c r="E7561" s="1" t="s">
        <v>139</v>
      </c>
      <c r="F7561" s="1">
        <v>7</v>
      </c>
      <c r="G7561" s="1" t="s">
        <v>13204</v>
      </c>
      <c r="H7561" s="1" t="s">
        <v>13205</v>
      </c>
      <c r="I7561" s="1" t="s">
        <v>13206</v>
      </c>
      <c r="J7561" s="1">
        <v>25.01</v>
      </c>
      <c r="K7561" s="1">
        <v>976.4144</v>
      </c>
      <c r="L7561" s="1">
        <v>-3.4</v>
      </c>
      <c r="M7561" s="1">
        <v>270</v>
      </c>
      <c r="N7561" s="1">
        <v>276</v>
      </c>
      <c r="O7561" s="1" t="s">
        <v>55</v>
      </c>
      <c r="P7561" s="1" t="s">
        <v>6501</v>
      </c>
      <c r="Q7561" s="1" t="s">
        <v>27857</v>
      </c>
      <c r="R7561" s="1">
        <v>5951.0946993334001</v>
      </c>
      <c r="S7561" s="1">
        <v>791.79563205281295</v>
      </c>
      <c r="T7561" s="1">
        <v>5627.6538193974902</v>
      </c>
      <c r="U7561" s="1">
        <v>4123.5147169278998</v>
      </c>
      <c r="V7561" s="1">
        <v>3076.2287007060299</v>
      </c>
      <c r="W7561" s="1">
        <v>286.54612850239198</v>
      </c>
      <c r="X7561" s="1">
        <v>3063.7680555715001</v>
      </c>
      <c r="Y7561" s="1">
        <v>2142.1809615933098</v>
      </c>
      <c r="Z7561" s="1">
        <v>1.92491427701837</v>
      </c>
      <c r="AA7561" s="1">
        <v>0.35796255623185103</v>
      </c>
    </row>
    <row r="7562" spans="1:27" x14ac:dyDescent="0.45">
      <c r="A7562" s="1" t="s">
        <v>13201</v>
      </c>
      <c r="B7562" s="1" t="s">
        <v>13202</v>
      </c>
      <c r="C7562" s="1" t="s">
        <v>29</v>
      </c>
      <c r="D7562" s="1" t="s">
        <v>27856</v>
      </c>
      <c r="E7562" s="1" t="s">
        <v>61</v>
      </c>
      <c r="F7562" s="1">
        <v>7</v>
      </c>
      <c r="G7562" s="1" t="s">
        <v>13204</v>
      </c>
      <c r="H7562" s="1" t="s">
        <v>13205</v>
      </c>
      <c r="I7562" s="1" t="s">
        <v>13206</v>
      </c>
      <c r="J7562" s="1">
        <v>25.01</v>
      </c>
      <c r="K7562" s="1">
        <v>976.4144</v>
      </c>
      <c r="L7562" s="1">
        <v>-3.4</v>
      </c>
      <c r="M7562" s="1">
        <v>270</v>
      </c>
      <c r="N7562" s="1">
        <v>276</v>
      </c>
      <c r="O7562" s="1" t="s">
        <v>55</v>
      </c>
      <c r="P7562" s="1" t="s">
        <v>2966</v>
      </c>
      <c r="Q7562" s="1" t="s">
        <v>27858</v>
      </c>
      <c r="R7562" s="1">
        <v>5951.0946993334001</v>
      </c>
      <c r="S7562" s="1">
        <v>791.79563205281295</v>
      </c>
      <c r="T7562" s="1">
        <v>5627.6538193974902</v>
      </c>
      <c r="U7562" s="1">
        <v>4123.5147169278998</v>
      </c>
      <c r="V7562" s="1">
        <v>3076.2287007060299</v>
      </c>
      <c r="W7562" s="1">
        <v>286.54612850239198</v>
      </c>
      <c r="X7562" s="1">
        <v>3063.7680555715001</v>
      </c>
      <c r="Y7562" s="1">
        <v>2142.1809615933098</v>
      </c>
      <c r="Z7562" s="1">
        <v>1.92491427701837</v>
      </c>
      <c r="AA7562" s="1">
        <v>0.35796255623185103</v>
      </c>
    </row>
    <row r="7563" spans="1:27" x14ac:dyDescent="0.45">
      <c r="A7563" s="1" t="s">
        <v>3464</v>
      </c>
      <c r="B7563" s="1" t="s">
        <v>3465</v>
      </c>
      <c r="C7563" s="1" t="s">
        <v>29</v>
      </c>
      <c r="D7563" s="1" t="s">
        <v>27859</v>
      </c>
      <c r="E7563" s="1" t="s">
        <v>139</v>
      </c>
      <c r="F7563" s="1">
        <v>9</v>
      </c>
      <c r="G7563" s="1" t="s">
        <v>3467</v>
      </c>
      <c r="H7563" s="1" t="s">
        <v>3468</v>
      </c>
      <c r="I7563" s="1" t="s">
        <v>3469</v>
      </c>
      <c r="J7563" s="1">
        <v>45.15</v>
      </c>
      <c r="K7563" s="1">
        <v>1183.4757999999999</v>
      </c>
      <c r="L7563" s="1">
        <v>-7.8</v>
      </c>
      <c r="M7563" s="1">
        <v>1068</v>
      </c>
      <c r="N7563" s="1">
        <v>1076</v>
      </c>
      <c r="O7563" s="1" t="s">
        <v>55</v>
      </c>
      <c r="P7563" s="1" t="s">
        <v>7899</v>
      </c>
      <c r="Q7563" s="1" t="s">
        <v>7900</v>
      </c>
      <c r="R7563" s="1">
        <v>1129.1844781489799</v>
      </c>
      <c r="S7563" s="1">
        <v>283.80208353960398</v>
      </c>
      <c r="T7563" s="1">
        <v>519.60595894009202</v>
      </c>
      <c r="U7563" s="1">
        <v>644.19750687622604</v>
      </c>
      <c r="V7563" s="1">
        <v>1019.0496557425701</v>
      </c>
      <c r="W7563" s="1">
        <v>216.051597647552</v>
      </c>
      <c r="X7563" s="1">
        <v>656.40473116794897</v>
      </c>
      <c r="Y7563" s="1">
        <v>630.50199485269104</v>
      </c>
      <c r="Z7563" s="1">
        <v>1.02172159982893</v>
      </c>
      <c r="AA7563" s="1">
        <v>0.970023902359477</v>
      </c>
    </row>
    <row r="7564" spans="1:27" x14ac:dyDescent="0.45">
      <c r="A7564" s="1" t="s">
        <v>7284</v>
      </c>
      <c r="B7564" s="1" t="s">
        <v>27860</v>
      </c>
      <c r="C7564" s="1" t="s">
        <v>29</v>
      </c>
      <c r="D7564" s="1" t="s">
        <v>27861</v>
      </c>
      <c r="E7564" s="1" t="s">
        <v>139</v>
      </c>
      <c r="F7564" s="1">
        <v>16</v>
      </c>
      <c r="G7564" s="1" t="s">
        <v>7287</v>
      </c>
      <c r="H7564" s="1" t="s">
        <v>7288</v>
      </c>
      <c r="I7564" s="1" t="s">
        <v>7289</v>
      </c>
      <c r="J7564" s="1">
        <v>29.12</v>
      </c>
      <c r="K7564" s="1">
        <v>1881.7829999999999</v>
      </c>
      <c r="L7564" s="1">
        <v>2.5</v>
      </c>
      <c r="M7564" s="1">
        <v>108</v>
      </c>
      <c r="N7564" s="1">
        <v>123</v>
      </c>
      <c r="O7564" s="1" t="s">
        <v>27248</v>
      </c>
      <c r="P7564" s="1" t="s">
        <v>611</v>
      </c>
      <c r="Q7564" s="1" t="s">
        <v>27862</v>
      </c>
      <c r="R7564" s="1">
        <v>699.84847535894403</v>
      </c>
      <c r="S7564" s="1">
        <v>573.11977438353802</v>
      </c>
      <c r="T7564" s="1">
        <v>520.94967744918097</v>
      </c>
      <c r="U7564" s="1">
        <v>597.97264239722097</v>
      </c>
      <c r="V7564" s="1">
        <v>579.71481289939595</v>
      </c>
      <c r="W7564" s="1">
        <v>508.10548658741101</v>
      </c>
      <c r="X7564" s="1">
        <v>1044.54685455101</v>
      </c>
      <c r="Y7564" s="1">
        <v>710.78905134593799</v>
      </c>
      <c r="Z7564" s="1">
        <v>0.84128004119493704</v>
      </c>
      <c r="AA7564" s="1">
        <v>0.55713830354499105</v>
      </c>
    </row>
    <row r="7565" spans="1:27" x14ac:dyDescent="0.45">
      <c r="A7565" s="1" t="s">
        <v>2086</v>
      </c>
      <c r="B7565" s="1" t="s">
        <v>2087</v>
      </c>
      <c r="C7565" s="1" t="s">
        <v>29</v>
      </c>
      <c r="D7565" s="1" t="s">
        <v>27863</v>
      </c>
      <c r="E7565" s="1" t="s">
        <v>139</v>
      </c>
      <c r="F7565" s="1">
        <v>14</v>
      </c>
      <c r="G7565" s="1" t="s">
        <v>2089</v>
      </c>
      <c r="H7565" s="1" t="s">
        <v>2090</v>
      </c>
      <c r="I7565" s="1" t="s">
        <v>2091</v>
      </c>
      <c r="J7565" s="1">
        <v>54.02</v>
      </c>
      <c r="K7565" s="1">
        <v>1650.5924</v>
      </c>
      <c r="L7565" s="1">
        <v>-1.3</v>
      </c>
      <c r="M7565" s="1">
        <v>23</v>
      </c>
      <c r="N7565" s="1">
        <v>36</v>
      </c>
      <c r="O7565" s="1" t="s">
        <v>27864</v>
      </c>
      <c r="P7565" s="1" t="s">
        <v>643</v>
      </c>
      <c r="Q7565" s="1" t="s">
        <v>27865</v>
      </c>
      <c r="R7565" s="1">
        <v>4200.5530248258601</v>
      </c>
      <c r="S7565" s="1">
        <v>557.90433043943403</v>
      </c>
      <c r="T7565" s="1">
        <v>2905.5587745713401</v>
      </c>
      <c r="U7565" s="1">
        <v>2554.6720432788802</v>
      </c>
      <c r="V7565" s="1">
        <v>759.88040872144995</v>
      </c>
      <c r="W7565" s="1">
        <v>2533.1628212501901</v>
      </c>
      <c r="X7565" s="1">
        <v>455.89048738092998</v>
      </c>
      <c r="Y7565" s="1">
        <v>1249.6445724508601</v>
      </c>
      <c r="Z7565" s="1">
        <v>2.04431892043395</v>
      </c>
      <c r="AA7565" s="1">
        <v>0.35453181040259901</v>
      </c>
    </row>
    <row r="7566" spans="1:27" x14ac:dyDescent="0.45">
      <c r="A7566" s="1" t="s">
        <v>2086</v>
      </c>
      <c r="B7566" s="1" t="s">
        <v>2087</v>
      </c>
      <c r="C7566" s="1" t="s">
        <v>29</v>
      </c>
      <c r="D7566" s="1" t="s">
        <v>27863</v>
      </c>
      <c r="E7566" s="1" t="s">
        <v>61</v>
      </c>
      <c r="F7566" s="1">
        <v>14</v>
      </c>
      <c r="G7566" s="1" t="s">
        <v>2089</v>
      </c>
      <c r="H7566" s="1" t="s">
        <v>2090</v>
      </c>
      <c r="I7566" s="1" t="s">
        <v>2091</v>
      </c>
      <c r="J7566" s="1">
        <v>54.02</v>
      </c>
      <c r="K7566" s="1">
        <v>1650.5924</v>
      </c>
      <c r="L7566" s="1">
        <v>-1.3</v>
      </c>
      <c r="M7566" s="1">
        <v>23</v>
      </c>
      <c r="N7566" s="1">
        <v>36</v>
      </c>
      <c r="O7566" s="1" t="s">
        <v>27864</v>
      </c>
      <c r="P7566" s="1" t="s">
        <v>1977</v>
      </c>
      <c r="Q7566" s="1" t="s">
        <v>27866</v>
      </c>
      <c r="R7566" s="1">
        <v>4200.5530248258601</v>
      </c>
      <c r="S7566" s="1">
        <v>557.90433043943403</v>
      </c>
      <c r="T7566" s="1">
        <v>2905.5587745713401</v>
      </c>
      <c r="U7566" s="1">
        <v>2554.6720432788802</v>
      </c>
      <c r="V7566" s="1">
        <v>759.88040872144995</v>
      </c>
      <c r="W7566" s="1">
        <v>2533.1628212501901</v>
      </c>
      <c r="X7566" s="1">
        <v>455.89048738092998</v>
      </c>
      <c r="Y7566" s="1">
        <v>1249.6445724508601</v>
      </c>
      <c r="Z7566" s="1">
        <v>2.04431892043395</v>
      </c>
      <c r="AA7566" s="1">
        <v>0.35453181040259901</v>
      </c>
    </row>
    <row r="7567" spans="1:27" x14ac:dyDescent="0.45">
      <c r="A7567" s="1" t="s">
        <v>2086</v>
      </c>
      <c r="B7567" s="1" t="s">
        <v>2087</v>
      </c>
      <c r="C7567" s="1" t="s">
        <v>29</v>
      </c>
      <c r="D7567" s="1" t="s">
        <v>27867</v>
      </c>
      <c r="E7567" s="1" t="s">
        <v>139</v>
      </c>
      <c r="F7567" s="1">
        <v>14</v>
      </c>
      <c r="G7567" s="1" t="s">
        <v>2089</v>
      </c>
      <c r="H7567" s="1" t="s">
        <v>2090</v>
      </c>
      <c r="I7567" s="1" t="s">
        <v>2091</v>
      </c>
      <c r="J7567" s="1">
        <v>53.99</v>
      </c>
      <c r="K7567" s="1">
        <v>1650.5924</v>
      </c>
      <c r="L7567" s="1">
        <v>0.4</v>
      </c>
      <c r="M7567" s="1">
        <v>23</v>
      </c>
      <c r="N7567" s="1">
        <v>36</v>
      </c>
      <c r="O7567" s="1" t="s">
        <v>27868</v>
      </c>
      <c r="P7567" s="1" t="s">
        <v>643</v>
      </c>
      <c r="Q7567" s="1" t="s">
        <v>27865</v>
      </c>
      <c r="R7567" s="1">
        <v>1989.5567962543601</v>
      </c>
      <c r="S7567" s="1">
        <v>3735.0615070090698</v>
      </c>
      <c r="T7567" s="1">
        <v>700.74511879962495</v>
      </c>
      <c r="U7567" s="1">
        <v>2141.7878073543502</v>
      </c>
      <c r="V7567" s="1">
        <v>3371.7049353104599</v>
      </c>
      <c r="W7567" s="1">
        <v>401.78209294209302</v>
      </c>
      <c r="X7567" s="1">
        <v>399.66055302365203</v>
      </c>
      <c r="Y7567" s="1">
        <v>1391.0491937587301</v>
      </c>
      <c r="Z7567" s="1">
        <v>1.5396923537743901</v>
      </c>
      <c r="AA7567" s="1">
        <v>0.60108691736946995</v>
      </c>
    </row>
    <row r="7568" spans="1:27" x14ac:dyDescent="0.45">
      <c r="A7568" s="1" t="s">
        <v>2086</v>
      </c>
      <c r="B7568" s="1" t="s">
        <v>2087</v>
      </c>
      <c r="C7568" s="1" t="s">
        <v>29</v>
      </c>
      <c r="D7568" s="1" t="s">
        <v>27867</v>
      </c>
      <c r="E7568" s="1" t="s">
        <v>255</v>
      </c>
      <c r="F7568" s="1">
        <v>14</v>
      </c>
      <c r="G7568" s="1" t="s">
        <v>2089</v>
      </c>
      <c r="H7568" s="1" t="s">
        <v>2090</v>
      </c>
      <c r="I7568" s="1" t="s">
        <v>2091</v>
      </c>
      <c r="J7568" s="1">
        <v>53.99</v>
      </c>
      <c r="K7568" s="1">
        <v>1650.5924</v>
      </c>
      <c r="L7568" s="1">
        <v>0.4</v>
      </c>
      <c r="M7568" s="1">
        <v>23</v>
      </c>
      <c r="N7568" s="1">
        <v>36</v>
      </c>
      <c r="O7568" s="1" t="s">
        <v>27868</v>
      </c>
      <c r="P7568" s="1" t="s">
        <v>1216</v>
      </c>
      <c r="Q7568" s="1" t="s">
        <v>27869</v>
      </c>
      <c r="R7568" s="1">
        <v>1989.5567962543601</v>
      </c>
      <c r="S7568" s="1">
        <v>3735.0615070090698</v>
      </c>
      <c r="T7568" s="1">
        <v>700.74511879962495</v>
      </c>
      <c r="U7568" s="1">
        <v>2141.7878073543502</v>
      </c>
      <c r="V7568" s="1">
        <v>3371.7049353104599</v>
      </c>
      <c r="W7568" s="1">
        <v>401.78209294209302</v>
      </c>
      <c r="X7568" s="1">
        <v>399.66055302365203</v>
      </c>
      <c r="Y7568" s="1">
        <v>1391.0491937587301</v>
      </c>
      <c r="Z7568" s="1">
        <v>1.5396923537743901</v>
      </c>
      <c r="AA7568" s="1">
        <v>0.60108691736946995</v>
      </c>
    </row>
    <row r="7569" spans="1:27" x14ac:dyDescent="0.45">
      <c r="A7569" s="1" t="s">
        <v>2086</v>
      </c>
      <c r="B7569" s="1" t="s">
        <v>2087</v>
      </c>
      <c r="C7569" s="1" t="s">
        <v>29</v>
      </c>
      <c r="D7569" s="1" t="s">
        <v>27870</v>
      </c>
      <c r="E7569" s="1" t="s">
        <v>139</v>
      </c>
      <c r="F7569" s="1">
        <v>14</v>
      </c>
      <c r="G7569" s="1" t="s">
        <v>2089</v>
      </c>
      <c r="H7569" s="1" t="s">
        <v>2090</v>
      </c>
      <c r="I7569" s="1" t="s">
        <v>2091</v>
      </c>
      <c r="J7569" s="1">
        <v>37.04</v>
      </c>
      <c r="K7569" s="1">
        <v>1650.5924</v>
      </c>
      <c r="L7569" s="1">
        <v>-0.9</v>
      </c>
      <c r="M7569" s="1">
        <v>23</v>
      </c>
      <c r="N7569" s="1">
        <v>36</v>
      </c>
      <c r="O7569" s="1" t="s">
        <v>27464</v>
      </c>
      <c r="P7569" s="1" t="s">
        <v>643</v>
      </c>
      <c r="Q7569" s="1" t="s">
        <v>27865</v>
      </c>
      <c r="R7569" s="1">
        <v>296.936661386114</v>
      </c>
      <c r="S7569" s="1">
        <v>122.703626748503</v>
      </c>
      <c r="T7569" s="1">
        <v>274.60525881858899</v>
      </c>
      <c r="U7569" s="1">
        <v>231.415182317735</v>
      </c>
      <c r="V7569" s="1">
        <v>396.29992801422401</v>
      </c>
      <c r="W7569" s="1">
        <v>164.833419968725</v>
      </c>
      <c r="X7569" s="1">
        <v>349.065881333226</v>
      </c>
      <c r="Y7569" s="1">
        <v>303.39974310539202</v>
      </c>
      <c r="Z7569" s="1">
        <v>0.76274020521286001</v>
      </c>
      <c r="AA7569" s="1">
        <v>0.46557974446417999</v>
      </c>
    </row>
    <row r="7570" spans="1:27" x14ac:dyDescent="0.45">
      <c r="A7570" s="1" t="s">
        <v>2086</v>
      </c>
      <c r="B7570" s="1" t="s">
        <v>2087</v>
      </c>
      <c r="C7570" s="1" t="s">
        <v>29</v>
      </c>
      <c r="D7570" s="1" t="s">
        <v>27870</v>
      </c>
      <c r="E7570" s="1" t="s">
        <v>409</v>
      </c>
      <c r="F7570" s="1">
        <v>14</v>
      </c>
      <c r="G7570" s="1" t="s">
        <v>2089</v>
      </c>
      <c r="H7570" s="1" t="s">
        <v>2090</v>
      </c>
      <c r="I7570" s="1" t="s">
        <v>2091</v>
      </c>
      <c r="J7570" s="1">
        <v>37.04</v>
      </c>
      <c r="K7570" s="1">
        <v>1650.5924</v>
      </c>
      <c r="L7570" s="1">
        <v>-0.9</v>
      </c>
      <c r="M7570" s="1">
        <v>23</v>
      </c>
      <c r="N7570" s="1">
        <v>36</v>
      </c>
      <c r="O7570" s="1" t="s">
        <v>27464</v>
      </c>
      <c r="P7570" s="1" t="s">
        <v>5531</v>
      </c>
      <c r="Q7570" s="1" t="s">
        <v>27871</v>
      </c>
      <c r="R7570" s="1">
        <v>296.936661386114</v>
      </c>
      <c r="S7570" s="1">
        <v>122.703626748503</v>
      </c>
      <c r="T7570" s="1">
        <v>274.60525881858899</v>
      </c>
      <c r="U7570" s="1">
        <v>231.415182317735</v>
      </c>
      <c r="V7570" s="1">
        <v>396.29992801422401</v>
      </c>
      <c r="W7570" s="1">
        <v>164.833419968725</v>
      </c>
      <c r="X7570" s="1">
        <v>349.065881333226</v>
      </c>
      <c r="Y7570" s="1">
        <v>303.39974310539202</v>
      </c>
      <c r="Z7570" s="1">
        <v>0.76274020521286001</v>
      </c>
      <c r="AA7570" s="1">
        <v>0.46557974446417999</v>
      </c>
    </row>
    <row r="7571" spans="1:27" x14ac:dyDescent="0.45">
      <c r="A7571" s="1" t="s">
        <v>25845</v>
      </c>
      <c r="B7571" s="1" t="s">
        <v>25846</v>
      </c>
      <c r="C7571" s="1" t="s">
        <v>29</v>
      </c>
      <c r="D7571" s="1" t="s">
        <v>27872</v>
      </c>
      <c r="E7571" s="1" t="s">
        <v>139</v>
      </c>
      <c r="F7571" s="1">
        <v>10</v>
      </c>
      <c r="G7571" s="1" t="s">
        <v>25848</v>
      </c>
      <c r="H7571" s="1" t="s">
        <v>25849</v>
      </c>
      <c r="I7571" s="1" t="s">
        <v>25850</v>
      </c>
      <c r="J7571" s="1">
        <v>47.98</v>
      </c>
      <c r="K7571" s="1">
        <v>1271.5911000000001</v>
      </c>
      <c r="L7571" s="1">
        <v>-7.8</v>
      </c>
      <c r="M7571" s="1">
        <v>38</v>
      </c>
      <c r="N7571" s="1">
        <v>47</v>
      </c>
      <c r="O7571" s="1" t="s">
        <v>27873</v>
      </c>
      <c r="P7571" s="1" t="s">
        <v>376</v>
      </c>
      <c r="Q7571" s="1" t="s">
        <v>27874</v>
      </c>
      <c r="R7571" s="1">
        <v>123.723684234807</v>
      </c>
      <c r="S7571" s="1">
        <v>277.50196043532901</v>
      </c>
      <c r="T7571" s="1">
        <v>522.39537543481697</v>
      </c>
      <c r="U7571" s="1">
        <v>307.87367336831801</v>
      </c>
      <c r="V7571" s="1">
        <v>911.479211337783</v>
      </c>
      <c r="W7571" s="1">
        <v>139.55066668670401</v>
      </c>
      <c r="X7571" s="1">
        <v>749.62801011087504</v>
      </c>
      <c r="Y7571" s="1">
        <v>600.21929604512104</v>
      </c>
      <c r="Z7571" s="1">
        <v>0.51293531447075202</v>
      </c>
      <c r="AA7571" s="1">
        <v>0.32721718549069301</v>
      </c>
    </row>
    <row r="7572" spans="1:27" x14ac:dyDescent="0.45">
      <c r="A7572" s="1" t="s">
        <v>16258</v>
      </c>
      <c r="B7572" s="1" t="s">
        <v>16259</v>
      </c>
      <c r="C7572" s="1" t="s">
        <v>29</v>
      </c>
      <c r="D7572" s="1" t="s">
        <v>27875</v>
      </c>
      <c r="E7572" s="1" t="s">
        <v>139</v>
      </c>
      <c r="F7572" s="1">
        <v>14</v>
      </c>
      <c r="G7572" s="1" t="s">
        <v>16261</v>
      </c>
      <c r="H7572" s="1" t="s">
        <v>16262</v>
      </c>
      <c r="I7572" s="1" t="s">
        <v>16263</v>
      </c>
      <c r="J7572" s="1">
        <v>37.17</v>
      </c>
      <c r="K7572" s="1">
        <v>1543.6880000000001</v>
      </c>
      <c r="L7572" s="1">
        <v>0.3</v>
      </c>
      <c r="M7572" s="1">
        <v>68</v>
      </c>
      <c r="N7572" s="1">
        <v>81</v>
      </c>
      <c r="O7572" s="1" t="s">
        <v>27187</v>
      </c>
      <c r="P7572" s="1" t="s">
        <v>628</v>
      </c>
      <c r="Q7572" s="1" t="s">
        <v>27876</v>
      </c>
      <c r="R7572" s="1">
        <v>328.278126574927</v>
      </c>
      <c r="S7572" s="1">
        <v>119.697494124733</v>
      </c>
      <c r="T7572" s="1">
        <v>1342.6627385066799</v>
      </c>
      <c r="U7572" s="1">
        <v>596.879453068781</v>
      </c>
      <c r="V7572" s="1">
        <v>757.18383086045401</v>
      </c>
      <c r="W7572" s="1">
        <v>370.49374193593599</v>
      </c>
      <c r="X7572" s="1">
        <v>335.75421124373298</v>
      </c>
      <c r="Y7572" s="1">
        <v>487.81059468004099</v>
      </c>
      <c r="Z7572" s="1">
        <v>1.22358853944179</v>
      </c>
      <c r="AA7572" s="1">
        <v>0.79915892295406699</v>
      </c>
    </row>
    <row r="7573" spans="1:27" x14ac:dyDescent="0.45">
      <c r="A7573" s="1" t="s">
        <v>27877</v>
      </c>
      <c r="B7573" s="1" t="s">
        <v>27878</v>
      </c>
      <c r="C7573" s="1" t="s">
        <v>29</v>
      </c>
      <c r="D7573" s="1" t="s">
        <v>27879</v>
      </c>
      <c r="E7573" s="1" t="s">
        <v>139</v>
      </c>
      <c r="F7573" s="1">
        <v>27</v>
      </c>
      <c r="G7573" s="1" t="s">
        <v>27880</v>
      </c>
      <c r="H7573" s="1" t="s">
        <v>27881</v>
      </c>
      <c r="I7573" s="1" t="s">
        <v>27882</v>
      </c>
      <c r="J7573" s="1">
        <v>44.07</v>
      </c>
      <c r="K7573" s="1">
        <v>3232.3146999999999</v>
      </c>
      <c r="L7573" s="1">
        <v>15.1</v>
      </c>
      <c r="M7573" s="1">
        <v>16</v>
      </c>
      <c r="N7573" s="1">
        <v>42</v>
      </c>
      <c r="O7573" s="1" t="s">
        <v>233</v>
      </c>
      <c r="P7573" s="1" t="s">
        <v>5336</v>
      </c>
      <c r="Q7573" s="1" t="s">
        <v>27883</v>
      </c>
      <c r="R7573" s="1"/>
      <c r="S7573" s="1">
        <v>360.372926289573</v>
      </c>
      <c r="T7573" s="1">
        <v>134.15341821117801</v>
      </c>
      <c r="U7573" s="1">
        <v>247.26317225037499</v>
      </c>
      <c r="V7573" s="1">
        <v>86.703104950166207</v>
      </c>
      <c r="W7573" s="1">
        <v>115.94210425400701</v>
      </c>
      <c r="X7573" s="1"/>
      <c r="Y7573" s="1">
        <v>101.322604602087</v>
      </c>
      <c r="Z7573" s="1">
        <v>2.4403554687665698</v>
      </c>
      <c r="AA7573" s="1">
        <v>0.32906200945091402</v>
      </c>
    </row>
    <row r="7574" spans="1:27" x14ac:dyDescent="0.45">
      <c r="A7574" s="1" t="s">
        <v>27884</v>
      </c>
      <c r="B7574" s="1" t="s">
        <v>27885</v>
      </c>
      <c r="C7574" s="1" t="s">
        <v>29</v>
      </c>
      <c r="D7574" s="1" t="s">
        <v>27886</v>
      </c>
      <c r="E7574" s="1" t="s">
        <v>139</v>
      </c>
      <c r="F7574" s="1">
        <v>14</v>
      </c>
      <c r="G7574" s="1" t="s">
        <v>27887</v>
      </c>
      <c r="H7574" s="1" t="s">
        <v>27888</v>
      </c>
      <c r="I7574" s="1" t="s">
        <v>27889</v>
      </c>
      <c r="J7574" s="1">
        <v>64.12</v>
      </c>
      <c r="K7574" s="1">
        <v>1651.6128000000001</v>
      </c>
      <c r="L7574" s="1">
        <v>-0.1</v>
      </c>
      <c r="M7574" s="1">
        <v>63</v>
      </c>
      <c r="N7574" s="1">
        <v>76</v>
      </c>
      <c r="O7574" s="1" t="s">
        <v>27890</v>
      </c>
      <c r="P7574" s="1" t="s">
        <v>12591</v>
      </c>
      <c r="Q7574" s="1" t="s">
        <v>27891</v>
      </c>
      <c r="R7574" s="1">
        <v>12347.0668912984</v>
      </c>
      <c r="S7574" s="1">
        <v>7811.1209306092096</v>
      </c>
      <c r="T7574" s="1">
        <v>7190.2764546539602</v>
      </c>
      <c r="U7574" s="1">
        <v>9116.1547588538506</v>
      </c>
      <c r="V7574" s="1">
        <v>1274.2264878027199</v>
      </c>
      <c r="W7574" s="1">
        <v>5531.5879055713704</v>
      </c>
      <c r="X7574" s="1">
        <v>5251.0615207905703</v>
      </c>
      <c r="Y7574" s="1">
        <v>4018.9586380548899</v>
      </c>
      <c r="Z7574" s="1">
        <v>2.2682877779667598</v>
      </c>
      <c r="AA7574" s="1">
        <v>7.4809093277215896E-2</v>
      </c>
    </row>
    <row r="7575" spans="1:27" x14ac:dyDescent="0.45">
      <c r="A7575" s="1" t="s">
        <v>27884</v>
      </c>
      <c r="B7575" s="1" t="s">
        <v>27885</v>
      </c>
      <c r="C7575" s="1" t="s">
        <v>29</v>
      </c>
      <c r="D7575" s="1" t="s">
        <v>27886</v>
      </c>
      <c r="E7575" s="1" t="s">
        <v>31</v>
      </c>
      <c r="F7575" s="1">
        <v>14</v>
      </c>
      <c r="G7575" s="1" t="s">
        <v>27887</v>
      </c>
      <c r="H7575" s="1" t="s">
        <v>27888</v>
      </c>
      <c r="I7575" s="1" t="s">
        <v>27889</v>
      </c>
      <c r="J7575" s="1">
        <v>64.12</v>
      </c>
      <c r="K7575" s="1">
        <v>1651.6128000000001</v>
      </c>
      <c r="L7575" s="1">
        <v>-0.1</v>
      </c>
      <c r="M7575" s="1">
        <v>63</v>
      </c>
      <c r="N7575" s="1">
        <v>76</v>
      </c>
      <c r="O7575" s="1" t="s">
        <v>27890</v>
      </c>
      <c r="P7575" s="1" t="s">
        <v>3315</v>
      </c>
      <c r="Q7575" s="1" t="s">
        <v>27892</v>
      </c>
      <c r="R7575" s="1">
        <v>12347.0668912984</v>
      </c>
      <c r="S7575" s="1">
        <v>7811.1209306092096</v>
      </c>
      <c r="T7575" s="1">
        <v>7190.2764546539602</v>
      </c>
      <c r="U7575" s="1">
        <v>9116.1547588538506</v>
      </c>
      <c r="V7575" s="1">
        <v>1274.2264878027199</v>
      </c>
      <c r="W7575" s="1">
        <v>5531.5879055713704</v>
      </c>
      <c r="X7575" s="1">
        <v>5251.0615207905703</v>
      </c>
      <c r="Y7575" s="1">
        <v>4018.9586380548899</v>
      </c>
      <c r="Z7575" s="1">
        <v>2.2682877779667598</v>
      </c>
      <c r="AA7575" s="1">
        <v>7.4809093277215896E-2</v>
      </c>
    </row>
    <row r="7576" spans="1:27" x14ac:dyDescent="0.45">
      <c r="A7576" s="1" t="s">
        <v>27893</v>
      </c>
      <c r="B7576" s="1" t="s">
        <v>27894</v>
      </c>
      <c r="C7576" s="1" t="s">
        <v>29</v>
      </c>
      <c r="D7576" s="1" t="s">
        <v>27895</v>
      </c>
      <c r="E7576" s="1" t="s">
        <v>139</v>
      </c>
      <c r="F7576" s="1">
        <v>10</v>
      </c>
      <c r="G7576" s="1" t="s">
        <v>27896</v>
      </c>
      <c r="H7576" s="1" t="s">
        <v>27897</v>
      </c>
      <c r="I7576" s="1" t="s">
        <v>27898</v>
      </c>
      <c r="J7576" s="1">
        <v>33.68</v>
      </c>
      <c r="K7576" s="1">
        <v>1305.5043000000001</v>
      </c>
      <c r="L7576" s="1">
        <v>-6.1</v>
      </c>
      <c r="M7576" s="1">
        <v>20</v>
      </c>
      <c r="N7576" s="1">
        <v>29</v>
      </c>
      <c r="O7576" s="1" t="s">
        <v>55</v>
      </c>
      <c r="P7576" s="1" t="s">
        <v>1241</v>
      </c>
      <c r="Q7576" s="1" t="s">
        <v>27899</v>
      </c>
      <c r="R7576" s="1">
        <v>386.92277028968402</v>
      </c>
      <c r="S7576" s="1">
        <v>295.68764005282998</v>
      </c>
      <c r="T7576" s="1">
        <v>408.64699992345999</v>
      </c>
      <c r="U7576" s="1">
        <v>363.75247008865801</v>
      </c>
      <c r="V7576" s="1">
        <v>658.10920509218602</v>
      </c>
      <c r="W7576" s="1">
        <v>416.71557771004802</v>
      </c>
      <c r="X7576" s="1">
        <v>339.61092300873599</v>
      </c>
      <c r="Y7576" s="1">
        <v>471.47856860365698</v>
      </c>
      <c r="Z7576" s="1">
        <v>0.77151432601901004</v>
      </c>
      <c r="AA7576" s="1">
        <v>0.35040284690636497</v>
      </c>
    </row>
    <row r="7577" spans="1:27" x14ac:dyDescent="0.45">
      <c r="A7577" s="1" t="s">
        <v>27893</v>
      </c>
      <c r="B7577" s="1" t="s">
        <v>27894</v>
      </c>
      <c r="C7577" s="1" t="s">
        <v>29</v>
      </c>
      <c r="D7577" s="1" t="s">
        <v>27895</v>
      </c>
      <c r="E7577" s="1" t="s">
        <v>31</v>
      </c>
      <c r="F7577" s="1">
        <v>10</v>
      </c>
      <c r="G7577" s="1" t="s">
        <v>27896</v>
      </c>
      <c r="H7577" s="1" t="s">
        <v>27897</v>
      </c>
      <c r="I7577" s="1" t="s">
        <v>27898</v>
      </c>
      <c r="J7577" s="1">
        <v>33.68</v>
      </c>
      <c r="K7577" s="1">
        <v>1305.5043000000001</v>
      </c>
      <c r="L7577" s="1">
        <v>-6.1</v>
      </c>
      <c r="M7577" s="1">
        <v>20</v>
      </c>
      <c r="N7577" s="1">
        <v>29</v>
      </c>
      <c r="O7577" s="1" t="s">
        <v>55</v>
      </c>
      <c r="P7577" s="1" t="s">
        <v>1084</v>
      </c>
      <c r="Q7577" s="1" t="s">
        <v>27900</v>
      </c>
      <c r="R7577" s="1">
        <v>386.92277028968402</v>
      </c>
      <c r="S7577" s="1">
        <v>295.68764005282998</v>
      </c>
      <c r="T7577" s="1">
        <v>408.64699992345999</v>
      </c>
      <c r="U7577" s="1">
        <v>363.75247008865801</v>
      </c>
      <c r="V7577" s="1">
        <v>658.10920509218602</v>
      </c>
      <c r="W7577" s="1">
        <v>416.71557771004802</v>
      </c>
      <c r="X7577" s="1">
        <v>339.61092300873599</v>
      </c>
      <c r="Y7577" s="1">
        <v>471.47856860365698</v>
      </c>
      <c r="Z7577" s="1">
        <v>0.77151432601901004</v>
      </c>
      <c r="AA7577" s="1">
        <v>0.35040284690636497</v>
      </c>
    </row>
    <row r="7578" spans="1:27" x14ac:dyDescent="0.45">
      <c r="A7578" s="1" t="s">
        <v>27884</v>
      </c>
      <c r="B7578" s="1" t="s">
        <v>27885</v>
      </c>
      <c r="C7578" s="1" t="s">
        <v>29</v>
      </c>
      <c r="D7578" s="1" t="s">
        <v>27901</v>
      </c>
      <c r="E7578" s="1" t="s">
        <v>139</v>
      </c>
      <c r="F7578" s="1">
        <v>14</v>
      </c>
      <c r="G7578" s="1" t="s">
        <v>27887</v>
      </c>
      <c r="H7578" s="1" t="s">
        <v>27888</v>
      </c>
      <c r="I7578" s="1" t="s">
        <v>27889</v>
      </c>
      <c r="J7578" s="1">
        <v>58.94</v>
      </c>
      <c r="K7578" s="1">
        <v>1651.6128000000001</v>
      </c>
      <c r="L7578" s="1">
        <v>1</v>
      </c>
      <c r="M7578" s="1">
        <v>63</v>
      </c>
      <c r="N7578" s="1">
        <v>76</v>
      </c>
      <c r="O7578" s="1" t="s">
        <v>27190</v>
      </c>
      <c r="P7578" s="1" t="s">
        <v>12591</v>
      </c>
      <c r="Q7578" s="1" t="s">
        <v>27891</v>
      </c>
      <c r="R7578" s="1">
        <v>12895.943484916599</v>
      </c>
      <c r="S7578" s="1">
        <v>7811.1209306092096</v>
      </c>
      <c r="T7578" s="1">
        <v>2724.4783375643901</v>
      </c>
      <c r="U7578" s="1">
        <v>7810.5142510300702</v>
      </c>
      <c r="V7578" s="1">
        <v>3222.1056921658301</v>
      </c>
      <c r="W7578" s="1">
        <v>912.21295942175198</v>
      </c>
      <c r="X7578" s="1">
        <v>2613.8346770980802</v>
      </c>
      <c r="Y7578" s="1">
        <v>2249.3844428952202</v>
      </c>
      <c r="Z7578" s="1">
        <v>3.4722896193667201</v>
      </c>
      <c r="AA7578" s="1">
        <v>0.13902374990032401</v>
      </c>
    </row>
    <row r="7579" spans="1:27" x14ac:dyDescent="0.45">
      <c r="A7579" s="1" t="s">
        <v>27884</v>
      </c>
      <c r="B7579" s="1" t="s">
        <v>27885</v>
      </c>
      <c r="C7579" s="1" t="s">
        <v>29</v>
      </c>
      <c r="D7579" s="1" t="s">
        <v>27901</v>
      </c>
      <c r="E7579" s="1" t="s">
        <v>342</v>
      </c>
      <c r="F7579" s="1">
        <v>14</v>
      </c>
      <c r="G7579" s="1" t="s">
        <v>27887</v>
      </c>
      <c r="H7579" s="1" t="s">
        <v>27888</v>
      </c>
      <c r="I7579" s="1" t="s">
        <v>27889</v>
      </c>
      <c r="J7579" s="1">
        <v>58.94</v>
      </c>
      <c r="K7579" s="1">
        <v>1651.6128000000001</v>
      </c>
      <c r="L7579" s="1">
        <v>1</v>
      </c>
      <c r="M7579" s="1">
        <v>63</v>
      </c>
      <c r="N7579" s="1">
        <v>76</v>
      </c>
      <c r="O7579" s="1" t="s">
        <v>27190</v>
      </c>
      <c r="P7579" s="1" t="s">
        <v>628</v>
      </c>
      <c r="Q7579" s="1" t="s">
        <v>27902</v>
      </c>
      <c r="R7579" s="1">
        <v>12895.943484916599</v>
      </c>
      <c r="S7579" s="1">
        <v>7811.1209306092096</v>
      </c>
      <c r="T7579" s="1">
        <v>2724.4783375643901</v>
      </c>
      <c r="U7579" s="1">
        <v>7810.5142510300702</v>
      </c>
      <c r="V7579" s="1">
        <v>3222.1056921658301</v>
      </c>
      <c r="W7579" s="1">
        <v>912.21295942175198</v>
      </c>
      <c r="X7579" s="1">
        <v>2613.8346770980802</v>
      </c>
      <c r="Y7579" s="1">
        <v>2249.3844428952202</v>
      </c>
      <c r="Z7579" s="1">
        <v>3.4722896193667201</v>
      </c>
      <c r="AA7579" s="1">
        <v>0.13902374990032401</v>
      </c>
    </row>
    <row r="7580" spans="1:27" x14ac:dyDescent="0.45">
      <c r="A7580" s="1" t="s">
        <v>438</v>
      </c>
      <c r="B7580" s="1" t="s">
        <v>439</v>
      </c>
      <c r="C7580" s="1" t="s">
        <v>29</v>
      </c>
      <c r="D7580" s="1" t="s">
        <v>27903</v>
      </c>
      <c r="E7580" s="1" t="s">
        <v>139</v>
      </c>
      <c r="F7580" s="1">
        <v>28</v>
      </c>
      <c r="G7580" s="1" t="s">
        <v>441</v>
      </c>
      <c r="H7580" s="1" t="s">
        <v>442</v>
      </c>
      <c r="I7580" s="1" t="s">
        <v>443</v>
      </c>
      <c r="J7580" s="1">
        <v>73.290000000000006</v>
      </c>
      <c r="K7580" s="1">
        <v>3071.4335999999998</v>
      </c>
      <c r="L7580" s="1">
        <v>2.2999999999999998</v>
      </c>
      <c r="M7580" s="1">
        <v>5632</v>
      </c>
      <c r="N7580" s="1">
        <v>5659</v>
      </c>
      <c r="O7580" s="1" t="s">
        <v>233</v>
      </c>
      <c r="P7580" s="1" t="s">
        <v>27904</v>
      </c>
      <c r="Q7580" s="1" t="s">
        <v>27905</v>
      </c>
      <c r="R7580" s="1">
        <v>296.70493225000303</v>
      </c>
      <c r="S7580" s="1">
        <v>14962.850048909</v>
      </c>
      <c r="T7580" s="1">
        <v>3835.93147469724</v>
      </c>
      <c r="U7580" s="1">
        <v>6365.1621519520704</v>
      </c>
      <c r="V7580" s="1">
        <v>2187.91284199539</v>
      </c>
      <c r="W7580" s="1">
        <v>9220.43730367846</v>
      </c>
      <c r="X7580" s="1">
        <v>8931.5041421304504</v>
      </c>
      <c r="Y7580" s="1">
        <v>6779.9514292680997</v>
      </c>
      <c r="Z7580" s="1">
        <v>0.93882120223967302</v>
      </c>
      <c r="AA7580" s="1">
        <v>0.937624570027766</v>
      </c>
    </row>
    <row r="7581" spans="1:27" x14ac:dyDescent="0.45">
      <c r="A7581" s="1" t="s">
        <v>3147</v>
      </c>
      <c r="B7581" s="1" t="s">
        <v>3148</v>
      </c>
      <c r="C7581" s="1" t="s">
        <v>29</v>
      </c>
      <c r="D7581" s="1" t="s">
        <v>27906</v>
      </c>
      <c r="E7581" s="1" t="s">
        <v>139</v>
      </c>
      <c r="F7581" s="1">
        <v>14</v>
      </c>
      <c r="G7581" s="1" t="s">
        <v>3150</v>
      </c>
      <c r="H7581" s="1" t="s">
        <v>3151</v>
      </c>
      <c r="I7581" s="1" t="s">
        <v>3152</v>
      </c>
      <c r="J7581" s="1">
        <v>44.49</v>
      </c>
      <c r="K7581" s="1">
        <v>1661.7046</v>
      </c>
      <c r="L7581" s="1">
        <v>4.5999999999999996</v>
      </c>
      <c r="M7581" s="1">
        <v>451</v>
      </c>
      <c r="N7581" s="1">
        <v>464</v>
      </c>
      <c r="O7581" s="1" t="s">
        <v>233</v>
      </c>
      <c r="P7581" s="1" t="s">
        <v>20081</v>
      </c>
      <c r="Q7581" s="1" t="s">
        <v>27907</v>
      </c>
      <c r="R7581" s="1">
        <v>335.34661877233998</v>
      </c>
      <c r="S7581" s="1">
        <v>939.93356878769896</v>
      </c>
      <c r="T7581" s="1">
        <v>178.430578821506</v>
      </c>
      <c r="U7581" s="1">
        <v>484.570255460515</v>
      </c>
      <c r="V7581" s="1">
        <v>916.83437553006002</v>
      </c>
      <c r="W7581" s="1">
        <v>956.08060943997305</v>
      </c>
      <c r="X7581" s="1">
        <v>443.68219909720801</v>
      </c>
      <c r="Y7581" s="1">
        <v>772.19906135574695</v>
      </c>
      <c r="Z7581" s="1">
        <v>0.62751987111944496</v>
      </c>
      <c r="AA7581" s="1">
        <v>0.36936378328386299</v>
      </c>
    </row>
    <row r="7582" spans="1:27" x14ac:dyDescent="0.45">
      <c r="A7582" s="1" t="s">
        <v>27908</v>
      </c>
      <c r="B7582" s="1" t="s">
        <v>27909</v>
      </c>
      <c r="C7582" s="1" t="s">
        <v>29</v>
      </c>
      <c r="D7582" s="1" t="s">
        <v>27910</v>
      </c>
      <c r="E7582" s="1" t="s">
        <v>139</v>
      </c>
      <c r="F7582" s="1">
        <v>13</v>
      </c>
      <c r="G7582" s="1" t="s">
        <v>27911</v>
      </c>
      <c r="H7582" s="1" t="s">
        <v>27912</v>
      </c>
      <c r="I7582" s="1" t="s">
        <v>27913</v>
      </c>
      <c r="J7582" s="1">
        <v>53.05</v>
      </c>
      <c r="K7582" s="1">
        <v>1528.6922999999999</v>
      </c>
      <c r="L7582" s="1">
        <v>-6</v>
      </c>
      <c r="M7582" s="1">
        <v>890</v>
      </c>
      <c r="N7582" s="1">
        <v>902</v>
      </c>
      <c r="O7582" s="1" t="s">
        <v>27914</v>
      </c>
      <c r="P7582" s="1" t="s">
        <v>27915</v>
      </c>
      <c r="Q7582" s="1" t="s">
        <v>27916</v>
      </c>
      <c r="R7582" s="1">
        <v>1197.9086600891201</v>
      </c>
      <c r="S7582" s="1">
        <v>1382.7971473934899</v>
      </c>
      <c r="T7582" s="1">
        <v>657.73528936089394</v>
      </c>
      <c r="U7582" s="1">
        <v>1079.4803656145</v>
      </c>
      <c r="V7582" s="1">
        <v>404.27927465543303</v>
      </c>
      <c r="W7582" s="1">
        <v>1165.3395619512501</v>
      </c>
      <c r="X7582" s="1">
        <v>2410.8242827598301</v>
      </c>
      <c r="Y7582" s="1">
        <v>1326.8143731221701</v>
      </c>
      <c r="Z7582" s="1">
        <v>0.81358808547901196</v>
      </c>
      <c r="AA7582" s="1">
        <v>0.71206060374265001</v>
      </c>
    </row>
    <row r="7583" spans="1:27" x14ac:dyDescent="0.45">
      <c r="A7583" s="1" t="s">
        <v>27917</v>
      </c>
      <c r="B7583" s="1" t="s">
        <v>27918</v>
      </c>
      <c r="C7583" s="1" t="s">
        <v>29</v>
      </c>
      <c r="D7583" s="1" t="s">
        <v>27919</v>
      </c>
      <c r="E7583" s="1" t="s">
        <v>139</v>
      </c>
      <c r="F7583" s="1">
        <v>20</v>
      </c>
      <c r="G7583" s="1" t="s">
        <v>27920</v>
      </c>
      <c r="H7583" s="1" t="s">
        <v>3484</v>
      </c>
      <c r="I7583" s="1" t="s">
        <v>27921</v>
      </c>
      <c r="J7583" s="1">
        <v>27.92</v>
      </c>
      <c r="K7583" s="1">
        <v>2054.8542000000002</v>
      </c>
      <c r="L7583" s="1">
        <v>14</v>
      </c>
      <c r="M7583" s="1">
        <v>867</v>
      </c>
      <c r="N7583" s="1">
        <v>886</v>
      </c>
      <c r="O7583" s="1" t="s">
        <v>5613</v>
      </c>
      <c r="P7583" s="1" t="s">
        <v>3604</v>
      </c>
      <c r="Q7583" s="1" t="s">
        <v>27922</v>
      </c>
      <c r="R7583" s="1">
        <v>150.563667229011</v>
      </c>
      <c r="S7583" s="1">
        <v>217.760681774479</v>
      </c>
      <c r="T7583" s="1">
        <v>334.01688834440699</v>
      </c>
      <c r="U7583" s="1">
        <v>234.11374578263201</v>
      </c>
      <c r="V7583" s="1">
        <v>80.483211997727906</v>
      </c>
      <c r="W7583" s="1">
        <v>110.814972651438</v>
      </c>
      <c r="X7583" s="1">
        <v>170.01350154543101</v>
      </c>
      <c r="Y7583" s="1">
        <v>120.437228731532</v>
      </c>
      <c r="Z7583" s="1">
        <v>1.94386526698067</v>
      </c>
      <c r="AA7583" s="1">
        <v>0.129559261219446</v>
      </c>
    </row>
    <row r="7584" spans="1:27" x14ac:dyDescent="0.45">
      <c r="A7584" s="1" t="s">
        <v>27923</v>
      </c>
      <c r="B7584" s="1" t="s">
        <v>27924</v>
      </c>
      <c r="C7584" s="1" t="s">
        <v>29</v>
      </c>
      <c r="D7584" s="1" t="s">
        <v>27925</v>
      </c>
      <c r="E7584" s="1" t="s">
        <v>139</v>
      </c>
      <c r="F7584" s="1">
        <v>11</v>
      </c>
      <c r="G7584" s="1" t="s">
        <v>27926</v>
      </c>
      <c r="H7584" s="1" t="s">
        <v>14698</v>
      </c>
      <c r="I7584" s="1" t="s">
        <v>27927</v>
      </c>
      <c r="J7584" s="1">
        <v>36.29</v>
      </c>
      <c r="K7584" s="1">
        <v>1218.5758000000001</v>
      </c>
      <c r="L7584" s="1">
        <v>-2</v>
      </c>
      <c r="M7584" s="1">
        <v>158</v>
      </c>
      <c r="N7584" s="1">
        <v>168</v>
      </c>
      <c r="O7584" s="1" t="s">
        <v>233</v>
      </c>
      <c r="P7584" s="1" t="s">
        <v>4517</v>
      </c>
      <c r="Q7584" s="1" t="s">
        <v>27928</v>
      </c>
      <c r="R7584" s="1">
        <v>508.425789623149</v>
      </c>
      <c r="S7584" s="1">
        <v>178.42061199165499</v>
      </c>
      <c r="T7584" s="1">
        <v>149.02124605678799</v>
      </c>
      <c r="U7584" s="1">
        <v>278.62254922386398</v>
      </c>
      <c r="V7584" s="1">
        <v>633.09951075546405</v>
      </c>
      <c r="W7584" s="1">
        <v>163.016620301763</v>
      </c>
      <c r="X7584" s="1">
        <v>333.36246790892801</v>
      </c>
      <c r="Y7584" s="1">
        <v>376.49286632205099</v>
      </c>
      <c r="Z7584" s="1">
        <v>0.74004735320942505</v>
      </c>
      <c r="AA7584" s="1">
        <v>0.61421687088889498</v>
      </c>
    </row>
    <row r="7585" spans="1:27" x14ac:dyDescent="0.45">
      <c r="A7585" s="1" t="s">
        <v>27929</v>
      </c>
      <c r="B7585" s="1" t="s">
        <v>27930</v>
      </c>
      <c r="C7585" s="1" t="s">
        <v>29</v>
      </c>
      <c r="D7585" s="1" t="s">
        <v>27931</v>
      </c>
      <c r="E7585" s="1" t="s">
        <v>139</v>
      </c>
      <c r="F7585" s="1">
        <v>20</v>
      </c>
      <c r="G7585" s="1" t="s">
        <v>27932</v>
      </c>
      <c r="H7585" s="1" t="s">
        <v>27933</v>
      </c>
      <c r="I7585" s="1" t="s">
        <v>27934</v>
      </c>
      <c r="J7585" s="1">
        <v>63.82</v>
      </c>
      <c r="K7585" s="1">
        <v>2140.9387000000002</v>
      </c>
      <c r="L7585" s="1">
        <v>2.2999999999999998</v>
      </c>
      <c r="M7585" s="1">
        <v>356</v>
      </c>
      <c r="N7585" s="1">
        <v>375</v>
      </c>
      <c r="O7585" s="1" t="s">
        <v>233</v>
      </c>
      <c r="P7585" s="1" t="s">
        <v>2902</v>
      </c>
      <c r="Q7585" s="1" t="s">
        <v>27935</v>
      </c>
      <c r="R7585" s="1">
        <v>7715.3679764505696</v>
      </c>
      <c r="S7585" s="1">
        <v>9513.1579796946808</v>
      </c>
      <c r="T7585" s="1">
        <v>10043.009386343299</v>
      </c>
      <c r="U7585" s="1">
        <v>9090.5117808295308</v>
      </c>
      <c r="V7585" s="1">
        <v>5968.7600803996602</v>
      </c>
      <c r="W7585" s="1">
        <v>6711.4064215895196</v>
      </c>
      <c r="X7585" s="1">
        <v>9441.2453337642892</v>
      </c>
      <c r="Y7585" s="1">
        <v>7373.8039452511503</v>
      </c>
      <c r="Z7585" s="1">
        <v>1.2328117004906201</v>
      </c>
      <c r="AA7585" s="1">
        <v>0.24757006670457399</v>
      </c>
    </row>
    <row r="7586" spans="1:27" x14ac:dyDescent="0.45">
      <c r="A7586" s="1" t="s">
        <v>27936</v>
      </c>
      <c r="B7586" s="1" t="s">
        <v>27937</v>
      </c>
      <c r="C7586" s="1" t="s">
        <v>29</v>
      </c>
      <c r="D7586" s="1" t="s">
        <v>27938</v>
      </c>
      <c r="E7586" s="1" t="s">
        <v>139</v>
      </c>
      <c r="F7586" s="1">
        <v>20</v>
      </c>
      <c r="G7586" s="1" t="s">
        <v>27939</v>
      </c>
      <c r="H7586" s="1" t="s">
        <v>27940</v>
      </c>
      <c r="I7586" s="1" t="s">
        <v>27941</v>
      </c>
      <c r="J7586" s="1">
        <v>42.1</v>
      </c>
      <c r="K7586" s="1">
        <v>2249.0688</v>
      </c>
      <c r="L7586" s="1">
        <v>-1.7</v>
      </c>
      <c r="M7586" s="1">
        <v>274</v>
      </c>
      <c r="N7586" s="1">
        <v>293</v>
      </c>
      <c r="O7586" s="1" t="s">
        <v>233</v>
      </c>
      <c r="P7586" s="1" t="s">
        <v>4388</v>
      </c>
      <c r="Q7586" s="1" t="s">
        <v>27942</v>
      </c>
      <c r="R7586" s="1">
        <v>70.535352007770896</v>
      </c>
      <c r="S7586" s="1">
        <v>2430.8770360767198</v>
      </c>
      <c r="T7586" s="1">
        <v>1526.8704013460299</v>
      </c>
      <c r="U7586" s="1">
        <v>1342.76092981017</v>
      </c>
      <c r="V7586" s="1">
        <v>2346.8795444668999</v>
      </c>
      <c r="W7586" s="1">
        <v>1159.69052498524</v>
      </c>
      <c r="X7586" s="1">
        <v>401.282679863238</v>
      </c>
      <c r="Y7586" s="1">
        <v>1302.6175831051301</v>
      </c>
      <c r="Z7586" s="1">
        <v>1.0308174457536099</v>
      </c>
      <c r="AA7586" s="1">
        <v>0.966211112248894</v>
      </c>
    </row>
    <row r="7587" spans="1:27" x14ac:dyDescent="0.45">
      <c r="A7587" s="1" t="s">
        <v>3724</v>
      </c>
      <c r="B7587" s="1" t="s">
        <v>3725</v>
      </c>
      <c r="C7587" s="1" t="s">
        <v>29</v>
      </c>
      <c r="D7587" s="1" t="s">
        <v>27943</v>
      </c>
      <c r="E7587" s="1" t="s">
        <v>139</v>
      </c>
      <c r="F7587" s="1">
        <v>25</v>
      </c>
      <c r="G7587" s="1" t="s">
        <v>3727</v>
      </c>
      <c r="H7587" s="1" t="s">
        <v>3728</v>
      </c>
      <c r="I7587" s="1" t="s">
        <v>3729</v>
      </c>
      <c r="J7587" s="1">
        <v>26.8</v>
      </c>
      <c r="K7587" s="1">
        <v>2654.2258000000002</v>
      </c>
      <c r="L7587" s="1">
        <v>11.1</v>
      </c>
      <c r="M7587" s="1">
        <v>19</v>
      </c>
      <c r="N7587" s="1">
        <v>43</v>
      </c>
      <c r="O7587" s="1" t="s">
        <v>27944</v>
      </c>
      <c r="P7587" s="1" t="s">
        <v>3730</v>
      </c>
      <c r="Q7587" s="1" t="s">
        <v>3731</v>
      </c>
      <c r="R7587" s="1"/>
      <c r="S7587" s="1">
        <v>74.294475515056703</v>
      </c>
      <c r="T7587" s="1">
        <v>58.967782179208001</v>
      </c>
      <c r="U7587" s="1">
        <v>66.631128847132302</v>
      </c>
      <c r="V7587" s="1">
        <v>109.178594947186</v>
      </c>
      <c r="W7587" s="1">
        <v>91.170081119882397</v>
      </c>
      <c r="X7587" s="1">
        <v>161.78374792378801</v>
      </c>
      <c r="Y7587" s="1">
        <v>120.710807996952</v>
      </c>
      <c r="Z7587" s="1">
        <v>0.55198975098248604</v>
      </c>
      <c r="AA7587" s="1">
        <v>0.148343283025238</v>
      </c>
    </row>
    <row r="7588" spans="1:27" x14ac:dyDescent="0.45">
      <c r="A7588" s="1" t="s">
        <v>6787</v>
      </c>
      <c r="B7588" s="1" t="s">
        <v>6788</v>
      </c>
      <c r="C7588" s="1" t="s">
        <v>29</v>
      </c>
      <c r="D7588" s="1" t="s">
        <v>27945</v>
      </c>
      <c r="E7588" s="1" t="s">
        <v>139</v>
      </c>
      <c r="F7588" s="1">
        <v>15</v>
      </c>
      <c r="G7588" s="1" t="s">
        <v>6790</v>
      </c>
      <c r="H7588" s="1" t="s">
        <v>6791</v>
      </c>
      <c r="I7588" s="1" t="s">
        <v>6792</v>
      </c>
      <c r="J7588" s="1">
        <v>37.200000000000003</v>
      </c>
      <c r="K7588" s="1">
        <v>1783.7179000000001</v>
      </c>
      <c r="L7588" s="1">
        <v>2</v>
      </c>
      <c r="M7588" s="1">
        <v>351</v>
      </c>
      <c r="N7588" s="1">
        <v>365</v>
      </c>
      <c r="O7588" s="1" t="s">
        <v>1781</v>
      </c>
      <c r="P7588" s="1" t="s">
        <v>748</v>
      </c>
      <c r="Q7588" s="1" t="s">
        <v>27946</v>
      </c>
      <c r="R7588" s="1">
        <v>8769.9949332898905</v>
      </c>
      <c r="S7588" s="1">
        <v>6502.1157162626896</v>
      </c>
      <c r="T7588" s="1">
        <v>83.400610509433804</v>
      </c>
      <c r="U7588" s="1">
        <v>5118.5037533540099</v>
      </c>
      <c r="V7588" s="1">
        <v>4584.3785301621401</v>
      </c>
      <c r="W7588" s="1">
        <v>3834.5509018832599</v>
      </c>
      <c r="X7588" s="1">
        <v>5539.1775292297598</v>
      </c>
      <c r="Y7588" s="1">
        <v>4652.7023204250499</v>
      </c>
      <c r="Z7588" s="1">
        <v>1.1001141704003099</v>
      </c>
      <c r="AA7588" s="1">
        <v>0.86889576354211395</v>
      </c>
    </row>
    <row r="7589" spans="1:27" x14ac:dyDescent="0.45">
      <c r="A7589" s="1" t="s">
        <v>6787</v>
      </c>
      <c r="B7589" s="1" t="s">
        <v>6788</v>
      </c>
      <c r="C7589" s="1" t="s">
        <v>29</v>
      </c>
      <c r="D7589" s="1" t="s">
        <v>27945</v>
      </c>
      <c r="E7589" s="1" t="s">
        <v>185</v>
      </c>
      <c r="F7589" s="1">
        <v>15</v>
      </c>
      <c r="G7589" s="1" t="s">
        <v>6790</v>
      </c>
      <c r="H7589" s="1" t="s">
        <v>6791</v>
      </c>
      <c r="I7589" s="1" t="s">
        <v>6792</v>
      </c>
      <c r="J7589" s="1">
        <v>37.200000000000003</v>
      </c>
      <c r="K7589" s="1">
        <v>1783.7179000000001</v>
      </c>
      <c r="L7589" s="1">
        <v>2</v>
      </c>
      <c r="M7589" s="1">
        <v>351</v>
      </c>
      <c r="N7589" s="1">
        <v>365</v>
      </c>
      <c r="O7589" s="1" t="s">
        <v>1781</v>
      </c>
      <c r="P7589" s="1" t="s">
        <v>288</v>
      </c>
      <c r="Q7589" s="1" t="s">
        <v>27947</v>
      </c>
      <c r="R7589" s="1">
        <v>8769.9949332898905</v>
      </c>
      <c r="S7589" s="1">
        <v>6502.1157162626896</v>
      </c>
      <c r="T7589" s="1">
        <v>83.400610509433804</v>
      </c>
      <c r="U7589" s="1">
        <v>5118.5037533540099</v>
      </c>
      <c r="V7589" s="1">
        <v>4584.3785301621401</v>
      </c>
      <c r="W7589" s="1">
        <v>3834.5509018832599</v>
      </c>
      <c r="X7589" s="1">
        <v>5539.1775292297598</v>
      </c>
      <c r="Y7589" s="1">
        <v>4652.7023204250499</v>
      </c>
      <c r="Z7589" s="1">
        <v>1.1001141704003099</v>
      </c>
      <c r="AA7589" s="1">
        <v>0.86889576354211395</v>
      </c>
    </row>
    <row r="7590" spans="1:27" x14ac:dyDescent="0.45">
      <c r="A7590" s="1" t="s">
        <v>6787</v>
      </c>
      <c r="B7590" s="1" t="s">
        <v>6788</v>
      </c>
      <c r="C7590" s="1" t="s">
        <v>29</v>
      </c>
      <c r="D7590" s="1" t="s">
        <v>27948</v>
      </c>
      <c r="E7590" s="1" t="s">
        <v>139</v>
      </c>
      <c r="F7590" s="1">
        <v>15</v>
      </c>
      <c r="G7590" s="1" t="s">
        <v>6790</v>
      </c>
      <c r="H7590" s="1" t="s">
        <v>6791</v>
      </c>
      <c r="I7590" s="1" t="s">
        <v>6792</v>
      </c>
      <c r="J7590" s="1">
        <v>65.81</v>
      </c>
      <c r="K7590" s="1">
        <v>1703.7516000000001</v>
      </c>
      <c r="L7590" s="1">
        <v>2.1</v>
      </c>
      <c r="M7590" s="1">
        <v>351</v>
      </c>
      <c r="N7590" s="1">
        <v>365</v>
      </c>
      <c r="O7590" s="1" t="s">
        <v>5185</v>
      </c>
      <c r="P7590" s="1" t="s">
        <v>748</v>
      </c>
      <c r="Q7590" s="1" t="s">
        <v>27946</v>
      </c>
      <c r="R7590" s="1">
        <v>468.10566701099702</v>
      </c>
      <c r="S7590" s="1">
        <v>406.63278437567499</v>
      </c>
      <c r="T7590" s="1">
        <v>4804.80729330547</v>
      </c>
      <c r="U7590" s="1">
        <v>1893.18191489738</v>
      </c>
      <c r="V7590" s="1">
        <v>3809.9443542996501</v>
      </c>
      <c r="W7590" s="1">
        <v>5232.6483930205704</v>
      </c>
      <c r="X7590" s="1">
        <v>11427.402684655501</v>
      </c>
      <c r="Y7590" s="1">
        <v>6823.3318106585702</v>
      </c>
      <c r="Z7590" s="1">
        <v>0.27745710855510303</v>
      </c>
      <c r="AA7590" s="1">
        <v>0.147985650274918</v>
      </c>
    </row>
    <row r="7591" spans="1:27" x14ac:dyDescent="0.45">
      <c r="A7591" s="1" t="s">
        <v>27949</v>
      </c>
      <c r="B7591" s="1" t="s">
        <v>27950</v>
      </c>
      <c r="C7591" s="1" t="s">
        <v>29</v>
      </c>
      <c r="D7591" s="1" t="s">
        <v>27951</v>
      </c>
      <c r="E7591" s="1" t="s">
        <v>139</v>
      </c>
      <c r="F7591" s="1">
        <v>11</v>
      </c>
      <c r="G7591" s="1" t="s">
        <v>27952</v>
      </c>
      <c r="H7591" s="1" t="s">
        <v>27953</v>
      </c>
      <c r="I7591" s="1" t="s">
        <v>27954</v>
      </c>
      <c r="J7591" s="1">
        <v>62.14</v>
      </c>
      <c r="K7591" s="1">
        <v>1355.6333</v>
      </c>
      <c r="L7591" s="1">
        <v>-1.5</v>
      </c>
      <c r="M7591" s="1">
        <v>8</v>
      </c>
      <c r="N7591" s="1">
        <v>18</v>
      </c>
      <c r="O7591" s="1" t="s">
        <v>233</v>
      </c>
      <c r="P7591" s="1" t="s">
        <v>2080</v>
      </c>
      <c r="Q7591" s="1" t="s">
        <v>27955</v>
      </c>
      <c r="R7591" s="1">
        <v>531.96444228511496</v>
      </c>
      <c r="S7591" s="1">
        <v>2718.8491182572202</v>
      </c>
      <c r="T7591" s="1">
        <v>1379.9798986774599</v>
      </c>
      <c r="U7591" s="1">
        <v>1543.5978197399299</v>
      </c>
      <c r="V7591" s="1">
        <v>8356.0109933203294</v>
      </c>
      <c r="W7591" s="1">
        <v>92.560627811400806</v>
      </c>
      <c r="X7591" s="1">
        <v>682817.75250769802</v>
      </c>
      <c r="Y7591" s="1">
        <v>230422.108042943</v>
      </c>
      <c r="Z7591" s="1">
        <v>6.6990005119311503E-3</v>
      </c>
      <c r="AA7591" s="1">
        <v>0.368868671952015</v>
      </c>
    </row>
    <row r="7592" spans="1:27" x14ac:dyDescent="0.45">
      <c r="A7592" s="1" t="s">
        <v>27956</v>
      </c>
      <c r="B7592" s="1" t="s">
        <v>27957</v>
      </c>
      <c r="C7592" s="1" t="s">
        <v>29</v>
      </c>
      <c r="D7592" s="1" t="s">
        <v>27958</v>
      </c>
      <c r="E7592" s="1" t="s">
        <v>139</v>
      </c>
      <c r="F7592" s="1">
        <v>23</v>
      </c>
      <c r="G7592" s="1" t="s">
        <v>27959</v>
      </c>
      <c r="H7592" s="1" t="s">
        <v>22799</v>
      </c>
      <c r="I7592" s="1" t="s">
        <v>27960</v>
      </c>
      <c r="J7592" s="1">
        <v>44.48</v>
      </c>
      <c r="K7592" s="1">
        <v>2727.1619000000001</v>
      </c>
      <c r="L7592" s="1">
        <v>-7.3</v>
      </c>
      <c r="M7592" s="1">
        <v>42</v>
      </c>
      <c r="N7592" s="1">
        <v>64</v>
      </c>
      <c r="O7592" s="1" t="s">
        <v>4133</v>
      </c>
      <c r="P7592" s="1" t="s">
        <v>225</v>
      </c>
      <c r="Q7592" s="1" t="s">
        <v>27961</v>
      </c>
      <c r="R7592" s="1">
        <v>452.357571997798</v>
      </c>
      <c r="S7592" s="1">
        <v>1240.5233345060501</v>
      </c>
      <c r="T7592" s="1">
        <v>2153.4775685381701</v>
      </c>
      <c r="U7592" s="1">
        <v>1282.1194916806701</v>
      </c>
      <c r="V7592" s="1">
        <v>7966.9960363874497</v>
      </c>
      <c r="W7592" s="1">
        <v>782.11006841836604</v>
      </c>
      <c r="X7592" s="1">
        <v>1744.9699317222201</v>
      </c>
      <c r="Y7592" s="1">
        <v>3498.0253455093398</v>
      </c>
      <c r="Z7592" s="1">
        <v>0.36652664433281401</v>
      </c>
      <c r="AA7592" s="1">
        <v>0.390766974619498</v>
      </c>
    </row>
    <row r="7593" spans="1:27" x14ac:dyDescent="0.45">
      <c r="A7593" s="1" t="s">
        <v>27956</v>
      </c>
      <c r="B7593" s="1" t="s">
        <v>27957</v>
      </c>
      <c r="C7593" s="1" t="s">
        <v>29</v>
      </c>
      <c r="D7593" s="1" t="s">
        <v>27958</v>
      </c>
      <c r="E7593" s="1" t="s">
        <v>175</v>
      </c>
      <c r="F7593" s="1">
        <v>23</v>
      </c>
      <c r="G7593" s="1" t="s">
        <v>27959</v>
      </c>
      <c r="H7593" s="1" t="s">
        <v>22799</v>
      </c>
      <c r="I7593" s="1" t="s">
        <v>27960</v>
      </c>
      <c r="J7593" s="1">
        <v>44.48</v>
      </c>
      <c r="K7593" s="1">
        <v>2727.1619000000001</v>
      </c>
      <c r="L7593" s="1">
        <v>-7.3</v>
      </c>
      <c r="M7593" s="1">
        <v>42</v>
      </c>
      <c r="N7593" s="1">
        <v>64</v>
      </c>
      <c r="O7593" s="1" t="s">
        <v>4133</v>
      </c>
      <c r="P7593" s="1" t="s">
        <v>13795</v>
      </c>
      <c r="Q7593" s="1" t="s">
        <v>27962</v>
      </c>
      <c r="R7593" s="1">
        <v>452.357571997798</v>
      </c>
      <c r="S7593" s="1">
        <v>1240.5233345060501</v>
      </c>
      <c r="T7593" s="1">
        <v>2153.4775685381701</v>
      </c>
      <c r="U7593" s="1">
        <v>1282.1194916806701</v>
      </c>
      <c r="V7593" s="1">
        <v>7966.9960363874497</v>
      </c>
      <c r="W7593" s="1">
        <v>782.11006841836604</v>
      </c>
      <c r="X7593" s="1">
        <v>1744.9699317222201</v>
      </c>
      <c r="Y7593" s="1">
        <v>3498.0253455093398</v>
      </c>
      <c r="Z7593" s="1">
        <v>0.36652664433281401</v>
      </c>
      <c r="AA7593" s="1">
        <v>0.390766974619498</v>
      </c>
    </row>
    <row r="7594" spans="1:27" x14ac:dyDescent="0.45">
      <c r="A7594" s="1" t="s">
        <v>27956</v>
      </c>
      <c r="B7594" s="1" t="s">
        <v>27957</v>
      </c>
      <c r="C7594" s="1" t="s">
        <v>29</v>
      </c>
      <c r="D7594" s="1" t="s">
        <v>27963</v>
      </c>
      <c r="E7594" s="1" t="s">
        <v>139</v>
      </c>
      <c r="F7594" s="1">
        <v>23</v>
      </c>
      <c r="G7594" s="1" t="s">
        <v>27959</v>
      </c>
      <c r="H7594" s="1" t="s">
        <v>22799</v>
      </c>
      <c r="I7594" s="1" t="s">
        <v>27960</v>
      </c>
      <c r="J7594" s="1">
        <v>59.65</v>
      </c>
      <c r="K7594" s="1">
        <v>2647.1956</v>
      </c>
      <c r="L7594" s="1">
        <v>-2.9</v>
      </c>
      <c r="M7594" s="1">
        <v>42</v>
      </c>
      <c r="N7594" s="1">
        <v>64</v>
      </c>
      <c r="O7594" s="1" t="s">
        <v>233</v>
      </c>
      <c r="P7594" s="1" t="s">
        <v>225</v>
      </c>
      <c r="Q7594" s="1" t="s">
        <v>27961</v>
      </c>
      <c r="R7594" s="1">
        <v>2980.39577824155</v>
      </c>
      <c r="S7594" s="1">
        <v>1689.60325747916</v>
      </c>
      <c r="T7594" s="1">
        <v>2835.0339401799001</v>
      </c>
      <c r="U7594" s="1">
        <v>2501.67765863354</v>
      </c>
      <c r="V7594" s="1">
        <v>4579.4721272223396</v>
      </c>
      <c r="W7594" s="1">
        <v>151.932834944147</v>
      </c>
      <c r="X7594" s="1">
        <v>1467.32311753405</v>
      </c>
      <c r="Y7594" s="1">
        <v>2066.2426932335102</v>
      </c>
      <c r="Z7594" s="1">
        <v>1.2107375705796699</v>
      </c>
      <c r="AA7594" s="1">
        <v>0.76728199073234404</v>
      </c>
    </row>
    <row r="7595" spans="1:27" x14ac:dyDescent="0.45">
      <c r="A7595" s="1" t="s">
        <v>27964</v>
      </c>
      <c r="B7595" s="1" t="s">
        <v>27965</v>
      </c>
      <c r="C7595" s="1" t="s">
        <v>29</v>
      </c>
      <c r="D7595" s="1" t="s">
        <v>27966</v>
      </c>
      <c r="E7595" s="1" t="s">
        <v>139</v>
      </c>
      <c r="F7595" s="1">
        <v>13</v>
      </c>
      <c r="G7595" s="1" t="s">
        <v>27967</v>
      </c>
      <c r="H7595" s="1" t="s">
        <v>27968</v>
      </c>
      <c r="I7595" s="1" t="s">
        <v>27969</v>
      </c>
      <c r="J7595" s="1">
        <v>62.06</v>
      </c>
      <c r="K7595" s="1">
        <v>1391.6233999999999</v>
      </c>
      <c r="L7595" s="1">
        <v>2.2999999999999998</v>
      </c>
      <c r="M7595" s="1">
        <v>70</v>
      </c>
      <c r="N7595" s="1">
        <v>82</v>
      </c>
      <c r="O7595" s="1" t="s">
        <v>27970</v>
      </c>
      <c r="P7595" s="1" t="s">
        <v>65</v>
      </c>
      <c r="Q7595" s="1" t="s">
        <v>27971</v>
      </c>
      <c r="R7595" s="1">
        <v>3560.39823089229</v>
      </c>
      <c r="S7595" s="1">
        <v>1418.6732303009101</v>
      </c>
      <c r="T7595" s="1">
        <v>2158.1937604376199</v>
      </c>
      <c r="U7595" s="1">
        <v>2379.0884072102799</v>
      </c>
      <c r="V7595" s="1">
        <v>1367.3128213155201</v>
      </c>
      <c r="W7595" s="1">
        <v>291.35765027010802</v>
      </c>
      <c r="X7595" s="1">
        <v>2148.5745362370299</v>
      </c>
      <c r="Y7595" s="1">
        <v>1269.0816692742201</v>
      </c>
      <c r="Z7595" s="1">
        <v>1.87465351112578</v>
      </c>
      <c r="AA7595" s="1">
        <v>0.25075419893444201</v>
      </c>
    </row>
    <row r="7596" spans="1:27" x14ac:dyDescent="0.45">
      <c r="A7596" s="1" t="s">
        <v>438</v>
      </c>
      <c r="B7596" s="1" t="s">
        <v>439</v>
      </c>
      <c r="C7596" s="1" t="s">
        <v>29</v>
      </c>
      <c r="D7596" s="1" t="s">
        <v>27972</v>
      </c>
      <c r="E7596" s="1" t="s">
        <v>139</v>
      </c>
      <c r="F7596" s="1">
        <v>12</v>
      </c>
      <c r="G7596" s="1" t="s">
        <v>441</v>
      </c>
      <c r="H7596" s="1" t="s">
        <v>442</v>
      </c>
      <c r="I7596" s="1" t="s">
        <v>443</v>
      </c>
      <c r="J7596" s="1">
        <v>56.43</v>
      </c>
      <c r="K7596" s="1">
        <v>1428.6051</v>
      </c>
      <c r="L7596" s="1">
        <v>-5.8</v>
      </c>
      <c r="M7596" s="1">
        <v>598</v>
      </c>
      <c r="N7596" s="1">
        <v>609</v>
      </c>
      <c r="O7596" s="1" t="s">
        <v>55</v>
      </c>
      <c r="P7596" s="1" t="s">
        <v>15946</v>
      </c>
      <c r="Q7596" s="1" t="s">
        <v>27973</v>
      </c>
      <c r="R7596" s="1">
        <v>18467.126796505501</v>
      </c>
      <c r="S7596" s="1">
        <v>5202.3247696306198</v>
      </c>
      <c r="T7596" s="1">
        <v>1840.79061756384</v>
      </c>
      <c r="U7596" s="1">
        <v>8503.4140612333194</v>
      </c>
      <c r="V7596" s="1">
        <v>6539.9710977298901</v>
      </c>
      <c r="W7596" s="1">
        <v>14652.837335631501</v>
      </c>
      <c r="X7596" s="1">
        <v>3930.0232601225298</v>
      </c>
      <c r="Y7596" s="1">
        <v>8374.2772311613007</v>
      </c>
      <c r="Z7596" s="1">
        <v>1.0154206538077699</v>
      </c>
      <c r="AA7596" s="1">
        <v>0.98390037727034096</v>
      </c>
    </row>
    <row r="7597" spans="1:27" x14ac:dyDescent="0.45">
      <c r="A7597" s="1" t="s">
        <v>438</v>
      </c>
      <c r="B7597" s="1" t="s">
        <v>439</v>
      </c>
      <c r="C7597" s="1" t="s">
        <v>29</v>
      </c>
      <c r="D7597" s="1" t="s">
        <v>27972</v>
      </c>
      <c r="E7597" s="1" t="s">
        <v>119</v>
      </c>
      <c r="F7597" s="1">
        <v>12</v>
      </c>
      <c r="G7597" s="1" t="s">
        <v>441</v>
      </c>
      <c r="H7597" s="1" t="s">
        <v>442</v>
      </c>
      <c r="I7597" s="1" t="s">
        <v>443</v>
      </c>
      <c r="J7597" s="1">
        <v>56.43</v>
      </c>
      <c r="K7597" s="1">
        <v>1428.6051</v>
      </c>
      <c r="L7597" s="1">
        <v>-5.8</v>
      </c>
      <c r="M7597" s="1">
        <v>598</v>
      </c>
      <c r="N7597" s="1">
        <v>609</v>
      </c>
      <c r="O7597" s="1" t="s">
        <v>55</v>
      </c>
      <c r="P7597" s="1" t="s">
        <v>20810</v>
      </c>
      <c r="Q7597" s="1" t="s">
        <v>27974</v>
      </c>
      <c r="R7597" s="1">
        <v>18467.126796505501</v>
      </c>
      <c r="S7597" s="1">
        <v>5202.3247696306198</v>
      </c>
      <c r="T7597" s="1">
        <v>1840.79061756384</v>
      </c>
      <c r="U7597" s="1">
        <v>8503.4140612333194</v>
      </c>
      <c r="V7597" s="1">
        <v>6539.9710977298901</v>
      </c>
      <c r="W7597" s="1">
        <v>14652.837335631501</v>
      </c>
      <c r="X7597" s="1">
        <v>3930.0232601225298</v>
      </c>
      <c r="Y7597" s="1">
        <v>8374.2772311613007</v>
      </c>
      <c r="Z7597" s="1">
        <v>1.0154206538077699</v>
      </c>
      <c r="AA7597" s="1">
        <v>0.98390037727034096</v>
      </c>
    </row>
    <row r="7598" spans="1:27" x14ac:dyDescent="0.45">
      <c r="A7598" s="1" t="s">
        <v>27</v>
      </c>
      <c r="B7598" s="1" t="s">
        <v>28</v>
      </c>
      <c r="C7598" s="1" t="s">
        <v>29</v>
      </c>
      <c r="D7598" s="1" t="s">
        <v>27975</v>
      </c>
      <c r="E7598" s="1" t="s">
        <v>139</v>
      </c>
      <c r="F7598" s="1">
        <v>16</v>
      </c>
      <c r="G7598" s="1" t="s">
        <v>32</v>
      </c>
      <c r="H7598" s="1" t="s">
        <v>33</v>
      </c>
      <c r="I7598" s="1" t="s">
        <v>34</v>
      </c>
      <c r="J7598" s="1">
        <v>35.49</v>
      </c>
      <c r="K7598" s="1">
        <v>1640.8173999999999</v>
      </c>
      <c r="L7598" s="1">
        <v>2.5</v>
      </c>
      <c r="M7598" s="1">
        <v>392</v>
      </c>
      <c r="N7598" s="1">
        <v>407</v>
      </c>
      <c r="O7598" s="1" t="s">
        <v>27976</v>
      </c>
      <c r="P7598" s="1" t="s">
        <v>36</v>
      </c>
      <c r="Q7598" s="1" t="s">
        <v>37</v>
      </c>
      <c r="R7598" s="1">
        <v>347.24004121651097</v>
      </c>
      <c r="S7598" s="1">
        <v>803.45038437897995</v>
      </c>
      <c r="T7598" s="1">
        <v>916.77078968491401</v>
      </c>
      <c r="U7598" s="1">
        <v>689.15373842680197</v>
      </c>
      <c r="V7598" s="1">
        <v>486.73825864405399</v>
      </c>
      <c r="W7598" s="1">
        <v>90.7002453304639</v>
      </c>
      <c r="X7598" s="1">
        <v>227.19330609176899</v>
      </c>
      <c r="Y7598" s="1">
        <v>268.21060335542899</v>
      </c>
      <c r="Z7598" s="1">
        <v>2.5694500135535101</v>
      </c>
      <c r="AA7598" s="1">
        <v>0.11458554165964099</v>
      </c>
    </row>
    <row r="7599" spans="1:27" x14ac:dyDescent="0.45">
      <c r="A7599" s="1" t="s">
        <v>3762</v>
      </c>
      <c r="B7599" s="1" t="s">
        <v>3763</v>
      </c>
      <c r="C7599" s="1" t="s">
        <v>29</v>
      </c>
      <c r="D7599" s="1" t="s">
        <v>27977</v>
      </c>
      <c r="E7599" s="1" t="s">
        <v>139</v>
      </c>
      <c r="F7599" s="1">
        <v>17</v>
      </c>
      <c r="G7599" s="1" t="s">
        <v>3765</v>
      </c>
      <c r="H7599" s="1" t="s">
        <v>3766</v>
      </c>
      <c r="I7599" s="1" t="s">
        <v>3767</v>
      </c>
      <c r="J7599" s="1">
        <v>29.16</v>
      </c>
      <c r="K7599" s="1">
        <v>1923.7744</v>
      </c>
      <c r="L7599" s="1">
        <v>-2.5</v>
      </c>
      <c r="M7599" s="1">
        <v>81</v>
      </c>
      <c r="N7599" s="1">
        <v>97</v>
      </c>
      <c r="O7599" s="1" t="s">
        <v>27978</v>
      </c>
      <c r="P7599" s="1" t="s">
        <v>887</v>
      </c>
      <c r="Q7599" s="1" t="s">
        <v>27979</v>
      </c>
      <c r="R7599" s="1">
        <v>256.47280994576698</v>
      </c>
      <c r="S7599" s="1">
        <v>765.50943079794399</v>
      </c>
      <c r="T7599" s="1">
        <v>777.91162449714295</v>
      </c>
      <c r="U7599" s="1">
        <v>599.96462174695102</v>
      </c>
      <c r="V7599" s="1">
        <v>349.75454405515001</v>
      </c>
      <c r="W7599" s="1">
        <v>707.15756704761702</v>
      </c>
      <c r="X7599" s="1">
        <v>1166.96735779255</v>
      </c>
      <c r="Y7599" s="1">
        <v>741.29315629843904</v>
      </c>
      <c r="Z7599" s="1">
        <v>0.80934865869098804</v>
      </c>
      <c r="AA7599" s="1">
        <v>0.65403937353015595</v>
      </c>
    </row>
    <row r="7600" spans="1:27" x14ac:dyDescent="0.45">
      <c r="A7600" s="1" t="s">
        <v>27980</v>
      </c>
      <c r="B7600" s="1" t="s">
        <v>27981</v>
      </c>
      <c r="C7600" s="1" t="s">
        <v>29</v>
      </c>
      <c r="D7600" s="1" t="s">
        <v>27982</v>
      </c>
      <c r="E7600" s="1" t="s">
        <v>139</v>
      </c>
      <c r="F7600" s="1">
        <v>20</v>
      </c>
      <c r="G7600" s="1" t="s">
        <v>27983</v>
      </c>
      <c r="H7600" s="1" t="s">
        <v>27984</v>
      </c>
      <c r="I7600" s="1" t="s">
        <v>27985</v>
      </c>
      <c r="J7600" s="1">
        <v>24.52</v>
      </c>
      <c r="K7600" s="1">
        <v>2290.9301999999998</v>
      </c>
      <c r="L7600" s="1">
        <v>6.7</v>
      </c>
      <c r="M7600" s="1">
        <v>751</v>
      </c>
      <c r="N7600" s="1">
        <v>770</v>
      </c>
      <c r="O7600" s="1" t="s">
        <v>27986</v>
      </c>
      <c r="P7600" s="1" t="s">
        <v>13177</v>
      </c>
      <c r="Q7600" s="1" t="s">
        <v>27987</v>
      </c>
      <c r="R7600" s="1"/>
      <c r="S7600" s="1">
        <v>212.206874935912</v>
      </c>
      <c r="T7600" s="1">
        <v>256.52295362125102</v>
      </c>
      <c r="U7600" s="1">
        <v>234.36491427858201</v>
      </c>
      <c r="V7600" s="1">
        <v>37.093135665956503</v>
      </c>
      <c r="W7600" s="1">
        <v>58.7198248607164</v>
      </c>
      <c r="X7600" s="1">
        <v>231.85237081979901</v>
      </c>
      <c r="Y7600" s="1">
        <v>109.22177711549099</v>
      </c>
      <c r="Z7600" s="1">
        <v>2.1457709301943102</v>
      </c>
      <c r="AA7600" s="1">
        <v>0.22120404554593501</v>
      </c>
    </row>
    <row r="7601" spans="1:27" x14ac:dyDescent="0.45">
      <c r="A7601" s="1" t="s">
        <v>13040</v>
      </c>
      <c r="B7601" s="1" t="s">
        <v>13041</v>
      </c>
      <c r="C7601" s="1" t="s">
        <v>29</v>
      </c>
      <c r="D7601" s="1" t="s">
        <v>27988</v>
      </c>
      <c r="E7601" s="1" t="s">
        <v>139</v>
      </c>
      <c r="F7601" s="1">
        <v>11</v>
      </c>
      <c r="G7601" s="1" t="s">
        <v>13043</v>
      </c>
      <c r="H7601" s="1" t="s">
        <v>13044</v>
      </c>
      <c r="I7601" s="1" t="s">
        <v>13045</v>
      </c>
      <c r="J7601" s="1">
        <v>66.819999999999993</v>
      </c>
      <c r="K7601" s="1">
        <v>1328.5536999999999</v>
      </c>
      <c r="L7601" s="1">
        <v>-1.5</v>
      </c>
      <c r="M7601" s="1">
        <v>104</v>
      </c>
      <c r="N7601" s="1">
        <v>114</v>
      </c>
      <c r="O7601" s="1" t="s">
        <v>55</v>
      </c>
      <c r="P7601" s="1" t="s">
        <v>4173</v>
      </c>
      <c r="Q7601" s="1" t="s">
        <v>27989</v>
      </c>
      <c r="R7601" s="1">
        <v>3631.6626838686202</v>
      </c>
      <c r="S7601" s="1">
        <v>2617.60047830541</v>
      </c>
      <c r="T7601" s="1">
        <v>2655.2532274810901</v>
      </c>
      <c r="U7601" s="1">
        <v>2968.1721298850398</v>
      </c>
      <c r="V7601" s="1">
        <v>3280.6183847270599</v>
      </c>
      <c r="W7601" s="1">
        <v>519.75443887619895</v>
      </c>
      <c r="X7601" s="1">
        <v>1395.88121997447</v>
      </c>
      <c r="Y7601" s="1">
        <v>1732.0846811925801</v>
      </c>
      <c r="Z7601" s="1">
        <v>1.7136414645970901</v>
      </c>
      <c r="AA7601" s="1">
        <v>0.23262605537783401</v>
      </c>
    </row>
    <row r="7602" spans="1:27" x14ac:dyDescent="0.45">
      <c r="A7602" s="1" t="s">
        <v>27990</v>
      </c>
      <c r="B7602" s="1" t="s">
        <v>27991</v>
      </c>
      <c r="C7602" s="1" t="s">
        <v>29</v>
      </c>
      <c r="D7602" s="1" t="s">
        <v>27992</v>
      </c>
      <c r="E7602" s="1" t="s">
        <v>139</v>
      </c>
      <c r="F7602" s="1">
        <v>15</v>
      </c>
      <c r="G7602" s="1" t="s">
        <v>27993</v>
      </c>
      <c r="H7602" s="1" t="s">
        <v>4587</v>
      </c>
      <c r="I7602" s="1" t="s">
        <v>27994</v>
      </c>
      <c r="J7602" s="1">
        <v>31.45</v>
      </c>
      <c r="K7602" s="1">
        <v>1790.7974999999999</v>
      </c>
      <c r="L7602" s="1">
        <v>-5.7</v>
      </c>
      <c r="M7602" s="1">
        <v>373</v>
      </c>
      <c r="N7602" s="1">
        <v>387</v>
      </c>
      <c r="O7602" s="1" t="s">
        <v>55</v>
      </c>
      <c r="P7602" s="1" t="s">
        <v>5650</v>
      </c>
      <c r="Q7602" s="1" t="s">
        <v>27995</v>
      </c>
      <c r="R7602" s="1">
        <v>177.43132245672101</v>
      </c>
      <c r="S7602" s="1">
        <v>150.121264206707</v>
      </c>
      <c r="T7602" s="1">
        <v>153.70891801531499</v>
      </c>
      <c r="U7602" s="1">
        <v>160.420501559581</v>
      </c>
      <c r="V7602" s="1">
        <v>440.31555889861397</v>
      </c>
      <c r="W7602" s="1"/>
      <c r="X7602" s="1">
        <v>78.622483610346606</v>
      </c>
      <c r="Y7602" s="1">
        <v>259.46902125448003</v>
      </c>
      <c r="Z7602" s="1">
        <v>0.61826456501042104</v>
      </c>
      <c r="AA7602" s="1">
        <v>0.51698557603442297</v>
      </c>
    </row>
    <row r="7603" spans="1:27" x14ac:dyDescent="0.45">
      <c r="A7603" s="1" t="s">
        <v>27990</v>
      </c>
      <c r="B7603" s="1" t="s">
        <v>27991</v>
      </c>
      <c r="C7603" s="1" t="s">
        <v>29</v>
      </c>
      <c r="D7603" s="1" t="s">
        <v>27996</v>
      </c>
      <c r="E7603" s="1" t="s">
        <v>139</v>
      </c>
      <c r="F7603" s="1">
        <v>20</v>
      </c>
      <c r="G7603" s="1" t="s">
        <v>27993</v>
      </c>
      <c r="H7603" s="1" t="s">
        <v>4587</v>
      </c>
      <c r="I7603" s="1" t="s">
        <v>27994</v>
      </c>
      <c r="J7603" s="1">
        <v>35.76</v>
      </c>
      <c r="K7603" s="1">
        <v>2333.1039999999998</v>
      </c>
      <c r="L7603" s="1">
        <v>-3.6</v>
      </c>
      <c r="M7603" s="1">
        <v>373</v>
      </c>
      <c r="N7603" s="1">
        <v>392</v>
      </c>
      <c r="O7603" s="1" t="s">
        <v>27997</v>
      </c>
      <c r="P7603" s="1" t="s">
        <v>5650</v>
      </c>
      <c r="Q7603" s="1" t="s">
        <v>27995</v>
      </c>
      <c r="R7603" s="1">
        <v>1041.0859097627599</v>
      </c>
      <c r="S7603" s="1">
        <v>3609.1606947269702</v>
      </c>
      <c r="T7603" s="1">
        <v>3124.9263804520901</v>
      </c>
      <c r="U7603" s="1">
        <v>2591.7243283139401</v>
      </c>
      <c r="V7603" s="1">
        <v>5521.7114942034004</v>
      </c>
      <c r="W7603" s="1">
        <v>4260.7543158435101</v>
      </c>
      <c r="X7603" s="1">
        <v>3799.4993075821199</v>
      </c>
      <c r="Y7603" s="1">
        <v>4527.3217058763403</v>
      </c>
      <c r="Z7603" s="1">
        <v>0.57246303591590397</v>
      </c>
      <c r="AA7603" s="1">
        <v>0.108843444191023</v>
      </c>
    </row>
    <row r="7604" spans="1:27" x14ac:dyDescent="0.45">
      <c r="A7604" s="1" t="s">
        <v>14405</v>
      </c>
      <c r="B7604" s="1" t="s">
        <v>27998</v>
      </c>
      <c r="C7604" s="1" t="s">
        <v>29</v>
      </c>
      <c r="D7604" s="1" t="s">
        <v>27999</v>
      </c>
      <c r="E7604" s="1" t="s">
        <v>139</v>
      </c>
      <c r="F7604" s="1">
        <v>12</v>
      </c>
      <c r="G7604" s="1" t="s">
        <v>14408</v>
      </c>
      <c r="H7604" s="1" t="s">
        <v>14409</v>
      </c>
      <c r="I7604" s="1" t="s">
        <v>14410</v>
      </c>
      <c r="J7604" s="1">
        <v>68.180000000000007</v>
      </c>
      <c r="K7604" s="1">
        <v>1337.6592000000001</v>
      </c>
      <c r="L7604" s="1">
        <v>0.2</v>
      </c>
      <c r="M7604" s="1">
        <v>648</v>
      </c>
      <c r="N7604" s="1">
        <v>659</v>
      </c>
      <c r="O7604" s="1" t="s">
        <v>28000</v>
      </c>
      <c r="P7604" s="1" t="s">
        <v>28001</v>
      </c>
      <c r="Q7604" s="1" t="s">
        <v>28002</v>
      </c>
      <c r="R7604" s="1">
        <v>2109.5830939698099</v>
      </c>
      <c r="S7604" s="1">
        <v>5455.4422844986102</v>
      </c>
      <c r="T7604" s="1">
        <v>3417.1933790241101</v>
      </c>
      <c r="U7604" s="1">
        <v>3660.73958583084</v>
      </c>
      <c r="V7604" s="1">
        <v>5982.1150064378198</v>
      </c>
      <c r="W7604" s="1">
        <v>3448.9802162565502</v>
      </c>
      <c r="X7604" s="1">
        <v>4448.81535122268</v>
      </c>
      <c r="Y7604" s="1">
        <v>4626.6368579723503</v>
      </c>
      <c r="Z7604" s="1">
        <v>0.79123123301170095</v>
      </c>
      <c r="AA7604" s="1">
        <v>0.47309971593980299</v>
      </c>
    </row>
    <row r="7605" spans="1:27" x14ac:dyDescent="0.45">
      <c r="A7605" s="1" t="s">
        <v>4007</v>
      </c>
      <c r="B7605" s="1" t="s">
        <v>4008</v>
      </c>
      <c r="C7605" s="1" t="s">
        <v>29</v>
      </c>
      <c r="D7605" s="1" t="s">
        <v>28003</v>
      </c>
      <c r="E7605" s="1" t="s">
        <v>139</v>
      </c>
      <c r="F7605" s="1">
        <v>16</v>
      </c>
      <c r="G7605" s="1" t="s">
        <v>4010</v>
      </c>
      <c r="H7605" s="1" t="s">
        <v>4011</v>
      </c>
      <c r="I7605" s="1" t="s">
        <v>4012</v>
      </c>
      <c r="J7605" s="1">
        <v>64.02</v>
      </c>
      <c r="K7605" s="1">
        <v>1899.7176999999999</v>
      </c>
      <c r="L7605" s="1">
        <v>1</v>
      </c>
      <c r="M7605" s="1">
        <v>349</v>
      </c>
      <c r="N7605" s="1">
        <v>364</v>
      </c>
      <c r="O7605" s="1" t="s">
        <v>28004</v>
      </c>
      <c r="P7605" s="1" t="s">
        <v>1950</v>
      </c>
      <c r="Q7605" s="1" t="s">
        <v>6681</v>
      </c>
      <c r="R7605" s="1">
        <v>1516.35400126011</v>
      </c>
      <c r="S7605" s="1">
        <v>3054.0011452751501</v>
      </c>
      <c r="T7605" s="1">
        <v>1393.2817528691201</v>
      </c>
      <c r="U7605" s="1">
        <v>1987.8789664681301</v>
      </c>
      <c r="V7605" s="1">
        <v>2534.3912889366102</v>
      </c>
      <c r="W7605" s="1">
        <v>4730.8376577468498</v>
      </c>
      <c r="X7605" s="1">
        <v>4493.60427559859</v>
      </c>
      <c r="Y7605" s="1">
        <v>3919.6110740940198</v>
      </c>
      <c r="Z7605" s="1">
        <v>0.50716229975128502</v>
      </c>
      <c r="AA7605" s="1">
        <v>9.2479537498987102E-2</v>
      </c>
    </row>
    <row r="7606" spans="1:27" x14ac:dyDescent="0.45">
      <c r="A7606" s="1" t="s">
        <v>4007</v>
      </c>
      <c r="B7606" s="1" t="s">
        <v>4008</v>
      </c>
      <c r="C7606" s="1" t="s">
        <v>29</v>
      </c>
      <c r="D7606" s="1" t="s">
        <v>28003</v>
      </c>
      <c r="E7606" s="1" t="s">
        <v>255</v>
      </c>
      <c r="F7606" s="1">
        <v>16</v>
      </c>
      <c r="G7606" s="1" t="s">
        <v>4010</v>
      </c>
      <c r="H7606" s="1" t="s">
        <v>4011</v>
      </c>
      <c r="I7606" s="1" t="s">
        <v>4012</v>
      </c>
      <c r="J7606" s="1">
        <v>64.02</v>
      </c>
      <c r="K7606" s="1">
        <v>1899.7176999999999</v>
      </c>
      <c r="L7606" s="1">
        <v>1</v>
      </c>
      <c r="M7606" s="1">
        <v>349</v>
      </c>
      <c r="N7606" s="1">
        <v>364</v>
      </c>
      <c r="O7606" s="1" t="s">
        <v>28004</v>
      </c>
      <c r="P7606" s="1" t="s">
        <v>5646</v>
      </c>
      <c r="Q7606" s="1" t="s">
        <v>28005</v>
      </c>
      <c r="R7606" s="1">
        <v>1516.35400126011</v>
      </c>
      <c r="S7606" s="1">
        <v>3054.0011452751501</v>
      </c>
      <c r="T7606" s="1">
        <v>1393.2817528691201</v>
      </c>
      <c r="U7606" s="1">
        <v>1987.8789664681301</v>
      </c>
      <c r="V7606" s="1">
        <v>2534.3912889366102</v>
      </c>
      <c r="W7606" s="1">
        <v>4730.8376577468498</v>
      </c>
      <c r="X7606" s="1">
        <v>4493.60427559859</v>
      </c>
      <c r="Y7606" s="1">
        <v>3919.6110740940198</v>
      </c>
      <c r="Z7606" s="1">
        <v>0.50716229975128502</v>
      </c>
      <c r="AA7606" s="1">
        <v>9.2479537498987102E-2</v>
      </c>
    </row>
    <row r="7607" spans="1:27" x14ac:dyDescent="0.45">
      <c r="A7607" s="1" t="s">
        <v>3820</v>
      </c>
      <c r="B7607" s="1" t="s">
        <v>3821</v>
      </c>
      <c r="C7607" s="1" t="s">
        <v>29</v>
      </c>
      <c r="D7607" s="1" t="s">
        <v>28006</v>
      </c>
      <c r="E7607" s="1" t="s">
        <v>139</v>
      </c>
      <c r="F7607" s="1">
        <v>8</v>
      </c>
      <c r="G7607" s="1" t="s">
        <v>3823</v>
      </c>
      <c r="H7607" s="1" t="s">
        <v>3824</v>
      </c>
      <c r="I7607" s="1" t="s">
        <v>3825</v>
      </c>
      <c r="J7607" s="1">
        <v>58.96</v>
      </c>
      <c r="K7607" s="1">
        <v>1025.4219000000001</v>
      </c>
      <c r="L7607" s="1">
        <v>-3.2</v>
      </c>
      <c r="M7607" s="1">
        <v>79</v>
      </c>
      <c r="N7607" s="1">
        <v>86</v>
      </c>
      <c r="O7607" s="1" t="s">
        <v>28007</v>
      </c>
      <c r="P7607" s="1" t="s">
        <v>3972</v>
      </c>
      <c r="Q7607" s="1" t="s">
        <v>28008</v>
      </c>
      <c r="R7607" s="1">
        <v>397765.92072052101</v>
      </c>
      <c r="S7607" s="1">
        <v>327101.73897403397</v>
      </c>
      <c r="T7607" s="1">
        <v>259554.33500344999</v>
      </c>
      <c r="U7607" s="1">
        <v>328140.66489933501</v>
      </c>
      <c r="V7607" s="1">
        <v>247752.17036808599</v>
      </c>
      <c r="W7607" s="1">
        <v>16369.075609551899</v>
      </c>
      <c r="X7607" s="1">
        <v>156103.798499925</v>
      </c>
      <c r="Y7607" s="1">
        <v>140075.01482585401</v>
      </c>
      <c r="Z7607" s="1">
        <v>2.3426066761962501</v>
      </c>
      <c r="AA7607" s="1">
        <v>7.4001455527401894E-2</v>
      </c>
    </row>
    <row r="7608" spans="1:27" x14ac:dyDescent="0.45">
      <c r="A7608" s="1" t="s">
        <v>17307</v>
      </c>
      <c r="B7608" s="1" t="s">
        <v>28009</v>
      </c>
      <c r="C7608" s="1" t="s">
        <v>29</v>
      </c>
      <c r="D7608" s="1" t="s">
        <v>28010</v>
      </c>
      <c r="E7608" s="1" t="s">
        <v>139</v>
      </c>
      <c r="F7608" s="1">
        <v>9</v>
      </c>
      <c r="G7608" s="1" t="s">
        <v>17310</v>
      </c>
      <c r="H7608" s="1" t="s">
        <v>17311</v>
      </c>
      <c r="I7608" s="1" t="s">
        <v>17312</v>
      </c>
      <c r="J7608" s="1">
        <v>34.869999999999997</v>
      </c>
      <c r="K7608" s="1">
        <v>1137.4703</v>
      </c>
      <c r="L7608" s="1">
        <v>-1.2</v>
      </c>
      <c r="M7608" s="1">
        <v>234</v>
      </c>
      <c r="N7608" s="1">
        <v>242</v>
      </c>
      <c r="O7608" s="1" t="s">
        <v>55</v>
      </c>
      <c r="P7608" s="1" t="s">
        <v>2491</v>
      </c>
      <c r="Q7608" s="1" t="s">
        <v>17313</v>
      </c>
      <c r="R7608" s="1">
        <v>210.244480354611</v>
      </c>
      <c r="S7608" s="1">
        <v>102.44476381130001</v>
      </c>
      <c r="T7608" s="1">
        <v>202.71601198890201</v>
      </c>
      <c r="U7608" s="1">
        <v>171.80175205160501</v>
      </c>
      <c r="V7608" s="1">
        <v>122.74186197633399</v>
      </c>
      <c r="W7608" s="1">
        <v>55.267118369172699</v>
      </c>
      <c r="X7608" s="1">
        <v>124.364794189409</v>
      </c>
      <c r="Y7608" s="1">
        <v>100.791258178305</v>
      </c>
      <c r="Z7608" s="1">
        <v>1.70453028523245</v>
      </c>
      <c r="AA7608" s="1">
        <v>0.16255330632003301</v>
      </c>
    </row>
    <row r="7609" spans="1:27" x14ac:dyDescent="0.45">
      <c r="A7609" s="1" t="s">
        <v>18256</v>
      </c>
      <c r="B7609" s="1" t="s">
        <v>18257</v>
      </c>
      <c r="C7609" s="1" t="s">
        <v>29</v>
      </c>
      <c r="D7609" s="1" t="s">
        <v>28011</v>
      </c>
      <c r="E7609" s="1" t="s">
        <v>139</v>
      </c>
      <c r="F7609" s="1">
        <v>8</v>
      </c>
      <c r="G7609" s="1" t="s">
        <v>18259</v>
      </c>
      <c r="H7609" s="1" t="s">
        <v>18260</v>
      </c>
      <c r="I7609" s="1" t="s">
        <v>18261</v>
      </c>
      <c r="J7609" s="1">
        <v>32.07</v>
      </c>
      <c r="K7609" s="1">
        <v>1127.4049</v>
      </c>
      <c r="L7609" s="1">
        <v>-2.8</v>
      </c>
      <c r="M7609" s="1">
        <v>279</v>
      </c>
      <c r="N7609" s="1">
        <v>286</v>
      </c>
      <c r="O7609" s="1" t="s">
        <v>55</v>
      </c>
      <c r="P7609" s="1" t="s">
        <v>2121</v>
      </c>
      <c r="Q7609" s="1" t="s">
        <v>28012</v>
      </c>
      <c r="R7609" s="1">
        <v>4529.2242148290597</v>
      </c>
      <c r="S7609" s="1">
        <v>1593.3474984651</v>
      </c>
      <c r="T7609" s="1">
        <v>317.36212028760002</v>
      </c>
      <c r="U7609" s="1">
        <v>2146.6446111939199</v>
      </c>
      <c r="V7609" s="1">
        <v>141.887305347433</v>
      </c>
      <c r="W7609" s="1">
        <v>448.82429028708799</v>
      </c>
      <c r="X7609" s="1">
        <v>799.71997257250905</v>
      </c>
      <c r="Y7609" s="1">
        <v>463.47718940234398</v>
      </c>
      <c r="Z7609" s="1">
        <v>4.6316078984642797</v>
      </c>
      <c r="AA7609" s="1">
        <v>0.25295932437576302</v>
      </c>
    </row>
    <row r="7610" spans="1:27" x14ac:dyDescent="0.45">
      <c r="A7610" s="1" t="s">
        <v>18256</v>
      </c>
      <c r="B7610" s="1" t="s">
        <v>18257</v>
      </c>
      <c r="C7610" s="1" t="s">
        <v>50</v>
      </c>
      <c r="D7610" s="1" t="s">
        <v>28011</v>
      </c>
      <c r="E7610" s="1" t="s">
        <v>61</v>
      </c>
      <c r="F7610" s="1">
        <v>8</v>
      </c>
      <c r="G7610" s="1" t="s">
        <v>18259</v>
      </c>
      <c r="H7610" s="1" t="s">
        <v>18260</v>
      </c>
      <c r="I7610" s="1" t="s">
        <v>18261</v>
      </c>
      <c r="J7610" s="1">
        <v>32.07</v>
      </c>
      <c r="K7610" s="1">
        <v>1127.4049</v>
      </c>
      <c r="L7610" s="1">
        <v>-2.8</v>
      </c>
      <c r="M7610" s="1">
        <v>279</v>
      </c>
      <c r="N7610" s="1">
        <v>286</v>
      </c>
      <c r="O7610" s="1" t="s">
        <v>55</v>
      </c>
      <c r="P7610" s="1" t="s">
        <v>2346</v>
      </c>
      <c r="Q7610" s="1" t="s">
        <v>28013</v>
      </c>
      <c r="R7610" s="1">
        <v>4529.2242148290597</v>
      </c>
      <c r="S7610" s="1">
        <v>1593.3474984651</v>
      </c>
      <c r="T7610" s="1">
        <v>317.36212028760002</v>
      </c>
      <c r="U7610" s="1">
        <v>2146.6446111939199</v>
      </c>
      <c r="V7610" s="1">
        <v>141.887305347433</v>
      </c>
      <c r="W7610" s="1">
        <v>448.82429028708799</v>
      </c>
      <c r="X7610" s="1">
        <v>799.71997257250905</v>
      </c>
      <c r="Y7610" s="1">
        <v>463.47718940234398</v>
      </c>
      <c r="Z7610" s="1">
        <v>4.6316078984642797</v>
      </c>
      <c r="AA7610" s="1">
        <v>0.25295932437576302</v>
      </c>
    </row>
    <row r="7611" spans="1:27" x14ac:dyDescent="0.45">
      <c r="A7611" s="1" t="s">
        <v>1557</v>
      </c>
      <c r="B7611" s="1" t="s">
        <v>1558</v>
      </c>
      <c r="C7611" s="1" t="s">
        <v>29</v>
      </c>
      <c r="D7611" s="1" t="s">
        <v>28014</v>
      </c>
      <c r="E7611" s="1" t="s">
        <v>139</v>
      </c>
      <c r="F7611" s="1">
        <v>18</v>
      </c>
      <c r="G7611" s="1" t="s">
        <v>1560</v>
      </c>
      <c r="H7611" s="1" t="s">
        <v>1561</v>
      </c>
      <c r="I7611" s="1" t="s">
        <v>1562</v>
      </c>
      <c r="J7611" s="1">
        <v>47.14</v>
      </c>
      <c r="K7611" s="1">
        <v>2217.7827000000002</v>
      </c>
      <c r="L7611" s="1">
        <v>-0.8</v>
      </c>
      <c r="M7611" s="1">
        <v>126</v>
      </c>
      <c r="N7611" s="1">
        <v>143</v>
      </c>
      <c r="O7611" s="1" t="s">
        <v>55</v>
      </c>
      <c r="P7611" s="1" t="s">
        <v>8987</v>
      </c>
      <c r="Q7611" s="1" t="s">
        <v>28015</v>
      </c>
      <c r="R7611" s="1">
        <v>2538.51873720088</v>
      </c>
      <c r="S7611" s="1">
        <v>46.6051490566255</v>
      </c>
      <c r="T7611" s="1">
        <v>1994.1037499290601</v>
      </c>
      <c r="U7611" s="1">
        <v>1526.4092120621899</v>
      </c>
      <c r="V7611" s="1">
        <v>1307.6977343363999</v>
      </c>
      <c r="W7611" s="1">
        <v>2042.17488216638</v>
      </c>
      <c r="X7611" s="1">
        <v>1999.4779260172299</v>
      </c>
      <c r="Y7611" s="1">
        <v>1783.11684750667</v>
      </c>
      <c r="Z7611" s="1">
        <v>0.85603431664983898</v>
      </c>
      <c r="AA7611" s="1">
        <v>0.76236413047007501</v>
      </c>
    </row>
    <row r="7612" spans="1:27" x14ac:dyDescent="0.45">
      <c r="A7612" s="1" t="s">
        <v>1557</v>
      </c>
      <c r="B7612" s="1" t="s">
        <v>1558</v>
      </c>
      <c r="C7612" s="1" t="s">
        <v>50</v>
      </c>
      <c r="D7612" s="1" t="s">
        <v>28014</v>
      </c>
      <c r="E7612" s="1" t="s">
        <v>463</v>
      </c>
      <c r="F7612" s="1">
        <v>18</v>
      </c>
      <c r="G7612" s="1" t="s">
        <v>1560</v>
      </c>
      <c r="H7612" s="1" t="s">
        <v>1561</v>
      </c>
      <c r="I7612" s="1" t="s">
        <v>1562</v>
      </c>
      <c r="J7612" s="1">
        <v>47.14</v>
      </c>
      <c r="K7612" s="1">
        <v>2217.7827000000002</v>
      </c>
      <c r="L7612" s="1">
        <v>-0.8</v>
      </c>
      <c r="M7612" s="1">
        <v>126</v>
      </c>
      <c r="N7612" s="1">
        <v>143</v>
      </c>
      <c r="O7612" s="1" t="s">
        <v>55</v>
      </c>
      <c r="P7612" s="1" t="s">
        <v>28016</v>
      </c>
      <c r="Q7612" s="1" t="s">
        <v>28017</v>
      </c>
      <c r="R7612" s="1">
        <v>2538.51873720088</v>
      </c>
      <c r="S7612" s="1">
        <v>46.6051490566255</v>
      </c>
      <c r="T7612" s="1">
        <v>1994.1037499290601</v>
      </c>
      <c r="U7612" s="1">
        <v>1526.4092120621899</v>
      </c>
      <c r="V7612" s="1">
        <v>1307.6977343363999</v>
      </c>
      <c r="W7612" s="1">
        <v>2042.17488216638</v>
      </c>
      <c r="X7612" s="1">
        <v>1999.4779260172299</v>
      </c>
      <c r="Y7612" s="1">
        <v>1783.11684750667</v>
      </c>
      <c r="Z7612" s="1">
        <v>0.85603431664983898</v>
      </c>
      <c r="AA7612" s="1">
        <v>0.76236413047007501</v>
      </c>
    </row>
    <row r="7613" spans="1:27" x14ac:dyDescent="0.45">
      <c r="A7613" s="1" t="s">
        <v>1557</v>
      </c>
      <c r="B7613" s="1" t="s">
        <v>1558</v>
      </c>
      <c r="C7613" s="1" t="s">
        <v>50</v>
      </c>
      <c r="D7613" s="1" t="s">
        <v>28014</v>
      </c>
      <c r="E7613" s="1" t="s">
        <v>327</v>
      </c>
      <c r="F7613" s="1">
        <v>18</v>
      </c>
      <c r="G7613" s="1" t="s">
        <v>1560</v>
      </c>
      <c r="H7613" s="1" t="s">
        <v>1561</v>
      </c>
      <c r="I7613" s="1" t="s">
        <v>1562</v>
      </c>
      <c r="J7613" s="1">
        <v>47.14</v>
      </c>
      <c r="K7613" s="1">
        <v>2217.7827000000002</v>
      </c>
      <c r="L7613" s="1">
        <v>-0.8</v>
      </c>
      <c r="M7613" s="1">
        <v>126</v>
      </c>
      <c r="N7613" s="1">
        <v>143</v>
      </c>
      <c r="O7613" s="1" t="s">
        <v>55</v>
      </c>
      <c r="P7613" s="1" t="s">
        <v>28018</v>
      </c>
      <c r="Q7613" s="1" t="s">
        <v>28019</v>
      </c>
      <c r="R7613" s="1">
        <v>2538.51873720088</v>
      </c>
      <c r="S7613" s="1">
        <v>46.6051490566255</v>
      </c>
      <c r="T7613" s="1">
        <v>1994.1037499290601</v>
      </c>
      <c r="U7613" s="1">
        <v>1526.4092120621899</v>
      </c>
      <c r="V7613" s="1">
        <v>1307.6977343363999</v>
      </c>
      <c r="W7613" s="1">
        <v>2042.17488216638</v>
      </c>
      <c r="X7613" s="1">
        <v>1999.4779260172299</v>
      </c>
      <c r="Y7613" s="1">
        <v>1783.11684750667</v>
      </c>
      <c r="Z7613" s="1">
        <v>0.85603431664983898</v>
      </c>
      <c r="AA7613" s="1">
        <v>0.76236413047007501</v>
      </c>
    </row>
    <row r="7614" spans="1:27" x14ac:dyDescent="0.45">
      <c r="A7614" s="1" t="s">
        <v>1557</v>
      </c>
      <c r="B7614" s="1" t="s">
        <v>1558</v>
      </c>
      <c r="C7614" s="1" t="s">
        <v>29</v>
      </c>
      <c r="D7614" s="1" t="s">
        <v>28020</v>
      </c>
      <c r="E7614" s="1" t="s">
        <v>139</v>
      </c>
      <c r="F7614" s="1">
        <v>18</v>
      </c>
      <c r="G7614" s="1" t="s">
        <v>1560</v>
      </c>
      <c r="H7614" s="1" t="s">
        <v>1561</v>
      </c>
      <c r="I7614" s="1" t="s">
        <v>1562</v>
      </c>
      <c r="J7614" s="1">
        <v>64.319999999999993</v>
      </c>
      <c r="K7614" s="1">
        <v>2201.7878000000001</v>
      </c>
      <c r="L7614" s="1">
        <v>2.5</v>
      </c>
      <c r="M7614" s="1">
        <v>126</v>
      </c>
      <c r="N7614" s="1">
        <v>143</v>
      </c>
      <c r="O7614" s="1" t="s">
        <v>55</v>
      </c>
      <c r="P7614" s="1" t="s">
        <v>8987</v>
      </c>
      <c r="Q7614" s="1" t="s">
        <v>28015</v>
      </c>
      <c r="R7614" s="1">
        <v>15973.5883341194</v>
      </c>
      <c r="S7614" s="1">
        <v>8867.1813790796496</v>
      </c>
      <c r="T7614" s="1">
        <v>10136.3465129631</v>
      </c>
      <c r="U7614" s="1">
        <v>11659.038742054099</v>
      </c>
      <c r="V7614" s="1">
        <v>15211.293309255399</v>
      </c>
      <c r="W7614" s="1">
        <v>14980.810310106201</v>
      </c>
      <c r="X7614" s="1">
        <v>29.023516072518799</v>
      </c>
      <c r="Y7614" s="1">
        <v>10073.7090451447</v>
      </c>
      <c r="Z7614" s="1">
        <v>1.15737298842014</v>
      </c>
      <c r="AA7614" s="1">
        <v>0.786683444209479</v>
      </c>
    </row>
    <row r="7615" spans="1:27" x14ac:dyDescent="0.45">
      <c r="A7615" s="1" t="s">
        <v>1557</v>
      </c>
      <c r="B7615" s="1" t="s">
        <v>1558</v>
      </c>
      <c r="C7615" s="1" t="s">
        <v>50</v>
      </c>
      <c r="D7615" s="1" t="s">
        <v>28020</v>
      </c>
      <c r="E7615" s="1" t="s">
        <v>463</v>
      </c>
      <c r="F7615" s="1">
        <v>18</v>
      </c>
      <c r="G7615" s="1" t="s">
        <v>1560</v>
      </c>
      <c r="H7615" s="1" t="s">
        <v>1561</v>
      </c>
      <c r="I7615" s="1" t="s">
        <v>1562</v>
      </c>
      <c r="J7615" s="1">
        <v>64.319999999999993</v>
      </c>
      <c r="K7615" s="1">
        <v>2201.7878000000001</v>
      </c>
      <c r="L7615" s="1">
        <v>2.5</v>
      </c>
      <c r="M7615" s="1">
        <v>126</v>
      </c>
      <c r="N7615" s="1">
        <v>143</v>
      </c>
      <c r="O7615" s="1" t="s">
        <v>55</v>
      </c>
      <c r="P7615" s="1" t="s">
        <v>28016</v>
      </c>
      <c r="Q7615" s="1" t="s">
        <v>28017</v>
      </c>
      <c r="R7615" s="1">
        <v>15973.5883341194</v>
      </c>
      <c r="S7615" s="1">
        <v>8867.1813790796496</v>
      </c>
      <c r="T7615" s="1">
        <v>10136.3465129631</v>
      </c>
      <c r="U7615" s="1">
        <v>11659.038742054099</v>
      </c>
      <c r="V7615" s="1">
        <v>15211.293309255399</v>
      </c>
      <c r="W7615" s="1">
        <v>14980.810310106201</v>
      </c>
      <c r="X7615" s="1">
        <v>29.023516072518799</v>
      </c>
      <c r="Y7615" s="1">
        <v>10073.7090451447</v>
      </c>
      <c r="Z7615" s="1">
        <v>1.15737298842014</v>
      </c>
      <c r="AA7615" s="1">
        <v>0.786683444209479</v>
      </c>
    </row>
    <row r="7616" spans="1:27" x14ac:dyDescent="0.45">
      <c r="A7616" s="1" t="s">
        <v>1557</v>
      </c>
      <c r="B7616" s="1" t="s">
        <v>1558</v>
      </c>
      <c r="C7616" s="1" t="s">
        <v>50</v>
      </c>
      <c r="D7616" s="1" t="s">
        <v>28020</v>
      </c>
      <c r="E7616" s="1" t="s">
        <v>327</v>
      </c>
      <c r="F7616" s="1">
        <v>18</v>
      </c>
      <c r="G7616" s="1" t="s">
        <v>1560</v>
      </c>
      <c r="H7616" s="1" t="s">
        <v>1561</v>
      </c>
      <c r="I7616" s="1" t="s">
        <v>1562</v>
      </c>
      <c r="J7616" s="1">
        <v>64.319999999999993</v>
      </c>
      <c r="K7616" s="1">
        <v>2201.7878000000001</v>
      </c>
      <c r="L7616" s="1">
        <v>2.5</v>
      </c>
      <c r="M7616" s="1">
        <v>126</v>
      </c>
      <c r="N7616" s="1">
        <v>143</v>
      </c>
      <c r="O7616" s="1" t="s">
        <v>55</v>
      </c>
      <c r="P7616" s="1" t="s">
        <v>28018</v>
      </c>
      <c r="Q7616" s="1" t="s">
        <v>28019</v>
      </c>
      <c r="R7616" s="1">
        <v>15973.5883341194</v>
      </c>
      <c r="S7616" s="1">
        <v>8867.1813790796496</v>
      </c>
      <c r="T7616" s="1">
        <v>10136.3465129631</v>
      </c>
      <c r="U7616" s="1">
        <v>11659.038742054099</v>
      </c>
      <c r="V7616" s="1">
        <v>15211.293309255399</v>
      </c>
      <c r="W7616" s="1">
        <v>14980.810310106201</v>
      </c>
      <c r="X7616" s="1">
        <v>29.023516072518799</v>
      </c>
      <c r="Y7616" s="1">
        <v>10073.7090451447</v>
      </c>
      <c r="Z7616" s="1">
        <v>1.15737298842014</v>
      </c>
      <c r="AA7616" s="1">
        <v>0.786683444209479</v>
      </c>
    </row>
    <row r="7617" spans="1:27" x14ac:dyDescent="0.45">
      <c r="A7617" s="1" t="s">
        <v>1557</v>
      </c>
      <c r="B7617" s="1" t="s">
        <v>1558</v>
      </c>
      <c r="C7617" s="1" t="s">
        <v>29</v>
      </c>
      <c r="D7617" s="1" t="s">
        <v>28021</v>
      </c>
      <c r="E7617" s="1" t="s">
        <v>139</v>
      </c>
      <c r="F7617" s="1">
        <v>18</v>
      </c>
      <c r="G7617" s="1" t="s">
        <v>1560</v>
      </c>
      <c r="H7617" s="1" t="s">
        <v>1561</v>
      </c>
      <c r="I7617" s="1" t="s">
        <v>1562</v>
      </c>
      <c r="J7617" s="1">
        <v>64.34</v>
      </c>
      <c r="K7617" s="1">
        <v>2121.8215</v>
      </c>
      <c r="L7617" s="1">
        <v>4.5</v>
      </c>
      <c r="M7617" s="1">
        <v>126</v>
      </c>
      <c r="N7617" s="1">
        <v>143</v>
      </c>
      <c r="O7617" s="1" t="s">
        <v>28022</v>
      </c>
      <c r="P7617" s="1" t="s">
        <v>8987</v>
      </c>
      <c r="Q7617" s="1" t="s">
        <v>28015</v>
      </c>
      <c r="R7617" s="1">
        <v>2856.43083932441</v>
      </c>
      <c r="S7617" s="1">
        <v>2027.3915710137901</v>
      </c>
      <c r="T7617" s="1">
        <v>328.03039528983498</v>
      </c>
      <c r="U7617" s="1">
        <v>1737.2842685426799</v>
      </c>
      <c r="V7617" s="1">
        <v>1774.08410022207</v>
      </c>
      <c r="W7617" s="1">
        <v>502.91065989875801</v>
      </c>
      <c r="X7617" s="1">
        <v>1049.8033270634401</v>
      </c>
      <c r="Y7617" s="1">
        <v>1108.93269572809</v>
      </c>
      <c r="Z7617" s="1">
        <v>1.5666273302565299</v>
      </c>
      <c r="AA7617" s="1">
        <v>0.49128461042649502</v>
      </c>
    </row>
    <row r="7618" spans="1:27" x14ac:dyDescent="0.45">
      <c r="A7618" s="1" t="s">
        <v>1557</v>
      </c>
      <c r="B7618" s="1" t="s">
        <v>1558</v>
      </c>
      <c r="C7618" s="1" t="s">
        <v>50</v>
      </c>
      <c r="D7618" s="1" t="s">
        <v>28021</v>
      </c>
      <c r="E7618" s="1" t="s">
        <v>463</v>
      </c>
      <c r="F7618" s="1">
        <v>18</v>
      </c>
      <c r="G7618" s="1" t="s">
        <v>1560</v>
      </c>
      <c r="H7618" s="1" t="s">
        <v>1561</v>
      </c>
      <c r="I7618" s="1" t="s">
        <v>1562</v>
      </c>
      <c r="J7618" s="1">
        <v>64.34</v>
      </c>
      <c r="K7618" s="1">
        <v>2121.8215</v>
      </c>
      <c r="L7618" s="1">
        <v>4.5</v>
      </c>
      <c r="M7618" s="1">
        <v>126</v>
      </c>
      <c r="N7618" s="1">
        <v>143</v>
      </c>
      <c r="O7618" s="1" t="s">
        <v>28022</v>
      </c>
      <c r="P7618" s="1" t="s">
        <v>28016</v>
      </c>
      <c r="Q7618" s="1" t="s">
        <v>28017</v>
      </c>
      <c r="R7618" s="1">
        <v>2856.43083932441</v>
      </c>
      <c r="S7618" s="1">
        <v>2027.3915710137901</v>
      </c>
      <c r="T7618" s="1">
        <v>328.03039528983498</v>
      </c>
      <c r="U7618" s="1">
        <v>1737.2842685426799</v>
      </c>
      <c r="V7618" s="1">
        <v>1774.08410022207</v>
      </c>
      <c r="W7618" s="1">
        <v>502.91065989875801</v>
      </c>
      <c r="X7618" s="1">
        <v>1049.8033270634401</v>
      </c>
      <c r="Y7618" s="1">
        <v>1108.93269572809</v>
      </c>
      <c r="Z7618" s="1">
        <v>1.5666273302565299</v>
      </c>
      <c r="AA7618" s="1">
        <v>0.49128461042649502</v>
      </c>
    </row>
    <row r="7619" spans="1:27" x14ac:dyDescent="0.45">
      <c r="A7619" s="1" t="s">
        <v>1557</v>
      </c>
      <c r="B7619" s="1" t="s">
        <v>1558</v>
      </c>
      <c r="C7619" s="1" t="s">
        <v>29</v>
      </c>
      <c r="D7619" s="1" t="s">
        <v>28023</v>
      </c>
      <c r="E7619" s="1" t="s">
        <v>139</v>
      </c>
      <c r="F7619" s="1">
        <v>18</v>
      </c>
      <c r="G7619" s="1" t="s">
        <v>1560</v>
      </c>
      <c r="H7619" s="1" t="s">
        <v>1561</v>
      </c>
      <c r="I7619" s="1" t="s">
        <v>1562</v>
      </c>
      <c r="J7619" s="1">
        <v>29.44</v>
      </c>
      <c r="K7619" s="1">
        <v>2121.8215</v>
      </c>
      <c r="L7619" s="1">
        <v>2.1</v>
      </c>
      <c r="M7619" s="1">
        <v>126</v>
      </c>
      <c r="N7619" s="1">
        <v>143</v>
      </c>
      <c r="O7619" s="1" t="s">
        <v>28024</v>
      </c>
      <c r="P7619" s="1" t="s">
        <v>8987</v>
      </c>
      <c r="Q7619" s="1" t="s">
        <v>28015</v>
      </c>
      <c r="R7619" s="1">
        <v>569.15051997299497</v>
      </c>
      <c r="S7619" s="1">
        <v>491.466626691312</v>
      </c>
      <c r="T7619" s="1">
        <v>421.82683332830101</v>
      </c>
      <c r="U7619" s="1">
        <v>494.14799333086899</v>
      </c>
      <c r="V7619" s="1">
        <v>395.745373279712</v>
      </c>
      <c r="W7619" s="1">
        <v>931.22429784599899</v>
      </c>
      <c r="X7619" s="1">
        <v>1049.8033270634401</v>
      </c>
      <c r="Y7619" s="1">
        <v>792.25766606305103</v>
      </c>
      <c r="Z7619" s="1">
        <v>0.62372131504441997</v>
      </c>
      <c r="AA7619" s="1">
        <v>0.220749249308929</v>
      </c>
    </row>
    <row r="7620" spans="1:27" x14ac:dyDescent="0.45">
      <c r="A7620" s="1" t="s">
        <v>1557</v>
      </c>
      <c r="B7620" s="1" t="s">
        <v>1558</v>
      </c>
      <c r="C7620" s="1" t="s">
        <v>50</v>
      </c>
      <c r="D7620" s="1" t="s">
        <v>28023</v>
      </c>
      <c r="E7620" s="1" t="s">
        <v>327</v>
      </c>
      <c r="F7620" s="1">
        <v>18</v>
      </c>
      <c r="G7620" s="1" t="s">
        <v>1560</v>
      </c>
      <c r="H7620" s="1" t="s">
        <v>1561</v>
      </c>
      <c r="I7620" s="1" t="s">
        <v>1562</v>
      </c>
      <c r="J7620" s="1">
        <v>29.44</v>
      </c>
      <c r="K7620" s="1">
        <v>2121.8215</v>
      </c>
      <c r="L7620" s="1">
        <v>2.1</v>
      </c>
      <c r="M7620" s="1">
        <v>126</v>
      </c>
      <c r="N7620" s="1">
        <v>143</v>
      </c>
      <c r="O7620" s="1" t="s">
        <v>28024</v>
      </c>
      <c r="P7620" s="1" t="s">
        <v>28018</v>
      </c>
      <c r="Q7620" s="1" t="s">
        <v>28019</v>
      </c>
      <c r="R7620" s="1">
        <v>569.15051997299497</v>
      </c>
      <c r="S7620" s="1">
        <v>491.466626691312</v>
      </c>
      <c r="T7620" s="1">
        <v>421.82683332830101</v>
      </c>
      <c r="U7620" s="1">
        <v>494.14799333086899</v>
      </c>
      <c r="V7620" s="1">
        <v>395.745373279712</v>
      </c>
      <c r="W7620" s="1">
        <v>931.22429784599899</v>
      </c>
      <c r="X7620" s="1">
        <v>1049.8033270634401</v>
      </c>
      <c r="Y7620" s="1">
        <v>792.25766606305103</v>
      </c>
      <c r="Z7620" s="1">
        <v>0.62372131504441997</v>
      </c>
      <c r="AA7620" s="1">
        <v>0.220749249308929</v>
      </c>
    </row>
    <row r="7621" spans="1:27" x14ac:dyDescent="0.45">
      <c r="A7621" s="1" t="s">
        <v>1557</v>
      </c>
      <c r="B7621" s="1" t="s">
        <v>1558</v>
      </c>
      <c r="C7621" s="1" t="s">
        <v>29</v>
      </c>
      <c r="D7621" s="1" t="s">
        <v>28025</v>
      </c>
      <c r="E7621" s="1" t="s">
        <v>139</v>
      </c>
      <c r="F7621" s="1">
        <v>18</v>
      </c>
      <c r="G7621" s="1" t="s">
        <v>1560</v>
      </c>
      <c r="H7621" s="1" t="s">
        <v>1561</v>
      </c>
      <c r="I7621" s="1" t="s">
        <v>1562</v>
      </c>
      <c r="J7621" s="1">
        <v>29.01</v>
      </c>
      <c r="K7621" s="1">
        <v>2041.8551</v>
      </c>
      <c r="L7621" s="1">
        <v>-14.2</v>
      </c>
      <c r="M7621" s="1">
        <v>126</v>
      </c>
      <c r="N7621" s="1">
        <v>143</v>
      </c>
      <c r="O7621" s="1" t="s">
        <v>28026</v>
      </c>
      <c r="P7621" s="1" t="s">
        <v>8987</v>
      </c>
      <c r="Q7621" s="1" t="s">
        <v>28015</v>
      </c>
      <c r="R7621" s="1">
        <v>604.00729933717503</v>
      </c>
      <c r="S7621" s="1">
        <v>108.105952065389</v>
      </c>
      <c r="T7621" s="1">
        <v>327.54412514523</v>
      </c>
      <c r="U7621" s="1">
        <v>346.55245884926501</v>
      </c>
      <c r="V7621" s="1">
        <v>199.393304499339</v>
      </c>
      <c r="W7621" s="1">
        <v>150.21820476101499</v>
      </c>
      <c r="X7621" s="1">
        <v>64.554845792859098</v>
      </c>
      <c r="Y7621" s="1">
        <v>138.05545168440401</v>
      </c>
      <c r="Z7621" s="1">
        <v>2.51024102721771</v>
      </c>
      <c r="AA7621" s="1">
        <v>0.23372064097671999</v>
      </c>
    </row>
    <row r="7622" spans="1:27" x14ac:dyDescent="0.45">
      <c r="A7622" s="1" t="s">
        <v>28027</v>
      </c>
      <c r="B7622" s="1" t="s">
        <v>28028</v>
      </c>
      <c r="C7622" s="1" t="s">
        <v>29</v>
      </c>
      <c r="D7622" s="1" t="s">
        <v>28029</v>
      </c>
      <c r="E7622" s="1" t="s">
        <v>139</v>
      </c>
      <c r="F7622" s="1">
        <v>8</v>
      </c>
      <c r="G7622" s="1" t="s">
        <v>28030</v>
      </c>
      <c r="H7622" s="1" t="s">
        <v>28031</v>
      </c>
      <c r="I7622" s="1" t="s">
        <v>28032</v>
      </c>
      <c r="J7622" s="1">
        <v>38.04</v>
      </c>
      <c r="K7622" s="1">
        <v>1065.4896000000001</v>
      </c>
      <c r="L7622" s="1">
        <v>5.4</v>
      </c>
      <c r="M7622" s="1">
        <v>169</v>
      </c>
      <c r="N7622" s="1">
        <v>176</v>
      </c>
      <c r="O7622" s="1" t="s">
        <v>27639</v>
      </c>
      <c r="P7622" s="1" t="s">
        <v>3875</v>
      </c>
      <c r="Q7622" s="1" t="s">
        <v>28033</v>
      </c>
      <c r="R7622" s="1">
        <v>8982.5568850123109</v>
      </c>
      <c r="S7622" s="1">
        <v>588.43881971378505</v>
      </c>
      <c r="T7622" s="1">
        <v>4249.0228046331604</v>
      </c>
      <c r="U7622" s="1">
        <v>4606.67283645309</v>
      </c>
      <c r="V7622" s="1">
        <v>3114.90241426886</v>
      </c>
      <c r="W7622" s="1">
        <v>2009.5688343198899</v>
      </c>
      <c r="X7622" s="1">
        <v>4309.8559369530603</v>
      </c>
      <c r="Y7622" s="1">
        <v>3144.7757285139401</v>
      </c>
      <c r="Z7622" s="1">
        <v>1.4648652985597701</v>
      </c>
      <c r="AA7622" s="1">
        <v>0.59279077620373599</v>
      </c>
    </row>
    <row r="7623" spans="1:27" x14ac:dyDescent="0.45">
      <c r="A7623" s="1" t="s">
        <v>28034</v>
      </c>
      <c r="B7623" s="1" t="s">
        <v>28035</v>
      </c>
      <c r="C7623" s="1" t="s">
        <v>29</v>
      </c>
      <c r="D7623" s="1" t="s">
        <v>28036</v>
      </c>
      <c r="E7623" s="1" t="s">
        <v>139</v>
      </c>
      <c r="F7623" s="1">
        <v>8</v>
      </c>
      <c r="G7623" s="1" t="s">
        <v>28037</v>
      </c>
      <c r="H7623" s="1" t="s">
        <v>28038</v>
      </c>
      <c r="I7623" s="1" t="s">
        <v>28039</v>
      </c>
      <c r="J7623" s="1">
        <v>38.909999999999997</v>
      </c>
      <c r="K7623" s="1">
        <v>996.44299999999998</v>
      </c>
      <c r="L7623" s="1">
        <v>-5.3</v>
      </c>
      <c r="M7623" s="1">
        <v>109</v>
      </c>
      <c r="N7623" s="1">
        <v>116</v>
      </c>
      <c r="O7623" s="1" t="s">
        <v>28040</v>
      </c>
      <c r="P7623" s="1" t="s">
        <v>2329</v>
      </c>
      <c r="Q7623" s="1" t="s">
        <v>28041</v>
      </c>
      <c r="R7623" s="1">
        <v>1585.8714107373601</v>
      </c>
      <c r="S7623" s="1">
        <v>811.55945607113301</v>
      </c>
      <c r="T7623" s="1">
        <v>1269.1321169933999</v>
      </c>
      <c r="U7623" s="1">
        <v>1222.1876612673</v>
      </c>
      <c r="V7623" s="1">
        <v>1263.0634200854099</v>
      </c>
      <c r="W7623" s="1">
        <v>529.99337015185904</v>
      </c>
      <c r="X7623" s="1">
        <v>1405.38660271904</v>
      </c>
      <c r="Y7623" s="1">
        <v>1066.1477976521001</v>
      </c>
      <c r="Z7623" s="1">
        <v>1.14635856675672</v>
      </c>
      <c r="AA7623" s="1">
        <v>0.68066745108755</v>
      </c>
    </row>
    <row r="7624" spans="1:27" x14ac:dyDescent="0.45">
      <c r="A7624" s="1" t="s">
        <v>6569</v>
      </c>
      <c r="B7624" s="1" t="s">
        <v>6570</v>
      </c>
      <c r="C7624" s="1" t="s">
        <v>29</v>
      </c>
      <c r="D7624" s="1" t="s">
        <v>28042</v>
      </c>
      <c r="E7624" s="1" t="s">
        <v>139</v>
      </c>
      <c r="F7624" s="1">
        <v>12</v>
      </c>
      <c r="G7624" s="1" t="s">
        <v>6572</v>
      </c>
      <c r="H7624" s="1" t="s">
        <v>6573</v>
      </c>
      <c r="I7624" s="1" t="s">
        <v>6574</v>
      </c>
      <c r="J7624" s="1">
        <v>56.61</v>
      </c>
      <c r="K7624" s="1">
        <v>1343.6486</v>
      </c>
      <c r="L7624" s="1">
        <v>-2.4</v>
      </c>
      <c r="M7624" s="1">
        <v>733</v>
      </c>
      <c r="N7624" s="1">
        <v>744</v>
      </c>
      <c r="O7624" s="1" t="s">
        <v>28043</v>
      </c>
      <c r="P7624" s="1" t="s">
        <v>10981</v>
      </c>
      <c r="Q7624" s="1" t="s">
        <v>28044</v>
      </c>
      <c r="R7624" s="1">
        <v>388.00648149133201</v>
      </c>
      <c r="S7624" s="1">
        <v>556.669606473464</v>
      </c>
      <c r="T7624" s="1">
        <v>1477.0170784326201</v>
      </c>
      <c r="U7624" s="1">
        <v>807.23105546580496</v>
      </c>
      <c r="V7624" s="1">
        <v>926.22172021194501</v>
      </c>
      <c r="W7624" s="1">
        <v>684.07664657275302</v>
      </c>
      <c r="X7624" s="1">
        <v>464.947898783119</v>
      </c>
      <c r="Y7624" s="1">
        <v>691.74875518927297</v>
      </c>
      <c r="Z7624" s="1">
        <v>1.16694254873641</v>
      </c>
      <c r="AA7624" s="1">
        <v>0.766725757517144</v>
      </c>
    </row>
    <row r="7625" spans="1:27" x14ac:dyDescent="0.45">
      <c r="A7625" s="1" t="s">
        <v>2123</v>
      </c>
      <c r="B7625" s="1" t="s">
        <v>2124</v>
      </c>
      <c r="C7625" s="1" t="s">
        <v>29</v>
      </c>
      <c r="D7625" s="1" t="s">
        <v>28045</v>
      </c>
      <c r="E7625" s="1" t="s">
        <v>139</v>
      </c>
      <c r="F7625" s="1">
        <v>11</v>
      </c>
      <c r="G7625" s="1" t="s">
        <v>2126</v>
      </c>
      <c r="H7625" s="1" t="s">
        <v>2127</v>
      </c>
      <c r="I7625" s="1" t="s">
        <v>2128</v>
      </c>
      <c r="J7625" s="1">
        <v>55.42</v>
      </c>
      <c r="K7625" s="1">
        <v>1288.5337</v>
      </c>
      <c r="L7625" s="1">
        <v>-6.4</v>
      </c>
      <c r="M7625" s="1">
        <v>1538</v>
      </c>
      <c r="N7625" s="1">
        <v>1548</v>
      </c>
      <c r="O7625" s="1" t="s">
        <v>27127</v>
      </c>
      <c r="P7625" s="1" t="s">
        <v>16327</v>
      </c>
      <c r="Q7625" s="1" t="s">
        <v>28046</v>
      </c>
      <c r="R7625" s="1">
        <v>702.28595903837004</v>
      </c>
      <c r="S7625" s="1">
        <v>157.50991845349</v>
      </c>
      <c r="T7625" s="1">
        <v>80.893988667152996</v>
      </c>
      <c r="U7625" s="1">
        <v>313.56328871967099</v>
      </c>
      <c r="V7625" s="1">
        <v>375.77090457172301</v>
      </c>
      <c r="W7625" s="1">
        <v>237.05368033058801</v>
      </c>
      <c r="X7625" s="1">
        <v>105.297926985557</v>
      </c>
      <c r="Y7625" s="1">
        <v>239.37417062928901</v>
      </c>
      <c r="Z7625" s="1">
        <v>1.3099295044880801</v>
      </c>
      <c r="AA7625" s="1">
        <v>0.74243884185410502</v>
      </c>
    </row>
    <row r="7626" spans="1:27" x14ac:dyDescent="0.45">
      <c r="A7626" s="1" t="s">
        <v>11506</v>
      </c>
      <c r="B7626" s="1" t="s">
        <v>11507</v>
      </c>
      <c r="C7626" s="1" t="s">
        <v>29</v>
      </c>
      <c r="D7626" s="1" t="s">
        <v>28047</v>
      </c>
      <c r="E7626" s="1" t="s">
        <v>139</v>
      </c>
      <c r="F7626" s="1">
        <v>10</v>
      </c>
      <c r="G7626" s="1" t="s">
        <v>11509</v>
      </c>
      <c r="H7626" s="1" t="s">
        <v>11510</v>
      </c>
      <c r="I7626" s="1" t="s">
        <v>11511</v>
      </c>
      <c r="J7626" s="1">
        <v>51.94</v>
      </c>
      <c r="K7626" s="1">
        <v>1258.5054</v>
      </c>
      <c r="L7626" s="1">
        <v>-5.7</v>
      </c>
      <c r="M7626" s="1">
        <v>165</v>
      </c>
      <c r="N7626" s="1">
        <v>174</v>
      </c>
      <c r="O7626" s="1" t="s">
        <v>28048</v>
      </c>
      <c r="P7626" s="1" t="s">
        <v>3932</v>
      </c>
      <c r="Q7626" s="1" t="s">
        <v>28049</v>
      </c>
      <c r="R7626" s="1">
        <v>394.76399814033999</v>
      </c>
      <c r="S7626" s="1">
        <v>205.555316836283</v>
      </c>
      <c r="T7626" s="1">
        <v>203.316165814524</v>
      </c>
      <c r="U7626" s="1">
        <v>267.87849359704899</v>
      </c>
      <c r="V7626" s="1">
        <v>82.080485636323402</v>
      </c>
      <c r="W7626" s="1">
        <v>236.646074769987</v>
      </c>
      <c r="X7626" s="1">
        <v>144.576754324875</v>
      </c>
      <c r="Y7626" s="1">
        <v>154.43443824372801</v>
      </c>
      <c r="Z7626" s="1">
        <v>1.7345774468663699</v>
      </c>
      <c r="AA7626" s="1">
        <v>0.21816495725097401</v>
      </c>
    </row>
    <row r="7627" spans="1:27" x14ac:dyDescent="0.45">
      <c r="A7627" s="1" t="s">
        <v>378</v>
      </c>
      <c r="B7627" s="1" t="s">
        <v>379</v>
      </c>
      <c r="C7627" s="1" t="s">
        <v>29</v>
      </c>
      <c r="D7627" s="1" t="s">
        <v>28050</v>
      </c>
      <c r="E7627" s="1" t="s">
        <v>139</v>
      </c>
      <c r="F7627" s="1">
        <v>11</v>
      </c>
      <c r="G7627" s="1" t="s">
        <v>381</v>
      </c>
      <c r="H7627" s="1" t="s">
        <v>382</v>
      </c>
      <c r="I7627" s="1" t="s">
        <v>383</v>
      </c>
      <c r="J7627" s="1">
        <v>61.71</v>
      </c>
      <c r="K7627" s="1">
        <v>1166.5582999999999</v>
      </c>
      <c r="L7627" s="1">
        <v>-4</v>
      </c>
      <c r="M7627" s="1">
        <v>2079</v>
      </c>
      <c r="N7627" s="1">
        <v>2089</v>
      </c>
      <c r="O7627" s="1" t="s">
        <v>27813</v>
      </c>
      <c r="P7627" s="1" t="s">
        <v>13229</v>
      </c>
      <c r="Q7627" s="1" t="s">
        <v>13230</v>
      </c>
      <c r="R7627" s="1">
        <v>2216.04700906892</v>
      </c>
      <c r="S7627" s="1">
        <v>2728.9628484360001</v>
      </c>
      <c r="T7627" s="1">
        <v>1753.13653822794</v>
      </c>
      <c r="U7627" s="1">
        <v>2232.71546524428</v>
      </c>
      <c r="V7627" s="1">
        <v>1843.9570732972199</v>
      </c>
      <c r="W7627" s="1">
        <v>1300.2252437014199</v>
      </c>
      <c r="X7627" s="1">
        <v>486.40216489287297</v>
      </c>
      <c r="Y7627" s="1">
        <v>1210.1948272971699</v>
      </c>
      <c r="Z7627" s="1">
        <v>1.8449223338946099</v>
      </c>
      <c r="AA7627" s="1">
        <v>0.10258630780146601</v>
      </c>
    </row>
    <row r="7628" spans="1:27" x14ac:dyDescent="0.45">
      <c r="A7628" s="1" t="s">
        <v>28051</v>
      </c>
      <c r="B7628" s="1" t="s">
        <v>28052</v>
      </c>
      <c r="C7628" s="1" t="s">
        <v>29</v>
      </c>
      <c r="D7628" s="1" t="s">
        <v>28053</v>
      </c>
      <c r="E7628" s="1" t="s">
        <v>139</v>
      </c>
      <c r="F7628" s="1">
        <v>36</v>
      </c>
      <c r="G7628" s="1" t="s">
        <v>28054</v>
      </c>
      <c r="H7628" s="1" t="s">
        <v>28055</v>
      </c>
      <c r="I7628" s="1" t="s">
        <v>28056</v>
      </c>
      <c r="J7628" s="1">
        <v>57.88</v>
      </c>
      <c r="K7628" s="1">
        <v>3758.6489000000001</v>
      </c>
      <c r="L7628" s="1">
        <v>0.7</v>
      </c>
      <c r="M7628" s="1">
        <v>25</v>
      </c>
      <c r="N7628" s="1">
        <v>60</v>
      </c>
      <c r="O7628" s="1" t="s">
        <v>28057</v>
      </c>
      <c r="P7628" s="1" t="s">
        <v>1657</v>
      </c>
      <c r="Q7628" s="1" t="s">
        <v>28058</v>
      </c>
      <c r="R7628" s="1">
        <v>240.34288441411101</v>
      </c>
      <c r="S7628" s="1">
        <v>2527.3486035752499</v>
      </c>
      <c r="T7628" s="1">
        <v>920.95827426994197</v>
      </c>
      <c r="U7628" s="1">
        <v>1229.5499207531</v>
      </c>
      <c r="V7628" s="1">
        <v>1435.26373557579</v>
      </c>
      <c r="W7628" s="1">
        <v>2411.5508125001702</v>
      </c>
      <c r="X7628" s="1">
        <v>1837.1297019042099</v>
      </c>
      <c r="Y7628" s="1">
        <v>1894.6480833267201</v>
      </c>
      <c r="Z7628" s="1">
        <v>0.64895952529305201</v>
      </c>
      <c r="AA7628" s="1">
        <v>0.41657842101183401</v>
      </c>
    </row>
    <row r="7629" spans="1:27" x14ac:dyDescent="0.45">
      <c r="A7629" s="1" t="s">
        <v>28051</v>
      </c>
      <c r="B7629" s="1" t="s">
        <v>28052</v>
      </c>
      <c r="C7629" s="1" t="s">
        <v>50</v>
      </c>
      <c r="D7629" s="1" t="s">
        <v>28053</v>
      </c>
      <c r="E7629" s="1" t="s">
        <v>61</v>
      </c>
      <c r="F7629" s="1">
        <v>36</v>
      </c>
      <c r="G7629" s="1" t="s">
        <v>28054</v>
      </c>
      <c r="H7629" s="1" t="s">
        <v>28055</v>
      </c>
      <c r="I7629" s="1" t="s">
        <v>28056</v>
      </c>
      <c r="J7629" s="1">
        <v>57.88</v>
      </c>
      <c r="K7629" s="1">
        <v>3758.6489000000001</v>
      </c>
      <c r="L7629" s="1">
        <v>0.7</v>
      </c>
      <c r="M7629" s="1">
        <v>25</v>
      </c>
      <c r="N7629" s="1">
        <v>60</v>
      </c>
      <c r="O7629" s="1" t="s">
        <v>28057</v>
      </c>
      <c r="P7629" s="1" t="s">
        <v>13671</v>
      </c>
      <c r="Q7629" s="1" t="s">
        <v>28059</v>
      </c>
      <c r="R7629" s="1">
        <v>240.34288441411101</v>
      </c>
      <c r="S7629" s="1">
        <v>2527.3486035752499</v>
      </c>
      <c r="T7629" s="1">
        <v>920.95827426994197</v>
      </c>
      <c r="U7629" s="1">
        <v>1229.5499207531</v>
      </c>
      <c r="V7629" s="1">
        <v>1435.26373557579</v>
      </c>
      <c r="W7629" s="1">
        <v>2411.5508125001702</v>
      </c>
      <c r="X7629" s="1">
        <v>1837.1297019042099</v>
      </c>
      <c r="Y7629" s="1">
        <v>1894.6480833267201</v>
      </c>
      <c r="Z7629" s="1">
        <v>0.64895952529305201</v>
      </c>
      <c r="AA7629" s="1">
        <v>0.41657842101183401</v>
      </c>
    </row>
    <row r="7630" spans="1:27" x14ac:dyDescent="0.45">
      <c r="A7630" s="1" t="s">
        <v>1761</v>
      </c>
      <c r="B7630" s="1" t="s">
        <v>1762</v>
      </c>
      <c r="C7630" s="1" t="s">
        <v>29</v>
      </c>
      <c r="D7630" s="1" t="s">
        <v>28060</v>
      </c>
      <c r="E7630" s="1" t="s">
        <v>139</v>
      </c>
      <c r="F7630" s="1">
        <v>28</v>
      </c>
      <c r="G7630" s="1" t="s">
        <v>1764</v>
      </c>
      <c r="H7630" s="1" t="s">
        <v>1765</v>
      </c>
      <c r="I7630" s="1" t="s">
        <v>1766</v>
      </c>
      <c r="J7630" s="1">
        <v>38.22</v>
      </c>
      <c r="K7630" s="1">
        <v>3184.5164</v>
      </c>
      <c r="L7630" s="1">
        <v>-3.5</v>
      </c>
      <c r="M7630" s="1">
        <v>297</v>
      </c>
      <c r="N7630" s="1">
        <v>324</v>
      </c>
      <c r="O7630" s="1" t="s">
        <v>55</v>
      </c>
      <c r="P7630" s="1" t="s">
        <v>928</v>
      </c>
      <c r="Q7630" s="1" t="s">
        <v>1768</v>
      </c>
      <c r="R7630" s="1">
        <v>327.424793429793</v>
      </c>
      <c r="S7630" s="1">
        <v>403.44368852722403</v>
      </c>
      <c r="T7630" s="1">
        <v>539.57944352465699</v>
      </c>
      <c r="U7630" s="1">
        <v>423.48264182722397</v>
      </c>
      <c r="V7630" s="1">
        <v>231.98121043552999</v>
      </c>
      <c r="W7630" s="1">
        <v>226.80207293008399</v>
      </c>
      <c r="X7630" s="1">
        <v>943.72830363585297</v>
      </c>
      <c r="Y7630" s="1">
        <v>467.50386233382301</v>
      </c>
      <c r="Z7630" s="1">
        <v>0.90583773942136003</v>
      </c>
      <c r="AA7630" s="1">
        <v>0.86671473698961499</v>
      </c>
    </row>
    <row r="7631" spans="1:27" x14ac:dyDescent="0.45">
      <c r="A7631" s="1" t="s">
        <v>2832</v>
      </c>
      <c r="B7631" s="1" t="s">
        <v>28061</v>
      </c>
      <c r="C7631" s="1" t="s">
        <v>29</v>
      </c>
      <c r="D7631" s="1" t="s">
        <v>28062</v>
      </c>
      <c r="E7631" s="1" t="s">
        <v>139</v>
      </c>
      <c r="F7631" s="1">
        <v>10</v>
      </c>
      <c r="G7631" s="1" t="s">
        <v>2835</v>
      </c>
      <c r="H7631" s="1" t="s">
        <v>2836</v>
      </c>
      <c r="I7631" s="1" t="s">
        <v>2837</v>
      </c>
      <c r="J7631" s="1">
        <v>45.24</v>
      </c>
      <c r="K7631" s="1">
        <v>1234.6322</v>
      </c>
      <c r="L7631" s="1">
        <v>-3.3</v>
      </c>
      <c r="M7631" s="1">
        <v>907</v>
      </c>
      <c r="N7631" s="1">
        <v>916</v>
      </c>
      <c r="O7631" s="1" t="s">
        <v>55</v>
      </c>
      <c r="P7631" s="1" t="s">
        <v>28063</v>
      </c>
      <c r="Q7631" s="1" t="s">
        <v>28064</v>
      </c>
      <c r="R7631" s="1">
        <v>1288.58541119853</v>
      </c>
      <c r="S7631" s="1">
        <v>649.10098903535902</v>
      </c>
      <c r="T7631" s="1">
        <v>118.62653475880199</v>
      </c>
      <c r="U7631" s="1">
        <v>685.43764499756401</v>
      </c>
      <c r="V7631" s="1">
        <v>354.23485047446098</v>
      </c>
      <c r="W7631" s="1">
        <v>740.469084816693</v>
      </c>
      <c r="X7631" s="1">
        <v>740.53547890482798</v>
      </c>
      <c r="Y7631" s="1">
        <v>611.74647139866101</v>
      </c>
      <c r="Z7631" s="1">
        <v>1.1204603165596001</v>
      </c>
      <c r="AA7631" s="1">
        <v>0.84858969828869801</v>
      </c>
    </row>
    <row r="7632" spans="1:27" x14ac:dyDescent="0.45">
      <c r="A7632" s="1" t="s">
        <v>438</v>
      </c>
      <c r="B7632" s="1" t="s">
        <v>439</v>
      </c>
      <c r="C7632" s="1" t="s">
        <v>29</v>
      </c>
      <c r="D7632" s="1" t="s">
        <v>28065</v>
      </c>
      <c r="E7632" s="1" t="s">
        <v>139</v>
      </c>
      <c r="F7632" s="1">
        <v>21</v>
      </c>
      <c r="G7632" s="1" t="s">
        <v>441</v>
      </c>
      <c r="H7632" s="1" t="s">
        <v>442</v>
      </c>
      <c r="I7632" s="1" t="s">
        <v>443</v>
      </c>
      <c r="J7632" s="1">
        <v>61.11</v>
      </c>
      <c r="K7632" s="1">
        <v>2441.9780000000001</v>
      </c>
      <c r="L7632" s="1">
        <v>-0.6</v>
      </c>
      <c r="M7632" s="1">
        <v>622</v>
      </c>
      <c r="N7632" s="1">
        <v>642</v>
      </c>
      <c r="O7632" s="1" t="s">
        <v>28066</v>
      </c>
      <c r="P7632" s="1" t="s">
        <v>2054</v>
      </c>
      <c r="Q7632" s="1" t="s">
        <v>2055</v>
      </c>
      <c r="R7632" s="1">
        <v>1804.9629214286099</v>
      </c>
      <c r="S7632" s="1">
        <v>7811.9102236565304</v>
      </c>
      <c r="T7632" s="1">
        <v>10408.407951999299</v>
      </c>
      <c r="U7632" s="1">
        <v>6675.0936990281398</v>
      </c>
      <c r="V7632" s="1">
        <v>10346.8302259511</v>
      </c>
      <c r="W7632" s="1">
        <v>8943.4586300192295</v>
      </c>
      <c r="X7632" s="1">
        <v>1203.62522636996</v>
      </c>
      <c r="Y7632" s="1">
        <v>6831.3046941134398</v>
      </c>
      <c r="Z7632" s="1">
        <v>0.977133065778795</v>
      </c>
      <c r="AA7632" s="1">
        <v>0.96932078027727198</v>
      </c>
    </row>
    <row r="7633" spans="1:27" x14ac:dyDescent="0.45">
      <c r="A7633" s="1" t="s">
        <v>438</v>
      </c>
      <c r="B7633" s="1" t="s">
        <v>439</v>
      </c>
      <c r="C7633" s="1" t="s">
        <v>29</v>
      </c>
      <c r="D7633" s="1" t="s">
        <v>28067</v>
      </c>
      <c r="E7633" s="1" t="s">
        <v>139</v>
      </c>
      <c r="F7633" s="1">
        <v>21</v>
      </c>
      <c r="G7633" s="1" t="s">
        <v>441</v>
      </c>
      <c r="H7633" s="1" t="s">
        <v>442</v>
      </c>
      <c r="I7633" s="1" t="s">
        <v>443</v>
      </c>
      <c r="J7633" s="1">
        <v>83.34</v>
      </c>
      <c r="K7633" s="1">
        <v>2425.9832000000001</v>
      </c>
      <c r="L7633" s="1">
        <v>1.7</v>
      </c>
      <c r="M7633" s="1">
        <v>622</v>
      </c>
      <c r="N7633" s="1">
        <v>642</v>
      </c>
      <c r="O7633" s="1" t="s">
        <v>27014</v>
      </c>
      <c r="P7633" s="1" t="s">
        <v>2054</v>
      </c>
      <c r="Q7633" s="1" t="s">
        <v>2055</v>
      </c>
      <c r="R7633" s="1">
        <v>63424.3113175131</v>
      </c>
      <c r="S7633" s="1">
        <v>31961.438070746899</v>
      </c>
      <c r="T7633" s="1">
        <v>23604.030678075898</v>
      </c>
      <c r="U7633" s="1">
        <v>39663.260022111899</v>
      </c>
      <c r="V7633" s="1">
        <v>48833.088487521403</v>
      </c>
      <c r="W7633" s="1">
        <v>2098.3646989751201</v>
      </c>
      <c r="X7633" s="1">
        <v>57117.5079080551</v>
      </c>
      <c r="Y7633" s="1">
        <v>36016.3203648505</v>
      </c>
      <c r="Z7633" s="1">
        <v>1.10125797472694</v>
      </c>
      <c r="AA7633" s="1">
        <v>0.87046160330063405</v>
      </c>
    </row>
    <row r="7634" spans="1:27" x14ac:dyDescent="0.45">
      <c r="A7634" s="1" t="s">
        <v>19992</v>
      </c>
      <c r="B7634" s="1" t="s">
        <v>19993</v>
      </c>
      <c r="C7634" s="1" t="s">
        <v>29</v>
      </c>
      <c r="D7634" s="1" t="s">
        <v>28068</v>
      </c>
      <c r="E7634" s="1" t="s">
        <v>139</v>
      </c>
      <c r="F7634" s="1">
        <v>14</v>
      </c>
      <c r="G7634" s="1" t="s">
        <v>19995</v>
      </c>
      <c r="H7634" s="1" t="s">
        <v>19996</v>
      </c>
      <c r="I7634" s="1" t="s">
        <v>19997</v>
      </c>
      <c r="J7634" s="1">
        <v>48.51</v>
      </c>
      <c r="K7634" s="1">
        <v>1662.8857</v>
      </c>
      <c r="L7634" s="1">
        <v>3</v>
      </c>
      <c r="M7634" s="1">
        <v>125</v>
      </c>
      <c r="N7634" s="1">
        <v>138</v>
      </c>
      <c r="O7634" s="1" t="s">
        <v>28069</v>
      </c>
      <c r="P7634" s="1" t="s">
        <v>3365</v>
      </c>
      <c r="Q7634" s="1" t="s">
        <v>28070</v>
      </c>
      <c r="R7634" s="1">
        <v>180.430984931213</v>
      </c>
      <c r="S7634" s="1">
        <v>52.098723413654497</v>
      </c>
      <c r="T7634" s="1">
        <v>78.972668975777296</v>
      </c>
      <c r="U7634" s="1">
        <v>103.834125773548</v>
      </c>
      <c r="V7634" s="1">
        <v>511.09432903252002</v>
      </c>
      <c r="W7634" s="1">
        <v>946.26077655409995</v>
      </c>
      <c r="X7634" s="1">
        <v>246.280310260363</v>
      </c>
      <c r="Y7634" s="1">
        <v>567.87847194899496</v>
      </c>
      <c r="Z7634" s="1">
        <v>0.18284568072669299</v>
      </c>
      <c r="AA7634" s="1">
        <v>8.9257212682498602E-2</v>
      </c>
    </row>
    <row r="7635" spans="1:27" x14ac:dyDescent="0.45">
      <c r="A7635" s="1" t="s">
        <v>1719</v>
      </c>
      <c r="B7635" s="1" t="s">
        <v>1720</v>
      </c>
      <c r="C7635" s="1" t="s">
        <v>29</v>
      </c>
      <c r="D7635" s="1" t="s">
        <v>28071</v>
      </c>
      <c r="E7635" s="1" t="s">
        <v>139</v>
      </c>
      <c r="F7635" s="1">
        <v>9</v>
      </c>
      <c r="G7635" s="1" t="s">
        <v>1722</v>
      </c>
      <c r="H7635" s="1" t="s">
        <v>1723</v>
      </c>
      <c r="I7635" s="1" t="s">
        <v>1724</v>
      </c>
      <c r="J7635" s="1">
        <v>55.75</v>
      </c>
      <c r="K7635" s="1">
        <v>1049.4541999999999</v>
      </c>
      <c r="L7635" s="1">
        <v>-2.4</v>
      </c>
      <c r="M7635" s="1">
        <v>743</v>
      </c>
      <c r="N7635" s="1">
        <v>751</v>
      </c>
      <c r="O7635" s="1" t="s">
        <v>28072</v>
      </c>
      <c r="P7635" s="1" t="s">
        <v>28073</v>
      </c>
      <c r="Q7635" s="1" t="s">
        <v>28074</v>
      </c>
      <c r="R7635" s="1">
        <v>655.96850536933198</v>
      </c>
      <c r="S7635" s="1">
        <v>1303.82711171142</v>
      </c>
      <c r="T7635" s="1">
        <v>1548.4998234229699</v>
      </c>
      <c r="U7635" s="1">
        <v>1169.43181350124</v>
      </c>
      <c r="V7635" s="1">
        <v>721.712636401601</v>
      </c>
      <c r="W7635" s="1">
        <v>596.56439811699204</v>
      </c>
      <c r="X7635" s="1">
        <v>212.401364582507</v>
      </c>
      <c r="Y7635" s="1">
        <v>510.22613303370002</v>
      </c>
      <c r="Z7635" s="1">
        <v>2.29198729306168</v>
      </c>
      <c r="AA7635" s="1">
        <v>9.8448984516994104E-2</v>
      </c>
    </row>
    <row r="7636" spans="1:27" x14ac:dyDescent="0.45">
      <c r="A7636" s="1" t="s">
        <v>3472</v>
      </c>
      <c r="B7636" s="1" t="s">
        <v>3473</v>
      </c>
      <c r="C7636" s="1" t="s">
        <v>29</v>
      </c>
      <c r="D7636" s="1" t="s">
        <v>28075</v>
      </c>
      <c r="E7636" s="1" t="s">
        <v>139</v>
      </c>
      <c r="F7636" s="1">
        <v>11</v>
      </c>
      <c r="G7636" s="1" t="s">
        <v>3475</v>
      </c>
      <c r="H7636" s="1" t="s">
        <v>3476</v>
      </c>
      <c r="I7636" s="1" t="s">
        <v>3477</v>
      </c>
      <c r="J7636" s="1">
        <v>52.86</v>
      </c>
      <c r="K7636" s="1">
        <v>1146.4746</v>
      </c>
      <c r="L7636" s="1">
        <v>0.6</v>
      </c>
      <c r="M7636" s="1">
        <v>120</v>
      </c>
      <c r="N7636" s="1">
        <v>130</v>
      </c>
      <c r="O7636" s="1" t="s">
        <v>28076</v>
      </c>
      <c r="P7636" s="1" t="s">
        <v>1104</v>
      </c>
      <c r="Q7636" s="1" t="s">
        <v>3479</v>
      </c>
      <c r="R7636" s="1">
        <v>2468.7662171726201</v>
      </c>
      <c r="S7636" s="1">
        <v>1617.1025478235199</v>
      </c>
      <c r="T7636" s="1">
        <v>2385.6370362348998</v>
      </c>
      <c r="U7636" s="1">
        <v>2157.1686004103399</v>
      </c>
      <c r="V7636" s="1">
        <v>1429.95641068129</v>
      </c>
      <c r="W7636" s="1">
        <v>301.19367515318498</v>
      </c>
      <c r="X7636" s="1">
        <v>2108.55055946414</v>
      </c>
      <c r="Y7636" s="1">
        <v>1279.90021509954</v>
      </c>
      <c r="Z7636" s="1">
        <v>1.68541935922917</v>
      </c>
      <c r="AA7636" s="1">
        <v>0.212965689951326</v>
      </c>
    </row>
    <row r="7637" spans="1:27" x14ac:dyDescent="0.45">
      <c r="A7637" s="1" t="s">
        <v>5660</v>
      </c>
      <c r="B7637" s="1" t="s">
        <v>5661</v>
      </c>
      <c r="C7637" s="1" t="s">
        <v>29</v>
      </c>
      <c r="D7637" s="1" t="s">
        <v>28077</v>
      </c>
      <c r="E7637" s="1" t="s">
        <v>139</v>
      </c>
      <c r="F7637" s="1">
        <v>22</v>
      </c>
      <c r="G7637" s="1" t="s">
        <v>5663</v>
      </c>
      <c r="H7637" s="1" t="s">
        <v>5664</v>
      </c>
      <c r="I7637" s="1" t="s">
        <v>5665</v>
      </c>
      <c r="J7637" s="1">
        <v>48.7</v>
      </c>
      <c r="K7637" s="1">
        <v>2285.9762999999998</v>
      </c>
      <c r="L7637" s="1">
        <v>-14.5</v>
      </c>
      <c r="M7637" s="1">
        <v>259</v>
      </c>
      <c r="N7637" s="1">
        <v>280</v>
      </c>
      <c r="O7637" s="1" t="s">
        <v>28078</v>
      </c>
      <c r="P7637" s="1" t="s">
        <v>279</v>
      </c>
      <c r="Q7637" s="1" t="s">
        <v>28079</v>
      </c>
      <c r="R7637" s="1">
        <v>549.72786430345695</v>
      </c>
      <c r="S7637" s="1">
        <v>745.79208417447501</v>
      </c>
      <c r="T7637" s="1">
        <v>286.71008133223899</v>
      </c>
      <c r="U7637" s="1">
        <v>527.41000993672401</v>
      </c>
      <c r="V7637" s="1">
        <v>755.98421092528304</v>
      </c>
      <c r="W7637" s="1">
        <v>1914.9081475161499</v>
      </c>
      <c r="X7637" s="1">
        <v>1973.0046363701799</v>
      </c>
      <c r="Y7637" s="1">
        <v>1547.9656649372</v>
      </c>
      <c r="Z7637" s="1">
        <v>0.340711697864512</v>
      </c>
      <c r="AA7637" s="1">
        <v>7.11203962146809E-2</v>
      </c>
    </row>
    <row r="7638" spans="1:27" x14ac:dyDescent="0.45">
      <c r="A7638" s="1" t="s">
        <v>5660</v>
      </c>
      <c r="B7638" s="1" t="s">
        <v>5661</v>
      </c>
      <c r="C7638" s="1" t="s">
        <v>29</v>
      </c>
      <c r="D7638" s="1" t="s">
        <v>28080</v>
      </c>
      <c r="E7638" s="1" t="s">
        <v>139</v>
      </c>
      <c r="F7638" s="1">
        <v>22</v>
      </c>
      <c r="G7638" s="1" t="s">
        <v>5663</v>
      </c>
      <c r="H7638" s="1" t="s">
        <v>5664</v>
      </c>
      <c r="I7638" s="1" t="s">
        <v>5665</v>
      </c>
      <c r="J7638" s="1">
        <v>57.95</v>
      </c>
      <c r="K7638" s="1">
        <v>2269.9814000000001</v>
      </c>
      <c r="L7638" s="1">
        <v>2.6</v>
      </c>
      <c r="M7638" s="1">
        <v>259</v>
      </c>
      <c r="N7638" s="1">
        <v>280</v>
      </c>
      <c r="O7638" s="1" t="s">
        <v>28081</v>
      </c>
      <c r="P7638" s="1" t="s">
        <v>279</v>
      </c>
      <c r="Q7638" s="1" t="s">
        <v>28079</v>
      </c>
      <c r="R7638" s="1">
        <v>182.203359504573</v>
      </c>
      <c r="S7638" s="1">
        <v>1662.0761753972899</v>
      </c>
      <c r="T7638" s="1">
        <v>2306.96655870925</v>
      </c>
      <c r="U7638" s="1">
        <v>1383.7486978703701</v>
      </c>
      <c r="V7638" s="1">
        <v>206.31233645034601</v>
      </c>
      <c r="W7638" s="1">
        <v>564.06175754951505</v>
      </c>
      <c r="X7638" s="1">
        <v>1583.84690066441</v>
      </c>
      <c r="Y7638" s="1">
        <v>784.74033155475604</v>
      </c>
      <c r="Z7638" s="1">
        <v>1.7633204796914701</v>
      </c>
      <c r="AA7638" s="1">
        <v>0.47045541851289602</v>
      </c>
    </row>
    <row r="7639" spans="1:27" x14ac:dyDescent="0.45">
      <c r="A7639" s="1" t="s">
        <v>19548</v>
      </c>
      <c r="B7639" s="1" t="s">
        <v>19549</v>
      </c>
      <c r="C7639" s="1" t="s">
        <v>29</v>
      </c>
      <c r="D7639" s="1" t="s">
        <v>28082</v>
      </c>
      <c r="E7639" s="1" t="s">
        <v>139</v>
      </c>
      <c r="F7639" s="1">
        <v>9</v>
      </c>
      <c r="G7639" s="1" t="s">
        <v>19551</v>
      </c>
      <c r="H7639" s="1" t="s">
        <v>71</v>
      </c>
      <c r="I7639" s="1" t="s">
        <v>19552</v>
      </c>
      <c r="J7639" s="1">
        <v>40.58</v>
      </c>
      <c r="K7639" s="1">
        <v>1127.5376000000001</v>
      </c>
      <c r="L7639" s="1">
        <v>0.5</v>
      </c>
      <c r="M7639" s="1">
        <v>279</v>
      </c>
      <c r="N7639" s="1">
        <v>287</v>
      </c>
      <c r="O7639" s="1" t="s">
        <v>55</v>
      </c>
      <c r="P7639" s="1" t="s">
        <v>2121</v>
      </c>
      <c r="Q7639" s="1" t="s">
        <v>28083</v>
      </c>
      <c r="R7639" s="1">
        <v>4074.5971543794299</v>
      </c>
      <c r="S7639" s="1">
        <v>1929.7934420787101</v>
      </c>
      <c r="T7639" s="1">
        <v>1979.3223941598501</v>
      </c>
      <c r="U7639" s="1">
        <v>2661.2376635393298</v>
      </c>
      <c r="V7639" s="1">
        <v>3523.4189828124099</v>
      </c>
      <c r="W7639" s="1">
        <v>2979.80479505724</v>
      </c>
      <c r="X7639" s="1">
        <v>2607.7551186289302</v>
      </c>
      <c r="Y7639" s="1">
        <v>3036.9929654995299</v>
      </c>
      <c r="Z7639" s="1">
        <v>0.87627389782300902</v>
      </c>
      <c r="AA7639" s="1">
        <v>0.64489454925574796</v>
      </c>
    </row>
    <row r="7640" spans="1:27" x14ac:dyDescent="0.45">
      <c r="A7640" s="1" t="s">
        <v>14294</v>
      </c>
      <c r="B7640" s="1" t="s">
        <v>14295</v>
      </c>
      <c r="C7640" s="1" t="s">
        <v>29</v>
      </c>
      <c r="D7640" s="1" t="s">
        <v>28084</v>
      </c>
      <c r="E7640" s="1" t="s">
        <v>139</v>
      </c>
      <c r="F7640" s="1">
        <v>9</v>
      </c>
      <c r="G7640" s="1" t="s">
        <v>14297</v>
      </c>
      <c r="H7640" s="1" t="s">
        <v>14298</v>
      </c>
      <c r="I7640" s="1" t="s">
        <v>14299</v>
      </c>
      <c r="J7640" s="1">
        <v>49.66</v>
      </c>
      <c r="K7640" s="1">
        <v>1082.4199000000001</v>
      </c>
      <c r="L7640" s="1">
        <v>-2.8</v>
      </c>
      <c r="M7640" s="1">
        <v>96</v>
      </c>
      <c r="N7640" s="1">
        <v>104</v>
      </c>
      <c r="O7640" s="1" t="s">
        <v>28085</v>
      </c>
      <c r="P7640" s="1" t="s">
        <v>2229</v>
      </c>
      <c r="Q7640" s="1" t="s">
        <v>28086</v>
      </c>
      <c r="R7640" s="1">
        <v>10304.1657897884</v>
      </c>
      <c r="S7640" s="1">
        <v>6193.3903585340604</v>
      </c>
      <c r="T7640" s="1">
        <v>6095.7974459410798</v>
      </c>
      <c r="U7640" s="1">
        <v>7531.1178647545303</v>
      </c>
      <c r="V7640" s="1">
        <v>7492.1723478581998</v>
      </c>
      <c r="W7640" s="1">
        <v>2235.08500069398</v>
      </c>
      <c r="X7640" s="1">
        <v>2366.7802468776999</v>
      </c>
      <c r="Y7640" s="1">
        <v>4031.3458651433002</v>
      </c>
      <c r="Z7640" s="1">
        <v>1.86813985122729</v>
      </c>
      <c r="AA7640" s="1">
        <v>0.189709579106975</v>
      </c>
    </row>
    <row r="7641" spans="1:27" x14ac:dyDescent="0.45">
      <c r="A7641" s="1" t="s">
        <v>14294</v>
      </c>
      <c r="B7641" s="1" t="s">
        <v>14295</v>
      </c>
      <c r="C7641" s="1" t="s">
        <v>29</v>
      </c>
      <c r="D7641" s="1" t="s">
        <v>28084</v>
      </c>
      <c r="E7641" s="1" t="s">
        <v>61</v>
      </c>
      <c r="F7641" s="1">
        <v>9</v>
      </c>
      <c r="G7641" s="1" t="s">
        <v>14297</v>
      </c>
      <c r="H7641" s="1" t="s">
        <v>14298</v>
      </c>
      <c r="I7641" s="1" t="s">
        <v>14299</v>
      </c>
      <c r="J7641" s="1">
        <v>49.66</v>
      </c>
      <c r="K7641" s="1">
        <v>1082.4199000000001</v>
      </c>
      <c r="L7641" s="1">
        <v>-2.8</v>
      </c>
      <c r="M7641" s="1">
        <v>96</v>
      </c>
      <c r="N7641" s="1">
        <v>104</v>
      </c>
      <c r="O7641" s="1" t="s">
        <v>28085</v>
      </c>
      <c r="P7641" s="1" t="s">
        <v>6348</v>
      </c>
      <c r="Q7641" s="1" t="s">
        <v>28087</v>
      </c>
      <c r="R7641" s="1">
        <v>10304.1657897884</v>
      </c>
      <c r="S7641" s="1">
        <v>6193.3903585340604</v>
      </c>
      <c r="T7641" s="1">
        <v>6095.7974459410798</v>
      </c>
      <c r="U7641" s="1">
        <v>7531.1178647545303</v>
      </c>
      <c r="V7641" s="1">
        <v>7492.1723478581998</v>
      </c>
      <c r="W7641" s="1">
        <v>2235.08500069398</v>
      </c>
      <c r="X7641" s="1">
        <v>2366.7802468776999</v>
      </c>
      <c r="Y7641" s="1">
        <v>4031.3458651433002</v>
      </c>
      <c r="Z7641" s="1">
        <v>1.86813985122729</v>
      </c>
      <c r="AA7641" s="1">
        <v>0.189709579106975</v>
      </c>
    </row>
    <row r="7642" spans="1:27" x14ac:dyDescent="0.45">
      <c r="A7642" s="1" t="s">
        <v>7415</v>
      </c>
      <c r="B7642" s="1" t="s">
        <v>7416</v>
      </c>
      <c r="C7642" s="1" t="s">
        <v>29</v>
      </c>
      <c r="D7642" s="1" t="s">
        <v>28088</v>
      </c>
      <c r="E7642" s="1" t="s">
        <v>139</v>
      </c>
      <c r="F7642" s="1">
        <v>16</v>
      </c>
      <c r="G7642" s="1" t="s">
        <v>7418</v>
      </c>
      <c r="H7642" s="1" t="s">
        <v>7419</v>
      </c>
      <c r="I7642" s="1" t="s">
        <v>7420</v>
      </c>
      <c r="J7642" s="1">
        <v>28.88</v>
      </c>
      <c r="K7642" s="1">
        <v>1845.7335</v>
      </c>
      <c r="L7642" s="1">
        <v>7.8</v>
      </c>
      <c r="M7642" s="1">
        <v>478</v>
      </c>
      <c r="N7642" s="1">
        <v>493</v>
      </c>
      <c r="O7642" s="1" t="s">
        <v>28089</v>
      </c>
      <c r="P7642" s="1" t="s">
        <v>6561</v>
      </c>
      <c r="Q7642" s="1" t="s">
        <v>28090</v>
      </c>
      <c r="R7642" s="1">
        <v>2353.9800005941502</v>
      </c>
      <c r="S7642" s="1">
        <v>1112.2442879472901</v>
      </c>
      <c r="T7642" s="1">
        <v>333.33600525547803</v>
      </c>
      <c r="U7642" s="1">
        <v>1266.5200979322999</v>
      </c>
      <c r="V7642" s="1">
        <v>394.33687596841298</v>
      </c>
      <c r="W7642" s="1">
        <v>681.51501263538603</v>
      </c>
      <c r="X7642" s="1">
        <v>506.271398773888</v>
      </c>
      <c r="Y7642" s="1">
        <v>527.37442912589597</v>
      </c>
      <c r="Z7642" s="1">
        <v>2.4015576561637899</v>
      </c>
      <c r="AA7642" s="1">
        <v>0.28150597030493002</v>
      </c>
    </row>
    <row r="7643" spans="1:27" x14ac:dyDescent="0.45">
      <c r="A7643" s="1" t="s">
        <v>7415</v>
      </c>
      <c r="B7643" s="1" t="s">
        <v>7416</v>
      </c>
      <c r="C7643" s="1" t="s">
        <v>29</v>
      </c>
      <c r="D7643" s="1" t="s">
        <v>28088</v>
      </c>
      <c r="E7643" s="1" t="s">
        <v>327</v>
      </c>
      <c r="F7643" s="1">
        <v>16</v>
      </c>
      <c r="G7643" s="1" t="s">
        <v>7418</v>
      </c>
      <c r="H7643" s="1" t="s">
        <v>7419</v>
      </c>
      <c r="I7643" s="1" t="s">
        <v>7420</v>
      </c>
      <c r="J7643" s="1">
        <v>28.88</v>
      </c>
      <c r="K7643" s="1">
        <v>1845.7335</v>
      </c>
      <c r="L7643" s="1">
        <v>7.8</v>
      </c>
      <c r="M7643" s="1">
        <v>478</v>
      </c>
      <c r="N7643" s="1">
        <v>493</v>
      </c>
      <c r="O7643" s="1" t="s">
        <v>28089</v>
      </c>
      <c r="P7643" s="1" t="s">
        <v>28091</v>
      </c>
      <c r="Q7643" s="1" t="s">
        <v>28092</v>
      </c>
      <c r="R7643" s="1">
        <v>2353.9800005941502</v>
      </c>
      <c r="S7643" s="1">
        <v>1112.2442879472901</v>
      </c>
      <c r="T7643" s="1">
        <v>333.33600525547803</v>
      </c>
      <c r="U7643" s="1">
        <v>1266.5200979322999</v>
      </c>
      <c r="V7643" s="1">
        <v>394.33687596841298</v>
      </c>
      <c r="W7643" s="1">
        <v>681.51501263538603</v>
      </c>
      <c r="X7643" s="1">
        <v>506.271398773888</v>
      </c>
      <c r="Y7643" s="1">
        <v>527.37442912589597</v>
      </c>
      <c r="Z7643" s="1">
        <v>2.4015576561637899</v>
      </c>
      <c r="AA7643" s="1">
        <v>0.28150597030493002</v>
      </c>
    </row>
    <row r="7644" spans="1:27" x14ac:dyDescent="0.45">
      <c r="A7644" s="1" t="s">
        <v>14294</v>
      </c>
      <c r="B7644" s="1" t="s">
        <v>14295</v>
      </c>
      <c r="C7644" s="1" t="s">
        <v>29</v>
      </c>
      <c r="D7644" s="1" t="s">
        <v>28093</v>
      </c>
      <c r="E7644" s="1" t="s">
        <v>139</v>
      </c>
      <c r="F7644" s="1">
        <v>9</v>
      </c>
      <c r="G7644" s="1" t="s">
        <v>14297</v>
      </c>
      <c r="H7644" s="1" t="s">
        <v>14298</v>
      </c>
      <c r="I7644" s="1" t="s">
        <v>14299</v>
      </c>
      <c r="J7644" s="1">
        <v>45.88</v>
      </c>
      <c r="K7644" s="1">
        <v>1082.4199000000001</v>
      </c>
      <c r="L7644" s="1">
        <v>-1.7</v>
      </c>
      <c r="M7644" s="1">
        <v>96</v>
      </c>
      <c r="N7644" s="1">
        <v>104</v>
      </c>
      <c r="O7644" s="1" t="s">
        <v>28094</v>
      </c>
      <c r="P7644" s="1" t="s">
        <v>2229</v>
      </c>
      <c r="Q7644" s="1" t="s">
        <v>28086</v>
      </c>
      <c r="R7644" s="1">
        <v>10304.1657897884</v>
      </c>
      <c r="S7644" s="1">
        <v>6193.3903585340604</v>
      </c>
      <c r="T7644" s="1">
        <v>6095.7974459410798</v>
      </c>
      <c r="U7644" s="1">
        <v>7531.1178647545303</v>
      </c>
      <c r="V7644" s="1">
        <v>7492.1723478581998</v>
      </c>
      <c r="W7644" s="1">
        <v>2165.8538726951001</v>
      </c>
      <c r="X7644" s="1">
        <v>2366.7802468776999</v>
      </c>
      <c r="Y7644" s="1">
        <v>4008.268822477</v>
      </c>
      <c r="Z7644" s="1">
        <v>1.8788954030534599</v>
      </c>
      <c r="AA7644" s="1">
        <v>0.18889067804694901</v>
      </c>
    </row>
    <row r="7645" spans="1:27" x14ac:dyDescent="0.45">
      <c r="A7645" s="1" t="s">
        <v>14294</v>
      </c>
      <c r="B7645" s="1" t="s">
        <v>14295</v>
      </c>
      <c r="C7645" s="1" t="s">
        <v>29</v>
      </c>
      <c r="D7645" s="1" t="s">
        <v>28093</v>
      </c>
      <c r="E7645" s="1" t="s">
        <v>255</v>
      </c>
      <c r="F7645" s="1">
        <v>9</v>
      </c>
      <c r="G7645" s="1" t="s">
        <v>14297</v>
      </c>
      <c r="H7645" s="1" t="s">
        <v>14298</v>
      </c>
      <c r="I7645" s="1" t="s">
        <v>14299</v>
      </c>
      <c r="J7645" s="1">
        <v>45.88</v>
      </c>
      <c r="K7645" s="1">
        <v>1082.4199000000001</v>
      </c>
      <c r="L7645" s="1">
        <v>-1.7</v>
      </c>
      <c r="M7645" s="1">
        <v>96</v>
      </c>
      <c r="N7645" s="1">
        <v>104</v>
      </c>
      <c r="O7645" s="1" t="s">
        <v>28094</v>
      </c>
      <c r="P7645" s="1" t="s">
        <v>979</v>
      </c>
      <c r="Q7645" s="1" t="s">
        <v>28095</v>
      </c>
      <c r="R7645" s="1">
        <v>10304.1657897884</v>
      </c>
      <c r="S7645" s="1">
        <v>6193.3903585340604</v>
      </c>
      <c r="T7645" s="1">
        <v>6095.7974459410798</v>
      </c>
      <c r="U7645" s="1">
        <v>7531.1178647545303</v>
      </c>
      <c r="V7645" s="1">
        <v>7492.1723478581998</v>
      </c>
      <c r="W7645" s="1">
        <v>2165.8538726951001</v>
      </c>
      <c r="X7645" s="1">
        <v>2366.7802468776999</v>
      </c>
      <c r="Y7645" s="1">
        <v>4008.268822477</v>
      </c>
      <c r="Z7645" s="1">
        <v>1.8788954030534599</v>
      </c>
      <c r="AA7645" s="1">
        <v>0.18889067804694901</v>
      </c>
    </row>
    <row r="7646" spans="1:27" x14ac:dyDescent="0.45">
      <c r="A7646" s="1" t="s">
        <v>14294</v>
      </c>
      <c r="B7646" s="1" t="s">
        <v>14295</v>
      </c>
      <c r="C7646" s="1" t="s">
        <v>29</v>
      </c>
      <c r="D7646" s="1" t="s">
        <v>28096</v>
      </c>
      <c r="E7646" s="1" t="s">
        <v>139</v>
      </c>
      <c r="F7646" s="1">
        <v>9</v>
      </c>
      <c r="G7646" s="1" t="s">
        <v>14297</v>
      </c>
      <c r="H7646" s="1" t="s">
        <v>14298</v>
      </c>
      <c r="I7646" s="1" t="s">
        <v>14299</v>
      </c>
      <c r="J7646" s="1">
        <v>50.35</v>
      </c>
      <c r="K7646" s="1">
        <v>1002.4536000000001</v>
      </c>
      <c r="L7646" s="1">
        <v>-1.9</v>
      </c>
      <c r="M7646" s="1">
        <v>96</v>
      </c>
      <c r="N7646" s="1">
        <v>104</v>
      </c>
      <c r="O7646" s="1" t="s">
        <v>2948</v>
      </c>
      <c r="P7646" s="1" t="s">
        <v>2229</v>
      </c>
      <c r="Q7646" s="1" t="s">
        <v>28086</v>
      </c>
      <c r="R7646" s="1">
        <v>195.26601591335299</v>
      </c>
      <c r="S7646" s="1">
        <v>1371.6512049580399</v>
      </c>
      <c r="T7646" s="1">
        <v>473.25510191388099</v>
      </c>
      <c r="U7646" s="1">
        <v>680.05744092842394</v>
      </c>
      <c r="V7646" s="1">
        <v>918.58668146732998</v>
      </c>
      <c r="W7646" s="1">
        <v>370.972695362644</v>
      </c>
      <c r="X7646" s="1">
        <v>735.22399216466101</v>
      </c>
      <c r="Y7646" s="1">
        <v>674.92778966487799</v>
      </c>
      <c r="Z7646" s="1">
        <v>1.0076002964199999</v>
      </c>
      <c r="AA7646" s="1">
        <v>0.99012961503364705</v>
      </c>
    </row>
    <row r="7647" spans="1:27" x14ac:dyDescent="0.45">
      <c r="A7647" s="1" t="s">
        <v>15565</v>
      </c>
      <c r="B7647" s="1" t="s">
        <v>15566</v>
      </c>
      <c r="C7647" s="1" t="s">
        <v>29</v>
      </c>
      <c r="D7647" s="1" t="s">
        <v>28097</v>
      </c>
      <c r="E7647" s="1" t="s">
        <v>139</v>
      </c>
      <c r="F7647" s="1">
        <v>9</v>
      </c>
      <c r="G7647" s="1" t="s">
        <v>15568</v>
      </c>
      <c r="H7647" s="1" t="s">
        <v>15569</v>
      </c>
      <c r="I7647" s="1" t="s">
        <v>15570</v>
      </c>
      <c r="J7647" s="1">
        <v>56.83</v>
      </c>
      <c r="K7647" s="1">
        <v>1059.5364999999999</v>
      </c>
      <c r="L7647" s="1">
        <v>-3.6</v>
      </c>
      <c r="M7647" s="1">
        <v>701</v>
      </c>
      <c r="N7647" s="1">
        <v>709</v>
      </c>
      <c r="O7647" s="1" t="s">
        <v>26959</v>
      </c>
      <c r="P7647" s="1" t="s">
        <v>3335</v>
      </c>
      <c r="Q7647" s="1" t="s">
        <v>28098</v>
      </c>
      <c r="R7647" s="1">
        <v>366.33212068676801</v>
      </c>
      <c r="S7647" s="1">
        <v>184.75638020778999</v>
      </c>
      <c r="T7647" s="1">
        <v>215.47958961805301</v>
      </c>
      <c r="U7647" s="1">
        <v>255.52269683753701</v>
      </c>
      <c r="V7647" s="1">
        <v>216.776373419284</v>
      </c>
      <c r="W7647" s="1">
        <v>99.141964440036105</v>
      </c>
      <c r="X7647" s="1">
        <v>211.451817802276</v>
      </c>
      <c r="Y7647" s="1">
        <v>175.79005188719901</v>
      </c>
      <c r="Z7647" s="1">
        <v>1.4535674464758701</v>
      </c>
      <c r="AA7647" s="1">
        <v>0.30583794111707302</v>
      </c>
    </row>
    <row r="7648" spans="1:27" x14ac:dyDescent="0.45">
      <c r="A7648" s="1" t="s">
        <v>2123</v>
      </c>
      <c r="B7648" s="1" t="s">
        <v>2124</v>
      </c>
      <c r="C7648" s="1" t="s">
        <v>29</v>
      </c>
      <c r="D7648" s="1" t="s">
        <v>28099</v>
      </c>
      <c r="E7648" s="1" t="s">
        <v>139</v>
      </c>
      <c r="F7648" s="1">
        <v>13</v>
      </c>
      <c r="G7648" s="1" t="s">
        <v>2126</v>
      </c>
      <c r="H7648" s="1" t="s">
        <v>2127</v>
      </c>
      <c r="I7648" s="1" t="s">
        <v>2128</v>
      </c>
      <c r="J7648" s="1">
        <v>37.94</v>
      </c>
      <c r="K7648" s="1">
        <v>1455.6242999999999</v>
      </c>
      <c r="L7648" s="1">
        <v>-2.2000000000000002</v>
      </c>
      <c r="M7648" s="1">
        <v>1458</v>
      </c>
      <c r="N7648" s="1">
        <v>1470</v>
      </c>
      <c r="O7648" s="1" t="s">
        <v>27175</v>
      </c>
      <c r="P7648" s="1" t="s">
        <v>6734</v>
      </c>
      <c r="Q7648" s="1" t="s">
        <v>28100</v>
      </c>
      <c r="R7648" s="1">
        <v>397.20673343813201</v>
      </c>
      <c r="S7648" s="1">
        <v>108.97922428877899</v>
      </c>
      <c r="T7648" s="1">
        <v>464.00431773622603</v>
      </c>
      <c r="U7648" s="1">
        <v>323.39675848771202</v>
      </c>
      <c r="V7648" s="1">
        <v>353.08358593173699</v>
      </c>
      <c r="W7648" s="1">
        <v>398.58073220680001</v>
      </c>
      <c r="X7648" s="1">
        <v>341.40228731180599</v>
      </c>
      <c r="Y7648" s="1">
        <v>364.35553515011401</v>
      </c>
      <c r="Z7648" s="1">
        <v>0.88758568839766105</v>
      </c>
      <c r="AA7648" s="1">
        <v>0.72925526933306095</v>
      </c>
    </row>
    <row r="7649" spans="1:27" x14ac:dyDescent="0.45">
      <c r="A7649" s="1" t="s">
        <v>28101</v>
      </c>
      <c r="B7649" s="1" t="s">
        <v>28102</v>
      </c>
      <c r="C7649" s="1" t="s">
        <v>29</v>
      </c>
      <c r="D7649" s="1" t="s">
        <v>28103</v>
      </c>
      <c r="E7649" s="1" t="s">
        <v>139</v>
      </c>
      <c r="F7649" s="1">
        <v>12</v>
      </c>
      <c r="G7649" s="1" t="s">
        <v>28104</v>
      </c>
      <c r="H7649" s="1" t="s">
        <v>28105</v>
      </c>
      <c r="I7649" s="1" t="s">
        <v>28106</v>
      </c>
      <c r="J7649" s="1">
        <v>58.41</v>
      </c>
      <c r="K7649" s="1">
        <v>1352.6741</v>
      </c>
      <c r="L7649" s="1">
        <v>-2.9</v>
      </c>
      <c r="M7649" s="1">
        <v>144</v>
      </c>
      <c r="N7649" s="1">
        <v>155</v>
      </c>
      <c r="O7649" s="1" t="s">
        <v>27175</v>
      </c>
      <c r="P7649" s="1" t="s">
        <v>6193</v>
      </c>
      <c r="Q7649" s="1" t="s">
        <v>28107</v>
      </c>
      <c r="R7649" s="1">
        <v>607.00599274235299</v>
      </c>
      <c r="S7649" s="1">
        <v>112.696331674948</v>
      </c>
      <c r="T7649" s="1">
        <v>181.65190916605499</v>
      </c>
      <c r="U7649" s="1">
        <v>300.45141119445202</v>
      </c>
      <c r="V7649" s="1">
        <v>462.14326400030501</v>
      </c>
      <c r="W7649" s="1">
        <v>223.982949055765</v>
      </c>
      <c r="X7649" s="1">
        <v>242.472462267791</v>
      </c>
      <c r="Y7649" s="1">
        <v>309.53289177462</v>
      </c>
      <c r="Z7649" s="1">
        <v>0.97066069286497303</v>
      </c>
      <c r="AA7649" s="1">
        <v>0.96052807121587402</v>
      </c>
    </row>
    <row r="7650" spans="1:27" x14ac:dyDescent="0.45">
      <c r="A7650" s="1" t="s">
        <v>14920</v>
      </c>
      <c r="B7650" s="1" t="s">
        <v>27134</v>
      </c>
      <c r="C7650" s="1" t="s">
        <v>29</v>
      </c>
      <c r="D7650" s="1" t="s">
        <v>28108</v>
      </c>
      <c r="E7650" s="1" t="s">
        <v>139</v>
      </c>
      <c r="F7650" s="1">
        <v>9</v>
      </c>
      <c r="G7650" s="1" t="s">
        <v>14923</v>
      </c>
      <c r="H7650" s="1" t="s">
        <v>14924</v>
      </c>
      <c r="I7650" s="1" t="s">
        <v>14925</v>
      </c>
      <c r="J7650" s="1">
        <v>34.090000000000003</v>
      </c>
      <c r="K7650" s="1">
        <v>1044.4293</v>
      </c>
      <c r="L7650" s="1">
        <v>10.3</v>
      </c>
      <c r="M7650" s="1">
        <v>112</v>
      </c>
      <c r="N7650" s="1">
        <v>120</v>
      </c>
      <c r="O7650" s="1" t="s">
        <v>28109</v>
      </c>
      <c r="P7650" s="1" t="s">
        <v>1914</v>
      </c>
      <c r="Q7650" s="1" t="s">
        <v>28110</v>
      </c>
      <c r="R7650" s="1">
        <v>212.426439319731</v>
      </c>
      <c r="S7650" s="1">
        <v>123.913316204794</v>
      </c>
      <c r="T7650" s="1">
        <v>329.267578227461</v>
      </c>
      <c r="U7650" s="1">
        <v>221.869111250662</v>
      </c>
      <c r="V7650" s="1">
        <v>219.257740208369</v>
      </c>
      <c r="W7650" s="1">
        <v>209.06598876573099</v>
      </c>
      <c r="X7650" s="1">
        <v>693.68536764635905</v>
      </c>
      <c r="Y7650" s="1">
        <v>374.00303220682002</v>
      </c>
      <c r="Z7650" s="1">
        <v>0.59322810818274596</v>
      </c>
      <c r="AA7650" s="1">
        <v>0.42284573889649602</v>
      </c>
    </row>
    <row r="7651" spans="1:27" x14ac:dyDescent="0.45">
      <c r="A7651" s="1" t="s">
        <v>14920</v>
      </c>
      <c r="B7651" s="1" t="s">
        <v>27134</v>
      </c>
      <c r="C7651" s="1" t="s">
        <v>29</v>
      </c>
      <c r="D7651" s="1" t="s">
        <v>28108</v>
      </c>
      <c r="E7651" s="1" t="s">
        <v>31</v>
      </c>
      <c r="F7651" s="1">
        <v>9</v>
      </c>
      <c r="G7651" s="1" t="s">
        <v>14923</v>
      </c>
      <c r="H7651" s="1" t="s">
        <v>14924</v>
      </c>
      <c r="I7651" s="1" t="s">
        <v>14925</v>
      </c>
      <c r="J7651" s="1">
        <v>34.090000000000003</v>
      </c>
      <c r="K7651" s="1">
        <v>1044.4293</v>
      </c>
      <c r="L7651" s="1">
        <v>10.3</v>
      </c>
      <c r="M7651" s="1">
        <v>112</v>
      </c>
      <c r="N7651" s="1">
        <v>120</v>
      </c>
      <c r="O7651" s="1" t="s">
        <v>28109</v>
      </c>
      <c r="P7651" s="1" t="s">
        <v>5182</v>
      </c>
      <c r="Q7651" s="1" t="s">
        <v>28111</v>
      </c>
      <c r="R7651" s="1">
        <v>212.426439319731</v>
      </c>
      <c r="S7651" s="1">
        <v>123.913316204794</v>
      </c>
      <c r="T7651" s="1">
        <v>329.267578227461</v>
      </c>
      <c r="U7651" s="1">
        <v>221.869111250662</v>
      </c>
      <c r="V7651" s="1">
        <v>219.257740208369</v>
      </c>
      <c r="W7651" s="1">
        <v>209.06598876573099</v>
      </c>
      <c r="X7651" s="1">
        <v>693.68536764635905</v>
      </c>
      <c r="Y7651" s="1">
        <v>374.00303220682002</v>
      </c>
      <c r="Z7651" s="1">
        <v>0.59322810818274596</v>
      </c>
      <c r="AA7651" s="1">
        <v>0.42284573889649602</v>
      </c>
    </row>
    <row r="7652" spans="1:27" x14ac:dyDescent="0.45">
      <c r="A7652" s="1" t="s">
        <v>28112</v>
      </c>
      <c r="B7652" s="1" t="s">
        <v>28113</v>
      </c>
      <c r="C7652" s="1" t="s">
        <v>29</v>
      </c>
      <c r="D7652" s="1" t="s">
        <v>28114</v>
      </c>
      <c r="E7652" s="1" t="s">
        <v>139</v>
      </c>
      <c r="F7652" s="1">
        <v>16</v>
      </c>
      <c r="G7652" s="1" t="s">
        <v>28115</v>
      </c>
      <c r="H7652" s="1" t="s">
        <v>1430</v>
      </c>
      <c r="I7652" s="1" t="s">
        <v>28116</v>
      </c>
      <c r="J7652" s="1">
        <v>61.07</v>
      </c>
      <c r="K7652" s="1">
        <v>1987.6760999999999</v>
      </c>
      <c r="L7652" s="1">
        <v>2.2999999999999998</v>
      </c>
      <c r="M7652" s="1">
        <v>386</v>
      </c>
      <c r="N7652" s="1">
        <v>401</v>
      </c>
      <c r="O7652" s="1" t="s">
        <v>28117</v>
      </c>
      <c r="P7652" s="1" t="s">
        <v>2203</v>
      </c>
      <c r="Q7652" s="1" t="s">
        <v>28118</v>
      </c>
      <c r="R7652" s="1">
        <v>508.36208039687301</v>
      </c>
      <c r="S7652" s="1">
        <v>525.48025582356104</v>
      </c>
      <c r="T7652" s="1">
        <v>3265.3587378293801</v>
      </c>
      <c r="U7652" s="1">
        <v>1433.0670246832699</v>
      </c>
      <c r="V7652" s="1">
        <v>2576.9161443349799</v>
      </c>
      <c r="W7652" s="1">
        <v>2745.2289648153301</v>
      </c>
      <c r="X7652" s="1">
        <v>672.59888952240794</v>
      </c>
      <c r="Y7652" s="1">
        <v>1998.24799955757</v>
      </c>
      <c r="Z7652" s="1">
        <v>0.71716174618994499</v>
      </c>
      <c r="AA7652" s="1">
        <v>0.64374874665614101</v>
      </c>
    </row>
    <row r="7653" spans="1:27" x14ac:dyDescent="0.45">
      <c r="A7653" s="1" t="s">
        <v>28112</v>
      </c>
      <c r="B7653" s="1" t="s">
        <v>28113</v>
      </c>
      <c r="C7653" s="1" t="s">
        <v>29</v>
      </c>
      <c r="D7653" s="1" t="s">
        <v>28114</v>
      </c>
   